
      </c>
      <c r="P5971" s="15" t="e">
        <f t="shared" ca="1" si="656"/>
        <v>#DIV/0!</v>
      </c>
    </row>
    <row r="5972" spans="1:16" x14ac:dyDescent="0.25">
      <c r="A5972" s="1">
        <f t="shared" si="650"/>
        <v>43349</v>
      </c>
      <c r="B5972" s="7">
        <f t="shared" si="652"/>
        <v>9</v>
      </c>
      <c r="C5972" s="4">
        <f>INDEX(Calendar!$E$3:$E$367,MATCH(LOLP!$A5972,Calendar!$B$3:$B$367,0))</f>
        <v>1</v>
      </c>
      <c r="D5972" s="2">
        <f t="shared" si="651"/>
        <v>17</v>
      </c>
      <c r="E5972" s="36">
        <v>35993</v>
      </c>
      <c r="F5972" s="7">
        <f>IFERROR(IF(INDEX('Temperature Data'!$AA$15:$AA$348,MATCH(LOLP!A5972,'Temperature Data'!$B$15:$B$348,0))&gt;IF(B5972=9,$G$2,LOLP!$F$2),1,0),0)</f>
        <v>0</v>
      </c>
      <c r="G5972" s="7">
        <f>SUMIFS(LOLP!$F$4:$F$8763,$C$4:$C$8763,$C5972,$B$4:$B$8763,$B5972,$D$4:$D$8763,$D5972)</f>
        <v>7</v>
      </c>
      <c r="H5972" s="7">
        <f>COUNTIFS(Calendar!$E$3:$E$367,LOLP!C5972,Calendar!$D$3:$D$367,LOLP!B5972)</f>
        <v>19</v>
      </c>
      <c r="I5972" s="7">
        <f ca="1">IF($F5972=1,OFFSET(start_norps,LOLP!$D5972+(1-$C5972)*24,LOLP!$B5972)*H5972/G5972,0)</f>
        <v>0</v>
      </c>
      <c r="J5972" s="7">
        <f ca="1">IF($F5972=1,OFFSET(start_33,LOLP!$D5972+(1-$C5972)*24,LOLP!$B5972)*H5972/G5972,0)</f>
        <v>0</v>
      </c>
      <c r="K5972" s="7">
        <f ca="1">IF($F5972,OFFSET(start_40,LOLP!$D5972+(1-$C5972)*24,LOLP!$B5972),0)</f>
        <v>0</v>
      </c>
      <c r="L5972" s="7">
        <f ca="1">IF($F5972,OFFSET(start_50,LOLP!$D5972+(1-$C5972)*24,LOLP!$B5972),0)</f>
        <v>0</v>
      </c>
      <c r="M5972" s="25">
        <f t="shared" ca="1" si="653"/>
        <v>0</v>
      </c>
      <c r="N5972" s="25">
        <f t="shared" ca="1" si="654"/>
        <v>0</v>
      </c>
      <c r="O5972" s="15" t="e">
        <f t="shared" ca="1" si="655"/>
        <v>#DIV/0!</v>
      </c>
      <c r="P5972" s="15" t="e">
        <f t="shared" ca="1" si="656"/>
        <v>#DIV/0!</v>
      </c>
    </row>
    <row r="5973" spans="1:16" x14ac:dyDescent="0.25">
      <c r="A5973" s="1">
        <f t="shared" si="650"/>
        <v>43349</v>
      </c>
      <c r="B5973" s="7">
        <f t="shared" si="652"/>
        <v>9</v>
      </c>
      <c r="C5973" s="4">
        <f>INDEX(Calendar!$E$3:$E$367,MATCH(LOLP!$A5973,Calendar!$B$3:$B$367,0))</f>
        <v>1</v>
      </c>
      <c r="D5973" s="2">
        <f t="shared" si="651"/>
        <v>18</v>
      </c>
      <c r="E5973" s="36">
        <v>35547</v>
      </c>
      <c r="F5973" s="7">
        <f>IFERROR(IF(INDEX('Temperature Data'!$AA$15:$AA$348,MATCH(LOLP!A5973,'Temperature Data'!$B$15:$B$348,0))&gt;IF(B5973=9,$G$2,LOLP!$F$2),1,0),0)</f>
        <v>0</v>
      </c>
      <c r="G5973" s="7">
        <f>SUMIFS(LOLP!$F$4:$F$8763,$C$4:$C$8763,$C5973,$B$4:$B$8763,$B5973,$D$4:$D$8763,$D5973)</f>
        <v>7</v>
      </c>
      <c r="H5973" s="7">
        <f>COUNTIFS(Calendar!$E$3:$E$367,LOLP!C5973,Calendar!$D$3:$D$367,LOLP!B5973)</f>
        <v>19</v>
      </c>
      <c r="I5973" s="7">
        <f ca="1">IF($F5973=1,OFFSET(start_norps,LOLP!$D5973+(1-$C5973)*24,LOLP!$B5973)*H5973/G5973,0)</f>
        <v>0</v>
      </c>
      <c r="J5973" s="7">
        <f ca="1">IF($F5973=1,OFFSET(start_33,LOLP!$D5973+(1-$C5973)*24,LOLP!$B5973)*H5973/G5973,0)</f>
        <v>0</v>
      </c>
      <c r="K5973" s="7">
        <f ca="1">IF($F5973,OFFSET(start_40,LOLP!$D5973+(1-$C5973)*24,LOLP!$B5973),0)</f>
        <v>0</v>
      </c>
      <c r="L5973" s="7">
        <f ca="1">IF($F5973,OFFSET(start_50,LOLP!$D5973+(1-$C5973)*24,LOLP!$B5973),0)</f>
        <v>0</v>
      </c>
      <c r="M5973" s="25">
        <f t="shared" ca="1" si="653"/>
        <v>0</v>
      </c>
      <c r="N5973" s="25">
        <f t="shared" ca="1" si="654"/>
        <v>0</v>
      </c>
      <c r="O5973" s="15" t="e">
        <f t="shared" ca="1" si="655"/>
        <v>#DIV/0!</v>
      </c>
      <c r="P5973" s="15" t="e">
        <f t="shared" ca="1" si="656"/>
        <v>#DIV/0!</v>
      </c>
    </row>
    <row r="5974" spans="1:16" x14ac:dyDescent="0.25">
      <c r="A5974" s="1">
        <f t="shared" si="650"/>
        <v>43349</v>
      </c>
      <c r="B5974" s="7">
        <f t="shared" si="652"/>
        <v>9</v>
      </c>
      <c r="C5974" s="4">
        <f>INDEX(Calendar!$E$3:$E$367,MATCH(LOLP!$A5974,Calendar!$B$3:$B$367,0))</f>
        <v>1</v>
      </c>
      <c r="D5974" s="2">
        <f t="shared" si="651"/>
        <v>19</v>
      </c>
      <c r="E5974" s="36">
        <v>35053</v>
      </c>
      <c r="F5974" s="7">
        <f>IFERROR(IF(INDEX('Temperature Data'!$AA$15:$AA$348,MATCH(LOLP!A5974,'Temperature Data'!$B$15:$B$348,0))&gt;IF(B5974=9,$G$2,LOLP!$F$2),1,0),0)</f>
        <v>0</v>
      </c>
      <c r="G5974" s="7">
        <f>SUMIFS(LOLP!$F$4:$F$8763,$C$4:$C$8763,$C5974,$B$4:$B$8763,$B5974,$D$4:$D$8763,$D5974)</f>
        <v>7</v>
      </c>
      <c r="H5974" s="7">
        <f>COUNTIFS(Calendar!$E$3:$E$367,LOLP!C5974,Calendar!$D$3:$D$367,LOLP!B5974)</f>
        <v>19</v>
      </c>
      <c r="I5974" s="7">
        <f ca="1">IF($F5974=1,OFFSET(start_norps,LOLP!$D5974+(1-$C5974)*24,LOLP!$B5974)*H5974/G5974,0)</f>
        <v>0</v>
      </c>
      <c r="J5974" s="7">
        <f ca="1">IF($F5974=1,OFFSET(start_33,LOLP!$D5974+(1-$C5974)*24,LOLP!$B5974)*H5974/G5974,0)</f>
        <v>0</v>
      </c>
      <c r="K5974" s="7">
        <f ca="1">IF($F5974,OFFSET(start_40,LOLP!$D5974+(1-$C5974)*24,LOLP!$B5974),0)</f>
        <v>0</v>
      </c>
      <c r="L5974" s="7">
        <f ca="1">IF($F5974,OFFSET(start_50,LOLP!$D5974+(1-$C5974)*24,LOLP!$B5974),0)</f>
        <v>0</v>
      </c>
      <c r="M5974" s="25">
        <f t="shared" ca="1" si="653"/>
        <v>0</v>
      </c>
      <c r="N5974" s="25">
        <f t="shared" ca="1" si="654"/>
        <v>0</v>
      </c>
      <c r="O5974" s="15" t="e">
        <f t="shared" ca="1" si="655"/>
        <v>#DIV/0!</v>
      </c>
      <c r="P5974" s="15" t="e">
        <f t="shared" ca="1" si="656"/>
        <v>#DIV/0!</v>
      </c>
    </row>
    <row r="5975" spans="1:16" x14ac:dyDescent="0.25">
      <c r="A5975" s="1">
        <f t="shared" si="650"/>
        <v>43349</v>
      </c>
      <c r="B5975" s="7">
        <f t="shared" si="652"/>
        <v>9</v>
      </c>
      <c r="C5975" s="4">
        <f>INDEX(Calendar!$E$3:$E$367,MATCH(LOLP!$A5975,Calendar!$B$3:$B$367,0))</f>
        <v>1</v>
      </c>
      <c r="D5975" s="2">
        <f t="shared" si="651"/>
        <v>20</v>
      </c>
      <c r="E5975" s="36">
        <v>34249</v>
      </c>
      <c r="F5975" s="7">
        <f>IFERROR(IF(INDEX('Temperature Data'!$AA$15:$AA$348,MATCH(LOLP!A5975,'Temperature Data'!$B$15:$B$348,0))&gt;IF(B5975=9,$G$2,LOLP!$F$2),1,0),0)</f>
        <v>0</v>
      </c>
      <c r="G5975" s="7">
        <f>SUMIFS(LOLP!$F$4:$F$8763,$C$4:$C$8763,$C5975,$B$4:$B$8763,$B5975,$D$4:$D$8763,$D5975)</f>
        <v>7</v>
      </c>
      <c r="H5975" s="7">
        <f>COUNTIFS(Calendar!$E$3:$E$367,LOLP!C5975,Calendar!$D$3:$D$367,LOLP!B5975)</f>
        <v>19</v>
      </c>
      <c r="I5975" s="7">
        <f ca="1">IF($F5975=1,OFFSET(start_norps,LOLP!$D5975+(1-$C5975)*24,LOLP!$B5975)*H5975/G5975,0)</f>
        <v>0</v>
      </c>
      <c r="J5975" s="7">
        <f ca="1">IF($F5975=1,OFFSET(start_33,LOLP!$D5975+(1-$C5975)*24,LOLP!$B5975)*H5975/G5975,0)</f>
        <v>0</v>
      </c>
      <c r="K5975" s="7">
        <f ca="1">IF($F5975,OFFSET(start_40,LOLP!$D5975+(1-$C5975)*24,LOLP!$B5975),0)</f>
        <v>0</v>
      </c>
      <c r="L5975" s="7">
        <f ca="1">IF($F5975,OFFSET(start_50,LOLP!$D5975+(1-$C5975)*24,LOLP!$B5975),0)</f>
        <v>0</v>
      </c>
      <c r="M5975" s="25">
        <f t="shared" ca="1" si="653"/>
        <v>0</v>
      </c>
      <c r="N5975" s="25">
        <f t="shared" ca="1" si="654"/>
        <v>0</v>
      </c>
      <c r="O5975" s="15" t="e">
        <f t="shared" ca="1" si="655"/>
        <v>#DIV/0!</v>
      </c>
      <c r="P5975" s="15" t="e">
        <f t="shared" ca="1" si="656"/>
        <v>#DIV/0!</v>
      </c>
    </row>
    <row r="5976" spans="1:16" x14ac:dyDescent="0.25">
      <c r="A5976" s="1">
        <f t="shared" si="650"/>
        <v>43349</v>
      </c>
      <c r="B5976" s="7">
        <f t="shared" si="652"/>
        <v>9</v>
      </c>
      <c r="C5976" s="4">
        <f>INDEX(Calendar!$E$3:$E$367,MATCH(LOLP!$A5976,Calendar!$B$3:$B$367,0))</f>
        <v>1</v>
      </c>
      <c r="D5976" s="2">
        <f t="shared" si="651"/>
        <v>21</v>
      </c>
      <c r="E5976" s="36">
        <v>32146</v>
      </c>
      <c r="F5976" s="7">
        <f>IFERROR(IF(INDEX('Temperature Data'!$AA$15:$AA$348,MATCH(LOLP!A5976,'Temperature Data'!$B$15:$B$348,0))&gt;IF(B5976=9,$G$2,LOLP!$F$2),1,0),0)</f>
        <v>0</v>
      </c>
      <c r="G5976" s="7">
        <f>SUMIFS(LOLP!$F$4:$F$8763,$C$4:$C$8763,$C5976,$B$4:$B$8763,$B5976,$D$4:$D$8763,$D5976)</f>
        <v>7</v>
      </c>
      <c r="H5976" s="7">
        <f>COUNTIFS(Calendar!$E$3:$E$367,LOLP!C5976,Calendar!$D$3:$D$367,LOLP!B5976)</f>
        <v>19</v>
      </c>
      <c r="I5976" s="7">
        <f ca="1">IF($F5976=1,OFFSET(start_norps,LOLP!$D5976+(1-$C5976)*24,LOLP!$B5976)*H5976/G5976,0)</f>
        <v>0</v>
      </c>
      <c r="J5976" s="7">
        <f ca="1">IF($F5976=1,OFFSET(start_33,LOLP!$D5976+(1-$C5976)*24,LOLP!$B5976)*H5976/G5976,0)</f>
        <v>0</v>
      </c>
      <c r="K5976" s="7">
        <f ca="1">IF($F5976,OFFSET(start_40,LOLP!$D5976+(1-$C5976)*24,LOLP!$B5976),0)</f>
        <v>0</v>
      </c>
      <c r="L5976" s="7">
        <f ca="1">IF($F5976,OFFSET(start_50,LOLP!$D5976+(1-$C5976)*24,LOLP!$B5976),0)</f>
        <v>0</v>
      </c>
      <c r="M5976" s="25">
        <f t="shared" ca="1" si="653"/>
        <v>0</v>
      </c>
      <c r="N5976" s="25">
        <f t="shared" ca="1" si="654"/>
        <v>0</v>
      </c>
      <c r="O5976" s="15" t="e">
        <f t="shared" ca="1" si="655"/>
        <v>#DIV/0!</v>
      </c>
      <c r="P5976" s="15" t="e">
        <f t="shared" ca="1" si="656"/>
        <v>#DIV/0!</v>
      </c>
    </row>
    <row r="5977" spans="1:16" x14ac:dyDescent="0.25">
      <c r="A5977" s="1">
        <f t="shared" si="650"/>
        <v>43349</v>
      </c>
      <c r="B5977" s="7">
        <f t="shared" si="652"/>
        <v>9</v>
      </c>
      <c r="C5977" s="4">
        <f>INDEX(Calendar!$E$3:$E$367,MATCH(LOLP!$A5977,Calendar!$B$3:$B$367,0))</f>
        <v>1</v>
      </c>
      <c r="D5977" s="2">
        <f t="shared" si="651"/>
        <v>22</v>
      </c>
      <c r="E5977" s="36">
        <v>29442</v>
      </c>
      <c r="F5977" s="7">
        <f>IFERROR(IF(INDEX('Temperature Data'!$AA$15:$AA$348,MATCH(LOLP!A5977,'Temperature Data'!$B$15:$B$348,0))&gt;IF(B5977=9,$G$2,LOLP!$F$2),1,0),0)</f>
        <v>0</v>
      </c>
      <c r="G5977" s="7">
        <f>SUMIFS(LOLP!$F$4:$F$8763,$C$4:$C$8763,$C5977,$B$4:$B$8763,$B5977,$D$4:$D$8763,$D5977)</f>
        <v>7</v>
      </c>
      <c r="H5977" s="7">
        <f>COUNTIFS(Calendar!$E$3:$E$367,LOLP!C5977,Calendar!$D$3:$D$367,LOLP!B5977)</f>
        <v>19</v>
      </c>
      <c r="I5977" s="7">
        <f ca="1">IF($F5977=1,OFFSET(start_norps,LOLP!$D5977+(1-$C5977)*24,LOLP!$B5977)*H5977/G5977,0)</f>
        <v>0</v>
      </c>
      <c r="J5977" s="7">
        <f ca="1">IF($F5977=1,OFFSET(start_33,LOLP!$D5977+(1-$C5977)*24,LOLP!$B5977)*H5977/G5977,0)</f>
        <v>0</v>
      </c>
      <c r="K5977" s="7">
        <f ca="1">IF($F5977,OFFSET(start_40,LOLP!$D5977+(1-$C5977)*24,LOLP!$B5977),0)</f>
        <v>0</v>
      </c>
      <c r="L5977" s="7">
        <f ca="1">IF($F5977,OFFSET(start_50,LOLP!$D5977+(1-$C5977)*24,LOLP!$B5977),0)</f>
        <v>0</v>
      </c>
      <c r="M5977" s="25">
        <f t="shared" ca="1" si="653"/>
        <v>0</v>
      </c>
      <c r="N5977" s="25">
        <f t="shared" ca="1" si="654"/>
        <v>0</v>
      </c>
      <c r="O5977" s="15" t="e">
        <f t="shared" ca="1" si="655"/>
        <v>#DIV/0!</v>
      </c>
      <c r="P5977" s="15" t="e">
        <f t="shared" ca="1" si="656"/>
        <v>#DIV/0!</v>
      </c>
    </row>
    <row r="5978" spans="1:16" x14ac:dyDescent="0.25">
      <c r="A5978" s="1">
        <f t="shared" si="650"/>
        <v>43349</v>
      </c>
      <c r="B5978" s="7">
        <f t="shared" si="652"/>
        <v>9</v>
      </c>
      <c r="C5978" s="4">
        <f>INDEX(Calendar!$E$3:$E$367,MATCH(LOLP!$A5978,Calendar!$B$3:$B$367,0))</f>
        <v>1</v>
      </c>
      <c r="D5978" s="2">
        <f t="shared" si="651"/>
        <v>23</v>
      </c>
      <c r="E5978" s="36">
        <v>26982</v>
      </c>
      <c r="F5978" s="7">
        <f>IFERROR(IF(INDEX('Temperature Data'!$AA$15:$AA$348,MATCH(LOLP!A5978,'Temperature Data'!$B$15:$B$348,0))&gt;IF(B5978=9,$G$2,LOLP!$F$2),1,0),0)</f>
        <v>0</v>
      </c>
      <c r="G5978" s="7">
        <f>SUMIFS(LOLP!$F$4:$F$8763,$C$4:$C$8763,$C5978,$B$4:$B$8763,$B5978,$D$4:$D$8763,$D5978)</f>
        <v>7</v>
      </c>
      <c r="H5978" s="7">
        <f>COUNTIFS(Calendar!$E$3:$E$367,LOLP!C5978,Calendar!$D$3:$D$367,LOLP!B5978)</f>
        <v>19</v>
      </c>
      <c r="I5978" s="7">
        <f ca="1">IF($F5978=1,OFFSET(start_norps,LOLP!$D5978+(1-$C5978)*24,LOLP!$B5978)*H5978/G5978,0)</f>
        <v>0</v>
      </c>
      <c r="J5978" s="7">
        <f ca="1">IF($F5978=1,OFFSET(start_33,LOLP!$D5978+(1-$C5978)*24,LOLP!$B5978)*H5978/G5978,0)</f>
        <v>0</v>
      </c>
      <c r="K5978" s="7">
        <f ca="1">IF($F5978,OFFSET(start_40,LOLP!$D5978+(1-$C5978)*24,LOLP!$B5978),0)</f>
        <v>0</v>
      </c>
      <c r="L5978" s="7">
        <f ca="1">IF($F5978,OFFSET(start_50,LOLP!$D5978+(1-$C5978)*24,LOLP!$B5978),0)</f>
        <v>0</v>
      </c>
      <c r="M5978" s="25">
        <f t="shared" ca="1" si="653"/>
        <v>0</v>
      </c>
      <c r="N5978" s="25">
        <f t="shared" ca="1" si="654"/>
        <v>0</v>
      </c>
      <c r="O5978" s="15" t="e">
        <f t="shared" ca="1" si="655"/>
        <v>#DIV/0!</v>
      </c>
      <c r="P5978" s="15" t="e">
        <f t="shared" ca="1" si="656"/>
        <v>#DIV/0!</v>
      </c>
    </row>
    <row r="5979" spans="1:16" x14ac:dyDescent="0.25">
      <c r="A5979" s="1">
        <f t="shared" si="650"/>
        <v>43349</v>
      </c>
      <c r="B5979" s="7">
        <f t="shared" si="652"/>
        <v>9</v>
      </c>
      <c r="C5979" s="4">
        <f>INDEX(Calendar!$E$3:$E$367,MATCH(LOLP!$A5979,Calendar!$B$3:$B$367,0))</f>
        <v>1</v>
      </c>
      <c r="D5979" s="2">
        <f t="shared" si="651"/>
        <v>24</v>
      </c>
      <c r="E5979" s="36">
        <v>25522</v>
      </c>
      <c r="F5979" s="7">
        <f>IFERROR(IF(INDEX('Temperature Data'!$AA$15:$AA$348,MATCH(LOLP!A5979,'Temperature Data'!$B$15:$B$348,0))&gt;IF(B5979=9,$G$2,LOLP!$F$2),1,0),0)</f>
        <v>0</v>
      </c>
      <c r="G5979" s="7">
        <f>SUMIFS(LOLP!$F$4:$F$8763,$C$4:$C$8763,$C5979,$B$4:$B$8763,$B5979,$D$4:$D$8763,$D5979)</f>
        <v>7</v>
      </c>
      <c r="H5979" s="7">
        <f>COUNTIFS(Calendar!$E$3:$E$367,LOLP!C5979,Calendar!$D$3:$D$367,LOLP!B5979)</f>
        <v>19</v>
      </c>
      <c r="I5979" s="7">
        <f ca="1">IF($F5979=1,OFFSET(start_norps,LOLP!$D5979+(1-$C5979)*24,LOLP!$B5979)*H5979/G5979,0)</f>
        <v>0</v>
      </c>
      <c r="J5979" s="7">
        <f ca="1">IF($F5979=1,OFFSET(start_33,LOLP!$D5979+(1-$C5979)*24,LOLP!$B5979)*H5979/G5979,0)</f>
        <v>0</v>
      </c>
      <c r="K5979" s="7">
        <f ca="1">IF($F5979,OFFSET(start_40,LOLP!$D5979+(1-$C5979)*24,LOLP!$B5979),0)</f>
        <v>0</v>
      </c>
      <c r="L5979" s="7">
        <f ca="1">IF($F5979,OFFSET(start_50,LOLP!$D5979+(1-$C5979)*24,LOLP!$B5979),0)</f>
        <v>0</v>
      </c>
      <c r="M5979" s="25">
        <f t="shared" ca="1" si="653"/>
        <v>0</v>
      </c>
      <c r="N5979" s="25">
        <f t="shared" ca="1" si="654"/>
        <v>0</v>
      </c>
      <c r="O5979" s="15" t="e">
        <f t="shared" ca="1" si="655"/>
        <v>#DIV/0!</v>
      </c>
      <c r="P5979" s="15" t="e">
        <f t="shared" ca="1" si="656"/>
        <v>#DIV/0!</v>
      </c>
    </row>
    <row r="5980" spans="1:16" x14ac:dyDescent="0.25">
      <c r="A5980" s="1">
        <f t="shared" si="650"/>
        <v>43350</v>
      </c>
      <c r="B5980" s="7">
        <f t="shared" si="652"/>
        <v>9</v>
      </c>
      <c r="C5980" s="4">
        <f>INDEX(Calendar!$E$3:$E$367,MATCH(LOLP!$A5980,Calendar!$B$3:$B$367,0))</f>
        <v>1</v>
      </c>
      <c r="D5980" s="2">
        <f t="shared" si="651"/>
        <v>1</v>
      </c>
      <c r="E5980" s="36">
        <v>24107</v>
      </c>
      <c r="F5980" s="7">
        <f>IFERROR(IF(INDEX('Temperature Data'!$AA$15:$AA$348,MATCH(LOLP!A5980,'Temperature Data'!$B$15:$B$348,0))&gt;IF(B5980=9,$G$2,LOLP!$F$2),1,0),0)</f>
        <v>1</v>
      </c>
      <c r="G5980" s="7">
        <f>SUMIFS(LOLP!$F$4:$F$8763,$C$4:$C$8763,$C5980,$B$4:$B$8763,$B5980,$D$4:$D$8763,$D5980)</f>
        <v>7</v>
      </c>
      <c r="H5980" s="7">
        <f>COUNTIFS(Calendar!$E$3:$E$367,LOLP!C5980,Calendar!$D$3:$D$367,LOLP!B5980)</f>
        <v>19</v>
      </c>
      <c r="I5980" s="7">
        <f ca="1">IF($F5980=1,OFFSET(start_norps,LOLP!$D5980+(1-$C5980)*24,LOLP!$B5980)*H5980/G5980,0)</f>
        <v>0</v>
      </c>
      <c r="J5980" s="7">
        <f ca="1">IF($F5980=1,OFFSET(start_33,LOLP!$D5980+(1-$C5980)*24,LOLP!$B5980)*H5980/G5980,0)</f>
        <v>0</v>
      </c>
      <c r="K5980" s="7">
        <f ca="1">IF($F5980,OFFSET(start_40,LOLP!$D5980+(1-$C5980)*24,LOLP!$B5980),0)</f>
        <v>0</v>
      </c>
      <c r="L5980" s="7">
        <f ca="1">IF($F5980,OFFSET(start_50,LOLP!$D5980+(1-$C5980)*24,LOLP!$B5980),0)</f>
        <v>0</v>
      </c>
      <c r="M5980" s="25">
        <f t="shared" ca="1" si="653"/>
        <v>0</v>
      </c>
      <c r="N5980" s="25">
        <f t="shared" ca="1" si="654"/>
        <v>0</v>
      </c>
      <c r="O5980" s="15" t="e">
        <f t="shared" ca="1" si="655"/>
        <v>#DIV/0!</v>
      </c>
      <c r="P5980" s="15" t="e">
        <f t="shared" ca="1" si="656"/>
        <v>#DIV/0!</v>
      </c>
    </row>
    <row r="5981" spans="1:16" x14ac:dyDescent="0.25">
      <c r="A5981" s="1">
        <f t="shared" ref="A5981:A6044" si="657">A5957+1</f>
        <v>43350</v>
      </c>
      <c r="B5981" s="7">
        <f t="shared" si="652"/>
        <v>9</v>
      </c>
      <c r="C5981" s="4">
        <f>INDEX(Calendar!$E$3:$E$367,MATCH(LOLP!$A5981,Calendar!$B$3:$B$367,0))</f>
        <v>1</v>
      </c>
      <c r="D5981" s="2">
        <f t="shared" ref="D5981:D6044" si="658">D5957</f>
        <v>2</v>
      </c>
      <c r="E5981" s="36">
        <v>23168</v>
      </c>
      <c r="F5981" s="7">
        <f>IFERROR(IF(INDEX('Temperature Data'!$AA$15:$AA$348,MATCH(LOLP!A5981,'Temperature Data'!$B$15:$B$348,0))&gt;IF(B5981=9,$G$2,LOLP!$F$2),1,0),0)</f>
        <v>1</v>
      </c>
      <c r="G5981" s="7">
        <f>SUMIFS(LOLP!$F$4:$F$8763,$C$4:$C$8763,$C5981,$B$4:$B$8763,$B5981,$D$4:$D$8763,$D5981)</f>
        <v>7</v>
      </c>
      <c r="H5981" s="7">
        <f>COUNTIFS(Calendar!$E$3:$E$367,LOLP!C5981,Calendar!$D$3:$D$367,LOLP!B5981)</f>
        <v>19</v>
      </c>
      <c r="I5981" s="7">
        <f ca="1">IF($F5981=1,OFFSET(start_norps,LOLP!$D5981+(1-$C5981)*24,LOLP!$B5981)*H5981/G5981,0)</f>
        <v>0</v>
      </c>
      <c r="J5981" s="7">
        <f ca="1">IF($F5981=1,OFFSET(start_33,LOLP!$D5981+(1-$C5981)*24,LOLP!$B5981)*H5981/G5981,0)</f>
        <v>0</v>
      </c>
      <c r="K5981" s="7">
        <f ca="1">IF($F5981,OFFSET(start_40,LOLP!$D5981+(1-$C5981)*24,LOLP!$B5981),0)</f>
        <v>0</v>
      </c>
      <c r="L5981" s="7">
        <f ca="1">IF($F5981,OFFSET(start_50,LOLP!$D5981+(1-$C5981)*24,LOLP!$B5981),0)</f>
        <v>0</v>
      </c>
      <c r="M5981" s="25">
        <f t="shared" ca="1" si="653"/>
        <v>0</v>
      </c>
      <c r="N5981" s="25">
        <f t="shared" ca="1" si="654"/>
        <v>0</v>
      </c>
      <c r="O5981" s="15" t="e">
        <f t="shared" ca="1" si="655"/>
        <v>#DIV/0!</v>
      </c>
      <c r="P5981" s="15" t="e">
        <f t="shared" ca="1" si="656"/>
        <v>#DIV/0!</v>
      </c>
    </row>
    <row r="5982" spans="1:16" x14ac:dyDescent="0.25">
      <c r="A5982" s="1">
        <f t="shared" si="657"/>
        <v>43350</v>
      </c>
      <c r="B5982" s="7">
        <f t="shared" si="652"/>
        <v>9</v>
      </c>
      <c r="C5982" s="4">
        <f>INDEX(Calendar!$E$3:$E$367,MATCH(LOLP!$A5982,Calendar!$B$3:$B$367,0))</f>
        <v>1</v>
      </c>
      <c r="D5982" s="2">
        <f t="shared" si="658"/>
        <v>3</v>
      </c>
      <c r="E5982" s="36">
        <v>22792</v>
      </c>
      <c r="F5982" s="7">
        <f>IFERROR(IF(INDEX('Temperature Data'!$AA$15:$AA$348,MATCH(LOLP!A5982,'Temperature Data'!$B$15:$B$348,0))&gt;IF(B5982=9,$G$2,LOLP!$F$2),1,0),0)</f>
        <v>1</v>
      </c>
      <c r="G5982" s="7">
        <f>SUMIFS(LOLP!$F$4:$F$8763,$C$4:$C$8763,$C5982,$B$4:$B$8763,$B5982,$D$4:$D$8763,$D5982)</f>
        <v>7</v>
      </c>
      <c r="H5982" s="7">
        <f>COUNTIFS(Calendar!$E$3:$E$367,LOLP!C5982,Calendar!$D$3:$D$367,LOLP!B5982)</f>
        <v>19</v>
      </c>
      <c r="I5982" s="7">
        <f ca="1">IF($F5982=1,OFFSET(start_norps,LOLP!$D5982+(1-$C5982)*24,LOLP!$B5982)*H5982/G5982,0)</f>
        <v>0</v>
      </c>
      <c r="J5982" s="7">
        <f ca="1">IF($F5982=1,OFFSET(start_33,LOLP!$D5982+(1-$C5982)*24,LOLP!$B5982)*H5982/G5982,0)</f>
        <v>0</v>
      </c>
      <c r="K5982" s="7">
        <f ca="1">IF($F5982,OFFSET(start_40,LOLP!$D5982+(1-$C5982)*24,LOLP!$B5982),0)</f>
        <v>0</v>
      </c>
      <c r="L5982" s="7">
        <f ca="1">IF($F5982,OFFSET(start_50,LOLP!$D5982+(1-$C5982)*24,LOLP!$B5982),0)</f>
        <v>0</v>
      </c>
      <c r="M5982" s="25">
        <f t="shared" ca="1" si="653"/>
        <v>0</v>
      </c>
      <c r="N5982" s="25">
        <f t="shared" ca="1" si="654"/>
        <v>0</v>
      </c>
      <c r="O5982" s="15" t="e">
        <f t="shared" ca="1" si="655"/>
        <v>#DIV/0!</v>
      </c>
      <c r="P5982" s="15" t="e">
        <f t="shared" ca="1" si="656"/>
        <v>#DIV/0!</v>
      </c>
    </row>
    <row r="5983" spans="1:16" x14ac:dyDescent="0.25">
      <c r="A5983" s="1">
        <f t="shared" si="657"/>
        <v>43350</v>
      </c>
      <c r="B5983" s="7">
        <f t="shared" si="652"/>
        <v>9</v>
      </c>
      <c r="C5983" s="4">
        <f>INDEX(Calendar!$E$3:$E$367,MATCH(LOLP!$A5983,Calendar!$B$3:$B$367,0))</f>
        <v>1</v>
      </c>
      <c r="D5983" s="2">
        <f t="shared" si="658"/>
        <v>4</v>
      </c>
      <c r="E5983" s="36">
        <v>23108</v>
      </c>
      <c r="F5983" s="7">
        <f>IFERROR(IF(INDEX('Temperature Data'!$AA$15:$AA$348,MATCH(LOLP!A5983,'Temperature Data'!$B$15:$B$348,0))&gt;IF(B5983=9,$G$2,LOLP!$F$2),1,0),0)</f>
        <v>1</v>
      </c>
      <c r="G5983" s="7">
        <f>SUMIFS(LOLP!$F$4:$F$8763,$C$4:$C$8763,$C5983,$B$4:$B$8763,$B5983,$D$4:$D$8763,$D5983)</f>
        <v>7</v>
      </c>
      <c r="H5983" s="7">
        <f>COUNTIFS(Calendar!$E$3:$E$367,LOLP!C5983,Calendar!$D$3:$D$367,LOLP!B5983)</f>
        <v>19</v>
      </c>
      <c r="I5983" s="7">
        <f ca="1">IF($F5983=1,OFFSET(start_norps,LOLP!$D5983+(1-$C5983)*24,LOLP!$B5983)*H5983/G5983,0)</f>
        <v>0</v>
      </c>
      <c r="J5983" s="7">
        <f ca="1">IF($F5983=1,OFFSET(start_33,LOLP!$D5983+(1-$C5983)*24,LOLP!$B5983)*H5983/G5983,0)</f>
        <v>0</v>
      </c>
      <c r="K5983" s="7">
        <f ca="1">IF($F5983,OFFSET(start_40,LOLP!$D5983+(1-$C5983)*24,LOLP!$B5983),0)</f>
        <v>0</v>
      </c>
      <c r="L5983" s="7">
        <f ca="1">IF($F5983,OFFSET(start_50,LOLP!$D5983+(1-$C5983)*24,LOLP!$B5983),0)</f>
        <v>0</v>
      </c>
      <c r="M5983" s="25">
        <f t="shared" ca="1" si="653"/>
        <v>0</v>
      </c>
      <c r="N5983" s="25">
        <f t="shared" ca="1" si="654"/>
        <v>0</v>
      </c>
      <c r="O5983" s="15" t="e">
        <f t="shared" ca="1" si="655"/>
        <v>#DIV/0!</v>
      </c>
      <c r="P5983" s="15" t="e">
        <f t="shared" ca="1" si="656"/>
        <v>#DIV/0!</v>
      </c>
    </row>
    <row r="5984" spans="1:16" x14ac:dyDescent="0.25">
      <c r="A5984" s="1">
        <f t="shared" si="657"/>
        <v>43350</v>
      </c>
      <c r="B5984" s="7">
        <f t="shared" si="652"/>
        <v>9</v>
      </c>
      <c r="C5984" s="4">
        <f>INDEX(Calendar!$E$3:$E$367,MATCH(LOLP!$A5984,Calendar!$B$3:$B$367,0))</f>
        <v>1</v>
      </c>
      <c r="D5984" s="2">
        <f t="shared" si="658"/>
        <v>5</v>
      </c>
      <c r="E5984" s="36">
        <v>24384</v>
      </c>
      <c r="F5984" s="7">
        <f>IFERROR(IF(INDEX('Temperature Data'!$AA$15:$AA$348,MATCH(LOLP!A5984,'Temperature Data'!$B$15:$B$348,0))&gt;IF(B5984=9,$G$2,LOLP!$F$2),1,0),0)</f>
        <v>1</v>
      </c>
      <c r="G5984" s="7">
        <f>SUMIFS(LOLP!$F$4:$F$8763,$C$4:$C$8763,$C5984,$B$4:$B$8763,$B5984,$D$4:$D$8763,$D5984)</f>
        <v>7</v>
      </c>
      <c r="H5984" s="7">
        <f>COUNTIFS(Calendar!$E$3:$E$367,LOLP!C5984,Calendar!$D$3:$D$367,LOLP!B5984)</f>
        <v>19</v>
      </c>
      <c r="I5984" s="7">
        <f ca="1">IF($F5984=1,OFFSET(start_norps,LOLP!$D5984+(1-$C5984)*24,LOLP!$B5984)*H5984/G5984,0)</f>
        <v>0</v>
      </c>
      <c r="J5984" s="7">
        <f ca="1">IF($F5984=1,OFFSET(start_33,LOLP!$D5984+(1-$C5984)*24,LOLP!$B5984)*H5984/G5984,0)</f>
        <v>0</v>
      </c>
      <c r="K5984" s="7">
        <f ca="1">IF($F5984,OFFSET(start_40,LOLP!$D5984+(1-$C5984)*24,LOLP!$B5984),0)</f>
        <v>0</v>
      </c>
      <c r="L5984" s="7">
        <f ca="1">IF($F5984,OFFSET(start_50,LOLP!$D5984+(1-$C5984)*24,LOLP!$B5984),0)</f>
        <v>0</v>
      </c>
      <c r="M5984" s="25">
        <f t="shared" ca="1" si="653"/>
        <v>0</v>
      </c>
      <c r="N5984" s="25">
        <f t="shared" ca="1" si="654"/>
        <v>0</v>
      </c>
      <c r="O5984" s="15" t="e">
        <f t="shared" ca="1" si="655"/>
        <v>#DIV/0!</v>
      </c>
      <c r="P5984" s="15" t="e">
        <f t="shared" ca="1" si="656"/>
        <v>#DIV/0!</v>
      </c>
    </row>
    <row r="5985" spans="1:16" x14ac:dyDescent="0.25">
      <c r="A5985" s="1">
        <f t="shared" si="657"/>
        <v>43350</v>
      </c>
      <c r="B5985" s="7">
        <f t="shared" si="652"/>
        <v>9</v>
      </c>
      <c r="C5985" s="4">
        <f>INDEX(Calendar!$E$3:$E$367,MATCH(LOLP!$A5985,Calendar!$B$3:$B$367,0))</f>
        <v>1</v>
      </c>
      <c r="D5985" s="2">
        <f t="shared" si="658"/>
        <v>6</v>
      </c>
      <c r="E5985" s="36">
        <v>26373</v>
      </c>
      <c r="F5985" s="7">
        <f>IFERROR(IF(INDEX('Temperature Data'!$AA$15:$AA$348,MATCH(LOLP!A5985,'Temperature Data'!$B$15:$B$348,0))&gt;IF(B5985=9,$G$2,LOLP!$F$2),1,0),0)</f>
        <v>1</v>
      </c>
      <c r="G5985" s="7">
        <f>SUMIFS(LOLP!$F$4:$F$8763,$C$4:$C$8763,$C5985,$B$4:$B$8763,$B5985,$D$4:$D$8763,$D5985)</f>
        <v>7</v>
      </c>
      <c r="H5985" s="7">
        <f>COUNTIFS(Calendar!$E$3:$E$367,LOLP!C5985,Calendar!$D$3:$D$367,LOLP!B5985)</f>
        <v>19</v>
      </c>
      <c r="I5985" s="7">
        <f ca="1">IF($F5985=1,OFFSET(start_norps,LOLP!$D5985+(1-$C5985)*24,LOLP!$B5985)*H5985/G5985,0)</f>
        <v>0</v>
      </c>
      <c r="J5985" s="7">
        <f ca="1">IF($F5985=1,OFFSET(start_33,LOLP!$D5985+(1-$C5985)*24,LOLP!$B5985)*H5985/G5985,0)</f>
        <v>0</v>
      </c>
      <c r="K5985" s="7">
        <f ca="1">IF($F5985,OFFSET(start_40,LOLP!$D5985+(1-$C5985)*24,LOLP!$B5985),0)</f>
        <v>0</v>
      </c>
      <c r="L5985" s="7">
        <f ca="1">IF($F5985,OFFSET(start_50,LOLP!$D5985+(1-$C5985)*24,LOLP!$B5985),0)</f>
        <v>0</v>
      </c>
      <c r="M5985" s="25">
        <f t="shared" ca="1" si="653"/>
        <v>0</v>
      </c>
      <c r="N5985" s="25">
        <f t="shared" ca="1" si="654"/>
        <v>0</v>
      </c>
      <c r="O5985" s="15" t="e">
        <f t="shared" ca="1" si="655"/>
        <v>#DIV/0!</v>
      </c>
      <c r="P5985" s="15" t="e">
        <f t="shared" ca="1" si="656"/>
        <v>#DIV/0!</v>
      </c>
    </row>
    <row r="5986" spans="1:16" x14ac:dyDescent="0.25">
      <c r="A5986" s="1">
        <f t="shared" si="657"/>
        <v>43350</v>
      </c>
      <c r="B5986" s="7">
        <f t="shared" si="652"/>
        <v>9</v>
      </c>
      <c r="C5986" s="4">
        <f>INDEX(Calendar!$E$3:$E$367,MATCH(LOLP!$A5986,Calendar!$B$3:$B$367,0))</f>
        <v>1</v>
      </c>
      <c r="D5986" s="2">
        <f t="shared" si="658"/>
        <v>7</v>
      </c>
      <c r="E5986" s="36">
        <v>27527</v>
      </c>
      <c r="F5986" s="7">
        <f>IFERROR(IF(INDEX('Temperature Data'!$AA$15:$AA$348,MATCH(LOLP!A5986,'Temperature Data'!$B$15:$B$348,0))&gt;IF(B5986=9,$G$2,LOLP!$F$2),1,0),0)</f>
        <v>1</v>
      </c>
      <c r="G5986" s="7">
        <f>SUMIFS(LOLP!$F$4:$F$8763,$C$4:$C$8763,$C5986,$B$4:$B$8763,$B5986,$D$4:$D$8763,$D5986)</f>
        <v>7</v>
      </c>
      <c r="H5986" s="7">
        <f>COUNTIFS(Calendar!$E$3:$E$367,LOLP!C5986,Calendar!$D$3:$D$367,LOLP!B5986)</f>
        <v>19</v>
      </c>
      <c r="I5986" s="7">
        <f ca="1">IF($F5986=1,OFFSET(start_norps,LOLP!$D5986+(1-$C5986)*24,LOLP!$B5986)*H5986/G5986,0)</f>
        <v>0</v>
      </c>
      <c r="J5986" s="7">
        <f ca="1">IF($F5986=1,OFFSET(start_33,LOLP!$D5986+(1-$C5986)*24,LOLP!$B5986)*H5986/G5986,0)</f>
        <v>0</v>
      </c>
      <c r="K5986" s="7">
        <f ca="1">IF($F5986,OFFSET(start_40,LOLP!$D5986+(1-$C5986)*24,LOLP!$B5986),0)</f>
        <v>0</v>
      </c>
      <c r="L5986" s="7">
        <f ca="1">IF($F5986,OFFSET(start_50,LOLP!$D5986+(1-$C5986)*24,LOLP!$B5986),0)</f>
        <v>0</v>
      </c>
      <c r="M5986" s="25">
        <f t="shared" ca="1" si="653"/>
        <v>0</v>
      </c>
      <c r="N5986" s="25">
        <f t="shared" ca="1" si="654"/>
        <v>0</v>
      </c>
      <c r="O5986" s="15" t="e">
        <f t="shared" ca="1" si="655"/>
        <v>#DIV/0!</v>
      </c>
      <c r="P5986" s="15" t="e">
        <f t="shared" ca="1" si="656"/>
        <v>#DIV/0!</v>
      </c>
    </row>
    <row r="5987" spans="1:16" x14ac:dyDescent="0.25">
      <c r="A5987" s="1">
        <f t="shared" si="657"/>
        <v>43350</v>
      </c>
      <c r="B5987" s="7">
        <f t="shared" si="652"/>
        <v>9</v>
      </c>
      <c r="C5987" s="4">
        <f>INDEX(Calendar!$E$3:$E$367,MATCH(LOLP!$A5987,Calendar!$B$3:$B$367,0))</f>
        <v>1</v>
      </c>
      <c r="D5987" s="2">
        <f t="shared" si="658"/>
        <v>8</v>
      </c>
      <c r="E5987" s="36">
        <v>28129</v>
      </c>
      <c r="F5987" s="7">
        <f>IFERROR(IF(INDEX('Temperature Data'!$AA$15:$AA$348,MATCH(LOLP!A5987,'Temperature Data'!$B$15:$B$348,0))&gt;IF(B5987=9,$G$2,LOLP!$F$2),1,0),0)</f>
        <v>1</v>
      </c>
      <c r="G5987" s="7">
        <f>SUMIFS(LOLP!$F$4:$F$8763,$C$4:$C$8763,$C5987,$B$4:$B$8763,$B5987,$D$4:$D$8763,$D5987)</f>
        <v>7</v>
      </c>
      <c r="H5987" s="7">
        <f>COUNTIFS(Calendar!$E$3:$E$367,LOLP!C5987,Calendar!$D$3:$D$367,LOLP!B5987)</f>
        <v>19</v>
      </c>
      <c r="I5987" s="7">
        <f ca="1">IF($F5987=1,OFFSET(start_norps,LOLP!$D5987+(1-$C5987)*24,LOLP!$B5987)*H5987/G5987,0)</f>
        <v>6.3509074918745691E-13</v>
      </c>
      <c r="J5987" s="7">
        <f ca="1">IF($F5987=1,OFFSET(start_33,LOLP!$D5987+(1-$C5987)*24,LOLP!$B5987)*H5987/G5987,0)</f>
        <v>4.3613541349835805E-15</v>
      </c>
      <c r="K5987" s="7">
        <f ca="1">IF($F5987,OFFSET(start_40,LOLP!$D5987+(1-$C5987)*24,LOLP!$B5987),0)</f>
        <v>0</v>
      </c>
      <c r="L5987" s="7">
        <f ca="1">IF($F5987,OFFSET(start_50,LOLP!$D5987+(1-$C5987)*24,LOLP!$B5987),0)</f>
        <v>0</v>
      </c>
      <c r="M5987" s="25">
        <f t="shared" ca="1" si="653"/>
        <v>3.8244308341804703E-16</v>
      </c>
      <c r="N5987" s="25">
        <f t="shared" ca="1" si="654"/>
        <v>2.3277343860883925E-18</v>
      </c>
      <c r="O5987" s="15" t="e">
        <f t="shared" ca="1" si="655"/>
        <v>#DIV/0!</v>
      </c>
      <c r="P5987" s="15" t="e">
        <f t="shared" ca="1" si="656"/>
        <v>#DIV/0!</v>
      </c>
    </row>
    <row r="5988" spans="1:16" x14ac:dyDescent="0.25">
      <c r="A5988" s="1">
        <f t="shared" si="657"/>
        <v>43350</v>
      </c>
      <c r="B5988" s="7">
        <f t="shared" si="652"/>
        <v>9</v>
      </c>
      <c r="C5988" s="4">
        <f>INDEX(Calendar!$E$3:$E$367,MATCH(LOLP!$A5988,Calendar!$B$3:$B$367,0))</f>
        <v>1</v>
      </c>
      <c r="D5988" s="2">
        <f t="shared" si="658"/>
        <v>9</v>
      </c>
      <c r="E5988" s="36">
        <v>28582</v>
      </c>
      <c r="F5988" s="7">
        <f>IFERROR(IF(INDEX('Temperature Data'!$AA$15:$AA$348,MATCH(LOLP!A5988,'Temperature Data'!$B$15:$B$348,0))&gt;IF(B5988=9,$G$2,LOLP!$F$2),1,0),0)</f>
        <v>1</v>
      </c>
      <c r="G5988" s="7">
        <f>SUMIFS(LOLP!$F$4:$F$8763,$C$4:$C$8763,$C5988,$B$4:$B$8763,$B5988,$D$4:$D$8763,$D5988)</f>
        <v>7</v>
      </c>
      <c r="H5988" s="7">
        <f>COUNTIFS(Calendar!$E$3:$E$367,LOLP!C5988,Calendar!$D$3:$D$367,LOLP!B5988)</f>
        <v>19</v>
      </c>
      <c r="I5988" s="7">
        <f ca="1">IF($F5988=1,OFFSET(start_norps,LOLP!$D5988+(1-$C5988)*24,LOLP!$B5988)*H5988/G5988,0)</f>
        <v>1.3520254231804162E-9</v>
      </c>
      <c r="J5988" s="7">
        <f ca="1">IF($F5988=1,OFFSET(start_33,LOLP!$D5988+(1-$C5988)*24,LOLP!$B5988)*H5988/G5988,0)</f>
        <v>1.1494590934370976E-12</v>
      </c>
      <c r="K5988" s="7">
        <f ca="1">IF($F5988,OFFSET(start_40,LOLP!$D5988+(1-$C5988)*24,LOLP!$B5988),0)</f>
        <v>0</v>
      </c>
      <c r="L5988" s="7">
        <f ca="1">IF($F5988,OFFSET(start_50,LOLP!$D5988+(1-$C5988)*24,LOLP!$B5988),0)</f>
        <v>0</v>
      </c>
      <c r="M5988" s="25">
        <f t="shared" ca="1" si="653"/>
        <v>8.1417147448968146E-13</v>
      </c>
      <c r="N5988" s="25">
        <f t="shared" ca="1" si="654"/>
        <v>6.1348731939319944E-16</v>
      </c>
      <c r="O5988" s="15" t="e">
        <f t="shared" ca="1" si="655"/>
        <v>#DIV/0!</v>
      </c>
      <c r="P5988" s="15" t="e">
        <f t="shared" ca="1" si="656"/>
        <v>#DIV/0!</v>
      </c>
    </row>
    <row r="5989" spans="1:16" x14ac:dyDescent="0.25">
      <c r="A5989" s="1">
        <f t="shared" si="657"/>
        <v>43350</v>
      </c>
      <c r="B5989" s="7">
        <f t="shared" si="652"/>
        <v>9</v>
      </c>
      <c r="C5989" s="4">
        <f>INDEX(Calendar!$E$3:$E$367,MATCH(LOLP!$A5989,Calendar!$B$3:$B$367,0))</f>
        <v>1</v>
      </c>
      <c r="D5989" s="2">
        <f t="shared" si="658"/>
        <v>10</v>
      </c>
      <c r="E5989" s="36">
        <v>29249</v>
      </c>
      <c r="F5989" s="7">
        <f>IFERROR(IF(INDEX('Temperature Data'!$AA$15:$AA$348,MATCH(LOLP!A5989,'Temperature Data'!$B$15:$B$348,0))&gt;IF(B5989=9,$G$2,LOLP!$F$2),1,0),0)</f>
        <v>1</v>
      </c>
      <c r="G5989" s="7">
        <f>SUMIFS(LOLP!$F$4:$F$8763,$C$4:$C$8763,$C5989,$B$4:$B$8763,$B5989,$D$4:$D$8763,$D5989)</f>
        <v>7</v>
      </c>
      <c r="H5989" s="7">
        <f>COUNTIFS(Calendar!$E$3:$E$367,LOLP!C5989,Calendar!$D$3:$D$367,LOLP!B5989)</f>
        <v>19</v>
      </c>
      <c r="I5989" s="7">
        <f ca="1">IF($F5989=1,OFFSET(start_norps,LOLP!$D5989+(1-$C5989)*24,LOLP!$B5989)*H5989/G5989,0)</f>
        <v>2.0632461701234195E-9</v>
      </c>
      <c r="J5989" s="7">
        <f ca="1">IF($F5989=1,OFFSET(start_33,LOLP!$D5989+(1-$C5989)*24,LOLP!$B5989)*H5989/G5989,0)</f>
        <v>2.6389338939023219E-13</v>
      </c>
      <c r="K5989" s="7">
        <f ca="1">IF($F5989,OFFSET(start_40,LOLP!$D5989+(1-$C5989)*24,LOLP!$B5989),0)</f>
        <v>0</v>
      </c>
      <c r="L5989" s="7">
        <f ca="1">IF($F5989,OFFSET(start_50,LOLP!$D5989+(1-$C5989)*24,LOLP!$B5989),0)</f>
        <v>0</v>
      </c>
      <c r="M5989" s="25">
        <f t="shared" ca="1" si="653"/>
        <v>1.2424590157580289E-12</v>
      </c>
      <c r="N5989" s="25">
        <f t="shared" ca="1" si="654"/>
        <v>1.4084472338941811E-16</v>
      </c>
      <c r="O5989" s="15" t="e">
        <f t="shared" ca="1" si="655"/>
        <v>#DIV/0!</v>
      </c>
      <c r="P5989" s="15" t="e">
        <f t="shared" ca="1" si="656"/>
        <v>#DIV/0!</v>
      </c>
    </row>
    <row r="5990" spans="1:16" x14ac:dyDescent="0.25">
      <c r="A5990" s="1">
        <f t="shared" si="657"/>
        <v>43350</v>
      </c>
      <c r="B5990" s="7">
        <f t="shared" si="652"/>
        <v>9</v>
      </c>
      <c r="C5990" s="4">
        <f>INDEX(Calendar!$E$3:$E$367,MATCH(LOLP!$A5990,Calendar!$B$3:$B$367,0))</f>
        <v>1</v>
      </c>
      <c r="D5990" s="2">
        <f t="shared" si="658"/>
        <v>11</v>
      </c>
      <c r="E5990" s="36">
        <v>30165</v>
      </c>
      <c r="F5990" s="7">
        <f>IFERROR(IF(INDEX('Temperature Data'!$AA$15:$AA$348,MATCH(LOLP!A5990,'Temperature Data'!$B$15:$B$348,0))&gt;IF(B5990=9,$G$2,LOLP!$F$2),1,0),0)</f>
        <v>1</v>
      </c>
      <c r="G5990" s="7">
        <f>SUMIFS(LOLP!$F$4:$F$8763,$C$4:$C$8763,$C5990,$B$4:$B$8763,$B5990,$D$4:$D$8763,$D5990)</f>
        <v>7</v>
      </c>
      <c r="H5990" s="7">
        <f>COUNTIFS(Calendar!$E$3:$E$367,LOLP!C5990,Calendar!$D$3:$D$367,LOLP!B5990)</f>
        <v>19</v>
      </c>
      <c r="I5990" s="7">
        <f ca="1">IF($F5990=1,OFFSET(start_norps,LOLP!$D5990+(1-$C5990)*24,LOLP!$B5990)*H5990/G5990,0)</f>
        <v>2.2526458360263741E-6</v>
      </c>
      <c r="J5990" s="7">
        <f ca="1">IF($F5990=1,OFFSET(start_33,LOLP!$D5990+(1-$C5990)*24,LOLP!$B5990)*H5990/G5990,0)</f>
        <v>9.7641052830344949E-10</v>
      </c>
      <c r="K5990" s="7">
        <f ca="1">IF($F5990,OFFSET(start_40,LOLP!$D5990+(1-$C5990)*24,LOLP!$B5990),0)</f>
        <v>0</v>
      </c>
      <c r="L5990" s="7">
        <f ca="1">IF($F5990,OFFSET(start_50,LOLP!$D5990+(1-$C5990)*24,LOLP!$B5990),0)</f>
        <v>0</v>
      </c>
      <c r="M5990" s="25">
        <f t="shared" ca="1" si="653"/>
        <v>1.3565129400498686E-9</v>
      </c>
      <c r="N5990" s="25">
        <f t="shared" ca="1" si="654"/>
        <v>5.2112813849252571E-13</v>
      </c>
      <c r="O5990" s="15" t="e">
        <f t="shared" ca="1" si="655"/>
        <v>#DIV/0!</v>
      </c>
      <c r="P5990" s="15" t="e">
        <f t="shared" ca="1" si="656"/>
        <v>#DIV/0!</v>
      </c>
    </row>
    <row r="5991" spans="1:16" x14ac:dyDescent="0.25">
      <c r="A5991" s="1">
        <f t="shared" si="657"/>
        <v>43350</v>
      </c>
      <c r="B5991" s="7">
        <f t="shared" si="652"/>
        <v>9</v>
      </c>
      <c r="C5991" s="4">
        <f>INDEX(Calendar!$E$3:$E$367,MATCH(LOLP!$A5991,Calendar!$B$3:$B$367,0))</f>
        <v>1</v>
      </c>
      <c r="D5991" s="2">
        <f t="shared" si="658"/>
        <v>12</v>
      </c>
      <c r="E5991" s="36">
        <v>31515</v>
      </c>
      <c r="F5991" s="7">
        <f>IFERROR(IF(INDEX('Temperature Data'!$AA$15:$AA$348,MATCH(LOLP!A5991,'Temperature Data'!$B$15:$B$348,0))&gt;IF(B5991=9,$G$2,LOLP!$F$2),1,0),0)</f>
        <v>1</v>
      </c>
      <c r="G5991" s="7">
        <f>SUMIFS(LOLP!$F$4:$F$8763,$C$4:$C$8763,$C5991,$B$4:$B$8763,$B5991,$D$4:$D$8763,$D5991)</f>
        <v>7</v>
      </c>
      <c r="H5991" s="7">
        <f>COUNTIFS(Calendar!$E$3:$E$367,LOLP!C5991,Calendar!$D$3:$D$367,LOLP!B5991)</f>
        <v>19</v>
      </c>
      <c r="I5991" s="7">
        <f ca="1">IF($F5991=1,OFFSET(start_norps,LOLP!$D5991+(1-$C5991)*24,LOLP!$B5991)*H5991/G5991,0)</f>
        <v>1.9285795716410384E-4</v>
      </c>
      <c r="J5991" s="7">
        <f ca="1">IF($F5991=1,OFFSET(start_33,LOLP!$D5991+(1-$C5991)*24,LOLP!$B5991)*H5991/G5991,0)</f>
        <v>2.015976607434362E-7</v>
      </c>
      <c r="K5991" s="7">
        <f ca="1">IF($F5991,OFFSET(start_40,LOLP!$D5991+(1-$C5991)*24,LOLP!$B5991),0)</f>
        <v>0</v>
      </c>
      <c r="L5991" s="7">
        <f ca="1">IF($F5991,OFFSET(start_50,LOLP!$D5991+(1-$C5991)*24,LOLP!$B5991),0)</f>
        <v>0</v>
      </c>
      <c r="M5991" s="25">
        <f t="shared" ca="1" si="653"/>
        <v>1.1613646064583901E-7</v>
      </c>
      <c r="N5991" s="25">
        <f t="shared" ca="1" si="654"/>
        <v>1.075963548346998E-10</v>
      </c>
      <c r="O5991" s="15" t="e">
        <f t="shared" ca="1" si="655"/>
        <v>#DIV/0!</v>
      </c>
      <c r="P5991" s="15" t="e">
        <f t="shared" ca="1" si="656"/>
        <v>#DIV/0!</v>
      </c>
    </row>
    <row r="5992" spans="1:16" x14ac:dyDescent="0.25">
      <c r="A5992" s="1">
        <f t="shared" si="657"/>
        <v>43350</v>
      </c>
      <c r="B5992" s="7">
        <f t="shared" si="652"/>
        <v>9</v>
      </c>
      <c r="C5992" s="4">
        <f>INDEX(Calendar!$E$3:$E$367,MATCH(LOLP!$A5992,Calendar!$B$3:$B$367,0))</f>
        <v>1</v>
      </c>
      <c r="D5992" s="2">
        <f t="shared" si="658"/>
        <v>13</v>
      </c>
      <c r="E5992" s="36">
        <v>33717</v>
      </c>
      <c r="F5992" s="7">
        <f>IFERROR(IF(INDEX('Temperature Data'!$AA$15:$AA$348,MATCH(LOLP!A5992,'Temperature Data'!$B$15:$B$348,0))&gt;IF(B5992=9,$G$2,LOLP!$F$2),1,0),0)</f>
        <v>1</v>
      </c>
      <c r="G5992" s="7">
        <f>SUMIFS(LOLP!$F$4:$F$8763,$C$4:$C$8763,$C5992,$B$4:$B$8763,$B5992,$D$4:$D$8763,$D5992)</f>
        <v>7</v>
      </c>
      <c r="H5992" s="7">
        <f>COUNTIFS(Calendar!$E$3:$E$367,LOLP!C5992,Calendar!$D$3:$D$367,LOLP!B5992)</f>
        <v>19</v>
      </c>
      <c r="I5992" s="7">
        <f ca="1">IF($F5992=1,OFFSET(start_norps,LOLP!$D5992+(1-$C5992)*24,LOLP!$B5992)*H5992/G5992,0)</f>
        <v>7.6854125285266417E-3</v>
      </c>
      <c r="J5992" s="7">
        <f ca="1">IF($F5992=1,OFFSET(start_33,LOLP!$D5992+(1-$C5992)*24,LOLP!$B5992)*H5992/G5992,0)</f>
        <v>1.0377627557000351E-5</v>
      </c>
      <c r="K5992" s="7">
        <f ca="1">IF($F5992,OFFSET(start_40,LOLP!$D5992+(1-$C5992)*24,LOLP!$B5992),0)</f>
        <v>0</v>
      </c>
      <c r="L5992" s="7">
        <f ca="1">IF($F5992,OFFSET(start_50,LOLP!$D5992+(1-$C5992)*24,LOLP!$B5992),0)</f>
        <v>0</v>
      </c>
      <c r="M5992" s="25">
        <f t="shared" ca="1" si="653"/>
        <v>4.6280517682077875E-6</v>
      </c>
      <c r="N5992" s="25">
        <f t="shared" ca="1" si="654"/>
        <v>5.5387294319173973E-9</v>
      </c>
      <c r="O5992" s="15" t="e">
        <f t="shared" ca="1" si="655"/>
        <v>#DIV/0!</v>
      </c>
      <c r="P5992" s="15" t="e">
        <f t="shared" ca="1" si="656"/>
        <v>#DIV/0!</v>
      </c>
    </row>
    <row r="5993" spans="1:16" x14ac:dyDescent="0.25">
      <c r="A5993" s="1">
        <f t="shared" si="657"/>
        <v>43350</v>
      </c>
      <c r="B5993" s="7">
        <f t="shared" si="652"/>
        <v>9</v>
      </c>
      <c r="C5993" s="4">
        <f>INDEX(Calendar!$E$3:$E$367,MATCH(LOLP!$A5993,Calendar!$B$3:$B$367,0))</f>
        <v>1</v>
      </c>
      <c r="D5993" s="2">
        <f t="shared" si="658"/>
        <v>14</v>
      </c>
      <c r="E5993" s="36">
        <v>35266</v>
      </c>
      <c r="F5993" s="7">
        <f>IFERROR(IF(INDEX('Temperature Data'!$AA$15:$AA$348,MATCH(LOLP!A5993,'Temperature Data'!$B$15:$B$348,0))&gt;IF(B5993=9,$G$2,LOLP!$F$2),1,0),0)</f>
        <v>1</v>
      </c>
      <c r="G5993" s="7">
        <f>SUMIFS(LOLP!$F$4:$F$8763,$C$4:$C$8763,$C5993,$B$4:$B$8763,$B5993,$D$4:$D$8763,$D5993)</f>
        <v>7</v>
      </c>
      <c r="H5993" s="7">
        <f>COUNTIFS(Calendar!$E$3:$E$367,LOLP!C5993,Calendar!$D$3:$D$367,LOLP!B5993)</f>
        <v>19</v>
      </c>
      <c r="I5993" s="7">
        <f ca="1">IF($F5993=1,OFFSET(start_norps,LOLP!$D5993+(1-$C5993)*24,LOLP!$B5993)*H5993/G5993,0)</f>
        <v>0.15520911693292785</v>
      </c>
      <c r="J5993" s="7">
        <f ca="1">IF($F5993=1,OFFSET(start_33,LOLP!$D5993+(1-$C5993)*24,LOLP!$B5993)*H5993/G5993,0)</f>
        <v>1.226020756356214E-3</v>
      </c>
      <c r="K5993" s="7">
        <f ca="1">IF($F5993,OFFSET(start_40,LOLP!$D5993+(1-$C5993)*24,LOLP!$B5993),0)</f>
        <v>0</v>
      </c>
      <c r="L5993" s="7">
        <f ca="1">IF($F5993,OFFSET(start_50,LOLP!$D5993+(1-$C5993)*24,LOLP!$B5993),0)</f>
        <v>0</v>
      </c>
      <c r="M5993" s="25">
        <f t="shared" ca="1" si="653"/>
        <v>9.3464836844758567E-5</v>
      </c>
      <c r="N5993" s="25">
        <f t="shared" ca="1" si="654"/>
        <v>6.5434967771522247E-7</v>
      </c>
      <c r="O5993" s="15" t="e">
        <f t="shared" ca="1" si="655"/>
        <v>#DIV/0!</v>
      </c>
      <c r="P5993" s="15" t="e">
        <f t="shared" ca="1" si="656"/>
        <v>#DIV/0!</v>
      </c>
    </row>
    <row r="5994" spans="1:16" x14ac:dyDescent="0.25">
      <c r="A5994" s="1">
        <f t="shared" si="657"/>
        <v>43350</v>
      </c>
      <c r="B5994" s="7">
        <f t="shared" si="652"/>
        <v>9</v>
      </c>
      <c r="C5994" s="4">
        <f>INDEX(Calendar!$E$3:$E$367,MATCH(LOLP!$A5994,Calendar!$B$3:$B$367,0))</f>
        <v>1</v>
      </c>
      <c r="D5994" s="2">
        <f t="shared" si="658"/>
        <v>15</v>
      </c>
      <c r="E5994" s="36">
        <v>37146</v>
      </c>
      <c r="F5994" s="7">
        <f>IFERROR(IF(INDEX('Temperature Data'!$AA$15:$AA$348,MATCH(LOLP!A5994,'Temperature Data'!$B$15:$B$348,0))&gt;IF(B5994=9,$G$2,LOLP!$F$2),1,0),0)</f>
        <v>1</v>
      </c>
      <c r="G5994" s="7">
        <f>SUMIFS(LOLP!$F$4:$F$8763,$C$4:$C$8763,$C5994,$B$4:$B$8763,$B5994,$D$4:$D$8763,$D5994)</f>
        <v>7</v>
      </c>
      <c r="H5994" s="7">
        <f>COUNTIFS(Calendar!$E$3:$E$367,LOLP!C5994,Calendar!$D$3:$D$367,LOLP!B5994)</f>
        <v>19</v>
      </c>
      <c r="I5994" s="7">
        <f ca="1">IF($F5994=1,OFFSET(start_norps,LOLP!$D5994+(1-$C5994)*24,LOLP!$B5994)*H5994/G5994,0)</f>
        <v>2.4739248120333452</v>
      </c>
      <c r="J5994" s="7">
        <f ca="1">IF($F5994=1,OFFSET(start_33,LOLP!$D5994+(1-$C5994)*24,LOLP!$B5994)*H5994/G5994,0)</f>
        <v>0.12561233280947634</v>
      </c>
      <c r="K5994" s="7">
        <f ca="1">IF($F5994,OFFSET(start_40,LOLP!$D5994+(1-$C5994)*24,LOLP!$B5994),0)</f>
        <v>0</v>
      </c>
      <c r="L5994" s="7">
        <f ca="1">IF($F5994,OFFSET(start_50,LOLP!$D5994+(1-$C5994)*24,LOLP!$B5994),0)</f>
        <v>0</v>
      </c>
      <c r="M5994" s="25">
        <f t="shared" ca="1" si="653"/>
        <v>1.4897641549163525E-3</v>
      </c>
      <c r="N5994" s="25">
        <f t="shared" ca="1" si="654"/>
        <v>6.7041597024199932E-5</v>
      </c>
      <c r="O5994" s="15" t="e">
        <f t="shared" ca="1" si="655"/>
        <v>#DIV/0!</v>
      </c>
      <c r="P5994" s="15" t="e">
        <f t="shared" ca="1" si="656"/>
        <v>#DIV/0!</v>
      </c>
    </row>
    <row r="5995" spans="1:16" x14ac:dyDescent="0.25">
      <c r="A5995" s="1">
        <f t="shared" si="657"/>
        <v>43350</v>
      </c>
      <c r="B5995" s="7">
        <f t="shared" si="652"/>
        <v>9</v>
      </c>
      <c r="C5995" s="4">
        <f>INDEX(Calendar!$E$3:$E$367,MATCH(LOLP!$A5995,Calendar!$B$3:$B$367,0))</f>
        <v>1</v>
      </c>
      <c r="D5995" s="2">
        <f t="shared" si="658"/>
        <v>16</v>
      </c>
      <c r="E5995" s="36">
        <v>38356</v>
      </c>
      <c r="F5995" s="7">
        <f>IFERROR(IF(INDEX('Temperature Data'!$AA$15:$AA$348,MATCH(LOLP!A5995,'Temperature Data'!$B$15:$B$348,0))&gt;IF(B5995=9,$G$2,LOLP!$F$2),1,0),0)</f>
        <v>1</v>
      </c>
      <c r="G5995" s="7">
        <f>SUMIFS(LOLP!$F$4:$F$8763,$C$4:$C$8763,$C5995,$B$4:$B$8763,$B5995,$D$4:$D$8763,$D5995)</f>
        <v>7</v>
      </c>
      <c r="H5995" s="7">
        <f>COUNTIFS(Calendar!$E$3:$E$367,LOLP!C5995,Calendar!$D$3:$D$367,LOLP!B5995)</f>
        <v>19</v>
      </c>
      <c r="I5995" s="7">
        <f ca="1">IF($F5995=1,OFFSET(start_norps,LOLP!$D5995+(1-$C5995)*24,LOLP!$B5995)*H5995/G5995,0)</f>
        <v>7.1966261303685837</v>
      </c>
      <c r="J5995" s="7">
        <f ca="1">IF($F5995=1,OFFSET(start_33,LOLP!$D5995+(1-$C5995)*24,LOLP!$B5995)*H5995/G5995,0)</f>
        <v>0.77389901013939266</v>
      </c>
      <c r="K5995" s="7">
        <f ca="1">IF($F5995,OFFSET(start_40,LOLP!$D5995+(1-$C5995)*24,LOLP!$B5995),0)</f>
        <v>0</v>
      </c>
      <c r="L5995" s="7">
        <f ca="1">IF($F5995,OFFSET(start_50,LOLP!$D5995+(1-$C5995)*24,LOLP!$B5995),0)</f>
        <v>0</v>
      </c>
      <c r="M5995" s="25">
        <f t="shared" ca="1" si="653"/>
        <v>4.3337111917098091E-3</v>
      </c>
      <c r="N5995" s="25">
        <f t="shared" ca="1" si="654"/>
        <v>4.130440412557821E-4</v>
      </c>
      <c r="O5995" s="15" t="e">
        <f t="shared" ca="1" si="655"/>
        <v>#DIV/0!</v>
      </c>
      <c r="P5995" s="15" t="e">
        <f t="shared" ca="1" si="656"/>
        <v>#DIV/0!</v>
      </c>
    </row>
    <row r="5996" spans="1:16" x14ac:dyDescent="0.25">
      <c r="A5996" s="1">
        <f t="shared" si="657"/>
        <v>43350</v>
      </c>
      <c r="B5996" s="7">
        <f t="shared" si="652"/>
        <v>9</v>
      </c>
      <c r="C5996" s="4">
        <f>INDEX(Calendar!$E$3:$E$367,MATCH(LOLP!$A5996,Calendar!$B$3:$B$367,0))</f>
        <v>1</v>
      </c>
      <c r="D5996" s="2">
        <f t="shared" si="658"/>
        <v>17</v>
      </c>
      <c r="E5996" s="36">
        <v>38536</v>
      </c>
      <c r="F5996" s="7">
        <f>IFERROR(IF(INDEX('Temperature Data'!$AA$15:$AA$348,MATCH(LOLP!A5996,'Temperature Data'!$B$15:$B$348,0))&gt;IF(B5996=9,$G$2,LOLP!$F$2),1,0),0)</f>
        <v>1</v>
      </c>
      <c r="G5996" s="7">
        <f>SUMIFS(LOLP!$F$4:$F$8763,$C$4:$C$8763,$C5996,$B$4:$B$8763,$B5996,$D$4:$D$8763,$D5996)</f>
        <v>7</v>
      </c>
      <c r="H5996" s="7">
        <f>COUNTIFS(Calendar!$E$3:$E$367,LOLP!C5996,Calendar!$D$3:$D$367,LOLP!B5996)</f>
        <v>19</v>
      </c>
      <c r="I5996" s="7">
        <f ca="1">IF($F5996=1,OFFSET(start_norps,LOLP!$D5996+(1-$C5996)*24,LOLP!$B5996)*H5996/G5996,0)</f>
        <v>7.8253169850590263</v>
      </c>
      <c r="J5996" s="7">
        <f ca="1">IF($F5996=1,OFFSET(start_33,LOLP!$D5996+(1-$C5996)*24,LOLP!$B5996)*H5996/G5996,0)</f>
        <v>1.5683259802336498</v>
      </c>
      <c r="K5996" s="7">
        <f ca="1">IF($F5996,OFFSET(start_40,LOLP!$D5996+(1-$C5996)*24,LOLP!$B5996),0)</f>
        <v>0</v>
      </c>
      <c r="L5996" s="7">
        <f ca="1">IF($F5996,OFFSET(start_50,LOLP!$D5996+(1-$C5996)*24,LOLP!$B5996),0)</f>
        <v>0</v>
      </c>
      <c r="M5996" s="25">
        <f t="shared" ca="1" si="653"/>
        <v>4.7123003449798893E-3</v>
      </c>
      <c r="N5996" s="25">
        <f t="shared" ca="1" si="654"/>
        <v>8.3704422979616517E-4</v>
      </c>
      <c r="O5996" s="15" t="e">
        <f t="shared" ca="1" si="655"/>
        <v>#DIV/0!</v>
      </c>
      <c r="P5996" s="15" t="e">
        <f t="shared" ca="1" si="656"/>
        <v>#DIV/0!</v>
      </c>
    </row>
    <row r="5997" spans="1:16" x14ac:dyDescent="0.25">
      <c r="A5997" s="1">
        <f t="shared" si="657"/>
        <v>43350</v>
      </c>
      <c r="B5997" s="7">
        <f t="shared" si="652"/>
        <v>9</v>
      </c>
      <c r="C5997" s="4">
        <f>INDEX(Calendar!$E$3:$E$367,MATCH(LOLP!$A5997,Calendar!$B$3:$B$367,0))</f>
        <v>1</v>
      </c>
      <c r="D5997" s="2">
        <f t="shared" si="658"/>
        <v>18</v>
      </c>
      <c r="E5997" s="36">
        <v>37624</v>
      </c>
      <c r="F5997" s="7">
        <f>IFERROR(IF(INDEX('Temperature Data'!$AA$15:$AA$348,MATCH(LOLP!A5997,'Temperature Data'!$B$15:$B$348,0))&gt;IF(B5997=9,$G$2,LOLP!$F$2),1,0),0)</f>
        <v>1</v>
      </c>
      <c r="G5997" s="7">
        <f>SUMIFS(LOLP!$F$4:$F$8763,$C$4:$C$8763,$C5997,$B$4:$B$8763,$B5997,$D$4:$D$8763,$D5997)</f>
        <v>7</v>
      </c>
      <c r="H5997" s="7">
        <f>COUNTIFS(Calendar!$E$3:$E$367,LOLP!C5997,Calendar!$D$3:$D$367,LOLP!B5997)</f>
        <v>19</v>
      </c>
      <c r="I5997" s="7">
        <f ca="1">IF($F5997=1,OFFSET(start_norps,LOLP!$D5997+(1-$C5997)*24,LOLP!$B5997)*H5997/G5997,0)</f>
        <v>44.485619099368726</v>
      </c>
      <c r="J5997" s="7">
        <f ca="1">IF($F5997=1,OFFSET(start_33,LOLP!$D5997+(1-$C5997)*24,LOLP!$B5997)*H5997/G5997,0)</f>
        <v>58.051825466337327</v>
      </c>
      <c r="K5997" s="7">
        <f ca="1">IF($F5997,OFFSET(start_40,LOLP!$D5997+(1-$C5997)*24,LOLP!$B5997),0)</f>
        <v>0</v>
      </c>
      <c r="L5997" s="7">
        <f ca="1">IF($F5997,OFFSET(start_50,LOLP!$D5997+(1-$C5997)*24,LOLP!$B5997),0)</f>
        <v>0</v>
      </c>
      <c r="M5997" s="25">
        <f t="shared" ca="1" si="653"/>
        <v>2.6788639824923074E-2</v>
      </c>
      <c r="N5997" s="25">
        <f t="shared" ca="1" si="654"/>
        <v>3.098331988895095E-2</v>
      </c>
      <c r="O5997" s="15" t="e">
        <f t="shared" ca="1" si="655"/>
        <v>#DIV/0!</v>
      </c>
      <c r="P5997" s="15" t="e">
        <f t="shared" ca="1" si="656"/>
        <v>#DIV/0!</v>
      </c>
    </row>
    <row r="5998" spans="1:16" x14ac:dyDescent="0.25">
      <c r="A5998" s="1">
        <f t="shared" si="657"/>
        <v>43350</v>
      </c>
      <c r="B5998" s="7">
        <f t="shared" si="652"/>
        <v>9</v>
      </c>
      <c r="C5998" s="4">
        <f>INDEX(Calendar!$E$3:$E$367,MATCH(LOLP!$A5998,Calendar!$B$3:$B$367,0))</f>
        <v>1</v>
      </c>
      <c r="D5998" s="2">
        <f t="shared" si="658"/>
        <v>19</v>
      </c>
      <c r="E5998" s="36">
        <v>36621</v>
      </c>
      <c r="F5998" s="7">
        <f>IFERROR(IF(INDEX('Temperature Data'!$AA$15:$AA$348,MATCH(LOLP!A5998,'Temperature Data'!$B$15:$B$348,0))&gt;IF(B5998=9,$G$2,LOLP!$F$2),1,0),0)</f>
        <v>1</v>
      </c>
      <c r="G5998" s="7">
        <f>SUMIFS(LOLP!$F$4:$F$8763,$C$4:$C$8763,$C5998,$B$4:$B$8763,$B5998,$D$4:$D$8763,$D5998)</f>
        <v>7</v>
      </c>
      <c r="H5998" s="7">
        <f>COUNTIFS(Calendar!$E$3:$E$367,LOLP!C5998,Calendar!$D$3:$D$367,LOLP!B5998)</f>
        <v>19</v>
      </c>
      <c r="I5998" s="7">
        <f ca="1">IF($F5998=1,OFFSET(start_norps,LOLP!$D5998+(1-$C5998)*24,LOLP!$B5998)*H5998/G5998,0)</f>
        <v>26.81783039544462</v>
      </c>
      <c r="J5998" s="7">
        <f ca="1">IF($F5998=1,OFFSET(start_33,LOLP!$D5998+(1-$C5998)*24,LOLP!$B5998)*H5998/G5998,0)</f>
        <v>48.42353624521602</v>
      </c>
      <c r="K5998" s="7">
        <f ca="1">IF($F5998,OFFSET(start_40,LOLP!$D5998+(1-$C5998)*24,LOLP!$B5998),0)</f>
        <v>0</v>
      </c>
      <c r="L5998" s="7">
        <f ca="1">IF($F5998,OFFSET(start_50,LOLP!$D5998+(1-$C5998)*24,LOLP!$B5998),0)</f>
        <v>0</v>
      </c>
      <c r="M5998" s="25">
        <f t="shared" ca="1" si="653"/>
        <v>1.6149335760500521E-2</v>
      </c>
      <c r="N5998" s="25">
        <f t="shared" ca="1" si="654"/>
        <v>2.5844526017700074E-2</v>
      </c>
      <c r="O5998" s="15" t="e">
        <f t="shared" ca="1" si="655"/>
        <v>#DIV/0!</v>
      </c>
      <c r="P5998" s="15" t="e">
        <f t="shared" ca="1" si="656"/>
        <v>#DIV/0!</v>
      </c>
    </row>
    <row r="5999" spans="1:16" x14ac:dyDescent="0.25">
      <c r="A5999" s="1">
        <f t="shared" si="657"/>
        <v>43350</v>
      </c>
      <c r="B5999" s="7">
        <f t="shared" si="652"/>
        <v>9</v>
      </c>
      <c r="C5999" s="4">
        <f>INDEX(Calendar!$E$3:$E$367,MATCH(LOLP!$A5999,Calendar!$B$3:$B$367,0))</f>
        <v>1</v>
      </c>
      <c r="D5999" s="2">
        <f t="shared" si="658"/>
        <v>20</v>
      </c>
      <c r="E5999" s="36">
        <v>35346</v>
      </c>
      <c r="F5999" s="7">
        <f>IFERROR(IF(INDEX('Temperature Data'!$AA$15:$AA$348,MATCH(LOLP!A5999,'Temperature Data'!$B$15:$B$348,0))&gt;IF(B5999=9,$G$2,LOLP!$F$2),1,0),0)</f>
        <v>1</v>
      </c>
      <c r="G5999" s="7">
        <f>SUMIFS(LOLP!$F$4:$F$8763,$C$4:$C$8763,$C5999,$B$4:$B$8763,$B5999,$D$4:$D$8763,$D5999)</f>
        <v>7</v>
      </c>
      <c r="H5999" s="7">
        <f>COUNTIFS(Calendar!$E$3:$E$367,LOLP!C5999,Calendar!$D$3:$D$367,LOLP!B5999)</f>
        <v>19</v>
      </c>
      <c r="I5999" s="7">
        <f ca="1">IF($F5999=1,OFFSET(start_norps,LOLP!$D5999+(1-$C5999)*24,LOLP!$B5999)*H5999/G5999,0)</f>
        <v>5.0582948313231508</v>
      </c>
      <c r="J5999" s="7">
        <f ca="1">IF($F5999=1,OFFSET(start_33,LOLP!$D5999+(1-$C5999)*24,LOLP!$B5999)*H5999/G5999,0)</f>
        <v>10.41941642479053</v>
      </c>
      <c r="K5999" s="7">
        <f ca="1">IF($F5999,OFFSET(start_40,LOLP!$D5999+(1-$C5999)*24,LOLP!$B5999),0)</f>
        <v>0</v>
      </c>
      <c r="L5999" s="7">
        <f ca="1">IF($F5999,OFFSET(start_50,LOLP!$D5999+(1-$C5999)*24,LOLP!$B5999),0)</f>
        <v>0</v>
      </c>
      <c r="M5999" s="25">
        <f t="shared" ca="1" si="653"/>
        <v>3.0460369240204368E-3</v>
      </c>
      <c r="N5999" s="25">
        <f t="shared" ca="1" si="654"/>
        <v>5.5610329141617407E-3</v>
      </c>
      <c r="O5999" s="15" t="e">
        <f t="shared" ca="1" si="655"/>
        <v>#DIV/0!</v>
      </c>
      <c r="P5999" s="15" t="e">
        <f t="shared" ca="1" si="656"/>
        <v>#DIV/0!</v>
      </c>
    </row>
    <row r="6000" spans="1:16" x14ac:dyDescent="0.25">
      <c r="A6000" s="1">
        <f t="shared" si="657"/>
        <v>43350</v>
      </c>
      <c r="B6000" s="7">
        <f t="shared" si="652"/>
        <v>9</v>
      </c>
      <c r="C6000" s="4">
        <f>INDEX(Calendar!$E$3:$E$367,MATCH(LOLP!$A6000,Calendar!$B$3:$B$367,0))</f>
        <v>1</v>
      </c>
      <c r="D6000" s="2">
        <f t="shared" si="658"/>
        <v>21</v>
      </c>
      <c r="E6000" s="36">
        <v>33063</v>
      </c>
      <c r="F6000" s="7">
        <f>IFERROR(IF(INDEX('Temperature Data'!$AA$15:$AA$348,MATCH(LOLP!A6000,'Temperature Data'!$B$15:$B$348,0))&gt;IF(B6000=9,$G$2,LOLP!$F$2),1,0),0)</f>
        <v>1</v>
      </c>
      <c r="G6000" s="7">
        <f>SUMIFS(LOLP!$F$4:$F$8763,$C$4:$C$8763,$C6000,$B$4:$B$8763,$B6000,$D$4:$D$8763,$D6000)</f>
        <v>7</v>
      </c>
      <c r="H6000" s="7">
        <f>COUNTIFS(Calendar!$E$3:$E$367,LOLP!C6000,Calendar!$D$3:$D$367,LOLP!B6000)</f>
        <v>19</v>
      </c>
      <c r="I6000" s="7">
        <f ca="1">IF($F6000=1,OFFSET(start_norps,LOLP!$D6000+(1-$C6000)*24,LOLP!$B6000)*H6000/G6000,0)</f>
        <v>2.0959966182358104E-2</v>
      </c>
      <c r="J6000" s="7">
        <f ca="1">IF($F6000=1,OFFSET(start_33,LOLP!$D6000+(1-$C6000)*24,LOLP!$B6000)*H6000/G6000,0)</f>
        <v>7.8670401851556868E-2</v>
      </c>
      <c r="K6000" s="7">
        <f ca="1">IF($F6000,OFFSET(start_40,LOLP!$D6000+(1-$C6000)*24,LOLP!$B6000),0)</f>
        <v>0</v>
      </c>
      <c r="L6000" s="7">
        <f ca="1">IF($F6000,OFFSET(start_50,LOLP!$D6000+(1-$C6000)*24,LOLP!$B6000),0)</f>
        <v>0</v>
      </c>
      <c r="M6000" s="25">
        <f t="shared" ca="1" si="653"/>
        <v>1.2621808938919027E-5</v>
      </c>
      <c r="N6000" s="25">
        <f t="shared" ca="1" si="654"/>
        <v>4.1987830818042547E-5</v>
      </c>
      <c r="O6000" s="15" t="e">
        <f t="shared" ca="1" si="655"/>
        <v>#DIV/0!</v>
      </c>
      <c r="P6000" s="15" t="e">
        <f t="shared" ca="1" si="656"/>
        <v>#DIV/0!</v>
      </c>
    </row>
    <row r="6001" spans="1:19" x14ac:dyDescent="0.25">
      <c r="A6001" s="1">
        <f t="shared" si="657"/>
        <v>43350</v>
      </c>
      <c r="B6001" s="7">
        <f t="shared" si="652"/>
        <v>9</v>
      </c>
      <c r="C6001" s="4">
        <f>INDEX(Calendar!$E$3:$E$367,MATCH(LOLP!$A6001,Calendar!$B$3:$B$367,0))</f>
        <v>1</v>
      </c>
      <c r="D6001" s="2">
        <f t="shared" si="658"/>
        <v>22</v>
      </c>
      <c r="E6001" s="36">
        <v>30471</v>
      </c>
      <c r="F6001" s="7">
        <f>IFERROR(IF(INDEX('Temperature Data'!$AA$15:$AA$348,MATCH(LOLP!A6001,'Temperature Data'!$B$15:$B$348,0))&gt;IF(B6001=9,$G$2,LOLP!$F$2),1,0),0)</f>
        <v>1</v>
      </c>
      <c r="G6001" s="7">
        <f>SUMIFS(LOLP!$F$4:$F$8763,$C$4:$C$8763,$C6001,$B$4:$B$8763,$B6001,$D$4:$D$8763,$D6001)</f>
        <v>7</v>
      </c>
      <c r="H6001" s="7">
        <f>COUNTIFS(Calendar!$E$3:$E$367,LOLP!C6001,Calendar!$D$3:$D$367,LOLP!B6001)</f>
        <v>19</v>
      </c>
      <c r="I6001" s="7">
        <f ca="1">IF($F6001=1,OFFSET(start_norps,LOLP!$D6001+(1-$C6001)*24,LOLP!$B6001)*H6001/G6001,0)</f>
        <v>8.3246989036946117E-7</v>
      </c>
      <c r="J6001" s="7">
        <f ca="1">IF($F6001=1,OFFSET(start_33,LOLP!$D6001+(1-$C6001)*24,LOLP!$B6001)*H6001/G6001,0)</f>
        <v>8.4186908448492037E-6</v>
      </c>
      <c r="K6001" s="7">
        <f ca="1">IF($F6001,OFFSET(start_40,LOLP!$D6001+(1-$C6001)*24,LOLP!$B6001),0)</f>
        <v>0</v>
      </c>
      <c r="L6001" s="7">
        <f ca="1">IF($F6001,OFFSET(start_50,LOLP!$D6001+(1-$C6001)*24,LOLP!$B6001),0)</f>
        <v>0</v>
      </c>
      <c r="M6001" s="25">
        <f t="shared" ca="1" si="653"/>
        <v>5.013021401003083E-10</v>
      </c>
      <c r="N6001" s="25">
        <f t="shared" ca="1" si="654"/>
        <v>4.4932091178321179E-9</v>
      </c>
      <c r="O6001" s="15" t="e">
        <f t="shared" ca="1" si="655"/>
        <v>#DIV/0!</v>
      </c>
      <c r="P6001" s="15" t="e">
        <f t="shared" ca="1" si="656"/>
        <v>#DIV/0!</v>
      </c>
    </row>
    <row r="6002" spans="1:19" x14ac:dyDescent="0.25">
      <c r="A6002" s="1">
        <f t="shared" si="657"/>
        <v>43350</v>
      </c>
      <c r="B6002" s="7">
        <f t="shared" si="652"/>
        <v>9</v>
      </c>
      <c r="C6002" s="4">
        <f>INDEX(Calendar!$E$3:$E$367,MATCH(LOLP!$A6002,Calendar!$B$3:$B$367,0))</f>
        <v>1</v>
      </c>
      <c r="D6002" s="2">
        <f t="shared" si="658"/>
        <v>23</v>
      </c>
      <c r="E6002" s="36">
        <v>28136</v>
      </c>
      <c r="F6002" s="7">
        <f>IFERROR(IF(INDEX('Temperature Data'!$AA$15:$AA$348,MATCH(LOLP!A6002,'Temperature Data'!$B$15:$B$348,0))&gt;IF(B6002=9,$G$2,LOLP!$F$2),1,0),0)</f>
        <v>1</v>
      </c>
      <c r="G6002" s="7">
        <f>SUMIFS(LOLP!$F$4:$F$8763,$C$4:$C$8763,$C6002,$B$4:$B$8763,$B6002,$D$4:$D$8763,$D6002)</f>
        <v>7</v>
      </c>
      <c r="H6002" s="7">
        <f>COUNTIFS(Calendar!$E$3:$E$367,LOLP!C6002,Calendar!$D$3:$D$367,LOLP!B6002)</f>
        <v>19</v>
      </c>
      <c r="I6002" s="7">
        <f ca="1">IF($F6002=1,OFFSET(start_norps,LOLP!$D6002+(1-$C6002)*24,LOLP!$B6002)*H6002/G6002,0)</f>
        <v>0</v>
      </c>
      <c r="J6002" s="7">
        <f ca="1">IF($F6002=1,OFFSET(start_33,LOLP!$D6002+(1-$C6002)*24,LOLP!$B6002)*H6002/G6002,0)</f>
        <v>0</v>
      </c>
      <c r="K6002" s="7">
        <f ca="1">IF($F6002,OFFSET(start_40,LOLP!$D6002+(1-$C6002)*24,LOLP!$B6002),0)</f>
        <v>0</v>
      </c>
      <c r="L6002" s="7">
        <f ca="1">IF($F6002,OFFSET(start_50,LOLP!$D6002+(1-$C6002)*24,LOLP!$B6002),0)</f>
        <v>0</v>
      </c>
      <c r="M6002" s="25">
        <f t="shared" ca="1" si="653"/>
        <v>0</v>
      </c>
      <c r="N6002" s="25">
        <f t="shared" ca="1" si="654"/>
        <v>0</v>
      </c>
      <c r="O6002" s="15" t="e">
        <f t="shared" ca="1" si="655"/>
        <v>#DIV/0!</v>
      </c>
      <c r="P6002" s="15" t="e">
        <f t="shared" ca="1" si="656"/>
        <v>#DIV/0!</v>
      </c>
    </row>
    <row r="6003" spans="1:19" x14ac:dyDescent="0.25">
      <c r="A6003" s="1">
        <f t="shared" si="657"/>
        <v>43350</v>
      </c>
      <c r="B6003" s="7">
        <f t="shared" si="652"/>
        <v>9</v>
      </c>
      <c r="C6003" s="4">
        <f>INDEX(Calendar!$E$3:$E$367,MATCH(LOLP!$A6003,Calendar!$B$3:$B$367,0))</f>
        <v>1</v>
      </c>
      <c r="D6003" s="2">
        <f t="shared" si="658"/>
        <v>24</v>
      </c>
      <c r="E6003" s="36">
        <v>26485</v>
      </c>
      <c r="F6003" s="7">
        <f>IFERROR(IF(INDEX('Temperature Data'!$AA$15:$AA$348,MATCH(LOLP!A6003,'Temperature Data'!$B$15:$B$348,0))&gt;IF(B6003=9,$G$2,LOLP!$F$2),1,0),0)</f>
        <v>1</v>
      </c>
      <c r="G6003" s="7">
        <f>SUMIFS(LOLP!$F$4:$F$8763,$C$4:$C$8763,$C6003,$B$4:$B$8763,$B6003,$D$4:$D$8763,$D6003)</f>
        <v>7</v>
      </c>
      <c r="H6003" s="7">
        <f>COUNTIFS(Calendar!$E$3:$E$367,LOLP!C6003,Calendar!$D$3:$D$367,LOLP!B6003)</f>
        <v>19</v>
      </c>
      <c r="I6003" s="7">
        <f ca="1">IF($F6003=1,OFFSET(start_norps,LOLP!$D6003+(1-$C6003)*24,LOLP!$B6003)*H6003/G6003,0)</f>
        <v>0</v>
      </c>
      <c r="J6003" s="7">
        <f ca="1">IF($F6003=1,OFFSET(start_33,LOLP!$D6003+(1-$C6003)*24,LOLP!$B6003)*H6003/G6003,0)</f>
        <v>0</v>
      </c>
      <c r="K6003" s="7">
        <f ca="1">IF($F6003,OFFSET(start_40,LOLP!$D6003+(1-$C6003)*24,LOLP!$B6003),0)</f>
        <v>0</v>
      </c>
      <c r="L6003" s="7">
        <f ca="1">IF($F6003,OFFSET(start_50,LOLP!$D6003+(1-$C6003)*24,LOLP!$B6003),0)</f>
        <v>0</v>
      </c>
      <c r="M6003" s="25">
        <f t="shared" ca="1" si="653"/>
        <v>0</v>
      </c>
      <c r="N6003" s="25">
        <f t="shared" ca="1" si="654"/>
        <v>0</v>
      </c>
      <c r="O6003" s="15" t="e">
        <f t="shared" ca="1" si="655"/>
        <v>#DIV/0!</v>
      </c>
      <c r="P6003" s="15" t="e">
        <f t="shared" ca="1" si="656"/>
        <v>#DIV/0!</v>
      </c>
    </row>
    <row r="6004" spans="1:19" x14ac:dyDescent="0.25">
      <c r="A6004" s="1">
        <f t="shared" si="657"/>
        <v>43351</v>
      </c>
      <c r="B6004" s="7">
        <f t="shared" si="652"/>
        <v>9</v>
      </c>
      <c r="C6004" s="4">
        <f>INDEX(Calendar!$E$3:$E$367,MATCH(LOLP!$A6004,Calendar!$B$3:$B$367,0))</f>
        <v>0</v>
      </c>
      <c r="D6004" s="2">
        <f t="shared" si="658"/>
        <v>1</v>
      </c>
      <c r="E6004" s="36">
        <v>25225</v>
      </c>
      <c r="F6004" s="7">
        <f>IFERROR(IF(INDEX('Temperature Data'!$AA$15:$AA$348,MATCH(LOLP!A6004,'Temperature Data'!$B$15:$B$348,0))&gt;IF(B6004=9,$G$2,LOLP!$F$2),1,0),0)</f>
        <v>1</v>
      </c>
      <c r="G6004" s="7">
        <f>SUMIFS(LOLP!$F$4:$F$8763,$C$4:$C$8763,$C6004,$B$4:$B$8763,$B6004,$D$4:$D$8763,$D6004)</f>
        <v>4</v>
      </c>
      <c r="H6004" s="7">
        <f>COUNTIFS(Calendar!$E$3:$E$367,LOLP!C6004,Calendar!$D$3:$D$367,LOLP!B6004)</f>
        <v>11</v>
      </c>
      <c r="I6004" s="7">
        <f ca="1">IF($F6004=1,OFFSET(start_norps,LOLP!$D6004+(1-$C6004)*24,LOLP!$B6004)*H6004/G6004,0)</f>
        <v>0</v>
      </c>
      <c r="J6004" s="7">
        <f ca="1">IF($F6004=1,OFFSET(start_33,LOLP!$D6004+(1-$C6004)*24,LOLP!$B6004)*H6004/G6004,0)</f>
        <v>0</v>
      </c>
      <c r="K6004" s="7">
        <f ca="1">IF($F6004,OFFSET(start_40,LOLP!$D6004+(1-$C6004)*24,LOLP!$B6004),0)</f>
        <v>0</v>
      </c>
      <c r="L6004" s="7">
        <f ca="1">IF($F6004,OFFSET(start_50,LOLP!$D6004+(1-$C6004)*24,LOLP!$B6004),0)</f>
        <v>0</v>
      </c>
      <c r="M6004" s="25">
        <f t="shared" ca="1" si="653"/>
        <v>0</v>
      </c>
      <c r="N6004" s="25">
        <f t="shared" ca="1" si="654"/>
        <v>0</v>
      </c>
      <c r="O6004" s="15" t="e">
        <f t="shared" ca="1" si="655"/>
        <v>#DIV/0!</v>
      </c>
      <c r="P6004" s="15" t="e">
        <f t="shared" ca="1" si="656"/>
        <v>#DIV/0!</v>
      </c>
    </row>
    <row r="6005" spans="1:19" x14ac:dyDescent="0.25">
      <c r="A6005" s="1">
        <f t="shared" si="657"/>
        <v>43351</v>
      </c>
      <c r="B6005" s="7">
        <f t="shared" si="652"/>
        <v>9</v>
      </c>
      <c r="C6005" s="4">
        <f>INDEX(Calendar!$E$3:$E$367,MATCH(LOLP!$A6005,Calendar!$B$3:$B$367,0))</f>
        <v>0</v>
      </c>
      <c r="D6005" s="2">
        <f t="shared" si="658"/>
        <v>2</v>
      </c>
      <c r="E6005" s="36">
        <v>24151</v>
      </c>
      <c r="F6005" s="7">
        <f>IFERROR(IF(INDEX('Temperature Data'!$AA$15:$AA$348,MATCH(LOLP!A6005,'Temperature Data'!$B$15:$B$348,0))&gt;IF(B6005=9,$G$2,LOLP!$F$2),1,0),0)</f>
        <v>1</v>
      </c>
      <c r="G6005" s="7">
        <f>SUMIFS(LOLP!$F$4:$F$8763,$C$4:$C$8763,$C6005,$B$4:$B$8763,$B6005,$D$4:$D$8763,$D6005)</f>
        <v>4</v>
      </c>
      <c r="H6005" s="7">
        <f>COUNTIFS(Calendar!$E$3:$E$367,LOLP!C6005,Calendar!$D$3:$D$367,LOLP!B6005)</f>
        <v>11</v>
      </c>
      <c r="I6005" s="7">
        <f ca="1">IF($F6005=1,OFFSET(start_norps,LOLP!$D6005+(1-$C6005)*24,LOLP!$B6005)*H6005/G6005,0)</f>
        <v>0</v>
      </c>
      <c r="J6005" s="7">
        <f ca="1">IF($F6005=1,OFFSET(start_33,LOLP!$D6005+(1-$C6005)*24,LOLP!$B6005)*H6005/G6005,0)</f>
        <v>0</v>
      </c>
      <c r="K6005" s="7">
        <f ca="1">IF($F6005,OFFSET(start_40,LOLP!$D6005+(1-$C6005)*24,LOLP!$B6005),0)</f>
        <v>0</v>
      </c>
      <c r="L6005" s="7">
        <f ca="1">IF($F6005,OFFSET(start_50,LOLP!$D6005+(1-$C6005)*24,LOLP!$B6005),0)</f>
        <v>0</v>
      </c>
      <c r="M6005" s="25">
        <f t="shared" ca="1" si="653"/>
        <v>0</v>
      </c>
      <c r="N6005" s="25">
        <f t="shared" ca="1" si="654"/>
        <v>0</v>
      </c>
      <c r="O6005" s="15" t="e">
        <f t="shared" ca="1" si="655"/>
        <v>#DIV/0!</v>
      </c>
      <c r="P6005" s="15" t="e">
        <f t="shared" ca="1" si="656"/>
        <v>#DIV/0!</v>
      </c>
    </row>
    <row r="6006" spans="1:19" x14ac:dyDescent="0.25">
      <c r="A6006" s="1">
        <f t="shared" si="657"/>
        <v>43351</v>
      </c>
      <c r="B6006" s="7">
        <f t="shared" si="652"/>
        <v>9</v>
      </c>
      <c r="C6006" s="4">
        <f>INDEX(Calendar!$E$3:$E$367,MATCH(LOLP!$A6006,Calendar!$B$3:$B$367,0))</f>
        <v>0</v>
      </c>
      <c r="D6006" s="2">
        <f t="shared" si="658"/>
        <v>3</v>
      </c>
      <c r="E6006" s="36">
        <v>23432</v>
      </c>
      <c r="F6006" s="7">
        <f>IFERROR(IF(INDEX('Temperature Data'!$AA$15:$AA$348,MATCH(LOLP!A6006,'Temperature Data'!$B$15:$B$348,0))&gt;IF(B6006=9,$G$2,LOLP!$F$2),1,0),0)</f>
        <v>1</v>
      </c>
      <c r="G6006" s="7">
        <f>SUMIFS(LOLP!$F$4:$F$8763,$C$4:$C$8763,$C6006,$B$4:$B$8763,$B6006,$D$4:$D$8763,$D6006)</f>
        <v>4</v>
      </c>
      <c r="H6006" s="7">
        <f>COUNTIFS(Calendar!$E$3:$E$367,LOLP!C6006,Calendar!$D$3:$D$367,LOLP!B6006)</f>
        <v>11</v>
      </c>
      <c r="I6006" s="7">
        <f ca="1">IF($F6006=1,OFFSET(start_norps,LOLP!$D6006+(1-$C6006)*24,LOLP!$B6006)*H6006/G6006,0)</f>
        <v>0</v>
      </c>
      <c r="J6006" s="7">
        <f ca="1">IF($F6006=1,OFFSET(start_33,LOLP!$D6006+(1-$C6006)*24,LOLP!$B6006)*H6006/G6006,0)</f>
        <v>0</v>
      </c>
      <c r="K6006" s="7">
        <f ca="1">IF($F6006,OFFSET(start_40,LOLP!$D6006+(1-$C6006)*24,LOLP!$B6006),0)</f>
        <v>0</v>
      </c>
      <c r="L6006" s="7">
        <f ca="1">IF($F6006,OFFSET(start_50,LOLP!$D6006+(1-$C6006)*24,LOLP!$B6006),0)</f>
        <v>0</v>
      </c>
      <c r="M6006" s="25">
        <f t="shared" ca="1" si="653"/>
        <v>0</v>
      </c>
      <c r="N6006" s="25">
        <f t="shared" ca="1" si="654"/>
        <v>0</v>
      </c>
      <c r="O6006" s="15" t="e">
        <f t="shared" ca="1" si="655"/>
        <v>#DIV/0!</v>
      </c>
      <c r="P6006" s="15" t="e">
        <f t="shared" ca="1" si="656"/>
        <v>#DIV/0!</v>
      </c>
    </row>
    <row r="6007" spans="1:19" x14ac:dyDescent="0.25">
      <c r="A6007" s="1">
        <f t="shared" si="657"/>
        <v>43351</v>
      </c>
      <c r="B6007" s="7">
        <f t="shared" si="652"/>
        <v>9</v>
      </c>
      <c r="C6007" s="4">
        <f>INDEX(Calendar!$E$3:$E$367,MATCH(LOLP!$A6007,Calendar!$B$3:$B$367,0))</f>
        <v>0</v>
      </c>
      <c r="D6007" s="2">
        <f t="shared" si="658"/>
        <v>4</v>
      </c>
      <c r="E6007" s="36">
        <v>23260</v>
      </c>
      <c r="F6007" s="7">
        <f>IFERROR(IF(INDEX('Temperature Data'!$AA$15:$AA$348,MATCH(LOLP!A6007,'Temperature Data'!$B$15:$B$348,0))&gt;IF(B6007=9,$G$2,LOLP!$F$2),1,0),0)</f>
        <v>1</v>
      </c>
      <c r="G6007" s="7">
        <f>SUMIFS(LOLP!$F$4:$F$8763,$C$4:$C$8763,$C6007,$B$4:$B$8763,$B6007,$D$4:$D$8763,$D6007)</f>
        <v>4</v>
      </c>
      <c r="H6007" s="7">
        <f>COUNTIFS(Calendar!$E$3:$E$367,LOLP!C6007,Calendar!$D$3:$D$367,LOLP!B6007)</f>
        <v>11</v>
      </c>
      <c r="I6007" s="7">
        <f ca="1">IF($F6007=1,OFFSET(start_norps,LOLP!$D6007+(1-$C6007)*24,LOLP!$B6007)*H6007/G6007,0)</f>
        <v>0</v>
      </c>
      <c r="J6007" s="7">
        <f ca="1">IF($F6007=1,OFFSET(start_33,LOLP!$D6007+(1-$C6007)*24,LOLP!$B6007)*H6007/G6007,0)</f>
        <v>0</v>
      </c>
      <c r="K6007" s="7">
        <f ca="1">IF($F6007,OFFSET(start_40,LOLP!$D6007+(1-$C6007)*24,LOLP!$B6007),0)</f>
        <v>0</v>
      </c>
      <c r="L6007" s="7">
        <f ca="1">IF($F6007,OFFSET(start_50,LOLP!$D6007+(1-$C6007)*24,LOLP!$B6007),0)</f>
        <v>0</v>
      </c>
      <c r="M6007" s="25">
        <f t="shared" ca="1" si="653"/>
        <v>0</v>
      </c>
      <c r="N6007" s="25">
        <f t="shared" ca="1" si="654"/>
        <v>0</v>
      </c>
      <c r="O6007" s="15" t="e">
        <f t="shared" ca="1" si="655"/>
        <v>#DIV/0!</v>
      </c>
      <c r="P6007" s="15" t="e">
        <f t="shared" ca="1" si="656"/>
        <v>#DIV/0!</v>
      </c>
    </row>
    <row r="6008" spans="1:19" x14ac:dyDescent="0.25">
      <c r="A6008" s="1">
        <f t="shared" si="657"/>
        <v>43351</v>
      </c>
      <c r="B6008" s="7">
        <f t="shared" si="652"/>
        <v>9</v>
      </c>
      <c r="C6008" s="4">
        <f>INDEX(Calendar!$E$3:$E$367,MATCH(LOLP!$A6008,Calendar!$B$3:$B$367,0))</f>
        <v>0</v>
      </c>
      <c r="D6008" s="2">
        <f t="shared" si="658"/>
        <v>5</v>
      </c>
      <c r="E6008" s="36">
        <v>23629</v>
      </c>
      <c r="F6008" s="7">
        <f>IFERROR(IF(INDEX('Temperature Data'!$AA$15:$AA$348,MATCH(LOLP!A6008,'Temperature Data'!$B$15:$B$348,0))&gt;IF(B6008=9,$G$2,LOLP!$F$2),1,0),0)</f>
        <v>1</v>
      </c>
      <c r="G6008" s="7">
        <f>SUMIFS(LOLP!$F$4:$F$8763,$C$4:$C$8763,$C6008,$B$4:$B$8763,$B6008,$D$4:$D$8763,$D6008)</f>
        <v>4</v>
      </c>
      <c r="H6008" s="7">
        <f>COUNTIFS(Calendar!$E$3:$E$367,LOLP!C6008,Calendar!$D$3:$D$367,LOLP!B6008)</f>
        <v>11</v>
      </c>
      <c r="I6008" s="7">
        <f ca="1">IF($F6008=1,OFFSET(start_norps,LOLP!$D6008+(1-$C6008)*24,LOLP!$B6008)*H6008/G6008,0)</f>
        <v>0</v>
      </c>
      <c r="J6008" s="7">
        <f ca="1">IF($F6008=1,OFFSET(start_33,LOLP!$D6008+(1-$C6008)*24,LOLP!$B6008)*H6008/G6008,0)</f>
        <v>0</v>
      </c>
      <c r="K6008" s="7">
        <f ca="1">IF($F6008,OFFSET(start_40,LOLP!$D6008+(1-$C6008)*24,LOLP!$B6008),0)</f>
        <v>0</v>
      </c>
      <c r="L6008" s="7">
        <f ca="1">IF($F6008,OFFSET(start_50,LOLP!$D6008+(1-$C6008)*24,LOLP!$B6008),0)</f>
        <v>0</v>
      </c>
      <c r="M6008" s="25">
        <f t="shared" ca="1" si="653"/>
        <v>0</v>
      </c>
      <c r="N6008" s="25">
        <f t="shared" ca="1" si="654"/>
        <v>0</v>
      </c>
      <c r="O6008" s="15" t="e">
        <f t="shared" ca="1" si="655"/>
        <v>#DIV/0!</v>
      </c>
      <c r="P6008" s="15" t="e">
        <f t="shared" ca="1" si="656"/>
        <v>#DIV/0!</v>
      </c>
    </row>
    <row r="6009" spans="1:19" x14ac:dyDescent="0.25">
      <c r="A6009" s="1">
        <f t="shared" si="657"/>
        <v>43351</v>
      </c>
      <c r="B6009" s="7">
        <f t="shared" si="652"/>
        <v>9</v>
      </c>
      <c r="C6009" s="4">
        <f>INDEX(Calendar!$E$3:$E$367,MATCH(LOLP!$A6009,Calendar!$B$3:$B$367,0))</f>
        <v>0</v>
      </c>
      <c r="D6009" s="2">
        <f t="shared" si="658"/>
        <v>6</v>
      </c>
      <c r="E6009" s="36">
        <v>24158</v>
      </c>
      <c r="F6009" s="7">
        <f>IFERROR(IF(INDEX('Temperature Data'!$AA$15:$AA$348,MATCH(LOLP!A6009,'Temperature Data'!$B$15:$B$348,0))&gt;IF(B6009=9,$G$2,LOLP!$F$2),1,0),0)</f>
        <v>1</v>
      </c>
      <c r="G6009" s="7">
        <f>SUMIFS(LOLP!$F$4:$F$8763,$C$4:$C$8763,$C6009,$B$4:$B$8763,$B6009,$D$4:$D$8763,$D6009)</f>
        <v>4</v>
      </c>
      <c r="H6009" s="7">
        <f>COUNTIFS(Calendar!$E$3:$E$367,LOLP!C6009,Calendar!$D$3:$D$367,LOLP!B6009)</f>
        <v>11</v>
      </c>
      <c r="I6009" s="7">
        <f ca="1">IF($F6009=1,OFFSET(start_norps,LOLP!$D6009+(1-$C6009)*24,LOLP!$B6009)*H6009/G6009,0)</f>
        <v>0</v>
      </c>
      <c r="J6009" s="7">
        <f ca="1">IF($F6009=1,OFFSET(start_33,LOLP!$D6009+(1-$C6009)*24,LOLP!$B6009)*H6009/G6009,0)</f>
        <v>0</v>
      </c>
      <c r="K6009" s="7">
        <f ca="1">IF($F6009,OFFSET(start_40,LOLP!$D6009+(1-$C6009)*24,LOLP!$B6009),0)</f>
        <v>0</v>
      </c>
      <c r="L6009" s="7">
        <f ca="1">IF($F6009,OFFSET(start_50,LOLP!$D6009+(1-$C6009)*24,LOLP!$B6009),0)</f>
        <v>0</v>
      </c>
      <c r="M6009" s="25">
        <f t="shared" ca="1" si="653"/>
        <v>0</v>
      </c>
      <c r="N6009" s="25">
        <f t="shared" ca="1" si="654"/>
        <v>0</v>
      </c>
      <c r="O6009" s="15" t="e">
        <f t="shared" ca="1" si="655"/>
        <v>#DIV/0!</v>
      </c>
      <c r="P6009" s="15" t="e">
        <f t="shared" ca="1" si="656"/>
        <v>#DIV/0!</v>
      </c>
    </row>
    <row r="6010" spans="1:19" x14ac:dyDescent="0.25">
      <c r="A6010" s="1">
        <f t="shared" si="657"/>
        <v>43351</v>
      </c>
      <c r="B6010" s="7">
        <f t="shared" si="652"/>
        <v>9</v>
      </c>
      <c r="C6010" s="4">
        <f>INDEX(Calendar!$E$3:$E$367,MATCH(LOLP!$A6010,Calendar!$B$3:$B$367,0))</f>
        <v>0</v>
      </c>
      <c r="D6010" s="2">
        <f t="shared" si="658"/>
        <v>7</v>
      </c>
      <c r="E6010" s="36">
        <v>24575</v>
      </c>
      <c r="F6010" s="7">
        <f>IFERROR(IF(INDEX('Temperature Data'!$AA$15:$AA$348,MATCH(LOLP!A6010,'Temperature Data'!$B$15:$B$348,0))&gt;IF(B6010=9,$G$2,LOLP!$F$2),1,0),0)</f>
        <v>1</v>
      </c>
      <c r="G6010" s="7">
        <f>SUMIFS(LOLP!$F$4:$F$8763,$C$4:$C$8763,$C6010,$B$4:$B$8763,$B6010,$D$4:$D$8763,$D6010)</f>
        <v>4</v>
      </c>
      <c r="H6010" s="7">
        <f>COUNTIFS(Calendar!$E$3:$E$367,LOLP!C6010,Calendar!$D$3:$D$367,LOLP!B6010)</f>
        <v>11</v>
      </c>
      <c r="I6010" s="7">
        <f ca="1">IF($F6010=1,OFFSET(start_norps,LOLP!$D6010+(1-$C6010)*24,LOLP!$B6010)*H6010/G6010,0)</f>
        <v>0</v>
      </c>
      <c r="J6010" s="7">
        <f ca="1">IF($F6010=1,OFFSET(start_33,LOLP!$D6010+(1-$C6010)*24,LOLP!$B6010)*H6010/G6010,0)</f>
        <v>0</v>
      </c>
      <c r="K6010" s="7">
        <f ca="1">IF($F6010,OFFSET(start_40,LOLP!$D6010+(1-$C6010)*24,LOLP!$B6010),0)</f>
        <v>0</v>
      </c>
      <c r="L6010" s="7">
        <f ca="1">IF($F6010,OFFSET(start_50,LOLP!$D6010+(1-$C6010)*24,LOLP!$B6010),0)</f>
        <v>0</v>
      </c>
      <c r="M6010" s="25">
        <f t="shared" ca="1" si="653"/>
        <v>0</v>
      </c>
      <c r="N6010" s="25">
        <f t="shared" ca="1" si="654"/>
        <v>0</v>
      </c>
      <c r="O6010" s="15" t="e">
        <f t="shared" ca="1" si="655"/>
        <v>#DIV/0!</v>
      </c>
      <c r="P6010" s="15" t="e">
        <f t="shared" ca="1" si="656"/>
        <v>#DIV/0!</v>
      </c>
    </row>
    <row r="6011" spans="1:19" x14ac:dyDescent="0.25">
      <c r="A6011" s="1">
        <f t="shared" si="657"/>
        <v>43351</v>
      </c>
      <c r="B6011" s="7">
        <f t="shared" si="652"/>
        <v>9</v>
      </c>
      <c r="C6011" s="4">
        <f>INDEX(Calendar!$E$3:$E$367,MATCH(LOLP!$A6011,Calendar!$B$3:$B$367,0))</f>
        <v>0</v>
      </c>
      <c r="D6011" s="2">
        <f t="shared" si="658"/>
        <v>8</v>
      </c>
      <c r="E6011" s="36">
        <v>25437</v>
      </c>
      <c r="F6011" s="7">
        <f>IFERROR(IF(INDEX('Temperature Data'!$AA$15:$AA$348,MATCH(LOLP!A6011,'Temperature Data'!$B$15:$B$348,0))&gt;IF(B6011=9,$G$2,LOLP!$F$2),1,0),0)</f>
        <v>1</v>
      </c>
      <c r="G6011" s="7">
        <f>SUMIFS(LOLP!$F$4:$F$8763,$C$4:$C$8763,$C6011,$B$4:$B$8763,$B6011,$D$4:$D$8763,$D6011)</f>
        <v>4</v>
      </c>
      <c r="H6011" s="7">
        <f>COUNTIFS(Calendar!$E$3:$E$367,LOLP!C6011,Calendar!$D$3:$D$367,LOLP!B6011)</f>
        <v>11</v>
      </c>
      <c r="I6011" s="7">
        <f ca="1">IF($F6011=1,OFFSET(start_norps,LOLP!$D6011+(1-$C6011)*24,LOLP!$B6011)*H6011/G6011,0)</f>
        <v>0</v>
      </c>
      <c r="J6011" s="7">
        <f ca="1">IF($F6011=1,OFFSET(start_33,LOLP!$D6011+(1-$C6011)*24,LOLP!$B6011)*H6011/G6011,0)</f>
        <v>0</v>
      </c>
      <c r="K6011" s="7">
        <f ca="1">IF($F6011,OFFSET(start_40,LOLP!$D6011+(1-$C6011)*24,LOLP!$B6011),0)</f>
        <v>0</v>
      </c>
      <c r="L6011" s="7">
        <f ca="1">IF($F6011,OFFSET(start_50,LOLP!$D6011+(1-$C6011)*24,LOLP!$B6011),0)</f>
        <v>0</v>
      </c>
      <c r="M6011" s="25">
        <f t="shared" ca="1" si="653"/>
        <v>0</v>
      </c>
      <c r="N6011" s="25">
        <f t="shared" ca="1" si="654"/>
        <v>0</v>
      </c>
      <c r="O6011" s="15" t="e">
        <f t="shared" ca="1" si="655"/>
        <v>#DIV/0!</v>
      </c>
      <c r="P6011" s="15" t="e">
        <f t="shared" ca="1" si="656"/>
        <v>#DIV/0!</v>
      </c>
    </row>
    <row r="6012" spans="1:19" x14ac:dyDescent="0.25">
      <c r="A6012" s="1">
        <f t="shared" si="657"/>
        <v>43351</v>
      </c>
      <c r="B6012" s="7">
        <f t="shared" si="652"/>
        <v>9</v>
      </c>
      <c r="C6012" s="4">
        <f>INDEX(Calendar!$E$3:$E$367,MATCH(LOLP!$A6012,Calendar!$B$3:$B$367,0))</f>
        <v>0</v>
      </c>
      <c r="D6012" s="2">
        <f t="shared" si="658"/>
        <v>9</v>
      </c>
      <c r="E6012" s="36">
        <v>26343</v>
      </c>
      <c r="F6012" s="7">
        <f>IFERROR(IF(INDEX('Temperature Data'!$AA$15:$AA$348,MATCH(LOLP!A6012,'Temperature Data'!$B$15:$B$348,0))&gt;IF(B6012=9,$G$2,LOLP!$F$2),1,0),0)</f>
        <v>1</v>
      </c>
      <c r="G6012" s="7">
        <f>SUMIFS(LOLP!$F$4:$F$8763,$C$4:$C$8763,$C6012,$B$4:$B$8763,$B6012,$D$4:$D$8763,$D6012)</f>
        <v>4</v>
      </c>
      <c r="H6012" s="7">
        <f>COUNTIFS(Calendar!$E$3:$E$367,LOLP!C6012,Calendar!$D$3:$D$367,LOLP!B6012)</f>
        <v>11</v>
      </c>
      <c r="I6012" s="7">
        <f ca="1">IF($F6012=1,OFFSET(start_norps,LOLP!$D6012+(1-$C6012)*24,LOLP!$B6012)*H6012/G6012,0)</f>
        <v>0</v>
      </c>
      <c r="J6012" s="7">
        <f ca="1">IF($F6012=1,OFFSET(start_33,LOLP!$D6012+(1-$C6012)*24,LOLP!$B6012)*H6012/G6012,0)</f>
        <v>0</v>
      </c>
      <c r="K6012" s="7">
        <f ca="1">IF($F6012,OFFSET(start_40,LOLP!$D6012+(1-$C6012)*24,LOLP!$B6012),0)</f>
        <v>0</v>
      </c>
      <c r="L6012" s="7">
        <f ca="1">IF($F6012,OFFSET(start_50,LOLP!$D6012+(1-$C6012)*24,LOLP!$B6012),0)</f>
        <v>0</v>
      </c>
      <c r="M6012" s="25">
        <f t="shared" ca="1" si="653"/>
        <v>0</v>
      </c>
      <c r="N6012" s="25">
        <f t="shared" ca="1" si="654"/>
        <v>0</v>
      </c>
      <c r="O6012" s="15" t="e">
        <f t="shared" ca="1" si="655"/>
        <v>#DIV/0!</v>
      </c>
      <c r="P6012" s="15" t="e">
        <f t="shared" ca="1" si="656"/>
        <v>#DIV/0!</v>
      </c>
    </row>
    <row r="6013" spans="1:19" x14ac:dyDescent="0.25">
      <c r="A6013" s="1">
        <f t="shared" si="657"/>
        <v>43351</v>
      </c>
      <c r="B6013" s="7">
        <f t="shared" si="652"/>
        <v>9</v>
      </c>
      <c r="C6013" s="4">
        <f>INDEX(Calendar!$E$3:$E$367,MATCH(LOLP!$A6013,Calendar!$B$3:$B$367,0))</f>
        <v>0</v>
      </c>
      <c r="D6013" s="2">
        <f t="shared" si="658"/>
        <v>10</v>
      </c>
      <c r="E6013" s="36">
        <v>27369</v>
      </c>
      <c r="F6013" s="7">
        <f>IFERROR(IF(INDEX('Temperature Data'!$AA$15:$AA$348,MATCH(LOLP!A6013,'Temperature Data'!$B$15:$B$348,0))&gt;IF(B6013=9,$G$2,LOLP!$F$2),1,0),0)</f>
        <v>1</v>
      </c>
      <c r="G6013" s="7">
        <f>SUMIFS(LOLP!$F$4:$F$8763,$C$4:$C$8763,$C6013,$B$4:$B$8763,$B6013,$D$4:$D$8763,$D6013)</f>
        <v>4</v>
      </c>
      <c r="H6013" s="7">
        <f>COUNTIFS(Calendar!$E$3:$E$367,LOLP!C6013,Calendar!$D$3:$D$367,LOLP!B6013)</f>
        <v>11</v>
      </c>
      <c r="I6013" s="7">
        <f ca="1">IF($F6013=1,OFFSET(start_norps,LOLP!$D6013+(1-$C6013)*24,LOLP!$B6013)*H6013/G6013,0)</f>
        <v>3.2357339105568952E-12</v>
      </c>
      <c r="J6013" s="7">
        <f ca="1">IF($F6013=1,OFFSET(start_33,LOLP!$D6013+(1-$C6013)*24,LOLP!$B6013)*H6013/G6013,0)</f>
        <v>0</v>
      </c>
      <c r="K6013" s="7">
        <f ca="1">IF($F6013,OFFSET(start_40,LOLP!$D6013+(1-$C6013)*24,LOLP!$B6013),0)</f>
        <v>0</v>
      </c>
      <c r="L6013" s="7">
        <f ca="1">IF($F6013,OFFSET(start_50,LOLP!$D6013+(1-$C6013)*24,LOLP!$B6013),0)</f>
        <v>0</v>
      </c>
      <c r="M6013" s="25">
        <f t="shared" ca="1" si="653"/>
        <v>1.9485153191996056E-15</v>
      </c>
      <c r="N6013" s="25">
        <f t="shared" ca="1" si="654"/>
        <v>0</v>
      </c>
      <c r="O6013" s="15" t="e">
        <f t="shared" ca="1" si="655"/>
        <v>#DIV/0!</v>
      </c>
      <c r="P6013" s="15" t="e">
        <f t="shared" ca="1" si="656"/>
        <v>#DIV/0!</v>
      </c>
    </row>
    <row r="6014" spans="1:19" x14ac:dyDescent="0.25">
      <c r="A6014" s="1">
        <f t="shared" si="657"/>
        <v>43351</v>
      </c>
      <c r="B6014" s="7">
        <f t="shared" si="652"/>
        <v>9</v>
      </c>
      <c r="C6014" s="4">
        <f>INDEX(Calendar!$E$3:$E$367,MATCH(LOLP!$A6014,Calendar!$B$3:$B$367,0))</f>
        <v>0</v>
      </c>
      <c r="D6014" s="2">
        <f t="shared" si="658"/>
        <v>11</v>
      </c>
      <c r="E6014" s="36">
        <v>28811</v>
      </c>
      <c r="F6014" s="7">
        <f>IFERROR(IF(INDEX('Temperature Data'!$AA$15:$AA$348,MATCH(LOLP!A6014,'Temperature Data'!$B$15:$B$348,0))&gt;IF(B6014=9,$G$2,LOLP!$F$2),1,0),0)</f>
        <v>1</v>
      </c>
      <c r="G6014" s="7">
        <f>SUMIFS(LOLP!$F$4:$F$8763,$C$4:$C$8763,$C6014,$B$4:$B$8763,$B6014,$D$4:$D$8763,$D6014)</f>
        <v>4</v>
      </c>
      <c r="H6014" s="7">
        <f>COUNTIFS(Calendar!$E$3:$E$367,LOLP!C6014,Calendar!$D$3:$D$367,LOLP!B6014)</f>
        <v>11</v>
      </c>
      <c r="I6014" s="7">
        <f ca="1">IF($F6014=1,OFFSET(start_norps,LOLP!$D6014+(1-$C6014)*24,LOLP!$B6014)*H6014/G6014,0)</f>
        <v>4.2913738407767427E-7</v>
      </c>
      <c r="J6014" s="7">
        <f ca="1">IF($F6014=1,OFFSET(start_33,LOLP!$D6014+(1-$C6014)*24,LOLP!$B6014)*H6014/G6014,0)</f>
        <v>6.2238631130408152E-11</v>
      </c>
      <c r="K6014" s="7">
        <f ca="1">IF($F6014,OFFSET(start_40,LOLP!$D6014+(1-$C6014)*24,LOLP!$B6014),0)</f>
        <v>0</v>
      </c>
      <c r="L6014" s="7">
        <f ca="1">IF($F6014,OFFSET(start_50,LOLP!$D6014+(1-$C6014)*24,LOLP!$B6014),0)</f>
        <v>0</v>
      </c>
      <c r="M6014" s="25">
        <f t="shared" ca="1" si="653"/>
        <v>2.5842074473073093E-10</v>
      </c>
      <c r="N6014" s="25">
        <f t="shared" ca="1" si="654"/>
        <v>3.3217894567020291E-14</v>
      </c>
      <c r="O6014" s="15" t="e">
        <f t="shared" ca="1" si="655"/>
        <v>#DIV/0!</v>
      </c>
      <c r="P6014" s="15" t="e">
        <f t="shared" ca="1" si="656"/>
        <v>#DIV/0!</v>
      </c>
    </row>
    <row r="6015" spans="1:19" x14ac:dyDescent="0.25">
      <c r="A6015" s="1">
        <f t="shared" si="657"/>
        <v>43351</v>
      </c>
      <c r="B6015" s="7">
        <f t="shared" si="652"/>
        <v>9</v>
      </c>
      <c r="C6015" s="4">
        <f>INDEX(Calendar!$E$3:$E$367,MATCH(LOLP!$A6015,Calendar!$B$3:$B$367,0))</f>
        <v>0</v>
      </c>
      <c r="D6015" s="2">
        <f t="shared" si="658"/>
        <v>12</v>
      </c>
      <c r="E6015" s="36">
        <v>30570</v>
      </c>
      <c r="F6015" s="7">
        <f>IFERROR(IF(INDEX('Temperature Data'!$AA$15:$AA$348,MATCH(LOLP!A6015,'Temperature Data'!$B$15:$B$348,0))&gt;IF(B6015=9,$G$2,LOLP!$F$2),1,0),0)</f>
        <v>1</v>
      </c>
      <c r="G6015" s="7">
        <f>SUMIFS(LOLP!$F$4:$F$8763,$C$4:$C$8763,$C6015,$B$4:$B$8763,$B6015,$D$4:$D$8763,$D6015)</f>
        <v>4</v>
      </c>
      <c r="H6015" s="7">
        <f>COUNTIFS(Calendar!$E$3:$E$367,LOLP!C6015,Calendar!$D$3:$D$367,LOLP!B6015)</f>
        <v>11</v>
      </c>
      <c r="I6015" s="7">
        <f ca="1">IF($F6015=1,OFFSET(start_norps,LOLP!$D6015+(1-$C6015)*24,LOLP!$B6015)*H6015/G6015,0)</f>
        <v>2.9416569455125601E-4</v>
      </c>
      <c r="J6015" s="7">
        <f ca="1">IF($F6015=1,OFFSET(start_33,LOLP!$D6015+(1-$C6015)*24,LOLP!$B6015)*H6015/G6015,0)</f>
        <v>1.9674062457498406E-7</v>
      </c>
      <c r="K6015" s="7">
        <f ca="1">IF($F6015,OFFSET(start_40,LOLP!$D6015+(1-$C6015)*24,LOLP!$B6015),0)</f>
        <v>0</v>
      </c>
      <c r="L6015" s="7">
        <f ca="1">IF($F6015,OFFSET(start_50,LOLP!$D6015+(1-$C6015)*24,LOLP!$B6015),0)</f>
        <v>0</v>
      </c>
      <c r="M6015" s="25">
        <f t="shared" ca="1" si="653"/>
        <v>1.7714261371926728E-7</v>
      </c>
      <c r="N6015" s="25">
        <f t="shared" ca="1" si="654"/>
        <v>1.0500406589097622E-10</v>
      </c>
      <c r="O6015" s="15" t="e">
        <f t="shared" ca="1" si="655"/>
        <v>#DIV/0!</v>
      </c>
      <c r="P6015" s="15" t="e">
        <f t="shared" ca="1" si="656"/>
        <v>#DIV/0!</v>
      </c>
      <c r="S6015" s="42"/>
    </row>
    <row r="6016" spans="1:19" x14ac:dyDescent="0.25">
      <c r="A6016" s="1">
        <f t="shared" si="657"/>
        <v>43351</v>
      </c>
      <c r="B6016" s="7">
        <f t="shared" si="652"/>
        <v>9</v>
      </c>
      <c r="C6016" s="4">
        <f>INDEX(Calendar!$E$3:$E$367,MATCH(LOLP!$A6016,Calendar!$B$3:$B$367,0))</f>
        <v>0</v>
      </c>
      <c r="D6016" s="2">
        <f t="shared" si="658"/>
        <v>13</v>
      </c>
      <c r="E6016" s="36">
        <v>32600</v>
      </c>
      <c r="F6016" s="7">
        <f>IFERROR(IF(INDEX('Temperature Data'!$AA$15:$AA$348,MATCH(LOLP!A6016,'Temperature Data'!$B$15:$B$348,0))&gt;IF(B6016=9,$G$2,LOLP!$F$2),1,0),0)</f>
        <v>1</v>
      </c>
      <c r="G6016" s="7">
        <f>SUMIFS(LOLP!$F$4:$F$8763,$C$4:$C$8763,$C6016,$B$4:$B$8763,$B6016,$D$4:$D$8763,$D6016)</f>
        <v>4</v>
      </c>
      <c r="H6016" s="7">
        <f>COUNTIFS(Calendar!$E$3:$E$367,LOLP!C6016,Calendar!$D$3:$D$367,LOLP!B6016)</f>
        <v>11</v>
      </c>
      <c r="I6016" s="7">
        <f ca="1">IF($F6016=1,OFFSET(start_norps,LOLP!$D6016+(1-$C6016)*24,LOLP!$B6016)*H6016/G6016,0)</f>
        <v>1.2097166197120483E-2</v>
      </c>
      <c r="J6016" s="7">
        <f ca="1">IF($F6016=1,OFFSET(start_33,LOLP!$D6016+(1-$C6016)*24,LOLP!$B6016)*H6016/G6016,0)</f>
        <v>1.5314497432009353E-5</v>
      </c>
      <c r="K6016" s="7">
        <f ca="1">IF($F6016,OFFSET(start_40,LOLP!$D6016+(1-$C6016)*24,LOLP!$B6016),0)</f>
        <v>0</v>
      </c>
      <c r="L6016" s="7">
        <f ca="1">IF($F6016,OFFSET(start_50,LOLP!$D6016+(1-$C6016)*24,LOLP!$B6016),0)</f>
        <v>0</v>
      </c>
      <c r="M6016" s="25">
        <f t="shared" ca="1" si="653"/>
        <v>7.2847503242119352E-6</v>
      </c>
      <c r="N6016" s="25">
        <f t="shared" ca="1" si="654"/>
        <v>8.1736270834344356E-9</v>
      </c>
      <c r="O6016" s="15" t="e">
        <f t="shared" ca="1" si="655"/>
        <v>#DIV/0!</v>
      </c>
      <c r="P6016" s="15" t="e">
        <f t="shared" ca="1" si="656"/>
        <v>#DIV/0!</v>
      </c>
    </row>
    <row r="6017" spans="1:16" x14ac:dyDescent="0.25">
      <c r="A6017" s="1">
        <f t="shared" si="657"/>
        <v>43351</v>
      </c>
      <c r="B6017" s="7">
        <f t="shared" si="652"/>
        <v>9</v>
      </c>
      <c r="C6017" s="4">
        <f>INDEX(Calendar!$E$3:$E$367,MATCH(LOLP!$A6017,Calendar!$B$3:$B$367,0))</f>
        <v>0</v>
      </c>
      <c r="D6017" s="2">
        <f t="shared" si="658"/>
        <v>14</v>
      </c>
      <c r="E6017" s="36">
        <v>34247</v>
      </c>
      <c r="F6017" s="7">
        <f>IFERROR(IF(INDEX('Temperature Data'!$AA$15:$AA$348,MATCH(LOLP!A6017,'Temperature Data'!$B$15:$B$348,0))&gt;IF(B6017=9,$G$2,LOLP!$F$2),1,0),0)</f>
        <v>1</v>
      </c>
      <c r="G6017" s="7">
        <f>SUMIFS(LOLP!$F$4:$F$8763,$C$4:$C$8763,$C6017,$B$4:$B$8763,$B6017,$D$4:$D$8763,$D6017)</f>
        <v>4</v>
      </c>
      <c r="H6017" s="7">
        <f>COUNTIFS(Calendar!$E$3:$E$367,LOLP!C6017,Calendar!$D$3:$D$367,LOLP!B6017)</f>
        <v>11</v>
      </c>
      <c r="I6017" s="7">
        <f ca="1">IF($F6017=1,OFFSET(start_norps,LOLP!$D6017+(1-$C6017)*24,LOLP!$B6017)*H6017/G6017,0)</f>
        <v>7.6858336765561995E-3</v>
      </c>
      <c r="J6017" s="7">
        <f ca="1">IF($F6017=1,OFFSET(start_33,LOLP!$D6017+(1-$C6017)*24,LOLP!$B6017)*H6017/G6017,0)</f>
        <v>5.4546559164525171E-5</v>
      </c>
      <c r="K6017" s="7">
        <f ca="1">IF($F6017,OFFSET(start_40,LOLP!$D6017+(1-$C6017)*24,LOLP!$B6017),0)</f>
        <v>0</v>
      </c>
      <c r="L6017" s="7">
        <f ca="1">IF($F6017,OFFSET(start_50,LOLP!$D6017+(1-$C6017)*24,LOLP!$B6017),0)</f>
        <v>0</v>
      </c>
      <c r="M6017" s="25">
        <f t="shared" ca="1" si="653"/>
        <v>4.6283053778709817E-6</v>
      </c>
      <c r="N6017" s="25">
        <f t="shared" ca="1" si="654"/>
        <v>2.9112495220603817E-8</v>
      </c>
      <c r="O6017" s="15" t="e">
        <f t="shared" ca="1" si="655"/>
        <v>#DIV/0!</v>
      </c>
      <c r="P6017" s="15" t="e">
        <f t="shared" ca="1" si="656"/>
        <v>#DIV/0!</v>
      </c>
    </row>
    <row r="6018" spans="1:16" x14ac:dyDescent="0.25">
      <c r="A6018" s="1">
        <f t="shared" si="657"/>
        <v>43351</v>
      </c>
      <c r="B6018" s="7">
        <f t="shared" si="652"/>
        <v>9</v>
      </c>
      <c r="C6018" s="4">
        <f>INDEX(Calendar!$E$3:$E$367,MATCH(LOLP!$A6018,Calendar!$B$3:$B$367,0))</f>
        <v>0</v>
      </c>
      <c r="D6018" s="2">
        <f t="shared" si="658"/>
        <v>15</v>
      </c>
      <c r="E6018" s="36">
        <v>36075</v>
      </c>
      <c r="F6018" s="7">
        <f>IFERROR(IF(INDEX('Temperature Data'!$AA$15:$AA$348,MATCH(LOLP!A6018,'Temperature Data'!$B$15:$B$348,0))&gt;IF(B6018=9,$G$2,LOLP!$F$2),1,0),0)</f>
        <v>1</v>
      </c>
      <c r="G6018" s="7">
        <f>SUMIFS(LOLP!$F$4:$F$8763,$C$4:$C$8763,$C6018,$B$4:$B$8763,$B6018,$D$4:$D$8763,$D6018)</f>
        <v>4</v>
      </c>
      <c r="H6018" s="7">
        <f>COUNTIFS(Calendar!$E$3:$E$367,LOLP!C6018,Calendar!$D$3:$D$367,LOLP!B6018)</f>
        <v>11</v>
      </c>
      <c r="I6018" s="7">
        <f ca="1">IF($F6018=1,OFFSET(start_norps,LOLP!$D6018+(1-$C6018)*24,LOLP!$B6018)*H6018/G6018,0)</f>
        <v>0.15361729331059182</v>
      </c>
      <c r="J6018" s="7">
        <f ca="1">IF($F6018=1,OFFSET(start_33,LOLP!$D6018+(1-$C6018)*24,LOLP!$B6018)*H6018/G6018,0)</f>
        <v>7.0058223838205067E-3</v>
      </c>
      <c r="K6018" s="7">
        <f ca="1">IF($F6018,OFFSET(start_40,LOLP!$D6018+(1-$C6018)*24,LOLP!$B6018),0)</f>
        <v>0</v>
      </c>
      <c r="L6018" s="7">
        <f ca="1">IF($F6018,OFFSET(start_50,LOLP!$D6018+(1-$C6018)*24,LOLP!$B6018),0)</f>
        <v>0</v>
      </c>
      <c r="M6018" s="25">
        <f t="shared" ca="1" si="653"/>
        <v>9.2506262128999033E-5</v>
      </c>
      <c r="N6018" s="25">
        <f t="shared" ca="1" si="654"/>
        <v>3.7391354063267648E-6</v>
      </c>
      <c r="O6018" s="15" t="e">
        <f t="shared" ca="1" si="655"/>
        <v>#DIV/0!</v>
      </c>
      <c r="P6018" s="15" t="e">
        <f t="shared" ca="1" si="656"/>
        <v>#DIV/0!</v>
      </c>
    </row>
    <row r="6019" spans="1:16" x14ac:dyDescent="0.25">
      <c r="A6019" s="1">
        <f t="shared" si="657"/>
        <v>43351</v>
      </c>
      <c r="B6019" s="7">
        <f t="shared" si="652"/>
        <v>9</v>
      </c>
      <c r="C6019" s="4">
        <f>INDEX(Calendar!$E$3:$E$367,MATCH(LOLP!$A6019,Calendar!$B$3:$B$367,0))</f>
        <v>0</v>
      </c>
      <c r="D6019" s="2">
        <f t="shared" si="658"/>
        <v>16</v>
      </c>
      <c r="E6019" s="36">
        <v>37265</v>
      </c>
      <c r="F6019" s="7">
        <f>IFERROR(IF(INDEX('Temperature Data'!$AA$15:$AA$348,MATCH(LOLP!A6019,'Temperature Data'!$B$15:$B$348,0))&gt;IF(B6019=9,$G$2,LOLP!$F$2),1,0),0)</f>
        <v>1</v>
      </c>
      <c r="G6019" s="7">
        <f>SUMIFS(LOLP!$F$4:$F$8763,$C$4:$C$8763,$C6019,$B$4:$B$8763,$B6019,$D$4:$D$8763,$D6019)</f>
        <v>4</v>
      </c>
      <c r="H6019" s="7">
        <f>COUNTIFS(Calendar!$E$3:$E$367,LOLP!C6019,Calendar!$D$3:$D$367,LOLP!B6019)</f>
        <v>11</v>
      </c>
      <c r="I6019" s="7">
        <f ca="1">IF($F6019=1,OFFSET(start_norps,LOLP!$D6019+(1-$C6019)*24,LOLP!$B6019)*H6019/G6019,0)</f>
        <v>0.55003741809338025</v>
      </c>
      <c r="J6019" s="7">
        <f ca="1">IF($F6019=1,OFFSET(start_33,LOLP!$D6019+(1-$C6019)*24,LOLP!$B6019)*H6019/G6019,0)</f>
        <v>5.5627334563905777E-2</v>
      </c>
      <c r="K6019" s="7">
        <f ca="1">IF($F6019,OFFSET(start_40,LOLP!$D6019+(1-$C6019)*24,LOLP!$B6019),0)</f>
        <v>0</v>
      </c>
      <c r="L6019" s="7">
        <f ca="1">IF($F6019,OFFSET(start_50,LOLP!$D6019+(1-$C6019)*24,LOLP!$B6019),0)</f>
        <v>0</v>
      </c>
      <c r="M6019" s="25">
        <f t="shared" ca="1" si="653"/>
        <v>3.3122511458412597E-4</v>
      </c>
      <c r="N6019" s="25">
        <f t="shared" ca="1" si="654"/>
        <v>2.9689324797591637E-5</v>
      </c>
      <c r="O6019" s="15" t="e">
        <f t="shared" ca="1" si="655"/>
        <v>#DIV/0!</v>
      </c>
      <c r="P6019" s="15" t="e">
        <f t="shared" ca="1" si="656"/>
        <v>#DIV/0!</v>
      </c>
    </row>
    <row r="6020" spans="1:16" x14ac:dyDescent="0.25">
      <c r="A6020" s="1">
        <f t="shared" si="657"/>
        <v>43351</v>
      </c>
      <c r="B6020" s="7">
        <f t="shared" si="652"/>
        <v>9</v>
      </c>
      <c r="C6020" s="4">
        <f>INDEX(Calendar!$E$3:$E$367,MATCH(LOLP!$A6020,Calendar!$B$3:$B$367,0))</f>
        <v>0</v>
      </c>
      <c r="D6020" s="2">
        <f t="shared" si="658"/>
        <v>17</v>
      </c>
      <c r="E6020" s="36">
        <v>37829</v>
      </c>
      <c r="F6020" s="7">
        <f>IFERROR(IF(INDEX('Temperature Data'!$AA$15:$AA$348,MATCH(LOLP!A6020,'Temperature Data'!$B$15:$B$348,0))&gt;IF(B6020=9,$G$2,LOLP!$F$2),1,0),0)</f>
        <v>1</v>
      </c>
      <c r="G6020" s="7">
        <f>SUMIFS(LOLP!$F$4:$F$8763,$C$4:$C$8763,$C6020,$B$4:$B$8763,$B6020,$D$4:$D$8763,$D6020)</f>
        <v>4</v>
      </c>
      <c r="H6020" s="7">
        <f>COUNTIFS(Calendar!$E$3:$E$367,LOLP!C6020,Calendar!$D$3:$D$367,LOLP!B6020)</f>
        <v>11</v>
      </c>
      <c r="I6020" s="7">
        <f ca="1">IF($F6020=1,OFFSET(start_norps,LOLP!$D6020+(1-$C6020)*24,LOLP!$B6020)*H6020/G6020,0)</f>
        <v>0.9104857468633053</v>
      </c>
      <c r="J6020" s="7">
        <f ca="1">IF($F6020=1,OFFSET(start_33,LOLP!$D6020+(1-$C6020)*24,LOLP!$B6020)*H6020/G6020,0)</f>
        <v>0.18272174756875131</v>
      </c>
      <c r="K6020" s="7">
        <f ca="1">IF($F6020,OFFSET(start_40,LOLP!$D6020+(1-$C6020)*24,LOLP!$B6020),0)</f>
        <v>0</v>
      </c>
      <c r="L6020" s="7">
        <f ca="1">IF($F6020,OFFSET(start_50,LOLP!$D6020+(1-$C6020)*24,LOLP!$B6020),0)</f>
        <v>0</v>
      </c>
      <c r="M6020" s="25">
        <f t="shared" ca="1" si="653"/>
        <v>5.4828223664742223E-4</v>
      </c>
      <c r="N6020" s="25">
        <f t="shared" ca="1" si="654"/>
        <v>9.7521935100449456E-5</v>
      </c>
      <c r="O6020" s="15" t="e">
        <f t="shared" ca="1" si="655"/>
        <v>#DIV/0!</v>
      </c>
      <c r="P6020" s="15" t="e">
        <f t="shared" ca="1" si="656"/>
        <v>#DIV/0!</v>
      </c>
    </row>
    <row r="6021" spans="1:16" x14ac:dyDescent="0.25">
      <c r="A6021" s="1">
        <f t="shared" si="657"/>
        <v>43351</v>
      </c>
      <c r="B6021" s="7">
        <f t="shared" ref="B6021:B6084" si="659">MONTH(A6021)</f>
        <v>9</v>
      </c>
      <c r="C6021" s="4">
        <f>INDEX(Calendar!$E$3:$E$367,MATCH(LOLP!$A6021,Calendar!$B$3:$B$367,0))</f>
        <v>0</v>
      </c>
      <c r="D6021" s="2">
        <f t="shared" si="658"/>
        <v>18</v>
      </c>
      <c r="E6021" s="36">
        <v>37206</v>
      </c>
      <c r="F6021" s="7">
        <f>IFERROR(IF(INDEX('Temperature Data'!$AA$15:$AA$348,MATCH(LOLP!A6021,'Temperature Data'!$B$15:$B$348,0))&gt;IF(B6021=9,$G$2,LOLP!$F$2),1,0),0)</f>
        <v>1</v>
      </c>
      <c r="G6021" s="7">
        <f>SUMIFS(LOLP!$F$4:$F$8763,$C$4:$C$8763,$C6021,$B$4:$B$8763,$B6021,$D$4:$D$8763,$D6021)</f>
        <v>4</v>
      </c>
      <c r="H6021" s="7">
        <f>COUNTIFS(Calendar!$E$3:$E$367,LOLP!C6021,Calendar!$D$3:$D$367,LOLP!B6021)</f>
        <v>11</v>
      </c>
      <c r="I6021" s="7">
        <f ca="1">IF($F6021=1,OFFSET(start_norps,LOLP!$D6021+(1-$C6021)*24,LOLP!$B6021)*H6021/G6021,0)</f>
        <v>51.484156786574871</v>
      </c>
      <c r="J6021" s="7">
        <f ca="1">IF($F6021=1,OFFSET(start_33,LOLP!$D6021+(1-$C6021)*24,LOLP!$B6021)*H6021/G6021,0)</f>
        <v>60.776838521377002</v>
      </c>
      <c r="K6021" s="7">
        <f ca="1">IF($F6021,OFFSET(start_40,LOLP!$D6021+(1-$C6021)*24,LOLP!$B6021),0)</f>
        <v>0</v>
      </c>
      <c r="L6021" s="7">
        <f ca="1">IF($F6021,OFFSET(start_50,LOLP!$D6021+(1-$C6021)*24,LOLP!$B6021),0)</f>
        <v>0</v>
      </c>
      <c r="M6021" s="25">
        <f t="shared" ref="M6021:M6084" ca="1" si="660">I6021/I$8764</f>
        <v>3.1003064827864666E-2</v>
      </c>
      <c r="N6021" s="25">
        <f t="shared" ref="N6021:N6084" ca="1" si="661">J6021/J$8764</f>
        <v>3.2437709143855957E-2</v>
      </c>
      <c r="O6021" s="15" t="e">
        <f t="shared" ref="O6021:O6084" ca="1" si="662">K6021/K$8764</f>
        <v>#DIV/0!</v>
      </c>
      <c r="P6021" s="15" t="e">
        <f t="shared" ref="P6021:P6084" ca="1" si="663">L6021/L$8764</f>
        <v>#DIV/0!</v>
      </c>
    </row>
    <row r="6022" spans="1:16" x14ac:dyDescent="0.25">
      <c r="A6022" s="1">
        <f t="shared" si="657"/>
        <v>43351</v>
      </c>
      <c r="B6022" s="7">
        <f t="shared" si="659"/>
        <v>9</v>
      </c>
      <c r="C6022" s="4">
        <f>INDEX(Calendar!$E$3:$E$367,MATCH(LOLP!$A6022,Calendar!$B$3:$B$367,0))</f>
        <v>0</v>
      </c>
      <c r="D6022" s="2">
        <f t="shared" si="658"/>
        <v>19</v>
      </c>
      <c r="E6022" s="36">
        <v>36060</v>
      </c>
      <c r="F6022" s="7">
        <f>IFERROR(IF(INDEX('Temperature Data'!$AA$15:$AA$348,MATCH(LOLP!A6022,'Temperature Data'!$B$15:$B$348,0))&gt;IF(B6022=9,$G$2,LOLP!$F$2),1,0),0)</f>
        <v>1</v>
      </c>
      <c r="G6022" s="7">
        <f>SUMIFS(LOLP!$F$4:$F$8763,$C$4:$C$8763,$C6022,$B$4:$B$8763,$B6022,$D$4:$D$8763,$D6022)</f>
        <v>4</v>
      </c>
      <c r="H6022" s="7">
        <f>COUNTIFS(Calendar!$E$3:$E$367,LOLP!C6022,Calendar!$D$3:$D$367,LOLP!B6022)</f>
        <v>11</v>
      </c>
      <c r="I6022" s="7">
        <f ca="1">IF($F6022=1,OFFSET(start_norps,LOLP!$D6022+(1-$C6022)*24,LOLP!$B6022)*H6022/G6022,0)</f>
        <v>53.228618452802095</v>
      </c>
      <c r="J6022" s="7">
        <f ca="1">IF($F6022=1,OFFSET(start_33,LOLP!$D6022+(1-$C6022)*24,LOLP!$B6022)*H6022/G6022,0)</f>
        <v>72.378582820204926</v>
      </c>
      <c r="K6022" s="7">
        <f ca="1">IF($F6022,OFFSET(start_40,LOLP!$D6022+(1-$C6022)*24,LOLP!$B6022),0)</f>
        <v>0</v>
      </c>
      <c r="L6022" s="7">
        <f ca="1">IF($F6022,OFFSET(start_50,LOLP!$D6022+(1-$C6022)*24,LOLP!$B6022),0)</f>
        <v>0</v>
      </c>
      <c r="M6022" s="25">
        <f t="shared" ca="1" si="660"/>
        <v>3.2053556114960399E-2</v>
      </c>
      <c r="N6022" s="25">
        <f t="shared" ca="1" si="661"/>
        <v>3.8629772046147287E-2</v>
      </c>
      <c r="O6022" s="15" t="e">
        <f t="shared" ca="1" si="662"/>
        <v>#DIV/0!</v>
      </c>
      <c r="P6022" s="15" t="e">
        <f t="shared" ca="1" si="663"/>
        <v>#DIV/0!</v>
      </c>
    </row>
    <row r="6023" spans="1:16" x14ac:dyDescent="0.25">
      <c r="A6023" s="1">
        <f t="shared" si="657"/>
        <v>43351</v>
      </c>
      <c r="B6023" s="7">
        <f t="shared" si="659"/>
        <v>9</v>
      </c>
      <c r="C6023" s="4">
        <f>INDEX(Calendar!$E$3:$E$367,MATCH(LOLP!$A6023,Calendar!$B$3:$B$367,0))</f>
        <v>0</v>
      </c>
      <c r="D6023" s="2">
        <f t="shared" si="658"/>
        <v>20</v>
      </c>
      <c r="E6023" s="36">
        <v>34672</v>
      </c>
      <c r="F6023" s="7">
        <f>IFERROR(IF(INDEX('Temperature Data'!$AA$15:$AA$348,MATCH(LOLP!A6023,'Temperature Data'!$B$15:$B$348,0))&gt;IF(B6023=9,$G$2,LOLP!$F$2),1,0),0)</f>
        <v>1</v>
      </c>
      <c r="G6023" s="7">
        <f>SUMIFS(LOLP!$F$4:$F$8763,$C$4:$C$8763,$C6023,$B$4:$B$8763,$B6023,$D$4:$D$8763,$D6023)</f>
        <v>4</v>
      </c>
      <c r="H6023" s="7">
        <f>COUNTIFS(Calendar!$E$3:$E$367,LOLP!C6023,Calendar!$D$3:$D$367,LOLP!B6023)</f>
        <v>11</v>
      </c>
      <c r="I6023" s="7">
        <f ca="1">IF($F6023=1,OFFSET(start_norps,LOLP!$D6023+(1-$C6023)*24,LOLP!$B6023)*H6023/G6023,0)</f>
        <v>16.02155930686223</v>
      </c>
      <c r="J6023" s="7">
        <f ca="1">IF($F6023=1,OFFSET(start_33,LOLP!$D6023+(1-$C6023)*24,LOLP!$B6023)*H6023/G6023,0)</f>
        <v>24.244015598958896</v>
      </c>
      <c r="K6023" s="7">
        <f ca="1">IF($F6023,OFFSET(start_40,LOLP!$D6023+(1-$C6023)*24,LOLP!$B6023),0)</f>
        <v>0</v>
      </c>
      <c r="L6023" s="7">
        <f ca="1">IF($F6023,OFFSET(start_50,LOLP!$D6023+(1-$C6023)*24,LOLP!$B6023),0)</f>
        <v>0</v>
      </c>
      <c r="M6023" s="25">
        <f t="shared" ca="1" si="660"/>
        <v>9.6479669249172478E-3</v>
      </c>
      <c r="N6023" s="25">
        <f t="shared" ca="1" si="661"/>
        <v>1.293947407615696E-2</v>
      </c>
      <c r="O6023" s="15" t="e">
        <f t="shared" ca="1" si="662"/>
        <v>#DIV/0!</v>
      </c>
      <c r="P6023" s="15" t="e">
        <f t="shared" ca="1" si="663"/>
        <v>#DIV/0!</v>
      </c>
    </row>
    <row r="6024" spans="1:16" x14ac:dyDescent="0.25">
      <c r="A6024" s="1">
        <f t="shared" si="657"/>
        <v>43351</v>
      </c>
      <c r="B6024" s="7">
        <f t="shared" si="659"/>
        <v>9</v>
      </c>
      <c r="C6024" s="4">
        <f>INDEX(Calendar!$E$3:$E$367,MATCH(LOLP!$A6024,Calendar!$B$3:$B$367,0))</f>
        <v>0</v>
      </c>
      <c r="D6024" s="2">
        <f t="shared" si="658"/>
        <v>21</v>
      </c>
      <c r="E6024" s="36">
        <v>32394</v>
      </c>
      <c r="F6024" s="7">
        <f>IFERROR(IF(INDEX('Temperature Data'!$AA$15:$AA$348,MATCH(LOLP!A6024,'Temperature Data'!$B$15:$B$348,0))&gt;IF(B6024=9,$G$2,LOLP!$F$2),1,0),0)</f>
        <v>1</v>
      </c>
      <c r="G6024" s="7">
        <f>SUMIFS(LOLP!$F$4:$F$8763,$C$4:$C$8763,$C6024,$B$4:$B$8763,$B6024,$D$4:$D$8763,$D6024)</f>
        <v>4</v>
      </c>
      <c r="H6024" s="7">
        <f>COUNTIFS(Calendar!$E$3:$E$367,LOLP!C6024,Calendar!$D$3:$D$367,LOLP!B6024)</f>
        <v>11</v>
      </c>
      <c r="I6024" s="7">
        <f ca="1">IF($F6024=1,OFFSET(start_norps,LOLP!$D6024+(1-$C6024)*24,LOLP!$B6024)*H6024/G6024,0)</f>
        <v>1.4698668955189917E-3</v>
      </c>
      <c r="J6024" s="7">
        <f ca="1">IF($F6024=1,OFFSET(start_33,LOLP!$D6024+(1-$C6024)*24,LOLP!$B6024)*H6024/G6024,0)</f>
        <v>7.160740823238778E-3</v>
      </c>
      <c r="K6024" s="7">
        <f ca="1">IF($F6024,OFFSET(start_40,LOLP!$D6024+(1-$C6024)*24,LOLP!$B6024),0)</f>
        <v>0</v>
      </c>
      <c r="L6024" s="7">
        <f ca="1">IF($F6024,OFFSET(start_50,LOLP!$D6024+(1-$C6024)*24,LOLP!$B6024),0)</f>
        <v>0</v>
      </c>
      <c r="M6024" s="25">
        <f t="shared" ca="1" si="660"/>
        <v>8.8513401975324793E-7</v>
      </c>
      <c r="N6024" s="25">
        <f t="shared" ca="1" si="661"/>
        <v>3.8218182078861524E-6</v>
      </c>
      <c r="O6024" s="15" t="e">
        <f t="shared" ca="1" si="662"/>
        <v>#DIV/0!</v>
      </c>
      <c r="P6024" s="15" t="e">
        <f t="shared" ca="1" si="663"/>
        <v>#DIV/0!</v>
      </c>
    </row>
    <row r="6025" spans="1:16" x14ac:dyDescent="0.25">
      <c r="A6025" s="1">
        <f t="shared" si="657"/>
        <v>43351</v>
      </c>
      <c r="B6025" s="7">
        <f t="shared" si="659"/>
        <v>9</v>
      </c>
      <c r="C6025" s="4">
        <f>INDEX(Calendar!$E$3:$E$367,MATCH(LOLP!$A6025,Calendar!$B$3:$B$367,0))</f>
        <v>0</v>
      </c>
      <c r="D6025" s="2">
        <f t="shared" si="658"/>
        <v>22</v>
      </c>
      <c r="E6025" s="36">
        <v>29931</v>
      </c>
      <c r="F6025" s="7">
        <f>IFERROR(IF(INDEX('Temperature Data'!$AA$15:$AA$348,MATCH(LOLP!A6025,'Temperature Data'!$B$15:$B$348,0))&gt;IF(B6025=9,$G$2,LOLP!$F$2),1,0),0)</f>
        <v>1</v>
      </c>
      <c r="G6025" s="7">
        <f>SUMIFS(LOLP!$F$4:$F$8763,$C$4:$C$8763,$C6025,$B$4:$B$8763,$B6025,$D$4:$D$8763,$D6025)</f>
        <v>4</v>
      </c>
      <c r="H6025" s="7">
        <f>COUNTIFS(Calendar!$E$3:$E$367,LOLP!C6025,Calendar!$D$3:$D$367,LOLP!B6025)</f>
        <v>11</v>
      </c>
      <c r="I6025" s="7">
        <f ca="1">IF($F6025=1,OFFSET(start_norps,LOLP!$D6025+(1-$C6025)*24,LOLP!$B6025)*H6025/G6025,0)</f>
        <v>1.2708950266634078E-9</v>
      </c>
      <c r="J6025" s="7">
        <f ca="1">IF($F6025=1,OFFSET(start_33,LOLP!$D6025+(1-$C6025)*24,LOLP!$B6025)*H6025/G6025,0)</f>
        <v>2.2903138335339898E-8</v>
      </c>
      <c r="K6025" s="7">
        <f ca="1">IF($F6025,OFFSET(start_40,LOLP!$D6025+(1-$C6025)*24,LOLP!$B6025),0)</f>
        <v>0</v>
      </c>
      <c r="L6025" s="7">
        <f ca="1">IF($F6025,OFFSET(start_50,LOLP!$D6025+(1-$C6025)*24,LOLP!$B6025),0)</f>
        <v>0</v>
      </c>
      <c r="M6025" s="25">
        <f t="shared" ca="1" si="660"/>
        <v>7.6531584394776164E-13</v>
      </c>
      <c r="N6025" s="25">
        <f t="shared" ca="1" si="661"/>
        <v>1.2223823382026431E-11</v>
      </c>
      <c r="O6025" s="15" t="e">
        <f t="shared" ca="1" si="662"/>
        <v>#DIV/0!</v>
      </c>
      <c r="P6025" s="15" t="e">
        <f t="shared" ca="1" si="663"/>
        <v>#DIV/0!</v>
      </c>
    </row>
    <row r="6026" spans="1:16" x14ac:dyDescent="0.25">
      <c r="A6026" s="1">
        <f t="shared" si="657"/>
        <v>43351</v>
      </c>
      <c r="B6026" s="7">
        <f t="shared" si="659"/>
        <v>9</v>
      </c>
      <c r="C6026" s="4">
        <f>INDEX(Calendar!$E$3:$E$367,MATCH(LOLP!$A6026,Calendar!$B$3:$B$367,0))</f>
        <v>0</v>
      </c>
      <c r="D6026" s="2">
        <f t="shared" si="658"/>
        <v>23</v>
      </c>
      <c r="E6026" s="36">
        <v>27767</v>
      </c>
      <c r="F6026" s="7">
        <f>IFERROR(IF(INDEX('Temperature Data'!$AA$15:$AA$348,MATCH(LOLP!A6026,'Temperature Data'!$B$15:$B$348,0))&gt;IF(B6026=9,$G$2,LOLP!$F$2),1,0),0)</f>
        <v>1</v>
      </c>
      <c r="G6026" s="7">
        <f>SUMIFS(LOLP!$F$4:$F$8763,$C$4:$C$8763,$C6026,$B$4:$B$8763,$B6026,$D$4:$D$8763,$D6026)</f>
        <v>4</v>
      </c>
      <c r="H6026" s="7">
        <f>COUNTIFS(Calendar!$E$3:$E$367,LOLP!C6026,Calendar!$D$3:$D$367,LOLP!B6026)</f>
        <v>11</v>
      </c>
      <c r="I6026" s="7">
        <f ca="1">IF($F6026=1,OFFSET(start_norps,LOLP!$D6026+(1-$C6026)*24,LOLP!$B6026)*H6026/G6026,0)</f>
        <v>0</v>
      </c>
      <c r="J6026" s="7">
        <f ca="1">IF($F6026=1,OFFSET(start_33,LOLP!$D6026+(1-$C6026)*24,LOLP!$B6026)*H6026/G6026,0)</f>
        <v>0</v>
      </c>
      <c r="K6026" s="7">
        <f ca="1">IF($F6026,OFFSET(start_40,LOLP!$D6026+(1-$C6026)*24,LOLP!$B6026),0)</f>
        <v>0</v>
      </c>
      <c r="L6026" s="7">
        <f ca="1">IF($F6026,OFFSET(start_50,LOLP!$D6026+(1-$C6026)*24,LOLP!$B6026),0)</f>
        <v>0</v>
      </c>
      <c r="M6026" s="25">
        <f t="shared" ca="1" si="660"/>
        <v>0</v>
      </c>
      <c r="N6026" s="25">
        <f t="shared" ca="1" si="661"/>
        <v>0</v>
      </c>
      <c r="O6026" s="15" t="e">
        <f t="shared" ca="1" si="662"/>
        <v>#DIV/0!</v>
      </c>
      <c r="P6026" s="15" t="e">
        <f t="shared" ca="1" si="663"/>
        <v>#DIV/0!</v>
      </c>
    </row>
    <row r="6027" spans="1:16" x14ac:dyDescent="0.25">
      <c r="A6027" s="1">
        <f t="shared" si="657"/>
        <v>43351</v>
      </c>
      <c r="B6027" s="7">
        <f t="shared" si="659"/>
        <v>9</v>
      </c>
      <c r="C6027" s="4">
        <f>INDEX(Calendar!$E$3:$E$367,MATCH(LOLP!$A6027,Calendar!$B$3:$B$367,0))</f>
        <v>0</v>
      </c>
      <c r="D6027" s="2">
        <f t="shared" si="658"/>
        <v>24</v>
      </c>
      <c r="E6027" s="36">
        <v>26080</v>
      </c>
      <c r="F6027" s="7">
        <f>IFERROR(IF(INDEX('Temperature Data'!$AA$15:$AA$348,MATCH(LOLP!A6027,'Temperature Data'!$B$15:$B$348,0))&gt;IF(B6027=9,$G$2,LOLP!$F$2),1,0),0)</f>
        <v>1</v>
      </c>
      <c r="G6027" s="7">
        <f>SUMIFS(LOLP!$F$4:$F$8763,$C$4:$C$8763,$C6027,$B$4:$B$8763,$B6027,$D$4:$D$8763,$D6027)</f>
        <v>4</v>
      </c>
      <c r="H6027" s="7">
        <f>COUNTIFS(Calendar!$E$3:$E$367,LOLP!C6027,Calendar!$D$3:$D$367,LOLP!B6027)</f>
        <v>11</v>
      </c>
      <c r="I6027" s="7">
        <f ca="1">IF($F6027=1,OFFSET(start_norps,LOLP!$D6027+(1-$C6027)*24,LOLP!$B6027)*H6027/G6027,0)</f>
        <v>0</v>
      </c>
      <c r="J6027" s="7">
        <f ca="1">IF($F6027=1,OFFSET(start_33,LOLP!$D6027+(1-$C6027)*24,LOLP!$B6027)*H6027/G6027,0)</f>
        <v>0</v>
      </c>
      <c r="K6027" s="7">
        <f ca="1">IF($F6027,OFFSET(start_40,LOLP!$D6027+(1-$C6027)*24,LOLP!$B6027),0)</f>
        <v>0</v>
      </c>
      <c r="L6027" s="7">
        <f ca="1">IF($F6027,OFFSET(start_50,LOLP!$D6027+(1-$C6027)*24,LOLP!$B6027),0)</f>
        <v>0</v>
      </c>
      <c r="M6027" s="25">
        <f t="shared" ca="1" si="660"/>
        <v>0</v>
      </c>
      <c r="N6027" s="25">
        <f t="shared" ca="1" si="661"/>
        <v>0</v>
      </c>
      <c r="O6027" s="15" t="e">
        <f t="shared" ca="1" si="662"/>
        <v>#DIV/0!</v>
      </c>
      <c r="P6027" s="15" t="e">
        <f t="shared" ca="1" si="663"/>
        <v>#DIV/0!</v>
      </c>
    </row>
    <row r="6028" spans="1:16" x14ac:dyDescent="0.25">
      <c r="A6028" s="1">
        <f t="shared" si="657"/>
        <v>43352</v>
      </c>
      <c r="B6028" s="7">
        <f t="shared" si="659"/>
        <v>9</v>
      </c>
      <c r="C6028" s="4">
        <f>INDEX(Calendar!$E$3:$E$367,MATCH(LOLP!$A6028,Calendar!$B$3:$B$367,0))</f>
        <v>0</v>
      </c>
      <c r="D6028" s="2">
        <f t="shared" si="658"/>
        <v>1</v>
      </c>
      <c r="E6028" s="36">
        <v>24594</v>
      </c>
      <c r="F6028" s="7">
        <f>IFERROR(IF(INDEX('Temperature Data'!$AA$15:$AA$348,MATCH(LOLP!A6028,'Temperature Data'!$B$15:$B$348,0))&gt;IF(B6028=9,$G$2,LOLP!$F$2),1,0),0)</f>
        <v>1</v>
      </c>
      <c r="G6028" s="7">
        <f>SUMIFS(LOLP!$F$4:$F$8763,$C$4:$C$8763,$C6028,$B$4:$B$8763,$B6028,$D$4:$D$8763,$D6028)</f>
        <v>4</v>
      </c>
      <c r="H6028" s="7">
        <f>COUNTIFS(Calendar!$E$3:$E$367,LOLP!C6028,Calendar!$D$3:$D$367,LOLP!B6028)</f>
        <v>11</v>
      </c>
      <c r="I6028" s="7">
        <f ca="1">IF($F6028=1,OFFSET(start_norps,LOLP!$D6028+(1-$C6028)*24,LOLP!$B6028)*H6028/G6028,0)</f>
        <v>0</v>
      </c>
      <c r="J6028" s="7">
        <f ca="1">IF($F6028=1,OFFSET(start_33,LOLP!$D6028+(1-$C6028)*24,LOLP!$B6028)*H6028/G6028,0)</f>
        <v>0</v>
      </c>
      <c r="K6028" s="7">
        <f ca="1">IF($F6028,OFFSET(start_40,LOLP!$D6028+(1-$C6028)*24,LOLP!$B6028),0)</f>
        <v>0</v>
      </c>
      <c r="L6028" s="7">
        <f ca="1">IF($F6028,OFFSET(start_50,LOLP!$D6028+(1-$C6028)*24,LOLP!$B6028),0)</f>
        <v>0</v>
      </c>
      <c r="M6028" s="25">
        <f t="shared" ca="1" si="660"/>
        <v>0</v>
      </c>
      <c r="N6028" s="25">
        <f t="shared" ca="1" si="661"/>
        <v>0</v>
      </c>
      <c r="O6028" s="15" t="e">
        <f t="shared" ca="1" si="662"/>
        <v>#DIV/0!</v>
      </c>
      <c r="P6028" s="15" t="e">
        <f t="shared" ca="1" si="663"/>
        <v>#DIV/0!</v>
      </c>
    </row>
    <row r="6029" spans="1:16" x14ac:dyDescent="0.25">
      <c r="A6029" s="1">
        <f t="shared" si="657"/>
        <v>43352</v>
      </c>
      <c r="B6029" s="7">
        <f t="shared" si="659"/>
        <v>9</v>
      </c>
      <c r="C6029" s="4">
        <f>INDEX(Calendar!$E$3:$E$367,MATCH(LOLP!$A6029,Calendar!$B$3:$B$367,0))</f>
        <v>0</v>
      </c>
      <c r="D6029" s="2">
        <f t="shared" si="658"/>
        <v>2</v>
      </c>
      <c r="E6029" s="36">
        <v>23431</v>
      </c>
      <c r="F6029" s="7">
        <f>IFERROR(IF(INDEX('Temperature Data'!$AA$15:$AA$348,MATCH(LOLP!A6029,'Temperature Data'!$B$15:$B$348,0))&gt;IF(B6029=9,$G$2,LOLP!$F$2),1,0),0)</f>
        <v>1</v>
      </c>
      <c r="G6029" s="7">
        <f>SUMIFS(LOLP!$F$4:$F$8763,$C$4:$C$8763,$C6029,$B$4:$B$8763,$B6029,$D$4:$D$8763,$D6029)</f>
        <v>4</v>
      </c>
      <c r="H6029" s="7">
        <f>COUNTIFS(Calendar!$E$3:$E$367,LOLP!C6029,Calendar!$D$3:$D$367,LOLP!B6029)</f>
        <v>11</v>
      </c>
      <c r="I6029" s="7">
        <f ca="1">IF($F6029=1,OFFSET(start_norps,LOLP!$D6029+(1-$C6029)*24,LOLP!$B6029)*H6029/G6029,0)</f>
        <v>0</v>
      </c>
      <c r="J6029" s="7">
        <f ca="1">IF($F6029=1,OFFSET(start_33,LOLP!$D6029+(1-$C6029)*24,LOLP!$B6029)*H6029/G6029,0)</f>
        <v>0</v>
      </c>
      <c r="K6029" s="7">
        <f ca="1">IF($F6029,OFFSET(start_40,LOLP!$D6029+(1-$C6029)*24,LOLP!$B6029),0)</f>
        <v>0</v>
      </c>
      <c r="L6029" s="7">
        <f ca="1">IF($F6029,OFFSET(start_50,LOLP!$D6029+(1-$C6029)*24,LOLP!$B6029),0)</f>
        <v>0</v>
      </c>
      <c r="M6029" s="25">
        <f t="shared" ca="1" si="660"/>
        <v>0</v>
      </c>
      <c r="N6029" s="25">
        <f t="shared" ca="1" si="661"/>
        <v>0</v>
      </c>
      <c r="O6029" s="15" t="e">
        <f t="shared" ca="1" si="662"/>
        <v>#DIV/0!</v>
      </c>
      <c r="P6029" s="15" t="e">
        <f t="shared" ca="1" si="663"/>
        <v>#DIV/0!</v>
      </c>
    </row>
    <row r="6030" spans="1:16" x14ac:dyDescent="0.25">
      <c r="A6030" s="1">
        <f t="shared" si="657"/>
        <v>43352</v>
      </c>
      <c r="B6030" s="7">
        <f t="shared" si="659"/>
        <v>9</v>
      </c>
      <c r="C6030" s="4">
        <f>INDEX(Calendar!$E$3:$E$367,MATCH(LOLP!$A6030,Calendar!$B$3:$B$367,0))</f>
        <v>0</v>
      </c>
      <c r="D6030" s="2">
        <f t="shared" si="658"/>
        <v>3</v>
      </c>
      <c r="E6030" s="36">
        <v>22702</v>
      </c>
      <c r="F6030" s="7">
        <f>IFERROR(IF(INDEX('Temperature Data'!$AA$15:$AA$348,MATCH(LOLP!A6030,'Temperature Data'!$B$15:$B$348,0))&gt;IF(B6030=9,$G$2,LOLP!$F$2),1,0),0)</f>
        <v>1</v>
      </c>
      <c r="G6030" s="7">
        <f>SUMIFS(LOLP!$F$4:$F$8763,$C$4:$C$8763,$C6030,$B$4:$B$8763,$B6030,$D$4:$D$8763,$D6030)</f>
        <v>4</v>
      </c>
      <c r="H6030" s="7">
        <f>COUNTIFS(Calendar!$E$3:$E$367,LOLP!C6030,Calendar!$D$3:$D$367,LOLP!B6030)</f>
        <v>11</v>
      </c>
      <c r="I6030" s="7">
        <f ca="1">IF($F6030=1,OFFSET(start_norps,LOLP!$D6030+(1-$C6030)*24,LOLP!$B6030)*H6030/G6030,0)</f>
        <v>0</v>
      </c>
      <c r="J6030" s="7">
        <f ca="1">IF($F6030=1,OFFSET(start_33,LOLP!$D6030+(1-$C6030)*24,LOLP!$B6030)*H6030/G6030,0)</f>
        <v>0</v>
      </c>
      <c r="K6030" s="7">
        <f ca="1">IF($F6030,OFFSET(start_40,LOLP!$D6030+(1-$C6030)*24,LOLP!$B6030),0)</f>
        <v>0</v>
      </c>
      <c r="L6030" s="7">
        <f ca="1">IF($F6030,OFFSET(start_50,LOLP!$D6030+(1-$C6030)*24,LOLP!$B6030),0)</f>
        <v>0</v>
      </c>
      <c r="M6030" s="25">
        <f t="shared" ca="1" si="660"/>
        <v>0</v>
      </c>
      <c r="N6030" s="25">
        <f t="shared" ca="1" si="661"/>
        <v>0</v>
      </c>
      <c r="O6030" s="15" t="e">
        <f t="shared" ca="1" si="662"/>
        <v>#DIV/0!</v>
      </c>
      <c r="P6030" s="15" t="e">
        <f t="shared" ca="1" si="663"/>
        <v>#DIV/0!</v>
      </c>
    </row>
    <row r="6031" spans="1:16" x14ac:dyDescent="0.25">
      <c r="A6031" s="1">
        <f t="shared" si="657"/>
        <v>43352</v>
      </c>
      <c r="B6031" s="7">
        <f t="shared" si="659"/>
        <v>9</v>
      </c>
      <c r="C6031" s="4">
        <f>INDEX(Calendar!$E$3:$E$367,MATCH(LOLP!$A6031,Calendar!$B$3:$B$367,0))</f>
        <v>0</v>
      </c>
      <c r="D6031" s="2">
        <f t="shared" si="658"/>
        <v>4</v>
      </c>
      <c r="E6031" s="36">
        <v>22379</v>
      </c>
      <c r="F6031" s="7">
        <f>IFERROR(IF(INDEX('Temperature Data'!$AA$15:$AA$348,MATCH(LOLP!A6031,'Temperature Data'!$B$15:$B$348,0))&gt;IF(B6031=9,$G$2,LOLP!$F$2),1,0),0)</f>
        <v>1</v>
      </c>
      <c r="G6031" s="7">
        <f>SUMIFS(LOLP!$F$4:$F$8763,$C$4:$C$8763,$C6031,$B$4:$B$8763,$B6031,$D$4:$D$8763,$D6031)</f>
        <v>4</v>
      </c>
      <c r="H6031" s="7">
        <f>COUNTIFS(Calendar!$E$3:$E$367,LOLP!C6031,Calendar!$D$3:$D$367,LOLP!B6031)</f>
        <v>11</v>
      </c>
      <c r="I6031" s="7">
        <f ca="1">IF($F6031=1,OFFSET(start_norps,LOLP!$D6031+(1-$C6031)*24,LOLP!$B6031)*H6031/G6031,0)</f>
        <v>0</v>
      </c>
      <c r="J6031" s="7">
        <f ca="1">IF($F6031=1,OFFSET(start_33,LOLP!$D6031+(1-$C6031)*24,LOLP!$B6031)*H6031/G6031,0)</f>
        <v>0</v>
      </c>
      <c r="K6031" s="7">
        <f ca="1">IF($F6031,OFFSET(start_40,LOLP!$D6031+(1-$C6031)*24,LOLP!$B6031),0)</f>
        <v>0</v>
      </c>
      <c r="L6031" s="7">
        <f ca="1">IF($F6031,OFFSET(start_50,LOLP!$D6031+(1-$C6031)*24,LOLP!$B6031),0)</f>
        <v>0</v>
      </c>
      <c r="M6031" s="25">
        <f t="shared" ca="1" si="660"/>
        <v>0</v>
      </c>
      <c r="N6031" s="25">
        <f t="shared" ca="1" si="661"/>
        <v>0</v>
      </c>
      <c r="O6031" s="15" t="e">
        <f t="shared" ca="1" si="662"/>
        <v>#DIV/0!</v>
      </c>
      <c r="P6031" s="15" t="e">
        <f t="shared" ca="1" si="663"/>
        <v>#DIV/0!</v>
      </c>
    </row>
    <row r="6032" spans="1:16" x14ac:dyDescent="0.25">
      <c r="A6032" s="1">
        <f t="shared" si="657"/>
        <v>43352</v>
      </c>
      <c r="B6032" s="7">
        <f t="shared" si="659"/>
        <v>9</v>
      </c>
      <c r="C6032" s="4">
        <f>INDEX(Calendar!$E$3:$E$367,MATCH(LOLP!$A6032,Calendar!$B$3:$B$367,0))</f>
        <v>0</v>
      </c>
      <c r="D6032" s="2">
        <f t="shared" si="658"/>
        <v>5</v>
      </c>
      <c r="E6032" s="36">
        <v>22480</v>
      </c>
      <c r="F6032" s="7">
        <f>IFERROR(IF(INDEX('Temperature Data'!$AA$15:$AA$348,MATCH(LOLP!A6032,'Temperature Data'!$B$15:$B$348,0))&gt;IF(B6032=9,$G$2,LOLP!$F$2),1,0),0)</f>
        <v>1</v>
      </c>
      <c r="G6032" s="7">
        <f>SUMIFS(LOLP!$F$4:$F$8763,$C$4:$C$8763,$C6032,$B$4:$B$8763,$B6032,$D$4:$D$8763,$D6032)</f>
        <v>4</v>
      </c>
      <c r="H6032" s="7">
        <f>COUNTIFS(Calendar!$E$3:$E$367,LOLP!C6032,Calendar!$D$3:$D$367,LOLP!B6032)</f>
        <v>11</v>
      </c>
      <c r="I6032" s="7">
        <f ca="1">IF($F6032=1,OFFSET(start_norps,LOLP!$D6032+(1-$C6032)*24,LOLP!$B6032)*H6032/G6032,0)</f>
        <v>0</v>
      </c>
      <c r="J6032" s="7">
        <f ca="1">IF($F6032=1,OFFSET(start_33,LOLP!$D6032+(1-$C6032)*24,LOLP!$B6032)*H6032/G6032,0)</f>
        <v>0</v>
      </c>
      <c r="K6032" s="7">
        <f ca="1">IF($F6032,OFFSET(start_40,LOLP!$D6032+(1-$C6032)*24,LOLP!$B6032),0)</f>
        <v>0</v>
      </c>
      <c r="L6032" s="7">
        <f ca="1">IF($F6032,OFFSET(start_50,LOLP!$D6032+(1-$C6032)*24,LOLP!$B6032),0)</f>
        <v>0</v>
      </c>
      <c r="M6032" s="25">
        <f t="shared" ca="1" si="660"/>
        <v>0</v>
      </c>
      <c r="N6032" s="25">
        <f t="shared" ca="1" si="661"/>
        <v>0</v>
      </c>
      <c r="O6032" s="15" t="e">
        <f t="shared" ca="1" si="662"/>
        <v>#DIV/0!</v>
      </c>
      <c r="P6032" s="15" t="e">
        <f t="shared" ca="1" si="663"/>
        <v>#DIV/0!</v>
      </c>
    </row>
    <row r="6033" spans="1:16" x14ac:dyDescent="0.25">
      <c r="A6033" s="1">
        <f t="shared" si="657"/>
        <v>43352</v>
      </c>
      <c r="B6033" s="7">
        <f t="shared" si="659"/>
        <v>9</v>
      </c>
      <c r="C6033" s="4">
        <f>INDEX(Calendar!$E$3:$E$367,MATCH(LOLP!$A6033,Calendar!$B$3:$B$367,0))</f>
        <v>0</v>
      </c>
      <c r="D6033" s="2">
        <f t="shared" si="658"/>
        <v>6</v>
      </c>
      <c r="E6033" s="36">
        <v>22717</v>
      </c>
      <c r="F6033" s="7">
        <f>IFERROR(IF(INDEX('Temperature Data'!$AA$15:$AA$348,MATCH(LOLP!A6033,'Temperature Data'!$B$15:$B$348,0))&gt;IF(B6033=9,$G$2,LOLP!$F$2),1,0),0)</f>
        <v>1</v>
      </c>
      <c r="G6033" s="7">
        <f>SUMIFS(LOLP!$F$4:$F$8763,$C$4:$C$8763,$C6033,$B$4:$B$8763,$B6033,$D$4:$D$8763,$D6033)</f>
        <v>4</v>
      </c>
      <c r="H6033" s="7">
        <f>COUNTIFS(Calendar!$E$3:$E$367,LOLP!C6033,Calendar!$D$3:$D$367,LOLP!B6033)</f>
        <v>11</v>
      </c>
      <c r="I6033" s="7">
        <f ca="1">IF($F6033=1,OFFSET(start_norps,LOLP!$D6033+(1-$C6033)*24,LOLP!$B6033)*H6033/G6033,0)</f>
        <v>0</v>
      </c>
      <c r="J6033" s="7">
        <f ca="1">IF($F6033=1,OFFSET(start_33,LOLP!$D6033+(1-$C6033)*24,LOLP!$B6033)*H6033/G6033,0)</f>
        <v>0</v>
      </c>
      <c r="K6033" s="7">
        <f ca="1">IF($F6033,OFFSET(start_40,LOLP!$D6033+(1-$C6033)*24,LOLP!$B6033),0)</f>
        <v>0</v>
      </c>
      <c r="L6033" s="7">
        <f ca="1">IF($F6033,OFFSET(start_50,LOLP!$D6033+(1-$C6033)*24,LOLP!$B6033),0)</f>
        <v>0</v>
      </c>
      <c r="M6033" s="25">
        <f t="shared" ca="1" si="660"/>
        <v>0</v>
      </c>
      <c r="N6033" s="25">
        <f t="shared" ca="1" si="661"/>
        <v>0</v>
      </c>
      <c r="O6033" s="15" t="e">
        <f t="shared" ca="1" si="662"/>
        <v>#DIV/0!</v>
      </c>
      <c r="P6033" s="15" t="e">
        <f t="shared" ca="1" si="663"/>
        <v>#DIV/0!</v>
      </c>
    </row>
    <row r="6034" spans="1:16" x14ac:dyDescent="0.25">
      <c r="A6034" s="1">
        <f t="shared" si="657"/>
        <v>43352</v>
      </c>
      <c r="B6034" s="7">
        <f t="shared" si="659"/>
        <v>9</v>
      </c>
      <c r="C6034" s="4">
        <f>INDEX(Calendar!$E$3:$E$367,MATCH(LOLP!$A6034,Calendar!$B$3:$B$367,0))</f>
        <v>0</v>
      </c>
      <c r="D6034" s="2">
        <f t="shared" si="658"/>
        <v>7</v>
      </c>
      <c r="E6034" s="36">
        <v>22761</v>
      </c>
      <c r="F6034" s="7">
        <f>IFERROR(IF(INDEX('Temperature Data'!$AA$15:$AA$348,MATCH(LOLP!A6034,'Temperature Data'!$B$15:$B$348,0))&gt;IF(B6034=9,$G$2,LOLP!$F$2),1,0),0)</f>
        <v>1</v>
      </c>
      <c r="G6034" s="7">
        <f>SUMIFS(LOLP!$F$4:$F$8763,$C$4:$C$8763,$C6034,$B$4:$B$8763,$B6034,$D$4:$D$8763,$D6034)</f>
        <v>4</v>
      </c>
      <c r="H6034" s="7">
        <f>COUNTIFS(Calendar!$E$3:$E$367,LOLP!C6034,Calendar!$D$3:$D$367,LOLP!B6034)</f>
        <v>11</v>
      </c>
      <c r="I6034" s="7">
        <f ca="1">IF($F6034=1,OFFSET(start_norps,LOLP!$D6034+(1-$C6034)*24,LOLP!$B6034)*H6034/G6034,0)</f>
        <v>0</v>
      </c>
      <c r="J6034" s="7">
        <f ca="1">IF($F6034=1,OFFSET(start_33,LOLP!$D6034+(1-$C6034)*24,LOLP!$B6034)*H6034/G6034,0)</f>
        <v>0</v>
      </c>
      <c r="K6034" s="7">
        <f ca="1">IF($F6034,OFFSET(start_40,LOLP!$D6034+(1-$C6034)*24,LOLP!$B6034),0)</f>
        <v>0</v>
      </c>
      <c r="L6034" s="7">
        <f ca="1">IF($F6034,OFFSET(start_50,LOLP!$D6034+(1-$C6034)*24,LOLP!$B6034),0)</f>
        <v>0</v>
      </c>
      <c r="M6034" s="25">
        <f t="shared" ca="1" si="660"/>
        <v>0</v>
      </c>
      <c r="N6034" s="25">
        <f t="shared" ca="1" si="661"/>
        <v>0</v>
      </c>
      <c r="O6034" s="15" t="e">
        <f t="shared" ca="1" si="662"/>
        <v>#DIV/0!</v>
      </c>
      <c r="P6034" s="15" t="e">
        <f t="shared" ca="1" si="663"/>
        <v>#DIV/0!</v>
      </c>
    </row>
    <row r="6035" spans="1:16" x14ac:dyDescent="0.25">
      <c r="A6035" s="1">
        <f t="shared" si="657"/>
        <v>43352</v>
      </c>
      <c r="B6035" s="7">
        <f t="shared" si="659"/>
        <v>9</v>
      </c>
      <c r="C6035" s="4">
        <f>INDEX(Calendar!$E$3:$E$367,MATCH(LOLP!$A6035,Calendar!$B$3:$B$367,0))</f>
        <v>0</v>
      </c>
      <c r="D6035" s="2">
        <f t="shared" si="658"/>
        <v>8</v>
      </c>
      <c r="E6035" s="36">
        <v>23537</v>
      </c>
      <c r="F6035" s="7">
        <f>IFERROR(IF(INDEX('Temperature Data'!$AA$15:$AA$348,MATCH(LOLP!A6035,'Temperature Data'!$B$15:$B$348,0))&gt;IF(B6035=9,$G$2,LOLP!$F$2),1,0),0)</f>
        <v>1</v>
      </c>
      <c r="G6035" s="7">
        <f>SUMIFS(LOLP!$F$4:$F$8763,$C$4:$C$8763,$C6035,$B$4:$B$8763,$B6035,$D$4:$D$8763,$D6035)</f>
        <v>4</v>
      </c>
      <c r="H6035" s="7">
        <f>COUNTIFS(Calendar!$E$3:$E$367,LOLP!C6035,Calendar!$D$3:$D$367,LOLP!B6035)</f>
        <v>11</v>
      </c>
      <c r="I6035" s="7">
        <f ca="1">IF($F6035=1,OFFSET(start_norps,LOLP!$D6035+(1-$C6035)*24,LOLP!$B6035)*H6035/G6035,0)</f>
        <v>0</v>
      </c>
      <c r="J6035" s="7">
        <f ca="1">IF($F6035=1,OFFSET(start_33,LOLP!$D6035+(1-$C6035)*24,LOLP!$B6035)*H6035/G6035,0)</f>
        <v>0</v>
      </c>
      <c r="K6035" s="7">
        <f ca="1">IF($F6035,OFFSET(start_40,LOLP!$D6035+(1-$C6035)*24,LOLP!$B6035),0)</f>
        <v>0</v>
      </c>
      <c r="L6035" s="7">
        <f ca="1">IF($F6035,OFFSET(start_50,LOLP!$D6035+(1-$C6035)*24,LOLP!$B6035),0)</f>
        <v>0</v>
      </c>
      <c r="M6035" s="25">
        <f t="shared" ca="1" si="660"/>
        <v>0</v>
      </c>
      <c r="N6035" s="25">
        <f t="shared" ca="1" si="661"/>
        <v>0</v>
      </c>
      <c r="O6035" s="15" t="e">
        <f t="shared" ca="1" si="662"/>
        <v>#DIV/0!</v>
      </c>
      <c r="P6035" s="15" t="e">
        <f t="shared" ca="1" si="663"/>
        <v>#DIV/0!</v>
      </c>
    </row>
    <row r="6036" spans="1:16" x14ac:dyDescent="0.25">
      <c r="A6036" s="1">
        <f t="shared" si="657"/>
        <v>43352</v>
      </c>
      <c r="B6036" s="7">
        <f t="shared" si="659"/>
        <v>9</v>
      </c>
      <c r="C6036" s="4">
        <f>INDEX(Calendar!$E$3:$E$367,MATCH(LOLP!$A6036,Calendar!$B$3:$B$367,0))</f>
        <v>0</v>
      </c>
      <c r="D6036" s="2">
        <f t="shared" si="658"/>
        <v>9</v>
      </c>
      <c r="E6036" s="36">
        <v>24526</v>
      </c>
      <c r="F6036" s="7">
        <f>IFERROR(IF(INDEX('Temperature Data'!$AA$15:$AA$348,MATCH(LOLP!A6036,'Temperature Data'!$B$15:$B$348,0))&gt;IF(B6036=9,$G$2,LOLP!$F$2),1,0),0)</f>
        <v>1</v>
      </c>
      <c r="G6036" s="7">
        <f>SUMIFS(LOLP!$F$4:$F$8763,$C$4:$C$8763,$C6036,$B$4:$B$8763,$B6036,$D$4:$D$8763,$D6036)</f>
        <v>4</v>
      </c>
      <c r="H6036" s="7">
        <f>COUNTIFS(Calendar!$E$3:$E$367,LOLP!C6036,Calendar!$D$3:$D$367,LOLP!B6036)</f>
        <v>11</v>
      </c>
      <c r="I6036" s="7">
        <f ca="1">IF($F6036=1,OFFSET(start_norps,LOLP!$D6036+(1-$C6036)*24,LOLP!$B6036)*H6036/G6036,0)</f>
        <v>0</v>
      </c>
      <c r="J6036" s="7">
        <f ca="1">IF($F6036=1,OFFSET(start_33,LOLP!$D6036+(1-$C6036)*24,LOLP!$B6036)*H6036/G6036,0)</f>
        <v>0</v>
      </c>
      <c r="K6036" s="7">
        <f ca="1">IF($F6036,OFFSET(start_40,LOLP!$D6036+(1-$C6036)*24,LOLP!$B6036),0)</f>
        <v>0</v>
      </c>
      <c r="L6036" s="7">
        <f ca="1">IF($F6036,OFFSET(start_50,LOLP!$D6036+(1-$C6036)*24,LOLP!$B6036),0)</f>
        <v>0</v>
      </c>
      <c r="M6036" s="25">
        <f t="shared" ca="1" si="660"/>
        <v>0</v>
      </c>
      <c r="N6036" s="25">
        <f t="shared" ca="1" si="661"/>
        <v>0</v>
      </c>
      <c r="O6036" s="15" t="e">
        <f t="shared" ca="1" si="662"/>
        <v>#DIV/0!</v>
      </c>
      <c r="P6036" s="15" t="e">
        <f t="shared" ca="1" si="663"/>
        <v>#DIV/0!</v>
      </c>
    </row>
    <row r="6037" spans="1:16" x14ac:dyDescent="0.25">
      <c r="A6037" s="1">
        <f t="shared" si="657"/>
        <v>43352</v>
      </c>
      <c r="B6037" s="7">
        <f t="shared" si="659"/>
        <v>9</v>
      </c>
      <c r="C6037" s="4">
        <f>INDEX(Calendar!$E$3:$E$367,MATCH(LOLP!$A6037,Calendar!$B$3:$B$367,0))</f>
        <v>0</v>
      </c>
      <c r="D6037" s="2">
        <f t="shared" si="658"/>
        <v>10</v>
      </c>
      <c r="E6037" s="36">
        <v>25627</v>
      </c>
      <c r="F6037" s="7">
        <f>IFERROR(IF(INDEX('Temperature Data'!$AA$15:$AA$348,MATCH(LOLP!A6037,'Temperature Data'!$B$15:$B$348,0))&gt;IF(B6037=9,$G$2,LOLP!$F$2),1,0),0)</f>
        <v>1</v>
      </c>
      <c r="G6037" s="7">
        <f>SUMIFS(LOLP!$F$4:$F$8763,$C$4:$C$8763,$C6037,$B$4:$B$8763,$B6037,$D$4:$D$8763,$D6037)</f>
        <v>4</v>
      </c>
      <c r="H6037" s="7">
        <f>COUNTIFS(Calendar!$E$3:$E$367,LOLP!C6037,Calendar!$D$3:$D$367,LOLP!B6037)</f>
        <v>11</v>
      </c>
      <c r="I6037" s="7">
        <f ca="1">IF($F6037=1,OFFSET(start_norps,LOLP!$D6037+(1-$C6037)*24,LOLP!$B6037)*H6037/G6037,0)</f>
        <v>3.2357339105568952E-12</v>
      </c>
      <c r="J6037" s="7">
        <f ca="1">IF($F6037=1,OFFSET(start_33,LOLP!$D6037+(1-$C6037)*24,LOLP!$B6037)*H6037/G6037,0)</f>
        <v>0</v>
      </c>
      <c r="K6037" s="7">
        <f ca="1">IF($F6037,OFFSET(start_40,LOLP!$D6037+(1-$C6037)*24,LOLP!$B6037),0)</f>
        <v>0</v>
      </c>
      <c r="L6037" s="7">
        <f ca="1">IF($F6037,OFFSET(start_50,LOLP!$D6037+(1-$C6037)*24,LOLP!$B6037),0)</f>
        <v>0</v>
      </c>
      <c r="M6037" s="25">
        <f t="shared" ca="1" si="660"/>
        <v>1.9485153191996056E-15</v>
      </c>
      <c r="N6037" s="25">
        <f t="shared" ca="1" si="661"/>
        <v>0</v>
      </c>
      <c r="O6037" s="15" t="e">
        <f t="shared" ca="1" si="662"/>
        <v>#DIV/0!</v>
      </c>
      <c r="P6037" s="15" t="e">
        <f t="shared" ca="1" si="663"/>
        <v>#DIV/0!</v>
      </c>
    </row>
    <row r="6038" spans="1:16" x14ac:dyDescent="0.25">
      <c r="A6038" s="1">
        <f t="shared" si="657"/>
        <v>43352</v>
      </c>
      <c r="B6038" s="7">
        <f t="shared" si="659"/>
        <v>9</v>
      </c>
      <c r="C6038" s="4">
        <f>INDEX(Calendar!$E$3:$E$367,MATCH(LOLP!$A6038,Calendar!$B$3:$B$367,0))</f>
        <v>0</v>
      </c>
      <c r="D6038" s="2">
        <f t="shared" si="658"/>
        <v>11</v>
      </c>
      <c r="E6038" s="36">
        <v>27207</v>
      </c>
      <c r="F6038" s="7">
        <f>IFERROR(IF(INDEX('Temperature Data'!$AA$15:$AA$348,MATCH(LOLP!A6038,'Temperature Data'!$B$15:$B$348,0))&gt;IF(B6038=9,$G$2,LOLP!$F$2),1,0),0)</f>
        <v>1</v>
      </c>
      <c r="G6038" s="7">
        <f>SUMIFS(LOLP!$F$4:$F$8763,$C$4:$C$8763,$C6038,$B$4:$B$8763,$B6038,$D$4:$D$8763,$D6038)</f>
        <v>4</v>
      </c>
      <c r="H6038" s="7">
        <f>COUNTIFS(Calendar!$E$3:$E$367,LOLP!C6038,Calendar!$D$3:$D$367,LOLP!B6038)</f>
        <v>11</v>
      </c>
      <c r="I6038" s="7">
        <f ca="1">IF($F6038=1,OFFSET(start_norps,LOLP!$D6038+(1-$C6038)*24,LOLP!$B6038)*H6038/G6038,0)</f>
        <v>4.2913738407767427E-7</v>
      </c>
      <c r="J6038" s="7">
        <f ca="1">IF($F6038=1,OFFSET(start_33,LOLP!$D6038+(1-$C6038)*24,LOLP!$B6038)*H6038/G6038,0)</f>
        <v>6.2238631130408152E-11</v>
      </c>
      <c r="K6038" s="7">
        <f ca="1">IF($F6038,OFFSET(start_40,LOLP!$D6038+(1-$C6038)*24,LOLP!$B6038),0)</f>
        <v>0</v>
      </c>
      <c r="L6038" s="7">
        <f ca="1">IF($F6038,OFFSET(start_50,LOLP!$D6038+(1-$C6038)*24,LOLP!$B6038),0)</f>
        <v>0</v>
      </c>
      <c r="M6038" s="25">
        <f t="shared" ca="1" si="660"/>
        <v>2.5842074473073093E-10</v>
      </c>
      <c r="N6038" s="25">
        <f t="shared" ca="1" si="661"/>
        <v>3.3217894567020291E-14</v>
      </c>
      <c r="O6038" s="15" t="e">
        <f t="shared" ca="1" si="662"/>
        <v>#DIV/0!</v>
      </c>
      <c r="P6038" s="15" t="e">
        <f t="shared" ca="1" si="663"/>
        <v>#DIV/0!</v>
      </c>
    </row>
    <row r="6039" spans="1:16" x14ac:dyDescent="0.25">
      <c r="A6039" s="1">
        <f t="shared" si="657"/>
        <v>43352</v>
      </c>
      <c r="B6039" s="7">
        <f t="shared" si="659"/>
        <v>9</v>
      </c>
      <c r="C6039" s="4">
        <f>INDEX(Calendar!$E$3:$E$367,MATCH(LOLP!$A6039,Calendar!$B$3:$B$367,0))</f>
        <v>0</v>
      </c>
      <c r="D6039" s="2">
        <f t="shared" si="658"/>
        <v>12</v>
      </c>
      <c r="E6039" s="36">
        <v>28738</v>
      </c>
      <c r="F6039" s="7">
        <f>IFERROR(IF(INDEX('Temperature Data'!$AA$15:$AA$348,MATCH(LOLP!A6039,'Temperature Data'!$B$15:$B$348,0))&gt;IF(B6039=9,$G$2,LOLP!$F$2),1,0),0)</f>
        <v>1</v>
      </c>
      <c r="G6039" s="7">
        <f>SUMIFS(LOLP!$F$4:$F$8763,$C$4:$C$8763,$C6039,$B$4:$B$8763,$B6039,$D$4:$D$8763,$D6039)</f>
        <v>4</v>
      </c>
      <c r="H6039" s="7">
        <f>COUNTIFS(Calendar!$E$3:$E$367,LOLP!C6039,Calendar!$D$3:$D$367,LOLP!B6039)</f>
        <v>11</v>
      </c>
      <c r="I6039" s="7">
        <f ca="1">IF($F6039=1,OFFSET(start_norps,LOLP!$D6039+(1-$C6039)*24,LOLP!$B6039)*H6039/G6039,0)</f>
        <v>2.9416569455125601E-4</v>
      </c>
      <c r="J6039" s="7">
        <f ca="1">IF($F6039=1,OFFSET(start_33,LOLP!$D6039+(1-$C6039)*24,LOLP!$B6039)*H6039/G6039,0)</f>
        <v>1.9674062457498406E-7</v>
      </c>
      <c r="K6039" s="7">
        <f ca="1">IF($F6039,OFFSET(start_40,LOLP!$D6039+(1-$C6039)*24,LOLP!$B6039),0)</f>
        <v>0</v>
      </c>
      <c r="L6039" s="7">
        <f ca="1">IF($F6039,OFFSET(start_50,LOLP!$D6039+(1-$C6039)*24,LOLP!$B6039),0)</f>
        <v>0</v>
      </c>
      <c r="M6039" s="25">
        <f t="shared" ca="1" si="660"/>
        <v>1.7714261371926728E-7</v>
      </c>
      <c r="N6039" s="25">
        <f t="shared" ca="1" si="661"/>
        <v>1.0500406589097622E-10</v>
      </c>
      <c r="O6039" s="15" t="e">
        <f t="shared" ca="1" si="662"/>
        <v>#DIV/0!</v>
      </c>
      <c r="P6039" s="15" t="e">
        <f t="shared" ca="1" si="663"/>
        <v>#DIV/0!</v>
      </c>
    </row>
    <row r="6040" spans="1:16" x14ac:dyDescent="0.25">
      <c r="A6040" s="1">
        <f t="shared" si="657"/>
        <v>43352</v>
      </c>
      <c r="B6040" s="7">
        <f t="shared" si="659"/>
        <v>9</v>
      </c>
      <c r="C6040" s="4">
        <f>INDEX(Calendar!$E$3:$E$367,MATCH(LOLP!$A6040,Calendar!$B$3:$B$367,0))</f>
        <v>0</v>
      </c>
      <c r="D6040" s="2">
        <f t="shared" si="658"/>
        <v>13</v>
      </c>
      <c r="E6040" s="36">
        <v>30522</v>
      </c>
      <c r="F6040" s="7">
        <f>IFERROR(IF(INDEX('Temperature Data'!$AA$15:$AA$348,MATCH(LOLP!A6040,'Temperature Data'!$B$15:$B$348,0))&gt;IF(B6040=9,$G$2,LOLP!$F$2),1,0),0)</f>
        <v>1</v>
      </c>
      <c r="G6040" s="7">
        <f>SUMIFS(LOLP!$F$4:$F$8763,$C$4:$C$8763,$C6040,$B$4:$B$8763,$B6040,$D$4:$D$8763,$D6040)</f>
        <v>4</v>
      </c>
      <c r="H6040" s="7">
        <f>COUNTIFS(Calendar!$E$3:$E$367,LOLP!C6040,Calendar!$D$3:$D$367,LOLP!B6040)</f>
        <v>11</v>
      </c>
      <c r="I6040" s="7">
        <f ca="1">IF($F6040=1,OFFSET(start_norps,LOLP!$D6040+(1-$C6040)*24,LOLP!$B6040)*H6040/G6040,0)</f>
        <v>1.2097166197120483E-2</v>
      </c>
      <c r="J6040" s="7">
        <f ca="1">IF($F6040=1,OFFSET(start_33,LOLP!$D6040+(1-$C6040)*24,LOLP!$B6040)*H6040/G6040,0)</f>
        <v>1.5314497432009353E-5</v>
      </c>
      <c r="K6040" s="7">
        <f ca="1">IF($F6040,OFFSET(start_40,LOLP!$D6040+(1-$C6040)*24,LOLP!$B6040),0)</f>
        <v>0</v>
      </c>
      <c r="L6040" s="7">
        <f ca="1">IF($F6040,OFFSET(start_50,LOLP!$D6040+(1-$C6040)*24,LOLP!$B6040),0)</f>
        <v>0</v>
      </c>
      <c r="M6040" s="25">
        <f t="shared" ca="1" si="660"/>
        <v>7.2847503242119352E-6</v>
      </c>
      <c r="N6040" s="25">
        <f t="shared" ca="1" si="661"/>
        <v>8.1736270834344356E-9</v>
      </c>
      <c r="O6040" s="15" t="e">
        <f t="shared" ca="1" si="662"/>
        <v>#DIV/0!</v>
      </c>
      <c r="P6040" s="15" t="e">
        <f t="shared" ca="1" si="663"/>
        <v>#DIV/0!</v>
      </c>
    </row>
    <row r="6041" spans="1:16" x14ac:dyDescent="0.25">
      <c r="A6041" s="1">
        <f t="shared" si="657"/>
        <v>43352</v>
      </c>
      <c r="B6041" s="7">
        <f t="shared" si="659"/>
        <v>9</v>
      </c>
      <c r="C6041" s="4">
        <f>INDEX(Calendar!$E$3:$E$367,MATCH(LOLP!$A6041,Calendar!$B$3:$B$367,0))</f>
        <v>0</v>
      </c>
      <c r="D6041" s="2">
        <f t="shared" si="658"/>
        <v>14</v>
      </c>
      <c r="E6041" s="36">
        <v>32189</v>
      </c>
      <c r="F6041" s="7">
        <f>IFERROR(IF(INDEX('Temperature Data'!$AA$15:$AA$348,MATCH(LOLP!A6041,'Temperature Data'!$B$15:$B$348,0))&gt;IF(B6041=9,$G$2,LOLP!$F$2),1,0),0)</f>
        <v>1</v>
      </c>
      <c r="G6041" s="7">
        <f>SUMIFS(LOLP!$F$4:$F$8763,$C$4:$C$8763,$C6041,$B$4:$B$8763,$B6041,$D$4:$D$8763,$D6041)</f>
        <v>4</v>
      </c>
      <c r="H6041" s="7">
        <f>COUNTIFS(Calendar!$E$3:$E$367,LOLP!C6041,Calendar!$D$3:$D$367,LOLP!B6041)</f>
        <v>11</v>
      </c>
      <c r="I6041" s="7">
        <f ca="1">IF($F6041=1,OFFSET(start_norps,LOLP!$D6041+(1-$C6041)*24,LOLP!$B6041)*H6041/G6041,0)</f>
        <v>7.6858336765561995E-3</v>
      </c>
      <c r="J6041" s="7">
        <f ca="1">IF($F6041=1,OFFSET(start_33,LOLP!$D6041+(1-$C6041)*24,LOLP!$B6041)*H6041/G6041,0)</f>
        <v>5.4546559164525171E-5</v>
      </c>
      <c r="K6041" s="7">
        <f ca="1">IF($F6041,OFFSET(start_40,LOLP!$D6041+(1-$C6041)*24,LOLP!$B6041),0)</f>
        <v>0</v>
      </c>
      <c r="L6041" s="7">
        <f ca="1">IF($F6041,OFFSET(start_50,LOLP!$D6041+(1-$C6041)*24,LOLP!$B6041),0)</f>
        <v>0</v>
      </c>
      <c r="M6041" s="25">
        <f t="shared" ca="1" si="660"/>
        <v>4.6283053778709817E-6</v>
      </c>
      <c r="N6041" s="25">
        <f t="shared" ca="1" si="661"/>
        <v>2.9112495220603817E-8</v>
      </c>
      <c r="O6041" s="15" t="e">
        <f t="shared" ca="1" si="662"/>
        <v>#DIV/0!</v>
      </c>
      <c r="P6041" s="15" t="e">
        <f t="shared" ca="1" si="663"/>
        <v>#DIV/0!</v>
      </c>
    </row>
    <row r="6042" spans="1:16" x14ac:dyDescent="0.25">
      <c r="A6042" s="1">
        <f t="shared" si="657"/>
        <v>43352</v>
      </c>
      <c r="B6042" s="7">
        <f t="shared" si="659"/>
        <v>9</v>
      </c>
      <c r="C6042" s="4">
        <f>INDEX(Calendar!$E$3:$E$367,MATCH(LOLP!$A6042,Calendar!$B$3:$B$367,0))</f>
        <v>0</v>
      </c>
      <c r="D6042" s="2">
        <f t="shared" si="658"/>
        <v>15</v>
      </c>
      <c r="E6042" s="36">
        <v>33861</v>
      </c>
      <c r="F6042" s="7">
        <f>IFERROR(IF(INDEX('Temperature Data'!$AA$15:$AA$348,MATCH(LOLP!A6042,'Temperature Data'!$B$15:$B$348,0))&gt;IF(B6042=9,$G$2,LOLP!$F$2),1,0),0)</f>
        <v>1</v>
      </c>
      <c r="G6042" s="7">
        <f>SUMIFS(LOLP!$F$4:$F$8763,$C$4:$C$8763,$C6042,$B$4:$B$8763,$B6042,$D$4:$D$8763,$D6042)</f>
        <v>4</v>
      </c>
      <c r="H6042" s="7">
        <f>COUNTIFS(Calendar!$E$3:$E$367,LOLP!C6042,Calendar!$D$3:$D$367,LOLP!B6042)</f>
        <v>11</v>
      </c>
      <c r="I6042" s="7">
        <f ca="1">IF($F6042=1,OFFSET(start_norps,LOLP!$D6042+(1-$C6042)*24,LOLP!$B6042)*H6042/G6042,0)</f>
        <v>0.15361729331059182</v>
      </c>
      <c r="J6042" s="7">
        <f ca="1">IF($F6042=1,OFFSET(start_33,LOLP!$D6042+(1-$C6042)*24,LOLP!$B6042)*H6042/G6042,0)</f>
        <v>7.0058223838205067E-3</v>
      </c>
      <c r="K6042" s="7">
        <f ca="1">IF($F6042,OFFSET(start_40,LOLP!$D6042+(1-$C6042)*24,LOLP!$B6042),0)</f>
        <v>0</v>
      </c>
      <c r="L6042" s="7">
        <f ca="1">IF($F6042,OFFSET(start_50,LOLP!$D6042+(1-$C6042)*24,LOLP!$B6042),0)</f>
        <v>0</v>
      </c>
      <c r="M6042" s="25">
        <f t="shared" ca="1" si="660"/>
        <v>9.2506262128999033E-5</v>
      </c>
      <c r="N6042" s="25">
        <f t="shared" ca="1" si="661"/>
        <v>3.7391354063267648E-6</v>
      </c>
      <c r="O6042" s="15" t="e">
        <f t="shared" ca="1" si="662"/>
        <v>#DIV/0!</v>
      </c>
      <c r="P6042" s="15" t="e">
        <f t="shared" ca="1" si="663"/>
        <v>#DIV/0!</v>
      </c>
    </row>
    <row r="6043" spans="1:16" x14ac:dyDescent="0.25">
      <c r="A6043" s="1">
        <f t="shared" si="657"/>
        <v>43352</v>
      </c>
      <c r="B6043" s="7">
        <f t="shared" si="659"/>
        <v>9</v>
      </c>
      <c r="C6043" s="4">
        <f>INDEX(Calendar!$E$3:$E$367,MATCH(LOLP!$A6043,Calendar!$B$3:$B$367,0))</f>
        <v>0</v>
      </c>
      <c r="D6043" s="2">
        <f t="shared" si="658"/>
        <v>16</v>
      </c>
      <c r="E6043" s="36">
        <v>35328</v>
      </c>
      <c r="F6043" s="7">
        <f>IFERROR(IF(INDEX('Temperature Data'!$AA$15:$AA$348,MATCH(LOLP!A6043,'Temperature Data'!$B$15:$B$348,0))&gt;IF(B6043=9,$G$2,LOLP!$F$2),1,0),0)</f>
        <v>1</v>
      </c>
      <c r="G6043" s="7">
        <f>SUMIFS(LOLP!$F$4:$F$8763,$C$4:$C$8763,$C6043,$B$4:$B$8763,$B6043,$D$4:$D$8763,$D6043)</f>
        <v>4</v>
      </c>
      <c r="H6043" s="7">
        <f>COUNTIFS(Calendar!$E$3:$E$367,LOLP!C6043,Calendar!$D$3:$D$367,LOLP!B6043)</f>
        <v>11</v>
      </c>
      <c r="I6043" s="7">
        <f ca="1">IF($F6043=1,OFFSET(start_norps,LOLP!$D6043+(1-$C6043)*24,LOLP!$B6043)*H6043/G6043,0)</f>
        <v>0.55003741809338025</v>
      </c>
      <c r="J6043" s="7">
        <f ca="1">IF($F6043=1,OFFSET(start_33,LOLP!$D6043+(1-$C6043)*24,LOLP!$B6043)*H6043/G6043,0)</f>
        <v>5.5627334563905777E-2</v>
      </c>
      <c r="K6043" s="7">
        <f ca="1">IF($F6043,OFFSET(start_40,LOLP!$D6043+(1-$C6043)*24,LOLP!$B6043),0)</f>
        <v>0</v>
      </c>
      <c r="L6043" s="7">
        <f ca="1">IF($F6043,OFFSET(start_50,LOLP!$D6043+(1-$C6043)*24,LOLP!$B6043),0)</f>
        <v>0</v>
      </c>
      <c r="M6043" s="25">
        <f t="shared" ca="1" si="660"/>
        <v>3.3122511458412597E-4</v>
      </c>
      <c r="N6043" s="25">
        <f t="shared" ca="1" si="661"/>
        <v>2.9689324797591637E-5</v>
      </c>
      <c r="O6043" s="15" t="e">
        <f t="shared" ca="1" si="662"/>
        <v>#DIV/0!</v>
      </c>
      <c r="P6043" s="15" t="e">
        <f t="shared" ca="1" si="663"/>
        <v>#DIV/0!</v>
      </c>
    </row>
    <row r="6044" spans="1:16" x14ac:dyDescent="0.25">
      <c r="A6044" s="1">
        <f t="shared" si="657"/>
        <v>43352</v>
      </c>
      <c r="B6044" s="7">
        <f t="shared" si="659"/>
        <v>9</v>
      </c>
      <c r="C6044" s="4">
        <f>INDEX(Calendar!$E$3:$E$367,MATCH(LOLP!$A6044,Calendar!$B$3:$B$367,0))</f>
        <v>0</v>
      </c>
      <c r="D6044" s="2">
        <f t="shared" si="658"/>
        <v>17</v>
      </c>
      <c r="E6044" s="36">
        <v>36189</v>
      </c>
      <c r="F6044" s="7">
        <f>IFERROR(IF(INDEX('Temperature Data'!$AA$15:$AA$348,MATCH(LOLP!A6044,'Temperature Data'!$B$15:$B$348,0))&gt;IF(B6044=9,$G$2,LOLP!$F$2),1,0),0)</f>
        <v>1</v>
      </c>
      <c r="G6044" s="7">
        <f>SUMIFS(LOLP!$F$4:$F$8763,$C$4:$C$8763,$C6044,$B$4:$B$8763,$B6044,$D$4:$D$8763,$D6044)</f>
        <v>4</v>
      </c>
      <c r="H6044" s="7">
        <f>COUNTIFS(Calendar!$E$3:$E$367,LOLP!C6044,Calendar!$D$3:$D$367,LOLP!B6044)</f>
        <v>11</v>
      </c>
      <c r="I6044" s="7">
        <f ca="1">IF($F6044=1,OFFSET(start_norps,LOLP!$D6044+(1-$C6044)*24,LOLP!$B6044)*H6044/G6044,0)</f>
        <v>0.9104857468633053</v>
      </c>
      <c r="J6044" s="7">
        <f ca="1">IF($F6044=1,OFFSET(start_33,LOLP!$D6044+(1-$C6044)*24,LOLP!$B6044)*H6044/G6044,0)</f>
        <v>0.18272174756875131</v>
      </c>
      <c r="K6044" s="7">
        <f ca="1">IF($F6044,OFFSET(start_40,LOLP!$D6044+(1-$C6044)*24,LOLP!$B6044),0)</f>
        <v>0</v>
      </c>
      <c r="L6044" s="7">
        <f ca="1">IF($F6044,OFFSET(start_50,LOLP!$D6044+(1-$C6044)*24,LOLP!$B6044),0)</f>
        <v>0</v>
      </c>
      <c r="M6044" s="25">
        <f t="shared" ca="1" si="660"/>
        <v>5.4828223664742223E-4</v>
      </c>
      <c r="N6044" s="25">
        <f t="shared" ca="1" si="661"/>
        <v>9.7521935100449456E-5</v>
      </c>
      <c r="O6044" s="15" t="e">
        <f t="shared" ca="1" si="662"/>
        <v>#DIV/0!</v>
      </c>
      <c r="P6044" s="15" t="e">
        <f t="shared" ca="1" si="663"/>
        <v>#DIV/0!</v>
      </c>
    </row>
    <row r="6045" spans="1:16" x14ac:dyDescent="0.25">
      <c r="A6045" s="1">
        <f t="shared" ref="A6045:A6108" si="664">A6021+1</f>
        <v>43352</v>
      </c>
      <c r="B6045" s="7">
        <f t="shared" si="659"/>
        <v>9</v>
      </c>
      <c r="C6045" s="4">
        <f>INDEX(Calendar!$E$3:$E$367,MATCH(LOLP!$A6045,Calendar!$B$3:$B$367,0))</f>
        <v>0</v>
      </c>
      <c r="D6045" s="2">
        <f t="shared" ref="D6045:D6108" si="665">D6021</f>
        <v>18</v>
      </c>
      <c r="E6045" s="36">
        <v>35776</v>
      </c>
      <c r="F6045" s="7">
        <f>IFERROR(IF(INDEX('Temperature Data'!$AA$15:$AA$348,MATCH(LOLP!A6045,'Temperature Data'!$B$15:$B$348,0))&gt;IF(B6045=9,$G$2,LOLP!$F$2),1,0),0)</f>
        <v>1</v>
      </c>
      <c r="G6045" s="7">
        <f>SUMIFS(LOLP!$F$4:$F$8763,$C$4:$C$8763,$C6045,$B$4:$B$8763,$B6045,$D$4:$D$8763,$D6045)</f>
        <v>4</v>
      </c>
      <c r="H6045" s="7">
        <f>COUNTIFS(Calendar!$E$3:$E$367,LOLP!C6045,Calendar!$D$3:$D$367,LOLP!B6045)</f>
        <v>11</v>
      </c>
      <c r="I6045" s="7">
        <f ca="1">IF($F6045=1,OFFSET(start_norps,LOLP!$D6045+(1-$C6045)*24,LOLP!$B6045)*H6045/G6045,0)</f>
        <v>51.484156786574871</v>
      </c>
      <c r="J6045" s="7">
        <f ca="1">IF($F6045=1,OFFSET(start_33,LOLP!$D6045+(1-$C6045)*24,LOLP!$B6045)*H6045/G6045,0)</f>
        <v>60.776838521377002</v>
      </c>
      <c r="K6045" s="7">
        <f ca="1">IF($F6045,OFFSET(start_40,LOLP!$D6045+(1-$C6045)*24,LOLP!$B6045),0)</f>
        <v>0</v>
      </c>
      <c r="L6045" s="7">
        <f ca="1">IF($F6045,OFFSET(start_50,LOLP!$D6045+(1-$C6045)*24,LOLP!$B6045),0)</f>
        <v>0</v>
      </c>
      <c r="M6045" s="25">
        <f t="shared" ca="1" si="660"/>
        <v>3.1003064827864666E-2</v>
      </c>
      <c r="N6045" s="25">
        <f t="shared" ca="1" si="661"/>
        <v>3.2437709143855957E-2</v>
      </c>
      <c r="O6045" s="15" t="e">
        <f t="shared" ca="1" si="662"/>
        <v>#DIV/0!</v>
      </c>
      <c r="P6045" s="15" t="e">
        <f t="shared" ca="1" si="663"/>
        <v>#DIV/0!</v>
      </c>
    </row>
    <row r="6046" spans="1:16" x14ac:dyDescent="0.25">
      <c r="A6046" s="1">
        <f t="shared" si="664"/>
        <v>43352</v>
      </c>
      <c r="B6046" s="7">
        <f t="shared" si="659"/>
        <v>9</v>
      </c>
      <c r="C6046" s="4">
        <f>INDEX(Calendar!$E$3:$E$367,MATCH(LOLP!$A6046,Calendar!$B$3:$B$367,0))</f>
        <v>0</v>
      </c>
      <c r="D6046" s="2">
        <f t="shared" si="665"/>
        <v>19</v>
      </c>
      <c r="E6046" s="36">
        <v>34995</v>
      </c>
      <c r="F6046" s="7">
        <f>IFERROR(IF(INDEX('Temperature Data'!$AA$15:$AA$348,MATCH(LOLP!A6046,'Temperature Data'!$B$15:$B$348,0))&gt;IF(B6046=9,$G$2,LOLP!$F$2),1,0),0)</f>
        <v>1</v>
      </c>
      <c r="G6046" s="7">
        <f>SUMIFS(LOLP!$F$4:$F$8763,$C$4:$C$8763,$C6046,$B$4:$B$8763,$B6046,$D$4:$D$8763,$D6046)</f>
        <v>4</v>
      </c>
      <c r="H6046" s="7">
        <f>COUNTIFS(Calendar!$E$3:$E$367,LOLP!C6046,Calendar!$D$3:$D$367,LOLP!B6046)</f>
        <v>11</v>
      </c>
      <c r="I6046" s="7">
        <f ca="1">IF($F6046=1,OFFSET(start_norps,LOLP!$D6046+(1-$C6046)*24,LOLP!$B6046)*H6046/G6046,0)</f>
        <v>53.228618452802095</v>
      </c>
      <c r="J6046" s="7">
        <f ca="1">IF($F6046=1,OFFSET(start_33,LOLP!$D6046+(1-$C6046)*24,LOLP!$B6046)*H6046/G6046,0)</f>
        <v>72.378582820204926</v>
      </c>
      <c r="K6046" s="7">
        <f ca="1">IF($F6046,OFFSET(start_40,LOLP!$D6046+(1-$C6046)*24,LOLP!$B6046),0)</f>
        <v>0</v>
      </c>
      <c r="L6046" s="7">
        <f ca="1">IF($F6046,OFFSET(start_50,LOLP!$D6046+(1-$C6046)*24,LOLP!$B6046),0)</f>
        <v>0</v>
      </c>
      <c r="M6046" s="25">
        <f t="shared" ca="1" si="660"/>
        <v>3.2053556114960399E-2</v>
      </c>
      <c r="N6046" s="25">
        <f t="shared" ca="1" si="661"/>
        <v>3.8629772046147287E-2</v>
      </c>
      <c r="O6046" s="15" t="e">
        <f t="shared" ca="1" si="662"/>
        <v>#DIV/0!</v>
      </c>
      <c r="P6046" s="15" t="e">
        <f t="shared" ca="1" si="663"/>
        <v>#DIV/0!</v>
      </c>
    </row>
    <row r="6047" spans="1:16" x14ac:dyDescent="0.25">
      <c r="A6047" s="1">
        <f t="shared" si="664"/>
        <v>43352</v>
      </c>
      <c r="B6047" s="7">
        <f t="shared" si="659"/>
        <v>9</v>
      </c>
      <c r="C6047" s="4">
        <f>INDEX(Calendar!$E$3:$E$367,MATCH(LOLP!$A6047,Calendar!$B$3:$B$367,0))</f>
        <v>0</v>
      </c>
      <c r="D6047" s="2">
        <f t="shared" si="665"/>
        <v>20</v>
      </c>
      <c r="E6047" s="36">
        <v>33697</v>
      </c>
      <c r="F6047" s="7">
        <f>IFERROR(IF(INDEX('Temperature Data'!$AA$15:$AA$348,MATCH(LOLP!A6047,'Temperature Data'!$B$15:$B$348,0))&gt;IF(B6047=9,$G$2,LOLP!$F$2),1,0),0)</f>
        <v>1</v>
      </c>
      <c r="G6047" s="7">
        <f>SUMIFS(LOLP!$F$4:$F$8763,$C$4:$C$8763,$C6047,$B$4:$B$8763,$B6047,$D$4:$D$8763,$D6047)</f>
        <v>4</v>
      </c>
      <c r="H6047" s="7">
        <f>COUNTIFS(Calendar!$E$3:$E$367,LOLP!C6047,Calendar!$D$3:$D$367,LOLP!B6047)</f>
        <v>11</v>
      </c>
      <c r="I6047" s="7">
        <f ca="1">IF($F6047=1,OFFSET(start_norps,LOLP!$D6047+(1-$C6047)*24,LOLP!$B6047)*H6047/G6047,0)</f>
        <v>16.02155930686223</v>
      </c>
      <c r="J6047" s="7">
        <f ca="1">IF($F6047=1,OFFSET(start_33,LOLP!$D6047+(1-$C6047)*24,LOLP!$B6047)*H6047/G6047,0)</f>
        <v>24.244015598958896</v>
      </c>
      <c r="K6047" s="7">
        <f ca="1">IF($F6047,OFFSET(start_40,LOLP!$D6047+(1-$C6047)*24,LOLP!$B6047),0)</f>
        <v>0</v>
      </c>
      <c r="L6047" s="7">
        <f ca="1">IF($F6047,OFFSET(start_50,LOLP!$D6047+(1-$C6047)*24,LOLP!$B6047),0)</f>
        <v>0</v>
      </c>
      <c r="M6047" s="25">
        <f t="shared" ca="1" si="660"/>
        <v>9.6479669249172478E-3</v>
      </c>
      <c r="N6047" s="25">
        <f t="shared" ca="1" si="661"/>
        <v>1.293947407615696E-2</v>
      </c>
      <c r="O6047" s="15" t="e">
        <f t="shared" ca="1" si="662"/>
        <v>#DIV/0!</v>
      </c>
      <c r="P6047" s="15" t="e">
        <f t="shared" ca="1" si="663"/>
        <v>#DIV/0!</v>
      </c>
    </row>
    <row r="6048" spans="1:16" x14ac:dyDescent="0.25">
      <c r="A6048" s="1">
        <f t="shared" si="664"/>
        <v>43352</v>
      </c>
      <c r="B6048" s="7">
        <f t="shared" si="659"/>
        <v>9</v>
      </c>
      <c r="C6048" s="4">
        <f>INDEX(Calendar!$E$3:$E$367,MATCH(LOLP!$A6048,Calendar!$B$3:$B$367,0))</f>
        <v>0</v>
      </c>
      <c r="D6048" s="2">
        <f t="shared" si="665"/>
        <v>21</v>
      </c>
      <c r="E6048" s="36">
        <v>31294</v>
      </c>
      <c r="F6048" s="7">
        <f>IFERROR(IF(INDEX('Temperature Data'!$AA$15:$AA$348,MATCH(LOLP!A6048,'Temperature Data'!$B$15:$B$348,0))&gt;IF(B6048=9,$G$2,LOLP!$F$2),1,0),0)</f>
        <v>1</v>
      </c>
      <c r="G6048" s="7">
        <f>SUMIFS(LOLP!$F$4:$F$8763,$C$4:$C$8763,$C6048,$B$4:$B$8763,$B6048,$D$4:$D$8763,$D6048)</f>
        <v>4</v>
      </c>
      <c r="H6048" s="7">
        <f>COUNTIFS(Calendar!$E$3:$E$367,LOLP!C6048,Calendar!$D$3:$D$367,LOLP!B6048)</f>
        <v>11</v>
      </c>
      <c r="I6048" s="7">
        <f ca="1">IF($F6048=1,OFFSET(start_norps,LOLP!$D6048+(1-$C6048)*24,LOLP!$B6048)*H6048/G6048,0)</f>
        <v>1.4698668955189917E-3</v>
      </c>
      <c r="J6048" s="7">
        <f ca="1">IF($F6048=1,OFFSET(start_33,LOLP!$D6048+(1-$C6048)*24,LOLP!$B6048)*H6048/G6048,0)</f>
        <v>7.160740823238778E-3</v>
      </c>
      <c r="K6048" s="7">
        <f ca="1">IF($F6048,OFFSET(start_40,LOLP!$D6048+(1-$C6048)*24,LOLP!$B6048),0)</f>
        <v>0</v>
      </c>
      <c r="L6048" s="7">
        <f ca="1">IF($F6048,OFFSET(start_50,LOLP!$D6048+(1-$C6048)*24,LOLP!$B6048),0)</f>
        <v>0</v>
      </c>
      <c r="M6048" s="25">
        <f t="shared" ca="1" si="660"/>
        <v>8.8513401975324793E-7</v>
      </c>
      <c r="N6048" s="25">
        <f t="shared" ca="1" si="661"/>
        <v>3.8218182078861524E-6</v>
      </c>
      <c r="O6048" s="15" t="e">
        <f t="shared" ca="1" si="662"/>
        <v>#DIV/0!</v>
      </c>
      <c r="P6048" s="15" t="e">
        <f t="shared" ca="1" si="663"/>
        <v>#DIV/0!</v>
      </c>
    </row>
    <row r="6049" spans="1:16" x14ac:dyDescent="0.25">
      <c r="A6049" s="1">
        <f t="shared" si="664"/>
        <v>43352</v>
      </c>
      <c r="B6049" s="7">
        <f t="shared" si="659"/>
        <v>9</v>
      </c>
      <c r="C6049" s="4">
        <f>INDEX(Calendar!$E$3:$E$367,MATCH(LOLP!$A6049,Calendar!$B$3:$B$367,0))</f>
        <v>0</v>
      </c>
      <c r="D6049" s="2">
        <f t="shared" si="665"/>
        <v>22</v>
      </c>
      <c r="E6049" s="36">
        <v>28709</v>
      </c>
      <c r="F6049" s="7">
        <f>IFERROR(IF(INDEX('Temperature Data'!$AA$15:$AA$348,MATCH(LOLP!A6049,'Temperature Data'!$B$15:$B$348,0))&gt;IF(B6049=9,$G$2,LOLP!$F$2),1,0),0)</f>
        <v>1</v>
      </c>
      <c r="G6049" s="7">
        <f>SUMIFS(LOLP!$F$4:$F$8763,$C$4:$C$8763,$C6049,$B$4:$B$8763,$B6049,$D$4:$D$8763,$D6049)</f>
        <v>4</v>
      </c>
      <c r="H6049" s="7">
        <f>COUNTIFS(Calendar!$E$3:$E$367,LOLP!C6049,Calendar!$D$3:$D$367,LOLP!B6049)</f>
        <v>11</v>
      </c>
      <c r="I6049" s="7">
        <f ca="1">IF($F6049=1,OFFSET(start_norps,LOLP!$D6049+(1-$C6049)*24,LOLP!$B6049)*H6049/G6049,0)</f>
        <v>1.2708950266634078E-9</v>
      </c>
      <c r="J6049" s="7">
        <f ca="1">IF($F6049=1,OFFSET(start_33,LOLP!$D6049+(1-$C6049)*24,LOLP!$B6049)*H6049/G6049,0)</f>
        <v>2.2903138335339898E-8</v>
      </c>
      <c r="K6049" s="7">
        <f ca="1">IF($F6049,OFFSET(start_40,LOLP!$D6049+(1-$C6049)*24,LOLP!$B6049),0)</f>
        <v>0</v>
      </c>
      <c r="L6049" s="7">
        <f ca="1">IF($F6049,OFFSET(start_50,LOLP!$D6049+(1-$C6049)*24,LOLP!$B6049),0)</f>
        <v>0</v>
      </c>
      <c r="M6049" s="25">
        <f t="shared" ca="1" si="660"/>
        <v>7.6531584394776164E-13</v>
      </c>
      <c r="N6049" s="25">
        <f t="shared" ca="1" si="661"/>
        <v>1.2223823382026431E-11</v>
      </c>
      <c r="O6049" s="15" t="e">
        <f t="shared" ca="1" si="662"/>
        <v>#DIV/0!</v>
      </c>
      <c r="P6049" s="15" t="e">
        <f t="shared" ca="1" si="663"/>
        <v>#DIV/0!</v>
      </c>
    </row>
    <row r="6050" spans="1:16" x14ac:dyDescent="0.25">
      <c r="A6050" s="1">
        <f t="shared" si="664"/>
        <v>43352</v>
      </c>
      <c r="B6050" s="7">
        <f t="shared" si="659"/>
        <v>9</v>
      </c>
      <c r="C6050" s="4">
        <f>INDEX(Calendar!$E$3:$E$367,MATCH(LOLP!$A6050,Calendar!$B$3:$B$367,0))</f>
        <v>0</v>
      </c>
      <c r="D6050" s="2">
        <f t="shared" si="665"/>
        <v>23</v>
      </c>
      <c r="E6050" s="36">
        <v>26320</v>
      </c>
      <c r="F6050" s="7">
        <f>IFERROR(IF(INDEX('Temperature Data'!$AA$15:$AA$348,MATCH(LOLP!A6050,'Temperature Data'!$B$15:$B$348,0))&gt;IF(B6050=9,$G$2,LOLP!$F$2),1,0),0)</f>
        <v>1</v>
      </c>
      <c r="G6050" s="7">
        <f>SUMIFS(LOLP!$F$4:$F$8763,$C$4:$C$8763,$C6050,$B$4:$B$8763,$B6050,$D$4:$D$8763,$D6050)</f>
        <v>4</v>
      </c>
      <c r="H6050" s="7">
        <f>COUNTIFS(Calendar!$E$3:$E$367,LOLP!C6050,Calendar!$D$3:$D$367,LOLP!B6050)</f>
        <v>11</v>
      </c>
      <c r="I6050" s="7">
        <f ca="1">IF($F6050=1,OFFSET(start_norps,LOLP!$D6050+(1-$C6050)*24,LOLP!$B6050)*H6050/G6050,0)</f>
        <v>0</v>
      </c>
      <c r="J6050" s="7">
        <f ca="1">IF($F6050=1,OFFSET(start_33,LOLP!$D6050+(1-$C6050)*24,LOLP!$B6050)*H6050/G6050,0)</f>
        <v>0</v>
      </c>
      <c r="K6050" s="7">
        <f ca="1">IF($F6050,OFFSET(start_40,LOLP!$D6050+(1-$C6050)*24,LOLP!$B6050),0)</f>
        <v>0</v>
      </c>
      <c r="L6050" s="7">
        <f ca="1">IF($F6050,OFFSET(start_50,LOLP!$D6050+(1-$C6050)*24,LOLP!$B6050),0)</f>
        <v>0</v>
      </c>
      <c r="M6050" s="25">
        <f t="shared" ca="1" si="660"/>
        <v>0</v>
      </c>
      <c r="N6050" s="25">
        <f t="shared" ca="1" si="661"/>
        <v>0</v>
      </c>
      <c r="O6050" s="15" t="e">
        <f t="shared" ca="1" si="662"/>
        <v>#DIV/0!</v>
      </c>
      <c r="P6050" s="15" t="e">
        <f t="shared" ca="1" si="663"/>
        <v>#DIV/0!</v>
      </c>
    </row>
    <row r="6051" spans="1:16" x14ac:dyDescent="0.25">
      <c r="A6051" s="1">
        <f t="shared" si="664"/>
        <v>43352</v>
      </c>
      <c r="B6051" s="7">
        <f t="shared" si="659"/>
        <v>9</v>
      </c>
      <c r="C6051" s="4">
        <f>INDEX(Calendar!$E$3:$E$367,MATCH(LOLP!$A6051,Calendar!$B$3:$B$367,0))</f>
        <v>0</v>
      </c>
      <c r="D6051" s="2">
        <f t="shared" si="665"/>
        <v>24</v>
      </c>
      <c r="E6051" s="36">
        <v>24625</v>
      </c>
      <c r="F6051" s="7">
        <f>IFERROR(IF(INDEX('Temperature Data'!$AA$15:$AA$348,MATCH(LOLP!A6051,'Temperature Data'!$B$15:$B$348,0))&gt;IF(B6051=9,$G$2,LOLP!$F$2),1,0),0)</f>
        <v>1</v>
      </c>
      <c r="G6051" s="7">
        <f>SUMIFS(LOLP!$F$4:$F$8763,$C$4:$C$8763,$C6051,$B$4:$B$8763,$B6051,$D$4:$D$8763,$D6051)</f>
        <v>4</v>
      </c>
      <c r="H6051" s="7">
        <f>COUNTIFS(Calendar!$E$3:$E$367,LOLP!C6051,Calendar!$D$3:$D$367,LOLP!B6051)</f>
        <v>11</v>
      </c>
      <c r="I6051" s="7">
        <f ca="1">IF($F6051=1,OFFSET(start_norps,LOLP!$D6051+(1-$C6051)*24,LOLP!$B6051)*H6051/G6051,0)</f>
        <v>0</v>
      </c>
      <c r="J6051" s="7">
        <f ca="1">IF($F6051=1,OFFSET(start_33,LOLP!$D6051+(1-$C6051)*24,LOLP!$B6051)*H6051/G6051,0)</f>
        <v>0</v>
      </c>
      <c r="K6051" s="7">
        <f ca="1">IF($F6051,OFFSET(start_40,LOLP!$D6051+(1-$C6051)*24,LOLP!$B6051),0)</f>
        <v>0</v>
      </c>
      <c r="L6051" s="7">
        <f ca="1">IF($F6051,OFFSET(start_50,LOLP!$D6051+(1-$C6051)*24,LOLP!$B6051),0)</f>
        <v>0</v>
      </c>
      <c r="M6051" s="25">
        <f t="shared" ca="1" si="660"/>
        <v>0</v>
      </c>
      <c r="N6051" s="25">
        <f t="shared" ca="1" si="661"/>
        <v>0</v>
      </c>
      <c r="O6051" s="15" t="e">
        <f t="shared" ca="1" si="662"/>
        <v>#DIV/0!</v>
      </c>
      <c r="P6051" s="15" t="e">
        <f t="shared" ca="1" si="663"/>
        <v>#DIV/0!</v>
      </c>
    </row>
    <row r="6052" spans="1:16" x14ac:dyDescent="0.25">
      <c r="A6052" s="1">
        <f t="shared" si="664"/>
        <v>43353</v>
      </c>
      <c r="B6052" s="7">
        <f t="shared" si="659"/>
        <v>9</v>
      </c>
      <c r="C6052" s="4">
        <f>INDEX(Calendar!$E$3:$E$367,MATCH(LOLP!$A6052,Calendar!$B$3:$B$367,0))</f>
        <v>1</v>
      </c>
      <c r="D6052" s="2">
        <f t="shared" si="665"/>
        <v>1</v>
      </c>
      <c r="E6052" s="36">
        <v>23341</v>
      </c>
      <c r="F6052" s="7">
        <f>IFERROR(IF(INDEX('Temperature Data'!$AA$15:$AA$348,MATCH(LOLP!A6052,'Temperature Data'!$B$15:$B$348,0))&gt;IF(B6052=9,$G$2,LOLP!$F$2),1,0),0)</f>
        <v>1</v>
      </c>
      <c r="G6052" s="7">
        <f>SUMIFS(LOLP!$F$4:$F$8763,$C$4:$C$8763,$C6052,$B$4:$B$8763,$B6052,$D$4:$D$8763,$D6052)</f>
        <v>7</v>
      </c>
      <c r="H6052" s="7">
        <f>COUNTIFS(Calendar!$E$3:$E$367,LOLP!C6052,Calendar!$D$3:$D$367,LOLP!B6052)</f>
        <v>19</v>
      </c>
      <c r="I6052" s="7">
        <f ca="1">IF($F6052=1,OFFSET(start_norps,LOLP!$D6052+(1-$C6052)*24,LOLP!$B6052)*H6052/G6052,0)</f>
        <v>0</v>
      </c>
      <c r="J6052" s="7">
        <f ca="1">IF($F6052=1,OFFSET(start_33,LOLP!$D6052+(1-$C6052)*24,LOLP!$B6052)*H6052/G6052,0)</f>
        <v>0</v>
      </c>
      <c r="K6052" s="7">
        <f ca="1">IF($F6052,OFFSET(start_40,LOLP!$D6052+(1-$C6052)*24,LOLP!$B6052),0)</f>
        <v>0</v>
      </c>
      <c r="L6052" s="7">
        <f ca="1">IF($F6052,OFFSET(start_50,LOLP!$D6052+(1-$C6052)*24,LOLP!$B6052),0)</f>
        <v>0</v>
      </c>
      <c r="M6052" s="25">
        <f t="shared" ca="1" si="660"/>
        <v>0</v>
      </c>
      <c r="N6052" s="25">
        <f t="shared" ca="1" si="661"/>
        <v>0</v>
      </c>
      <c r="O6052" s="15" t="e">
        <f t="shared" ca="1" si="662"/>
        <v>#DIV/0!</v>
      </c>
      <c r="P6052" s="15" t="e">
        <f t="shared" ca="1" si="663"/>
        <v>#DIV/0!</v>
      </c>
    </row>
    <row r="6053" spans="1:16" x14ac:dyDescent="0.25">
      <c r="A6053" s="1">
        <f t="shared" si="664"/>
        <v>43353</v>
      </c>
      <c r="B6053" s="7">
        <f t="shared" si="659"/>
        <v>9</v>
      </c>
      <c r="C6053" s="4">
        <f>INDEX(Calendar!$E$3:$E$367,MATCH(LOLP!$A6053,Calendar!$B$3:$B$367,0))</f>
        <v>1</v>
      </c>
      <c r="D6053" s="2">
        <f t="shared" si="665"/>
        <v>2</v>
      </c>
      <c r="E6053" s="36">
        <v>22600</v>
      </c>
      <c r="F6053" s="7">
        <f>IFERROR(IF(INDEX('Temperature Data'!$AA$15:$AA$348,MATCH(LOLP!A6053,'Temperature Data'!$B$15:$B$348,0))&gt;IF(B6053=9,$G$2,LOLP!$F$2),1,0),0)</f>
        <v>1</v>
      </c>
      <c r="G6053" s="7">
        <f>SUMIFS(LOLP!$F$4:$F$8763,$C$4:$C$8763,$C6053,$B$4:$B$8763,$B6053,$D$4:$D$8763,$D6053)</f>
        <v>7</v>
      </c>
      <c r="H6053" s="7">
        <f>COUNTIFS(Calendar!$E$3:$E$367,LOLP!C6053,Calendar!$D$3:$D$367,LOLP!B6053)</f>
        <v>19</v>
      </c>
      <c r="I6053" s="7">
        <f ca="1">IF($F6053=1,OFFSET(start_norps,LOLP!$D6053+(1-$C6053)*24,LOLP!$B6053)*H6053/G6053,0)</f>
        <v>0</v>
      </c>
      <c r="J6053" s="7">
        <f ca="1">IF($F6053=1,OFFSET(start_33,LOLP!$D6053+(1-$C6053)*24,LOLP!$B6053)*H6053/G6053,0)</f>
        <v>0</v>
      </c>
      <c r="K6053" s="7">
        <f ca="1">IF($F6053,OFFSET(start_40,LOLP!$D6053+(1-$C6053)*24,LOLP!$B6053),0)</f>
        <v>0</v>
      </c>
      <c r="L6053" s="7">
        <f ca="1">IF($F6053,OFFSET(start_50,LOLP!$D6053+(1-$C6053)*24,LOLP!$B6053),0)</f>
        <v>0</v>
      </c>
      <c r="M6053" s="25">
        <f t="shared" ca="1" si="660"/>
        <v>0</v>
      </c>
      <c r="N6053" s="25">
        <f t="shared" ca="1" si="661"/>
        <v>0</v>
      </c>
      <c r="O6053" s="15" t="e">
        <f t="shared" ca="1" si="662"/>
        <v>#DIV/0!</v>
      </c>
      <c r="P6053" s="15" t="e">
        <f t="shared" ca="1" si="663"/>
        <v>#DIV/0!</v>
      </c>
    </row>
    <row r="6054" spans="1:16" x14ac:dyDescent="0.25">
      <c r="A6054" s="1">
        <f t="shared" si="664"/>
        <v>43353</v>
      </c>
      <c r="B6054" s="7">
        <f t="shared" si="659"/>
        <v>9</v>
      </c>
      <c r="C6054" s="4">
        <f>INDEX(Calendar!$E$3:$E$367,MATCH(LOLP!$A6054,Calendar!$B$3:$B$367,0))</f>
        <v>1</v>
      </c>
      <c r="D6054" s="2">
        <f t="shared" si="665"/>
        <v>3</v>
      </c>
      <c r="E6054" s="36">
        <v>22310</v>
      </c>
      <c r="F6054" s="7">
        <f>IFERROR(IF(INDEX('Temperature Data'!$AA$15:$AA$348,MATCH(LOLP!A6054,'Temperature Data'!$B$15:$B$348,0))&gt;IF(B6054=9,$G$2,LOLP!$F$2),1,0),0)</f>
        <v>1</v>
      </c>
      <c r="G6054" s="7">
        <f>SUMIFS(LOLP!$F$4:$F$8763,$C$4:$C$8763,$C6054,$B$4:$B$8763,$B6054,$D$4:$D$8763,$D6054)</f>
        <v>7</v>
      </c>
      <c r="H6054" s="7">
        <f>COUNTIFS(Calendar!$E$3:$E$367,LOLP!C6054,Calendar!$D$3:$D$367,LOLP!B6054)</f>
        <v>19</v>
      </c>
      <c r="I6054" s="7">
        <f ca="1">IF($F6054=1,OFFSET(start_norps,LOLP!$D6054+(1-$C6054)*24,LOLP!$B6054)*H6054/G6054,0)</f>
        <v>0</v>
      </c>
      <c r="J6054" s="7">
        <f ca="1">IF($F6054=1,OFFSET(start_33,LOLP!$D6054+(1-$C6054)*24,LOLP!$B6054)*H6054/G6054,0)</f>
        <v>0</v>
      </c>
      <c r="K6054" s="7">
        <f ca="1">IF($F6054,OFFSET(start_40,LOLP!$D6054+(1-$C6054)*24,LOLP!$B6054),0)</f>
        <v>0</v>
      </c>
      <c r="L6054" s="7">
        <f ca="1">IF($F6054,OFFSET(start_50,LOLP!$D6054+(1-$C6054)*24,LOLP!$B6054),0)</f>
        <v>0</v>
      </c>
      <c r="M6054" s="25">
        <f t="shared" ca="1" si="660"/>
        <v>0</v>
      </c>
      <c r="N6054" s="25">
        <f t="shared" ca="1" si="661"/>
        <v>0</v>
      </c>
      <c r="O6054" s="15" t="e">
        <f t="shared" ca="1" si="662"/>
        <v>#DIV/0!</v>
      </c>
      <c r="P6054" s="15" t="e">
        <f t="shared" ca="1" si="663"/>
        <v>#DIV/0!</v>
      </c>
    </row>
    <row r="6055" spans="1:16" x14ac:dyDescent="0.25">
      <c r="A6055" s="1">
        <f t="shared" si="664"/>
        <v>43353</v>
      </c>
      <c r="B6055" s="7">
        <f t="shared" si="659"/>
        <v>9</v>
      </c>
      <c r="C6055" s="4">
        <f>INDEX(Calendar!$E$3:$E$367,MATCH(LOLP!$A6055,Calendar!$B$3:$B$367,0))</f>
        <v>1</v>
      </c>
      <c r="D6055" s="2">
        <f t="shared" si="665"/>
        <v>4</v>
      </c>
      <c r="E6055" s="36">
        <v>22744</v>
      </c>
      <c r="F6055" s="7">
        <f>IFERROR(IF(INDEX('Temperature Data'!$AA$15:$AA$348,MATCH(LOLP!A6055,'Temperature Data'!$B$15:$B$348,0))&gt;IF(B6055=9,$G$2,LOLP!$F$2),1,0),0)</f>
        <v>1</v>
      </c>
      <c r="G6055" s="7">
        <f>SUMIFS(LOLP!$F$4:$F$8763,$C$4:$C$8763,$C6055,$B$4:$B$8763,$B6055,$D$4:$D$8763,$D6055)</f>
        <v>7</v>
      </c>
      <c r="H6055" s="7">
        <f>COUNTIFS(Calendar!$E$3:$E$367,LOLP!C6055,Calendar!$D$3:$D$367,LOLP!B6055)</f>
        <v>19</v>
      </c>
      <c r="I6055" s="7">
        <f ca="1">IF($F6055=1,OFFSET(start_norps,LOLP!$D6055+(1-$C6055)*24,LOLP!$B6055)*H6055/G6055,0)</f>
        <v>0</v>
      </c>
      <c r="J6055" s="7">
        <f ca="1">IF($F6055=1,OFFSET(start_33,LOLP!$D6055+(1-$C6055)*24,LOLP!$B6055)*H6055/G6055,0)</f>
        <v>0</v>
      </c>
      <c r="K6055" s="7">
        <f ca="1">IF($F6055,OFFSET(start_40,LOLP!$D6055+(1-$C6055)*24,LOLP!$B6055),0)</f>
        <v>0</v>
      </c>
      <c r="L6055" s="7">
        <f ca="1">IF($F6055,OFFSET(start_50,LOLP!$D6055+(1-$C6055)*24,LOLP!$B6055),0)</f>
        <v>0</v>
      </c>
      <c r="M6055" s="25">
        <f t="shared" ca="1" si="660"/>
        <v>0</v>
      </c>
      <c r="N6055" s="25">
        <f t="shared" ca="1" si="661"/>
        <v>0</v>
      </c>
      <c r="O6055" s="15" t="e">
        <f t="shared" ca="1" si="662"/>
        <v>#DIV/0!</v>
      </c>
      <c r="P6055" s="15" t="e">
        <f t="shared" ca="1" si="663"/>
        <v>#DIV/0!</v>
      </c>
    </row>
    <row r="6056" spans="1:16" x14ac:dyDescent="0.25">
      <c r="A6056" s="1">
        <f t="shared" si="664"/>
        <v>43353</v>
      </c>
      <c r="B6056" s="7">
        <f t="shared" si="659"/>
        <v>9</v>
      </c>
      <c r="C6056" s="4">
        <f>INDEX(Calendar!$E$3:$E$367,MATCH(LOLP!$A6056,Calendar!$B$3:$B$367,0))</f>
        <v>1</v>
      </c>
      <c r="D6056" s="2">
        <f t="shared" si="665"/>
        <v>5</v>
      </c>
      <c r="E6056" s="36">
        <v>23973</v>
      </c>
      <c r="F6056" s="7">
        <f>IFERROR(IF(INDEX('Temperature Data'!$AA$15:$AA$348,MATCH(LOLP!A6056,'Temperature Data'!$B$15:$B$348,0))&gt;IF(B6056=9,$G$2,LOLP!$F$2),1,0),0)</f>
        <v>1</v>
      </c>
      <c r="G6056" s="7">
        <f>SUMIFS(LOLP!$F$4:$F$8763,$C$4:$C$8763,$C6056,$B$4:$B$8763,$B6056,$D$4:$D$8763,$D6056)</f>
        <v>7</v>
      </c>
      <c r="H6056" s="7">
        <f>COUNTIFS(Calendar!$E$3:$E$367,LOLP!C6056,Calendar!$D$3:$D$367,LOLP!B6056)</f>
        <v>19</v>
      </c>
      <c r="I6056" s="7">
        <f ca="1">IF($F6056=1,OFFSET(start_norps,LOLP!$D6056+(1-$C6056)*24,LOLP!$B6056)*H6056/G6056,0)</f>
        <v>0</v>
      </c>
      <c r="J6056" s="7">
        <f ca="1">IF($F6056=1,OFFSET(start_33,LOLP!$D6056+(1-$C6056)*24,LOLP!$B6056)*H6056/G6056,0)</f>
        <v>0</v>
      </c>
      <c r="K6056" s="7">
        <f ca="1">IF($F6056,OFFSET(start_40,LOLP!$D6056+(1-$C6056)*24,LOLP!$B6056),0)</f>
        <v>0</v>
      </c>
      <c r="L6056" s="7">
        <f ca="1">IF($F6056,OFFSET(start_50,LOLP!$D6056+(1-$C6056)*24,LOLP!$B6056),0)</f>
        <v>0</v>
      </c>
      <c r="M6056" s="25">
        <f t="shared" ca="1" si="660"/>
        <v>0</v>
      </c>
      <c r="N6056" s="25">
        <f t="shared" ca="1" si="661"/>
        <v>0</v>
      </c>
      <c r="O6056" s="15" t="e">
        <f t="shared" ca="1" si="662"/>
        <v>#DIV/0!</v>
      </c>
      <c r="P6056" s="15" t="e">
        <f t="shared" ca="1" si="663"/>
        <v>#DIV/0!</v>
      </c>
    </row>
    <row r="6057" spans="1:16" x14ac:dyDescent="0.25">
      <c r="A6057" s="1">
        <f t="shared" si="664"/>
        <v>43353</v>
      </c>
      <c r="B6057" s="7">
        <f t="shared" si="659"/>
        <v>9</v>
      </c>
      <c r="C6057" s="4">
        <f>INDEX(Calendar!$E$3:$E$367,MATCH(LOLP!$A6057,Calendar!$B$3:$B$367,0))</f>
        <v>1</v>
      </c>
      <c r="D6057" s="2">
        <f t="shared" si="665"/>
        <v>6</v>
      </c>
      <c r="E6057" s="36">
        <v>25976</v>
      </c>
      <c r="F6057" s="7">
        <f>IFERROR(IF(INDEX('Temperature Data'!$AA$15:$AA$348,MATCH(LOLP!A6057,'Temperature Data'!$B$15:$B$348,0))&gt;IF(B6057=9,$G$2,LOLP!$F$2),1,0),0)</f>
        <v>1</v>
      </c>
      <c r="G6057" s="7">
        <f>SUMIFS(LOLP!$F$4:$F$8763,$C$4:$C$8763,$C6057,$B$4:$B$8763,$B6057,$D$4:$D$8763,$D6057)</f>
        <v>7</v>
      </c>
      <c r="H6057" s="7">
        <f>COUNTIFS(Calendar!$E$3:$E$367,LOLP!C6057,Calendar!$D$3:$D$367,LOLP!B6057)</f>
        <v>19</v>
      </c>
      <c r="I6057" s="7">
        <f ca="1">IF($F6057=1,OFFSET(start_norps,LOLP!$D6057+(1-$C6057)*24,LOLP!$B6057)*H6057/G6057,0)</f>
        <v>0</v>
      </c>
      <c r="J6057" s="7">
        <f ca="1">IF($F6057=1,OFFSET(start_33,LOLP!$D6057+(1-$C6057)*24,LOLP!$B6057)*H6057/G6057,0)</f>
        <v>0</v>
      </c>
      <c r="K6057" s="7">
        <f ca="1">IF($F6057,OFFSET(start_40,LOLP!$D6057+(1-$C6057)*24,LOLP!$B6057),0)</f>
        <v>0</v>
      </c>
      <c r="L6057" s="7">
        <f ca="1">IF($F6057,OFFSET(start_50,LOLP!$D6057+(1-$C6057)*24,LOLP!$B6057),0)</f>
        <v>0</v>
      </c>
      <c r="M6057" s="25">
        <f t="shared" ca="1" si="660"/>
        <v>0</v>
      </c>
      <c r="N6057" s="25">
        <f t="shared" ca="1" si="661"/>
        <v>0</v>
      </c>
      <c r="O6057" s="15" t="e">
        <f t="shared" ca="1" si="662"/>
        <v>#DIV/0!</v>
      </c>
      <c r="P6057" s="15" t="e">
        <f t="shared" ca="1" si="663"/>
        <v>#DIV/0!</v>
      </c>
    </row>
    <row r="6058" spans="1:16" x14ac:dyDescent="0.25">
      <c r="A6058" s="1">
        <f t="shared" si="664"/>
        <v>43353</v>
      </c>
      <c r="B6058" s="7">
        <f t="shared" si="659"/>
        <v>9</v>
      </c>
      <c r="C6058" s="4">
        <f>INDEX(Calendar!$E$3:$E$367,MATCH(LOLP!$A6058,Calendar!$B$3:$B$367,0))</f>
        <v>1</v>
      </c>
      <c r="D6058" s="2">
        <f t="shared" si="665"/>
        <v>7</v>
      </c>
      <c r="E6058" s="36">
        <v>27172</v>
      </c>
      <c r="F6058" s="7">
        <f>IFERROR(IF(INDEX('Temperature Data'!$AA$15:$AA$348,MATCH(LOLP!A6058,'Temperature Data'!$B$15:$B$348,0))&gt;IF(B6058=9,$G$2,LOLP!$F$2),1,0),0)</f>
        <v>1</v>
      </c>
      <c r="G6058" s="7">
        <f>SUMIFS(LOLP!$F$4:$F$8763,$C$4:$C$8763,$C6058,$B$4:$B$8763,$B6058,$D$4:$D$8763,$D6058)</f>
        <v>7</v>
      </c>
      <c r="H6058" s="7">
        <f>COUNTIFS(Calendar!$E$3:$E$367,LOLP!C6058,Calendar!$D$3:$D$367,LOLP!B6058)</f>
        <v>19</v>
      </c>
      <c r="I6058" s="7">
        <f ca="1">IF($F6058=1,OFFSET(start_norps,LOLP!$D6058+(1-$C6058)*24,LOLP!$B6058)*H6058/G6058,0)</f>
        <v>0</v>
      </c>
      <c r="J6058" s="7">
        <f ca="1">IF($F6058=1,OFFSET(start_33,LOLP!$D6058+(1-$C6058)*24,LOLP!$B6058)*H6058/G6058,0)</f>
        <v>0</v>
      </c>
      <c r="K6058" s="7">
        <f ca="1">IF($F6058,OFFSET(start_40,LOLP!$D6058+(1-$C6058)*24,LOLP!$B6058),0)</f>
        <v>0</v>
      </c>
      <c r="L6058" s="7">
        <f ca="1">IF($F6058,OFFSET(start_50,LOLP!$D6058+(1-$C6058)*24,LOLP!$B6058),0)</f>
        <v>0</v>
      </c>
      <c r="M6058" s="25">
        <f t="shared" ca="1" si="660"/>
        <v>0</v>
      </c>
      <c r="N6058" s="25">
        <f t="shared" ca="1" si="661"/>
        <v>0</v>
      </c>
      <c r="O6058" s="15" t="e">
        <f t="shared" ca="1" si="662"/>
        <v>#DIV/0!</v>
      </c>
      <c r="P6058" s="15" t="e">
        <f t="shared" ca="1" si="663"/>
        <v>#DIV/0!</v>
      </c>
    </row>
    <row r="6059" spans="1:16" x14ac:dyDescent="0.25">
      <c r="A6059" s="1">
        <f t="shared" si="664"/>
        <v>43353</v>
      </c>
      <c r="B6059" s="7">
        <f t="shared" si="659"/>
        <v>9</v>
      </c>
      <c r="C6059" s="4">
        <f>INDEX(Calendar!$E$3:$E$367,MATCH(LOLP!$A6059,Calendar!$B$3:$B$367,0))</f>
        <v>1</v>
      </c>
      <c r="D6059" s="2">
        <f t="shared" si="665"/>
        <v>8</v>
      </c>
      <c r="E6059" s="36">
        <v>28187</v>
      </c>
      <c r="F6059" s="7">
        <f>IFERROR(IF(INDEX('Temperature Data'!$AA$15:$AA$348,MATCH(LOLP!A6059,'Temperature Data'!$B$15:$B$348,0))&gt;IF(B6059=9,$G$2,LOLP!$F$2),1,0),0)</f>
        <v>1</v>
      </c>
      <c r="G6059" s="7">
        <f>SUMIFS(LOLP!$F$4:$F$8763,$C$4:$C$8763,$C6059,$B$4:$B$8763,$B6059,$D$4:$D$8763,$D6059)</f>
        <v>7</v>
      </c>
      <c r="H6059" s="7">
        <f>COUNTIFS(Calendar!$E$3:$E$367,LOLP!C6059,Calendar!$D$3:$D$367,LOLP!B6059)</f>
        <v>19</v>
      </c>
      <c r="I6059" s="7">
        <f ca="1">IF($F6059=1,OFFSET(start_norps,LOLP!$D6059+(1-$C6059)*24,LOLP!$B6059)*H6059/G6059,0)</f>
        <v>6.3509074918745691E-13</v>
      </c>
      <c r="J6059" s="7">
        <f ca="1">IF($F6059=1,OFFSET(start_33,LOLP!$D6059+(1-$C6059)*24,LOLP!$B6059)*H6059/G6059,0)</f>
        <v>4.3613541349835805E-15</v>
      </c>
      <c r="K6059" s="7">
        <f ca="1">IF($F6059,OFFSET(start_40,LOLP!$D6059+(1-$C6059)*24,LOLP!$B6059),0)</f>
        <v>0</v>
      </c>
      <c r="L6059" s="7">
        <f ca="1">IF($F6059,OFFSET(start_50,LOLP!$D6059+(1-$C6059)*24,LOLP!$B6059),0)</f>
        <v>0</v>
      </c>
      <c r="M6059" s="25">
        <f t="shared" ca="1" si="660"/>
        <v>3.8244308341804703E-16</v>
      </c>
      <c r="N6059" s="25">
        <f t="shared" ca="1" si="661"/>
        <v>2.3277343860883925E-18</v>
      </c>
      <c r="O6059" s="15" t="e">
        <f t="shared" ca="1" si="662"/>
        <v>#DIV/0!</v>
      </c>
      <c r="P6059" s="15" t="e">
        <f t="shared" ca="1" si="663"/>
        <v>#DIV/0!</v>
      </c>
    </row>
    <row r="6060" spans="1:16" x14ac:dyDescent="0.25">
      <c r="A6060" s="1">
        <f t="shared" si="664"/>
        <v>43353</v>
      </c>
      <c r="B6060" s="7">
        <f t="shared" si="659"/>
        <v>9</v>
      </c>
      <c r="C6060" s="4">
        <f>INDEX(Calendar!$E$3:$E$367,MATCH(LOLP!$A6060,Calendar!$B$3:$B$367,0))</f>
        <v>1</v>
      </c>
      <c r="D6060" s="2">
        <f t="shared" si="665"/>
        <v>9</v>
      </c>
      <c r="E6060" s="36">
        <v>29024</v>
      </c>
      <c r="F6060" s="7">
        <f>IFERROR(IF(INDEX('Temperature Data'!$AA$15:$AA$348,MATCH(LOLP!A6060,'Temperature Data'!$B$15:$B$348,0))&gt;IF(B6060=9,$G$2,LOLP!$F$2),1,0),0)</f>
        <v>1</v>
      </c>
      <c r="G6060" s="7">
        <f>SUMIFS(LOLP!$F$4:$F$8763,$C$4:$C$8763,$C6060,$B$4:$B$8763,$B6060,$D$4:$D$8763,$D6060)</f>
        <v>7</v>
      </c>
      <c r="H6060" s="7">
        <f>COUNTIFS(Calendar!$E$3:$E$367,LOLP!C6060,Calendar!$D$3:$D$367,LOLP!B6060)</f>
        <v>19</v>
      </c>
      <c r="I6060" s="7">
        <f ca="1">IF($F6060=1,OFFSET(start_norps,LOLP!$D6060+(1-$C6060)*24,LOLP!$B6060)*H6060/G6060,0)</f>
        <v>1.3520254231804162E-9</v>
      </c>
      <c r="J6060" s="7">
        <f ca="1">IF($F6060=1,OFFSET(start_33,LOLP!$D6060+(1-$C6060)*24,LOLP!$B6060)*H6060/G6060,0)</f>
        <v>1.1494590934370976E-12</v>
      </c>
      <c r="K6060" s="7">
        <f ca="1">IF($F6060,OFFSET(start_40,LOLP!$D6060+(1-$C6060)*24,LOLP!$B6060),0)</f>
        <v>0</v>
      </c>
      <c r="L6060" s="7">
        <f ca="1">IF($F6060,OFFSET(start_50,LOLP!$D6060+(1-$C6060)*24,LOLP!$B6060),0)</f>
        <v>0</v>
      </c>
      <c r="M6060" s="25">
        <f t="shared" ca="1" si="660"/>
        <v>8.1417147448968146E-13</v>
      </c>
      <c r="N6060" s="25">
        <f t="shared" ca="1" si="661"/>
        <v>6.1348731939319944E-16</v>
      </c>
      <c r="O6060" s="15" t="e">
        <f t="shared" ca="1" si="662"/>
        <v>#DIV/0!</v>
      </c>
      <c r="P6060" s="15" t="e">
        <f t="shared" ca="1" si="663"/>
        <v>#DIV/0!</v>
      </c>
    </row>
    <row r="6061" spans="1:16" x14ac:dyDescent="0.25">
      <c r="A6061" s="1">
        <f t="shared" si="664"/>
        <v>43353</v>
      </c>
      <c r="B6061" s="7">
        <f t="shared" si="659"/>
        <v>9</v>
      </c>
      <c r="C6061" s="4">
        <f>INDEX(Calendar!$E$3:$E$367,MATCH(LOLP!$A6061,Calendar!$B$3:$B$367,0))</f>
        <v>1</v>
      </c>
      <c r="D6061" s="2">
        <f t="shared" si="665"/>
        <v>10</v>
      </c>
      <c r="E6061" s="36">
        <v>29759</v>
      </c>
      <c r="F6061" s="7">
        <f>IFERROR(IF(INDEX('Temperature Data'!$AA$15:$AA$348,MATCH(LOLP!A6061,'Temperature Data'!$B$15:$B$348,0))&gt;IF(B6061=9,$G$2,LOLP!$F$2),1,0),0)</f>
        <v>1</v>
      </c>
      <c r="G6061" s="7">
        <f>SUMIFS(LOLP!$F$4:$F$8763,$C$4:$C$8763,$C6061,$B$4:$B$8763,$B6061,$D$4:$D$8763,$D6061)</f>
        <v>7</v>
      </c>
      <c r="H6061" s="7">
        <f>COUNTIFS(Calendar!$E$3:$E$367,LOLP!C6061,Calendar!$D$3:$D$367,LOLP!B6061)</f>
        <v>19</v>
      </c>
      <c r="I6061" s="7">
        <f ca="1">IF($F6061=1,OFFSET(start_norps,LOLP!$D6061+(1-$C6061)*24,LOLP!$B6061)*H6061/G6061,0)</f>
        <v>2.0632461701234195E-9</v>
      </c>
      <c r="J6061" s="7">
        <f ca="1">IF($F6061=1,OFFSET(start_33,LOLP!$D6061+(1-$C6061)*24,LOLP!$B6061)*H6061/G6061,0)</f>
        <v>2.6389338939023219E-13</v>
      </c>
      <c r="K6061" s="7">
        <f ca="1">IF($F6061,OFFSET(start_40,LOLP!$D6061+(1-$C6061)*24,LOLP!$B6061),0)</f>
        <v>0</v>
      </c>
      <c r="L6061" s="7">
        <f ca="1">IF($F6061,OFFSET(start_50,LOLP!$D6061+(1-$C6061)*24,LOLP!$B6061),0)</f>
        <v>0</v>
      </c>
      <c r="M6061" s="25">
        <f t="shared" ca="1" si="660"/>
        <v>1.2424590157580289E-12</v>
      </c>
      <c r="N6061" s="25">
        <f t="shared" ca="1" si="661"/>
        <v>1.4084472338941811E-16</v>
      </c>
      <c r="O6061" s="15" t="e">
        <f t="shared" ca="1" si="662"/>
        <v>#DIV/0!</v>
      </c>
      <c r="P6061" s="15" t="e">
        <f t="shared" ca="1" si="663"/>
        <v>#DIV/0!</v>
      </c>
    </row>
    <row r="6062" spans="1:16" x14ac:dyDescent="0.25">
      <c r="A6062" s="1">
        <f t="shared" si="664"/>
        <v>43353</v>
      </c>
      <c r="B6062" s="7">
        <f t="shared" si="659"/>
        <v>9</v>
      </c>
      <c r="C6062" s="4">
        <f>INDEX(Calendar!$E$3:$E$367,MATCH(LOLP!$A6062,Calendar!$B$3:$B$367,0))</f>
        <v>1</v>
      </c>
      <c r="D6062" s="2">
        <f t="shared" si="665"/>
        <v>11</v>
      </c>
      <c r="E6062" s="36">
        <v>30075</v>
      </c>
      <c r="F6062" s="7">
        <f>IFERROR(IF(INDEX('Temperature Data'!$AA$15:$AA$348,MATCH(LOLP!A6062,'Temperature Data'!$B$15:$B$348,0))&gt;IF(B6062=9,$G$2,LOLP!$F$2),1,0),0)</f>
        <v>1</v>
      </c>
      <c r="G6062" s="7">
        <f>SUMIFS(LOLP!$F$4:$F$8763,$C$4:$C$8763,$C6062,$B$4:$B$8763,$B6062,$D$4:$D$8763,$D6062)</f>
        <v>7</v>
      </c>
      <c r="H6062" s="7">
        <f>COUNTIFS(Calendar!$E$3:$E$367,LOLP!C6062,Calendar!$D$3:$D$367,LOLP!B6062)</f>
        <v>19</v>
      </c>
      <c r="I6062" s="7">
        <f ca="1">IF($F6062=1,OFFSET(start_norps,LOLP!$D6062+(1-$C6062)*24,LOLP!$B6062)*H6062/G6062,0)</f>
        <v>2.2526458360263741E-6</v>
      </c>
      <c r="J6062" s="7">
        <f ca="1">IF($F6062=1,OFFSET(start_33,LOLP!$D6062+(1-$C6062)*24,LOLP!$B6062)*H6062/G6062,0)</f>
        <v>9.7641052830344949E-10</v>
      </c>
      <c r="K6062" s="7">
        <f ca="1">IF($F6062,OFFSET(start_40,LOLP!$D6062+(1-$C6062)*24,LOLP!$B6062),0)</f>
        <v>0</v>
      </c>
      <c r="L6062" s="7">
        <f ca="1">IF($F6062,OFFSET(start_50,LOLP!$D6062+(1-$C6062)*24,LOLP!$B6062),0)</f>
        <v>0</v>
      </c>
      <c r="M6062" s="25">
        <f t="shared" ca="1" si="660"/>
        <v>1.3565129400498686E-9</v>
      </c>
      <c r="N6062" s="25">
        <f t="shared" ca="1" si="661"/>
        <v>5.2112813849252571E-13</v>
      </c>
      <c r="O6062" s="15" t="e">
        <f t="shared" ca="1" si="662"/>
        <v>#DIV/0!</v>
      </c>
      <c r="P6062" s="15" t="e">
        <f t="shared" ca="1" si="663"/>
        <v>#DIV/0!</v>
      </c>
    </row>
    <row r="6063" spans="1:16" x14ac:dyDescent="0.25">
      <c r="A6063" s="1">
        <f t="shared" si="664"/>
        <v>43353</v>
      </c>
      <c r="B6063" s="7">
        <f t="shared" si="659"/>
        <v>9</v>
      </c>
      <c r="C6063" s="4">
        <f>INDEX(Calendar!$E$3:$E$367,MATCH(LOLP!$A6063,Calendar!$B$3:$B$367,0))</f>
        <v>1</v>
      </c>
      <c r="D6063" s="2">
        <f t="shared" si="665"/>
        <v>12</v>
      </c>
      <c r="E6063" s="36">
        <v>31137</v>
      </c>
      <c r="F6063" s="7">
        <f>IFERROR(IF(INDEX('Temperature Data'!$AA$15:$AA$348,MATCH(LOLP!A6063,'Temperature Data'!$B$15:$B$348,0))&gt;IF(B6063=9,$G$2,LOLP!$F$2),1,0),0)</f>
        <v>1</v>
      </c>
      <c r="G6063" s="7">
        <f>SUMIFS(LOLP!$F$4:$F$8763,$C$4:$C$8763,$C6063,$B$4:$B$8763,$B6063,$D$4:$D$8763,$D6063)</f>
        <v>7</v>
      </c>
      <c r="H6063" s="7">
        <f>COUNTIFS(Calendar!$E$3:$E$367,LOLP!C6063,Calendar!$D$3:$D$367,LOLP!B6063)</f>
        <v>19</v>
      </c>
      <c r="I6063" s="7">
        <f ca="1">IF($F6063=1,OFFSET(start_norps,LOLP!$D6063+(1-$C6063)*24,LOLP!$B6063)*H6063/G6063,0)</f>
        <v>1.9285795716410384E-4</v>
      </c>
      <c r="J6063" s="7">
        <f ca="1">IF($F6063=1,OFFSET(start_33,LOLP!$D6063+(1-$C6063)*24,LOLP!$B6063)*H6063/G6063,0)</f>
        <v>2.015976607434362E-7</v>
      </c>
      <c r="K6063" s="7">
        <f ca="1">IF($F6063,OFFSET(start_40,LOLP!$D6063+(1-$C6063)*24,LOLP!$B6063),0)</f>
        <v>0</v>
      </c>
      <c r="L6063" s="7">
        <f ca="1">IF($F6063,OFFSET(start_50,LOLP!$D6063+(1-$C6063)*24,LOLP!$B6063),0)</f>
        <v>0</v>
      </c>
      <c r="M6063" s="25">
        <f t="shared" ca="1" si="660"/>
        <v>1.1613646064583901E-7</v>
      </c>
      <c r="N6063" s="25">
        <f t="shared" ca="1" si="661"/>
        <v>1.075963548346998E-10</v>
      </c>
      <c r="O6063" s="15" t="e">
        <f t="shared" ca="1" si="662"/>
        <v>#DIV/0!</v>
      </c>
      <c r="P6063" s="15" t="e">
        <f t="shared" ca="1" si="663"/>
        <v>#DIV/0!</v>
      </c>
    </row>
    <row r="6064" spans="1:16" x14ac:dyDescent="0.25">
      <c r="A6064" s="1">
        <f t="shared" si="664"/>
        <v>43353</v>
      </c>
      <c r="B6064" s="7">
        <f t="shared" si="659"/>
        <v>9</v>
      </c>
      <c r="C6064" s="4">
        <f>INDEX(Calendar!$E$3:$E$367,MATCH(LOLP!$A6064,Calendar!$B$3:$B$367,0))</f>
        <v>1</v>
      </c>
      <c r="D6064" s="2">
        <f t="shared" si="665"/>
        <v>13</v>
      </c>
      <c r="E6064" s="36">
        <v>32726</v>
      </c>
      <c r="F6064" s="7">
        <f>IFERROR(IF(INDEX('Temperature Data'!$AA$15:$AA$348,MATCH(LOLP!A6064,'Temperature Data'!$B$15:$B$348,0))&gt;IF(B6064=9,$G$2,LOLP!$F$2),1,0),0)</f>
        <v>1</v>
      </c>
      <c r="G6064" s="7">
        <f>SUMIFS(LOLP!$F$4:$F$8763,$C$4:$C$8763,$C6064,$B$4:$B$8763,$B6064,$D$4:$D$8763,$D6064)</f>
        <v>7</v>
      </c>
      <c r="H6064" s="7">
        <f>COUNTIFS(Calendar!$E$3:$E$367,LOLP!C6064,Calendar!$D$3:$D$367,LOLP!B6064)</f>
        <v>19</v>
      </c>
      <c r="I6064" s="7">
        <f ca="1">IF($F6064=1,OFFSET(start_norps,LOLP!$D6064+(1-$C6064)*24,LOLP!$B6064)*H6064/G6064,0)</f>
        <v>7.6854125285266417E-3</v>
      </c>
      <c r="J6064" s="7">
        <f ca="1">IF($F6064=1,OFFSET(start_33,LOLP!$D6064+(1-$C6064)*24,LOLP!$B6064)*H6064/G6064,0)</f>
        <v>1.0377627557000351E-5</v>
      </c>
      <c r="K6064" s="7">
        <f ca="1">IF($F6064,OFFSET(start_40,LOLP!$D6064+(1-$C6064)*24,LOLP!$B6064),0)</f>
        <v>0</v>
      </c>
      <c r="L6064" s="7">
        <f ca="1">IF($F6064,OFFSET(start_50,LOLP!$D6064+(1-$C6064)*24,LOLP!$B6064),0)</f>
        <v>0</v>
      </c>
      <c r="M6064" s="25">
        <f t="shared" ca="1" si="660"/>
        <v>4.6280517682077875E-6</v>
      </c>
      <c r="N6064" s="25">
        <f t="shared" ca="1" si="661"/>
        <v>5.5387294319173973E-9</v>
      </c>
      <c r="O6064" s="15" t="e">
        <f t="shared" ca="1" si="662"/>
        <v>#DIV/0!</v>
      </c>
      <c r="P6064" s="15" t="e">
        <f t="shared" ca="1" si="663"/>
        <v>#DIV/0!</v>
      </c>
    </row>
    <row r="6065" spans="1:16" x14ac:dyDescent="0.25">
      <c r="A6065" s="1">
        <f t="shared" si="664"/>
        <v>43353</v>
      </c>
      <c r="B6065" s="7">
        <f t="shared" si="659"/>
        <v>9</v>
      </c>
      <c r="C6065" s="4">
        <f>INDEX(Calendar!$E$3:$E$367,MATCH(LOLP!$A6065,Calendar!$B$3:$B$367,0))</f>
        <v>1</v>
      </c>
      <c r="D6065" s="2">
        <f t="shared" si="665"/>
        <v>14</v>
      </c>
      <c r="E6065" s="36">
        <v>34434</v>
      </c>
      <c r="F6065" s="7">
        <f>IFERROR(IF(INDEX('Temperature Data'!$AA$15:$AA$348,MATCH(LOLP!A6065,'Temperature Data'!$B$15:$B$348,0))&gt;IF(B6065=9,$G$2,LOLP!$F$2),1,0),0)</f>
        <v>1</v>
      </c>
      <c r="G6065" s="7">
        <f>SUMIFS(LOLP!$F$4:$F$8763,$C$4:$C$8763,$C6065,$B$4:$B$8763,$B6065,$D$4:$D$8763,$D6065)</f>
        <v>7</v>
      </c>
      <c r="H6065" s="7">
        <f>COUNTIFS(Calendar!$E$3:$E$367,LOLP!C6065,Calendar!$D$3:$D$367,LOLP!B6065)</f>
        <v>19</v>
      </c>
      <c r="I6065" s="7">
        <f ca="1">IF($F6065=1,OFFSET(start_norps,LOLP!$D6065+(1-$C6065)*24,LOLP!$B6065)*H6065/G6065,0)</f>
        <v>0.15520911693292785</v>
      </c>
      <c r="J6065" s="7">
        <f ca="1">IF($F6065=1,OFFSET(start_33,LOLP!$D6065+(1-$C6065)*24,LOLP!$B6065)*H6065/G6065,0)</f>
        <v>1.226020756356214E-3</v>
      </c>
      <c r="K6065" s="7">
        <f ca="1">IF($F6065,OFFSET(start_40,LOLP!$D6065+(1-$C6065)*24,LOLP!$B6065),0)</f>
        <v>0</v>
      </c>
      <c r="L6065" s="7">
        <f ca="1">IF($F6065,OFFSET(start_50,LOLP!$D6065+(1-$C6065)*24,LOLP!$B6065),0)</f>
        <v>0</v>
      </c>
      <c r="M6065" s="25">
        <f t="shared" ca="1" si="660"/>
        <v>9.3464836844758567E-5</v>
      </c>
      <c r="N6065" s="25">
        <f t="shared" ca="1" si="661"/>
        <v>6.5434967771522247E-7</v>
      </c>
      <c r="O6065" s="15" t="e">
        <f t="shared" ca="1" si="662"/>
        <v>#DIV/0!</v>
      </c>
      <c r="P6065" s="15" t="e">
        <f t="shared" ca="1" si="663"/>
        <v>#DIV/0!</v>
      </c>
    </row>
    <row r="6066" spans="1:16" x14ac:dyDescent="0.25">
      <c r="A6066" s="1">
        <f t="shared" si="664"/>
        <v>43353</v>
      </c>
      <c r="B6066" s="7">
        <f t="shared" si="659"/>
        <v>9</v>
      </c>
      <c r="C6066" s="4">
        <f>INDEX(Calendar!$E$3:$E$367,MATCH(LOLP!$A6066,Calendar!$B$3:$B$367,0))</f>
        <v>1</v>
      </c>
      <c r="D6066" s="2">
        <f t="shared" si="665"/>
        <v>15</v>
      </c>
      <c r="E6066" s="36">
        <v>36099</v>
      </c>
      <c r="F6066" s="7">
        <f>IFERROR(IF(INDEX('Temperature Data'!$AA$15:$AA$348,MATCH(LOLP!A6066,'Temperature Data'!$B$15:$B$348,0))&gt;IF(B6066=9,$G$2,LOLP!$F$2),1,0),0)</f>
        <v>1</v>
      </c>
      <c r="G6066" s="7">
        <f>SUMIFS(LOLP!$F$4:$F$8763,$C$4:$C$8763,$C6066,$B$4:$B$8763,$B6066,$D$4:$D$8763,$D6066)</f>
        <v>7</v>
      </c>
      <c r="H6066" s="7">
        <f>COUNTIFS(Calendar!$E$3:$E$367,LOLP!C6066,Calendar!$D$3:$D$367,LOLP!B6066)</f>
        <v>19</v>
      </c>
      <c r="I6066" s="7">
        <f ca="1">IF($F6066=1,OFFSET(start_norps,LOLP!$D6066+(1-$C6066)*24,LOLP!$B6066)*H6066/G6066,0)</f>
        <v>2.4739248120333452</v>
      </c>
      <c r="J6066" s="7">
        <f ca="1">IF($F6066=1,OFFSET(start_33,LOLP!$D6066+(1-$C6066)*24,LOLP!$B6066)*H6066/G6066,0)</f>
        <v>0.12561233280947634</v>
      </c>
      <c r="K6066" s="7">
        <f ca="1">IF($F6066,OFFSET(start_40,LOLP!$D6066+(1-$C6066)*24,LOLP!$B6066),0)</f>
        <v>0</v>
      </c>
      <c r="L6066" s="7">
        <f ca="1">IF($F6066,OFFSET(start_50,LOLP!$D6066+(1-$C6066)*24,LOLP!$B6066),0)</f>
        <v>0</v>
      </c>
      <c r="M6066" s="25">
        <f t="shared" ca="1" si="660"/>
        <v>1.4897641549163525E-3</v>
      </c>
      <c r="N6066" s="25">
        <f t="shared" ca="1" si="661"/>
        <v>6.7041597024199932E-5</v>
      </c>
      <c r="O6066" s="15" t="e">
        <f t="shared" ca="1" si="662"/>
        <v>#DIV/0!</v>
      </c>
      <c r="P6066" s="15" t="e">
        <f t="shared" ca="1" si="663"/>
        <v>#DIV/0!</v>
      </c>
    </row>
    <row r="6067" spans="1:16" x14ac:dyDescent="0.25">
      <c r="A6067" s="1">
        <f t="shared" si="664"/>
        <v>43353</v>
      </c>
      <c r="B6067" s="7">
        <f t="shared" si="659"/>
        <v>9</v>
      </c>
      <c r="C6067" s="4">
        <f>INDEX(Calendar!$E$3:$E$367,MATCH(LOLP!$A6067,Calendar!$B$3:$B$367,0))</f>
        <v>1</v>
      </c>
      <c r="D6067" s="2">
        <f t="shared" si="665"/>
        <v>16</v>
      </c>
      <c r="E6067" s="36">
        <v>37251</v>
      </c>
      <c r="F6067" s="7">
        <f>IFERROR(IF(INDEX('Temperature Data'!$AA$15:$AA$348,MATCH(LOLP!A6067,'Temperature Data'!$B$15:$B$348,0))&gt;IF(B6067=9,$G$2,LOLP!$F$2),1,0),0)</f>
        <v>1</v>
      </c>
      <c r="G6067" s="7">
        <f>SUMIFS(LOLP!$F$4:$F$8763,$C$4:$C$8763,$C6067,$B$4:$B$8763,$B6067,$D$4:$D$8763,$D6067)</f>
        <v>7</v>
      </c>
      <c r="H6067" s="7">
        <f>COUNTIFS(Calendar!$E$3:$E$367,LOLP!C6067,Calendar!$D$3:$D$367,LOLP!B6067)</f>
        <v>19</v>
      </c>
      <c r="I6067" s="7">
        <f ca="1">IF($F6067=1,OFFSET(start_norps,LOLP!$D6067+(1-$C6067)*24,LOLP!$B6067)*H6067/G6067,0)</f>
        <v>7.1966261303685837</v>
      </c>
      <c r="J6067" s="7">
        <f ca="1">IF($F6067=1,OFFSET(start_33,LOLP!$D6067+(1-$C6067)*24,LOLP!$B6067)*H6067/G6067,0)</f>
        <v>0.77389901013939266</v>
      </c>
      <c r="K6067" s="7">
        <f ca="1">IF($F6067,OFFSET(start_40,LOLP!$D6067+(1-$C6067)*24,LOLP!$B6067),0)</f>
        <v>0</v>
      </c>
      <c r="L6067" s="7">
        <f ca="1">IF($F6067,OFFSET(start_50,LOLP!$D6067+(1-$C6067)*24,LOLP!$B6067),0)</f>
        <v>0</v>
      </c>
      <c r="M6067" s="25">
        <f t="shared" ca="1" si="660"/>
        <v>4.3337111917098091E-3</v>
      </c>
      <c r="N6067" s="25">
        <f t="shared" ca="1" si="661"/>
        <v>4.130440412557821E-4</v>
      </c>
      <c r="O6067" s="15" t="e">
        <f t="shared" ca="1" si="662"/>
        <v>#DIV/0!</v>
      </c>
      <c r="P6067" s="15" t="e">
        <f t="shared" ca="1" si="663"/>
        <v>#DIV/0!</v>
      </c>
    </row>
    <row r="6068" spans="1:16" x14ac:dyDescent="0.25">
      <c r="A6068" s="1">
        <f t="shared" si="664"/>
        <v>43353</v>
      </c>
      <c r="B6068" s="7">
        <f t="shared" si="659"/>
        <v>9</v>
      </c>
      <c r="C6068" s="4">
        <f>INDEX(Calendar!$E$3:$E$367,MATCH(LOLP!$A6068,Calendar!$B$3:$B$367,0))</f>
        <v>1</v>
      </c>
      <c r="D6068" s="2">
        <f t="shared" si="665"/>
        <v>17</v>
      </c>
      <c r="E6068" s="36">
        <v>37662</v>
      </c>
      <c r="F6068" s="7">
        <f>IFERROR(IF(INDEX('Temperature Data'!$AA$15:$AA$348,MATCH(LOLP!A6068,'Temperature Data'!$B$15:$B$348,0))&gt;IF(B6068=9,$G$2,LOLP!$F$2),1,0),0)</f>
        <v>1</v>
      </c>
      <c r="G6068" s="7">
        <f>SUMIFS(LOLP!$F$4:$F$8763,$C$4:$C$8763,$C6068,$B$4:$B$8763,$B6068,$D$4:$D$8763,$D6068)</f>
        <v>7</v>
      </c>
      <c r="H6068" s="7">
        <f>COUNTIFS(Calendar!$E$3:$E$367,LOLP!C6068,Calendar!$D$3:$D$367,LOLP!B6068)</f>
        <v>19</v>
      </c>
      <c r="I6068" s="7">
        <f ca="1">IF($F6068=1,OFFSET(start_norps,LOLP!$D6068+(1-$C6068)*24,LOLP!$B6068)*H6068/G6068,0)</f>
        <v>7.8253169850590263</v>
      </c>
      <c r="J6068" s="7">
        <f ca="1">IF($F6068=1,OFFSET(start_33,LOLP!$D6068+(1-$C6068)*24,LOLP!$B6068)*H6068/G6068,0)</f>
        <v>1.5683259802336498</v>
      </c>
      <c r="K6068" s="7">
        <f ca="1">IF($F6068,OFFSET(start_40,LOLP!$D6068+(1-$C6068)*24,LOLP!$B6068),0)</f>
        <v>0</v>
      </c>
      <c r="L6068" s="7">
        <f ca="1">IF($F6068,OFFSET(start_50,LOLP!$D6068+(1-$C6068)*24,LOLP!$B6068),0)</f>
        <v>0</v>
      </c>
      <c r="M6068" s="25">
        <f t="shared" ca="1" si="660"/>
        <v>4.7123003449798893E-3</v>
      </c>
      <c r="N6068" s="25">
        <f t="shared" ca="1" si="661"/>
        <v>8.3704422979616517E-4</v>
      </c>
      <c r="O6068" s="15" t="e">
        <f t="shared" ca="1" si="662"/>
        <v>#DIV/0!</v>
      </c>
      <c r="P6068" s="15" t="e">
        <f t="shared" ca="1" si="663"/>
        <v>#DIV/0!</v>
      </c>
    </row>
    <row r="6069" spans="1:16" x14ac:dyDescent="0.25">
      <c r="A6069" s="1">
        <f t="shared" si="664"/>
        <v>43353</v>
      </c>
      <c r="B6069" s="7">
        <f t="shared" si="659"/>
        <v>9</v>
      </c>
      <c r="C6069" s="4">
        <f>INDEX(Calendar!$E$3:$E$367,MATCH(LOLP!$A6069,Calendar!$B$3:$B$367,0))</f>
        <v>1</v>
      </c>
      <c r="D6069" s="2">
        <f t="shared" si="665"/>
        <v>18</v>
      </c>
      <c r="E6069" s="36">
        <v>36864</v>
      </c>
      <c r="F6069" s="7">
        <f>IFERROR(IF(INDEX('Temperature Data'!$AA$15:$AA$348,MATCH(LOLP!A6069,'Temperature Data'!$B$15:$B$348,0))&gt;IF(B6069=9,$G$2,LOLP!$F$2),1,0),0)</f>
        <v>1</v>
      </c>
      <c r="G6069" s="7">
        <f>SUMIFS(LOLP!$F$4:$F$8763,$C$4:$C$8763,$C6069,$B$4:$B$8763,$B6069,$D$4:$D$8763,$D6069)</f>
        <v>7</v>
      </c>
      <c r="H6069" s="7">
        <f>COUNTIFS(Calendar!$E$3:$E$367,LOLP!C6069,Calendar!$D$3:$D$367,LOLP!B6069)</f>
        <v>19</v>
      </c>
      <c r="I6069" s="7">
        <f ca="1">IF($F6069=1,OFFSET(start_norps,LOLP!$D6069+(1-$C6069)*24,LOLP!$B6069)*H6069/G6069,0)</f>
        <v>44.485619099368726</v>
      </c>
      <c r="J6069" s="7">
        <f ca="1">IF($F6069=1,OFFSET(start_33,LOLP!$D6069+(1-$C6069)*24,LOLP!$B6069)*H6069/G6069,0)</f>
        <v>58.051825466337327</v>
      </c>
      <c r="K6069" s="7">
        <f ca="1">IF($F6069,OFFSET(start_40,LOLP!$D6069+(1-$C6069)*24,LOLP!$B6069),0)</f>
        <v>0</v>
      </c>
      <c r="L6069" s="7">
        <f ca="1">IF($F6069,OFFSET(start_50,LOLP!$D6069+(1-$C6069)*24,LOLP!$B6069),0)</f>
        <v>0</v>
      </c>
      <c r="M6069" s="25">
        <f t="shared" ca="1" si="660"/>
        <v>2.6788639824923074E-2</v>
      </c>
      <c r="N6069" s="25">
        <f t="shared" ca="1" si="661"/>
        <v>3.098331988895095E-2</v>
      </c>
      <c r="O6069" s="15" t="e">
        <f t="shared" ca="1" si="662"/>
        <v>#DIV/0!</v>
      </c>
      <c r="P6069" s="15" t="e">
        <f t="shared" ca="1" si="663"/>
        <v>#DIV/0!</v>
      </c>
    </row>
    <row r="6070" spans="1:16" x14ac:dyDescent="0.25">
      <c r="A6070" s="1">
        <f t="shared" si="664"/>
        <v>43353</v>
      </c>
      <c r="B6070" s="7">
        <f t="shared" si="659"/>
        <v>9</v>
      </c>
      <c r="C6070" s="4">
        <f>INDEX(Calendar!$E$3:$E$367,MATCH(LOLP!$A6070,Calendar!$B$3:$B$367,0))</f>
        <v>1</v>
      </c>
      <c r="D6070" s="2">
        <f t="shared" si="665"/>
        <v>19</v>
      </c>
      <c r="E6070" s="36">
        <v>36011</v>
      </c>
      <c r="F6070" s="7">
        <f>IFERROR(IF(INDEX('Temperature Data'!$AA$15:$AA$348,MATCH(LOLP!A6070,'Temperature Data'!$B$15:$B$348,0))&gt;IF(B6070=9,$G$2,LOLP!$F$2),1,0),0)</f>
        <v>1</v>
      </c>
      <c r="G6070" s="7">
        <f>SUMIFS(LOLP!$F$4:$F$8763,$C$4:$C$8763,$C6070,$B$4:$B$8763,$B6070,$D$4:$D$8763,$D6070)</f>
        <v>7</v>
      </c>
      <c r="H6070" s="7">
        <f>COUNTIFS(Calendar!$E$3:$E$367,LOLP!C6070,Calendar!$D$3:$D$367,LOLP!B6070)</f>
        <v>19</v>
      </c>
      <c r="I6070" s="7">
        <f ca="1">IF($F6070=1,OFFSET(start_norps,LOLP!$D6070+(1-$C6070)*24,LOLP!$B6070)*H6070/G6070,0)</f>
        <v>26.81783039544462</v>
      </c>
      <c r="J6070" s="7">
        <f ca="1">IF($F6070=1,OFFSET(start_33,LOLP!$D6070+(1-$C6070)*24,LOLP!$B6070)*H6070/G6070,0)</f>
        <v>48.42353624521602</v>
      </c>
      <c r="K6070" s="7">
        <f ca="1">IF($F6070,OFFSET(start_40,LOLP!$D6070+(1-$C6070)*24,LOLP!$B6070),0)</f>
        <v>0</v>
      </c>
      <c r="L6070" s="7">
        <f ca="1">IF($F6070,OFFSET(start_50,LOLP!$D6070+(1-$C6070)*24,LOLP!$B6070),0)</f>
        <v>0</v>
      </c>
      <c r="M6070" s="25">
        <f t="shared" ca="1" si="660"/>
        <v>1.6149335760500521E-2</v>
      </c>
      <c r="N6070" s="25">
        <f t="shared" ca="1" si="661"/>
        <v>2.5844526017700074E-2</v>
      </c>
      <c r="O6070" s="15" t="e">
        <f t="shared" ca="1" si="662"/>
        <v>#DIV/0!</v>
      </c>
      <c r="P6070" s="15" t="e">
        <f t="shared" ca="1" si="663"/>
        <v>#DIV/0!</v>
      </c>
    </row>
    <row r="6071" spans="1:16" x14ac:dyDescent="0.25">
      <c r="A6071" s="1">
        <f t="shared" si="664"/>
        <v>43353</v>
      </c>
      <c r="B6071" s="7">
        <f t="shared" si="659"/>
        <v>9</v>
      </c>
      <c r="C6071" s="4">
        <f>INDEX(Calendar!$E$3:$E$367,MATCH(LOLP!$A6071,Calendar!$B$3:$B$367,0))</f>
        <v>1</v>
      </c>
      <c r="D6071" s="2">
        <f t="shared" si="665"/>
        <v>20</v>
      </c>
      <c r="E6071" s="36">
        <v>34630</v>
      </c>
      <c r="F6071" s="7">
        <f>IFERROR(IF(INDEX('Temperature Data'!$AA$15:$AA$348,MATCH(LOLP!A6071,'Temperature Data'!$B$15:$B$348,0))&gt;IF(B6071=9,$G$2,LOLP!$F$2),1,0),0)</f>
        <v>1</v>
      </c>
      <c r="G6071" s="7">
        <f>SUMIFS(LOLP!$F$4:$F$8763,$C$4:$C$8763,$C6071,$B$4:$B$8763,$B6071,$D$4:$D$8763,$D6071)</f>
        <v>7</v>
      </c>
      <c r="H6071" s="7">
        <f>COUNTIFS(Calendar!$E$3:$E$367,LOLP!C6071,Calendar!$D$3:$D$367,LOLP!B6071)</f>
        <v>19</v>
      </c>
      <c r="I6071" s="7">
        <f ca="1">IF($F6071=1,OFFSET(start_norps,LOLP!$D6071+(1-$C6071)*24,LOLP!$B6071)*H6071/G6071,0)</f>
        <v>5.0582948313231508</v>
      </c>
      <c r="J6071" s="7">
        <f ca="1">IF($F6071=1,OFFSET(start_33,LOLP!$D6071+(1-$C6071)*24,LOLP!$B6071)*H6071/G6071,0)</f>
        <v>10.41941642479053</v>
      </c>
      <c r="K6071" s="7">
        <f ca="1">IF($F6071,OFFSET(start_40,LOLP!$D6071+(1-$C6071)*24,LOLP!$B6071),0)</f>
        <v>0</v>
      </c>
      <c r="L6071" s="7">
        <f ca="1">IF($F6071,OFFSET(start_50,LOLP!$D6071+(1-$C6071)*24,LOLP!$B6071),0)</f>
        <v>0</v>
      </c>
      <c r="M6071" s="25">
        <f t="shared" ca="1" si="660"/>
        <v>3.0460369240204368E-3</v>
      </c>
      <c r="N6071" s="25">
        <f t="shared" ca="1" si="661"/>
        <v>5.5610329141617407E-3</v>
      </c>
      <c r="O6071" s="15" t="e">
        <f t="shared" ca="1" si="662"/>
        <v>#DIV/0!</v>
      </c>
      <c r="P6071" s="15" t="e">
        <f t="shared" ca="1" si="663"/>
        <v>#DIV/0!</v>
      </c>
    </row>
    <row r="6072" spans="1:16" x14ac:dyDescent="0.25">
      <c r="A6072" s="1">
        <f t="shared" si="664"/>
        <v>43353</v>
      </c>
      <c r="B6072" s="7">
        <f t="shared" si="659"/>
        <v>9</v>
      </c>
      <c r="C6072" s="4">
        <f>INDEX(Calendar!$E$3:$E$367,MATCH(LOLP!$A6072,Calendar!$B$3:$B$367,0))</f>
        <v>1</v>
      </c>
      <c r="D6072" s="2">
        <f t="shared" si="665"/>
        <v>21</v>
      </c>
      <c r="E6072" s="36">
        <v>32248</v>
      </c>
      <c r="F6072" s="7">
        <f>IFERROR(IF(INDEX('Temperature Data'!$AA$15:$AA$348,MATCH(LOLP!A6072,'Temperature Data'!$B$15:$B$348,0))&gt;IF(B6072=9,$G$2,LOLP!$F$2),1,0),0)</f>
        <v>1</v>
      </c>
      <c r="G6072" s="7">
        <f>SUMIFS(LOLP!$F$4:$F$8763,$C$4:$C$8763,$C6072,$B$4:$B$8763,$B6072,$D$4:$D$8763,$D6072)</f>
        <v>7</v>
      </c>
      <c r="H6072" s="7">
        <f>COUNTIFS(Calendar!$E$3:$E$367,LOLP!C6072,Calendar!$D$3:$D$367,LOLP!B6072)</f>
        <v>19</v>
      </c>
      <c r="I6072" s="7">
        <f ca="1">IF($F6072=1,OFFSET(start_norps,LOLP!$D6072+(1-$C6072)*24,LOLP!$B6072)*H6072/G6072,0)</f>
        <v>2.0959966182358104E-2</v>
      </c>
      <c r="J6072" s="7">
        <f ca="1">IF($F6072=1,OFFSET(start_33,LOLP!$D6072+(1-$C6072)*24,LOLP!$B6072)*H6072/G6072,0)</f>
        <v>7.8670401851556868E-2</v>
      </c>
      <c r="K6072" s="7">
        <f ca="1">IF($F6072,OFFSET(start_40,LOLP!$D6072+(1-$C6072)*24,LOLP!$B6072),0)</f>
        <v>0</v>
      </c>
      <c r="L6072" s="7">
        <f ca="1">IF($F6072,OFFSET(start_50,LOLP!$D6072+(1-$C6072)*24,LOLP!$B6072),0)</f>
        <v>0</v>
      </c>
      <c r="M6072" s="25">
        <f t="shared" ca="1" si="660"/>
        <v>1.2621808938919027E-5</v>
      </c>
      <c r="N6072" s="25">
        <f t="shared" ca="1" si="661"/>
        <v>4.1987830818042547E-5</v>
      </c>
      <c r="O6072" s="15" t="e">
        <f t="shared" ca="1" si="662"/>
        <v>#DIV/0!</v>
      </c>
      <c r="P6072" s="15" t="e">
        <f t="shared" ca="1" si="663"/>
        <v>#DIV/0!</v>
      </c>
    </row>
    <row r="6073" spans="1:16" x14ac:dyDescent="0.25">
      <c r="A6073" s="1">
        <f t="shared" si="664"/>
        <v>43353</v>
      </c>
      <c r="B6073" s="7">
        <f t="shared" si="659"/>
        <v>9</v>
      </c>
      <c r="C6073" s="4">
        <f>INDEX(Calendar!$E$3:$E$367,MATCH(LOLP!$A6073,Calendar!$B$3:$B$367,0))</f>
        <v>1</v>
      </c>
      <c r="D6073" s="2">
        <f t="shared" si="665"/>
        <v>22</v>
      </c>
      <c r="E6073" s="36">
        <v>29219</v>
      </c>
      <c r="F6073" s="7">
        <f>IFERROR(IF(INDEX('Temperature Data'!$AA$15:$AA$348,MATCH(LOLP!A6073,'Temperature Data'!$B$15:$B$348,0))&gt;IF(B6073=9,$G$2,LOLP!$F$2),1,0),0)</f>
        <v>1</v>
      </c>
      <c r="G6073" s="7">
        <f>SUMIFS(LOLP!$F$4:$F$8763,$C$4:$C$8763,$C6073,$B$4:$B$8763,$B6073,$D$4:$D$8763,$D6073)</f>
        <v>7</v>
      </c>
      <c r="H6073" s="7">
        <f>COUNTIFS(Calendar!$E$3:$E$367,LOLP!C6073,Calendar!$D$3:$D$367,LOLP!B6073)</f>
        <v>19</v>
      </c>
      <c r="I6073" s="7">
        <f ca="1">IF($F6073=1,OFFSET(start_norps,LOLP!$D6073+(1-$C6073)*24,LOLP!$B6073)*H6073/G6073,0)</f>
        <v>8.3246989036946117E-7</v>
      </c>
      <c r="J6073" s="7">
        <f ca="1">IF($F6073=1,OFFSET(start_33,LOLP!$D6073+(1-$C6073)*24,LOLP!$B6073)*H6073/G6073,0)</f>
        <v>8.4186908448492037E-6</v>
      </c>
      <c r="K6073" s="7">
        <f ca="1">IF($F6073,OFFSET(start_40,LOLP!$D6073+(1-$C6073)*24,LOLP!$B6073),0)</f>
        <v>0</v>
      </c>
      <c r="L6073" s="7">
        <f ca="1">IF($F6073,OFFSET(start_50,LOLP!$D6073+(1-$C6073)*24,LOLP!$B6073),0)</f>
        <v>0</v>
      </c>
      <c r="M6073" s="25">
        <f t="shared" ca="1" si="660"/>
        <v>5.013021401003083E-10</v>
      </c>
      <c r="N6073" s="25">
        <f t="shared" ca="1" si="661"/>
        <v>4.4932091178321179E-9</v>
      </c>
      <c r="O6073" s="15" t="e">
        <f t="shared" ca="1" si="662"/>
        <v>#DIV/0!</v>
      </c>
      <c r="P6073" s="15" t="e">
        <f t="shared" ca="1" si="663"/>
        <v>#DIV/0!</v>
      </c>
    </row>
    <row r="6074" spans="1:16" x14ac:dyDescent="0.25">
      <c r="A6074" s="1">
        <f t="shared" si="664"/>
        <v>43353</v>
      </c>
      <c r="B6074" s="7">
        <f t="shared" si="659"/>
        <v>9</v>
      </c>
      <c r="C6074" s="4">
        <f>INDEX(Calendar!$E$3:$E$367,MATCH(LOLP!$A6074,Calendar!$B$3:$B$367,0))</f>
        <v>1</v>
      </c>
      <c r="D6074" s="2">
        <f t="shared" si="665"/>
        <v>23</v>
      </c>
      <c r="E6074" s="36">
        <v>26648</v>
      </c>
      <c r="F6074" s="7">
        <f>IFERROR(IF(INDEX('Temperature Data'!$AA$15:$AA$348,MATCH(LOLP!A6074,'Temperature Data'!$B$15:$B$348,0))&gt;IF(B6074=9,$G$2,LOLP!$F$2),1,0),0)</f>
        <v>1</v>
      </c>
      <c r="G6074" s="7">
        <f>SUMIFS(LOLP!$F$4:$F$8763,$C$4:$C$8763,$C6074,$B$4:$B$8763,$B6074,$D$4:$D$8763,$D6074)</f>
        <v>7</v>
      </c>
      <c r="H6074" s="7">
        <f>COUNTIFS(Calendar!$E$3:$E$367,LOLP!C6074,Calendar!$D$3:$D$367,LOLP!B6074)</f>
        <v>19</v>
      </c>
      <c r="I6074" s="7">
        <f ca="1">IF($F6074=1,OFFSET(start_norps,LOLP!$D6074+(1-$C6074)*24,LOLP!$B6074)*H6074/G6074,0)</f>
        <v>0</v>
      </c>
      <c r="J6074" s="7">
        <f ca="1">IF($F6074=1,OFFSET(start_33,LOLP!$D6074+(1-$C6074)*24,LOLP!$B6074)*H6074/G6074,0)</f>
        <v>0</v>
      </c>
      <c r="K6074" s="7">
        <f ca="1">IF($F6074,OFFSET(start_40,LOLP!$D6074+(1-$C6074)*24,LOLP!$B6074),0)</f>
        <v>0</v>
      </c>
      <c r="L6074" s="7">
        <f ca="1">IF($F6074,OFFSET(start_50,LOLP!$D6074+(1-$C6074)*24,LOLP!$B6074),0)</f>
        <v>0</v>
      </c>
      <c r="M6074" s="25">
        <f t="shared" ca="1" si="660"/>
        <v>0</v>
      </c>
      <c r="N6074" s="25">
        <f t="shared" ca="1" si="661"/>
        <v>0</v>
      </c>
      <c r="O6074" s="15" t="e">
        <f t="shared" ca="1" si="662"/>
        <v>#DIV/0!</v>
      </c>
      <c r="P6074" s="15" t="e">
        <f t="shared" ca="1" si="663"/>
        <v>#DIV/0!</v>
      </c>
    </row>
    <row r="6075" spans="1:16" x14ac:dyDescent="0.25">
      <c r="A6075" s="1">
        <f t="shared" si="664"/>
        <v>43353</v>
      </c>
      <c r="B6075" s="7">
        <f t="shared" si="659"/>
        <v>9</v>
      </c>
      <c r="C6075" s="4">
        <f>INDEX(Calendar!$E$3:$E$367,MATCH(LOLP!$A6075,Calendar!$B$3:$B$367,0))</f>
        <v>1</v>
      </c>
      <c r="D6075" s="2">
        <f t="shared" si="665"/>
        <v>24</v>
      </c>
      <c r="E6075" s="36">
        <v>24921</v>
      </c>
      <c r="F6075" s="7">
        <f>IFERROR(IF(INDEX('Temperature Data'!$AA$15:$AA$348,MATCH(LOLP!A6075,'Temperature Data'!$B$15:$B$348,0))&gt;IF(B6075=9,$G$2,LOLP!$F$2),1,0),0)</f>
        <v>1</v>
      </c>
      <c r="G6075" s="7">
        <f>SUMIFS(LOLP!$F$4:$F$8763,$C$4:$C$8763,$C6075,$B$4:$B$8763,$B6075,$D$4:$D$8763,$D6075)</f>
        <v>7</v>
      </c>
      <c r="H6075" s="7">
        <f>COUNTIFS(Calendar!$E$3:$E$367,LOLP!C6075,Calendar!$D$3:$D$367,LOLP!B6075)</f>
        <v>19</v>
      </c>
      <c r="I6075" s="7">
        <f ca="1">IF($F6075=1,OFFSET(start_norps,LOLP!$D6075+(1-$C6075)*24,LOLP!$B6075)*H6075/G6075,0)</f>
        <v>0</v>
      </c>
      <c r="J6075" s="7">
        <f ca="1">IF($F6075=1,OFFSET(start_33,LOLP!$D6075+(1-$C6075)*24,LOLP!$B6075)*H6075/G6075,0)</f>
        <v>0</v>
      </c>
      <c r="K6075" s="7">
        <f ca="1">IF($F6075,OFFSET(start_40,LOLP!$D6075+(1-$C6075)*24,LOLP!$B6075),0)</f>
        <v>0</v>
      </c>
      <c r="L6075" s="7">
        <f ca="1">IF($F6075,OFFSET(start_50,LOLP!$D6075+(1-$C6075)*24,LOLP!$B6075),0)</f>
        <v>0</v>
      </c>
      <c r="M6075" s="25">
        <f t="shared" ca="1" si="660"/>
        <v>0</v>
      </c>
      <c r="N6075" s="25">
        <f t="shared" ca="1" si="661"/>
        <v>0</v>
      </c>
      <c r="O6075" s="15" t="e">
        <f t="shared" ca="1" si="662"/>
        <v>#DIV/0!</v>
      </c>
      <c r="P6075" s="15" t="e">
        <f t="shared" ca="1" si="663"/>
        <v>#DIV/0!</v>
      </c>
    </row>
    <row r="6076" spans="1:16" x14ac:dyDescent="0.25">
      <c r="A6076" s="1">
        <f t="shared" si="664"/>
        <v>43354</v>
      </c>
      <c r="B6076" s="7">
        <f t="shared" si="659"/>
        <v>9</v>
      </c>
      <c r="C6076" s="4">
        <f>INDEX(Calendar!$E$3:$E$367,MATCH(LOLP!$A6076,Calendar!$B$3:$B$367,0))</f>
        <v>1</v>
      </c>
      <c r="D6076" s="2">
        <f t="shared" si="665"/>
        <v>1</v>
      </c>
      <c r="E6076" s="36">
        <v>23710</v>
      </c>
      <c r="F6076" s="7">
        <f>IFERROR(IF(INDEX('Temperature Data'!$AA$15:$AA$348,MATCH(LOLP!A6076,'Temperature Data'!$B$15:$B$348,0))&gt;IF(B6076=9,$G$2,LOLP!$F$2),1,0),0)</f>
        <v>0</v>
      </c>
      <c r="G6076" s="7">
        <f>SUMIFS(LOLP!$F$4:$F$8763,$C$4:$C$8763,$C6076,$B$4:$B$8763,$B6076,$D$4:$D$8763,$D6076)</f>
        <v>7</v>
      </c>
      <c r="H6076" s="7">
        <f>COUNTIFS(Calendar!$E$3:$E$367,LOLP!C6076,Calendar!$D$3:$D$367,LOLP!B6076)</f>
        <v>19</v>
      </c>
      <c r="I6076" s="7">
        <f ca="1">IF($F6076=1,OFFSET(start_norps,LOLP!$D6076+(1-$C6076)*24,LOLP!$B6076)*H6076/G6076,0)</f>
        <v>0</v>
      </c>
      <c r="J6076" s="7">
        <f ca="1">IF($F6076=1,OFFSET(start_33,LOLP!$D6076+(1-$C6076)*24,LOLP!$B6076)*H6076/G6076,0)</f>
        <v>0</v>
      </c>
      <c r="K6076" s="7">
        <f ca="1">IF($F6076,OFFSET(start_40,LOLP!$D6076+(1-$C6076)*24,LOLP!$B6076),0)</f>
        <v>0</v>
      </c>
      <c r="L6076" s="7">
        <f ca="1">IF($F6076,OFFSET(start_50,LOLP!$D6076+(1-$C6076)*24,LOLP!$B6076),0)</f>
        <v>0</v>
      </c>
      <c r="M6076" s="25">
        <f t="shared" ca="1" si="660"/>
        <v>0</v>
      </c>
      <c r="N6076" s="25">
        <f t="shared" ca="1" si="661"/>
        <v>0</v>
      </c>
      <c r="O6076" s="15" t="e">
        <f t="shared" ca="1" si="662"/>
        <v>#DIV/0!</v>
      </c>
      <c r="P6076" s="15" t="e">
        <f t="shared" ca="1" si="663"/>
        <v>#DIV/0!</v>
      </c>
    </row>
    <row r="6077" spans="1:16" x14ac:dyDescent="0.25">
      <c r="A6077" s="1">
        <f t="shared" si="664"/>
        <v>43354</v>
      </c>
      <c r="B6077" s="7">
        <f t="shared" si="659"/>
        <v>9</v>
      </c>
      <c r="C6077" s="4">
        <f>INDEX(Calendar!$E$3:$E$367,MATCH(LOLP!$A6077,Calendar!$B$3:$B$367,0))</f>
        <v>1</v>
      </c>
      <c r="D6077" s="2">
        <f t="shared" si="665"/>
        <v>2</v>
      </c>
      <c r="E6077" s="36">
        <v>22926</v>
      </c>
      <c r="F6077" s="7">
        <f>IFERROR(IF(INDEX('Temperature Data'!$AA$15:$AA$348,MATCH(LOLP!A6077,'Temperature Data'!$B$15:$B$348,0))&gt;IF(B6077=9,$G$2,LOLP!$F$2),1,0),0)</f>
        <v>0</v>
      </c>
      <c r="G6077" s="7">
        <f>SUMIFS(LOLP!$F$4:$F$8763,$C$4:$C$8763,$C6077,$B$4:$B$8763,$B6077,$D$4:$D$8763,$D6077)</f>
        <v>7</v>
      </c>
      <c r="H6077" s="7">
        <f>COUNTIFS(Calendar!$E$3:$E$367,LOLP!C6077,Calendar!$D$3:$D$367,LOLP!B6077)</f>
        <v>19</v>
      </c>
      <c r="I6077" s="7">
        <f ca="1">IF($F6077=1,OFFSET(start_norps,LOLP!$D6077+(1-$C6077)*24,LOLP!$B6077)*H6077/G6077,0)</f>
        <v>0</v>
      </c>
      <c r="J6077" s="7">
        <f ca="1">IF($F6077=1,OFFSET(start_33,LOLP!$D6077+(1-$C6077)*24,LOLP!$B6077)*H6077/G6077,0)</f>
        <v>0</v>
      </c>
      <c r="K6077" s="7">
        <f ca="1">IF($F6077,OFFSET(start_40,LOLP!$D6077+(1-$C6077)*24,LOLP!$B6077),0)</f>
        <v>0</v>
      </c>
      <c r="L6077" s="7">
        <f ca="1">IF($F6077,OFFSET(start_50,LOLP!$D6077+(1-$C6077)*24,LOLP!$B6077),0)</f>
        <v>0</v>
      </c>
      <c r="M6077" s="25">
        <f t="shared" ca="1" si="660"/>
        <v>0</v>
      </c>
      <c r="N6077" s="25">
        <f t="shared" ca="1" si="661"/>
        <v>0</v>
      </c>
      <c r="O6077" s="15" t="e">
        <f t="shared" ca="1" si="662"/>
        <v>#DIV/0!</v>
      </c>
      <c r="P6077" s="15" t="e">
        <f t="shared" ca="1" si="663"/>
        <v>#DIV/0!</v>
      </c>
    </row>
    <row r="6078" spans="1:16" x14ac:dyDescent="0.25">
      <c r="A6078" s="1">
        <f t="shared" si="664"/>
        <v>43354</v>
      </c>
      <c r="B6078" s="7">
        <f t="shared" si="659"/>
        <v>9</v>
      </c>
      <c r="C6078" s="4">
        <f>INDEX(Calendar!$E$3:$E$367,MATCH(LOLP!$A6078,Calendar!$B$3:$B$367,0))</f>
        <v>1</v>
      </c>
      <c r="D6078" s="2">
        <f t="shared" si="665"/>
        <v>3</v>
      </c>
      <c r="E6078" s="36">
        <v>22488</v>
      </c>
      <c r="F6078" s="7">
        <f>IFERROR(IF(INDEX('Temperature Data'!$AA$15:$AA$348,MATCH(LOLP!A6078,'Temperature Data'!$B$15:$B$348,0))&gt;IF(B6078=9,$G$2,LOLP!$F$2),1,0),0)</f>
        <v>0</v>
      </c>
      <c r="G6078" s="7">
        <f>SUMIFS(LOLP!$F$4:$F$8763,$C$4:$C$8763,$C6078,$B$4:$B$8763,$B6078,$D$4:$D$8763,$D6078)</f>
        <v>7</v>
      </c>
      <c r="H6078" s="7">
        <f>COUNTIFS(Calendar!$E$3:$E$367,LOLP!C6078,Calendar!$D$3:$D$367,LOLP!B6078)</f>
        <v>19</v>
      </c>
      <c r="I6078" s="7">
        <f ca="1">IF($F6078=1,OFFSET(start_norps,LOLP!$D6078+(1-$C6078)*24,LOLP!$B6078)*H6078/G6078,0)</f>
        <v>0</v>
      </c>
      <c r="J6078" s="7">
        <f ca="1">IF($F6078=1,OFFSET(start_33,LOLP!$D6078+(1-$C6078)*24,LOLP!$B6078)*H6078/G6078,0)</f>
        <v>0</v>
      </c>
      <c r="K6078" s="7">
        <f ca="1">IF($F6078,OFFSET(start_40,LOLP!$D6078+(1-$C6078)*24,LOLP!$B6078),0)</f>
        <v>0</v>
      </c>
      <c r="L6078" s="7">
        <f ca="1">IF($F6078,OFFSET(start_50,LOLP!$D6078+(1-$C6078)*24,LOLP!$B6078),0)</f>
        <v>0</v>
      </c>
      <c r="M6078" s="25">
        <f t="shared" ca="1" si="660"/>
        <v>0</v>
      </c>
      <c r="N6078" s="25">
        <f t="shared" ca="1" si="661"/>
        <v>0</v>
      </c>
      <c r="O6078" s="15" t="e">
        <f t="shared" ca="1" si="662"/>
        <v>#DIV/0!</v>
      </c>
      <c r="P6078" s="15" t="e">
        <f t="shared" ca="1" si="663"/>
        <v>#DIV/0!</v>
      </c>
    </row>
    <row r="6079" spans="1:16" x14ac:dyDescent="0.25">
      <c r="A6079" s="1">
        <f t="shared" si="664"/>
        <v>43354</v>
      </c>
      <c r="B6079" s="7">
        <f t="shared" si="659"/>
        <v>9</v>
      </c>
      <c r="C6079" s="4">
        <f>INDEX(Calendar!$E$3:$E$367,MATCH(LOLP!$A6079,Calendar!$B$3:$B$367,0))</f>
        <v>1</v>
      </c>
      <c r="D6079" s="2">
        <f t="shared" si="665"/>
        <v>4</v>
      </c>
      <c r="E6079" s="36">
        <v>22715</v>
      </c>
      <c r="F6079" s="7">
        <f>IFERROR(IF(INDEX('Temperature Data'!$AA$15:$AA$348,MATCH(LOLP!A6079,'Temperature Data'!$B$15:$B$348,0))&gt;IF(B6079=9,$G$2,LOLP!$F$2),1,0),0)</f>
        <v>0</v>
      </c>
      <c r="G6079" s="7">
        <f>SUMIFS(LOLP!$F$4:$F$8763,$C$4:$C$8763,$C6079,$B$4:$B$8763,$B6079,$D$4:$D$8763,$D6079)</f>
        <v>7</v>
      </c>
      <c r="H6079" s="7">
        <f>COUNTIFS(Calendar!$E$3:$E$367,LOLP!C6079,Calendar!$D$3:$D$367,LOLP!B6079)</f>
        <v>19</v>
      </c>
      <c r="I6079" s="7">
        <f ca="1">IF($F6079=1,OFFSET(start_norps,LOLP!$D6079+(1-$C6079)*24,LOLP!$B6079)*H6079/G6079,0)</f>
        <v>0</v>
      </c>
      <c r="J6079" s="7">
        <f ca="1">IF($F6079=1,OFFSET(start_33,LOLP!$D6079+(1-$C6079)*24,LOLP!$B6079)*H6079/G6079,0)</f>
        <v>0</v>
      </c>
      <c r="K6079" s="7">
        <f ca="1">IF($F6079,OFFSET(start_40,LOLP!$D6079+(1-$C6079)*24,LOLP!$B6079),0)</f>
        <v>0</v>
      </c>
      <c r="L6079" s="7">
        <f ca="1">IF($F6079,OFFSET(start_50,LOLP!$D6079+(1-$C6079)*24,LOLP!$B6079),0)</f>
        <v>0</v>
      </c>
      <c r="M6079" s="25">
        <f t="shared" ca="1" si="660"/>
        <v>0</v>
      </c>
      <c r="N6079" s="25">
        <f t="shared" ca="1" si="661"/>
        <v>0</v>
      </c>
      <c r="O6079" s="15" t="e">
        <f t="shared" ca="1" si="662"/>
        <v>#DIV/0!</v>
      </c>
      <c r="P6079" s="15" t="e">
        <f t="shared" ca="1" si="663"/>
        <v>#DIV/0!</v>
      </c>
    </row>
    <row r="6080" spans="1:16" x14ac:dyDescent="0.25">
      <c r="A6080" s="1">
        <f t="shared" si="664"/>
        <v>43354</v>
      </c>
      <c r="B6080" s="7">
        <f t="shared" si="659"/>
        <v>9</v>
      </c>
      <c r="C6080" s="4">
        <f>INDEX(Calendar!$E$3:$E$367,MATCH(LOLP!$A6080,Calendar!$B$3:$B$367,0))</f>
        <v>1</v>
      </c>
      <c r="D6080" s="2">
        <f t="shared" si="665"/>
        <v>5</v>
      </c>
      <c r="E6080" s="36">
        <v>24024</v>
      </c>
      <c r="F6080" s="7">
        <f>IFERROR(IF(INDEX('Temperature Data'!$AA$15:$AA$348,MATCH(LOLP!A6080,'Temperature Data'!$B$15:$B$348,0))&gt;IF(B6080=9,$G$2,LOLP!$F$2),1,0),0)</f>
        <v>0</v>
      </c>
      <c r="G6080" s="7">
        <f>SUMIFS(LOLP!$F$4:$F$8763,$C$4:$C$8763,$C6080,$B$4:$B$8763,$B6080,$D$4:$D$8763,$D6080)</f>
        <v>7</v>
      </c>
      <c r="H6080" s="7">
        <f>COUNTIFS(Calendar!$E$3:$E$367,LOLP!C6080,Calendar!$D$3:$D$367,LOLP!B6080)</f>
        <v>19</v>
      </c>
      <c r="I6080" s="7">
        <f ca="1">IF($F6080=1,OFFSET(start_norps,LOLP!$D6080+(1-$C6080)*24,LOLP!$B6080)*H6080/G6080,0)</f>
        <v>0</v>
      </c>
      <c r="J6080" s="7">
        <f ca="1">IF($F6080=1,OFFSET(start_33,LOLP!$D6080+(1-$C6080)*24,LOLP!$B6080)*H6080/G6080,0)</f>
        <v>0</v>
      </c>
      <c r="K6080" s="7">
        <f ca="1">IF($F6080,OFFSET(start_40,LOLP!$D6080+(1-$C6080)*24,LOLP!$B6080),0)</f>
        <v>0</v>
      </c>
      <c r="L6080" s="7">
        <f ca="1">IF($F6080,OFFSET(start_50,LOLP!$D6080+(1-$C6080)*24,LOLP!$B6080),0)</f>
        <v>0</v>
      </c>
      <c r="M6080" s="25">
        <f t="shared" ca="1" si="660"/>
        <v>0</v>
      </c>
      <c r="N6080" s="25">
        <f t="shared" ca="1" si="661"/>
        <v>0</v>
      </c>
      <c r="O6080" s="15" t="e">
        <f t="shared" ca="1" si="662"/>
        <v>#DIV/0!</v>
      </c>
      <c r="P6080" s="15" t="e">
        <f t="shared" ca="1" si="663"/>
        <v>#DIV/0!</v>
      </c>
    </row>
    <row r="6081" spans="1:16" x14ac:dyDescent="0.25">
      <c r="A6081" s="1">
        <f t="shared" si="664"/>
        <v>43354</v>
      </c>
      <c r="B6081" s="7">
        <f t="shared" si="659"/>
        <v>9</v>
      </c>
      <c r="C6081" s="4">
        <f>INDEX(Calendar!$E$3:$E$367,MATCH(LOLP!$A6081,Calendar!$B$3:$B$367,0))</f>
        <v>1</v>
      </c>
      <c r="D6081" s="2">
        <f t="shared" si="665"/>
        <v>6</v>
      </c>
      <c r="E6081" s="36">
        <v>26114</v>
      </c>
      <c r="F6081" s="7">
        <f>IFERROR(IF(INDEX('Temperature Data'!$AA$15:$AA$348,MATCH(LOLP!A6081,'Temperature Data'!$B$15:$B$348,0))&gt;IF(B6081=9,$G$2,LOLP!$F$2),1,0),0)</f>
        <v>0</v>
      </c>
      <c r="G6081" s="7">
        <f>SUMIFS(LOLP!$F$4:$F$8763,$C$4:$C$8763,$C6081,$B$4:$B$8763,$B6081,$D$4:$D$8763,$D6081)</f>
        <v>7</v>
      </c>
      <c r="H6081" s="7">
        <f>COUNTIFS(Calendar!$E$3:$E$367,LOLP!C6081,Calendar!$D$3:$D$367,LOLP!B6081)</f>
        <v>19</v>
      </c>
      <c r="I6081" s="7">
        <f ca="1">IF($F6081=1,OFFSET(start_norps,LOLP!$D6081+(1-$C6081)*24,LOLP!$B6081)*H6081/G6081,0)</f>
        <v>0</v>
      </c>
      <c r="J6081" s="7">
        <f ca="1">IF($F6081=1,OFFSET(start_33,LOLP!$D6081+(1-$C6081)*24,LOLP!$B6081)*H6081/G6081,0)</f>
        <v>0</v>
      </c>
      <c r="K6081" s="7">
        <f ca="1">IF($F6081,OFFSET(start_40,LOLP!$D6081+(1-$C6081)*24,LOLP!$B6081),0)</f>
        <v>0</v>
      </c>
      <c r="L6081" s="7">
        <f ca="1">IF($F6081,OFFSET(start_50,LOLP!$D6081+(1-$C6081)*24,LOLP!$B6081),0)</f>
        <v>0</v>
      </c>
      <c r="M6081" s="25">
        <f t="shared" ca="1" si="660"/>
        <v>0</v>
      </c>
      <c r="N6081" s="25">
        <f t="shared" ca="1" si="661"/>
        <v>0</v>
      </c>
      <c r="O6081" s="15" t="e">
        <f t="shared" ca="1" si="662"/>
        <v>#DIV/0!</v>
      </c>
      <c r="P6081" s="15" t="e">
        <f t="shared" ca="1" si="663"/>
        <v>#DIV/0!</v>
      </c>
    </row>
    <row r="6082" spans="1:16" x14ac:dyDescent="0.25">
      <c r="A6082" s="1">
        <f t="shared" si="664"/>
        <v>43354</v>
      </c>
      <c r="B6082" s="7">
        <f t="shared" si="659"/>
        <v>9</v>
      </c>
      <c r="C6082" s="4">
        <f>INDEX(Calendar!$E$3:$E$367,MATCH(LOLP!$A6082,Calendar!$B$3:$B$367,0))</f>
        <v>1</v>
      </c>
      <c r="D6082" s="2">
        <f t="shared" si="665"/>
        <v>7</v>
      </c>
      <c r="E6082" s="36">
        <v>27144</v>
      </c>
      <c r="F6082" s="7">
        <f>IFERROR(IF(INDEX('Temperature Data'!$AA$15:$AA$348,MATCH(LOLP!A6082,'Temperature Data'!$B$15:$B$348,0))&gt;IF(B6082=9,$G$2,LOLP!$F$2),1,0),0)</f>
        <v>0</v>
      </c>
      <c r="G6082" s="7">
        <f>SUMIFS(LOLP!$F$4:$F$8763,$C$4:$C$8763,$C6082,$B$4:$B$8763,$B6082,$D$4:$D$8763,$D6082)</f>
        <v>7</v>
      </c>
      <c r="H6082" s="7">
        <f>COUNTIFS(Calendar!$E$3:$E$367,LOLP!C6082,Calendar!$D$3:$D$367,LOLP!B6082)</f>
        <v>19</v>
      </c>
      <c r="I6082" s="7">
        <f ca="1">IF($F6082=1,OFFSET(start_norps,LOLP!$D6082+(1-$C6082)*24,LOLP!$B6082)*H6082/G6082,0)</f>
        <v>0</v>
      </c>
      <c r="J6082" s="7">
        <f ca="1">IF($F6082=1,OFFSET(start_33,LOLP!$D6082+(1-$C6082)*24,LOLP!$B6082)*H6082/G6082,0)</f>
        <v>0</v>
      </c>
      <c r="K6082" s="7">
        <f ca="1">IF($F6082,OFFSET(start_40,LOLP!$D6082+(1-$C6082)*24,LOLP!$B6082),0)</f>
        <v>0</v>
      </c>
      <c r="L6082" s="7">
        <f ca="1">IF($F6082,OFFSET(start_50,LOLP!$D6082+(1-$C6082)*24,LOLP!$B6082),0)</f>
        <v>0</v>
      </c>
      <c r="M6082" s="25">
        <f t="shared" ca="1" si="660"/>
        <v>0</v>
      </c>
      <c r="N6082" s="25">
        <f t="shared" ca="1" si="661"/>
        <v>0</v>
      </c>
      <c r="O6082" s="15" t="e">
        <f t="shared" ca="1" si="662"/>
        <v>#DIV/0!</v>
      </c>
      <c r="P6082" s="15" t="e">
        <f t="shared" ca="1" si="663"/>
        <v>#DIV/0!</v>
      </c>
    </row>
    <row r="6083" spans="1:16" x14ac:dyDescent="0.25">
      <c r="A6083" s="1">
        <f t="shared" si="664"/>
        <v>43354</v>
      </c>
      <c r="B6083" s="7">
        <f t="shared" si="659"/>
        <v>9</v>
      </c>
      <c r="C6083" s="4">
        <f>INDEX(Calendar!$E$3:$E$367,MATCH(LOLP!$A6083,Calendar!$B$3:$B$367,0))</f>
        <v>1</v>
      </c>
      <c r="D6083" s="2">
        <f t="shared" si="665"/>
        <v>8</v>
      </c>
      <c r="E6083" s="36">
        <v>27728</v>
      </c>
      <c r="F6083" s="7">
        <f>IFERROR(IF(INDEX('Temperature Data'!$AA$15:$AA$348,MATCH(LOLP!A6083,'Temperature Data'!$B$15:$B$348,0))&gt;IF(B6083=9,$G$2,LOLP!$F$2),1,0),0)</f>
        <v>0</v>
      </c>
      <c r="G6083" s="7">
        <f>SUMIFS(LOLP!$F$4:$F$8763,$C$4:$C$8763,$C6083,$B$4:$B$8763,$B6083,$D$4:$D$8763,$D6083)</f>
        <v>7</v>
      </c>
      <c r="H6083" s="7">
        <f>COUNTIFS(Calendar!$E$3:$E$367,LOLP!C6083,Calendar!$D$3:$D$367,LOLP!B6083)</f>
        <v>19</v>
      </c>
      <c r="I6083" s="7">
        <f ca="1">IF($F6083=1,OFFSET(start_norps,LOLP!$D6083+(1-$C6083)*24,LOLP!$B6083)*H6083/G6083,0)</f>
        <v>0</v>
      </c>
      <c r="J6083" s="7">
        <f ca="1">IF($F6083=1,OFFSET(start_33,LOLP!$D6083+(1-$C6083)*24,LOLP!$B6083)*H6083/G6083,0)</f>
        <v>0</v>
      </c>
      <c r="K6083" s="7">
        <f ca="1">IF($F6083,OFFSET(start_40,LOLP!$D6083+(1-$C6083)*24,LOLP!$B6083),0)</f>
        <v>0</v>
      </c>
      <c r="L6083" s="7">
        <f ca="1">IF($F6083,OFFSET(start_50,LOLP!$D6083+(1-$C6083)*24,LOLP!$B6083),0)</f>
        <v>0</v>
      </c>
      <c r="M6083" s="25">
        <f t="shared" ca="1" si="660"/>
        <v>0</v>
      </c>
      <c r="N6083" s="25">
        <f t="shared" ca="1" si="661"/>
        <v>0</v>
      </c>
      <c r="O6083" s="15" t="e">
        <f t="shared" ca="1" si="662"/>
        <v>#DIV/0!</v>
      </c>
      <c r="P6083" s="15" t="e">
        <f t="shared" ca="1" si="663"/>
        <v>#DIV/0!</v>
      </c>
    </row>
    <row r="6084" spans="1:16" x14ac:dyDescent="0.25">
      <c r="A6084" s="1">
        <f t="shared" si="664"/>
        <v>43354</v>
      </c>
      <c r="B6084" s="7">
        <f t="shared" si="659"/>
        <v>9</v>
      </c>
      <c r="C6084" s="4">
        <f>INDEX(Calendar!$E$3:$E$367,MATCH(LOLP!$A6084,Calendar!$B$3:$B$367,0))</f>
        <v>1</v>
      </c>
      <c r="D6084" s="2">
        <f t="shared" si="665"/>
        <v>9</v>
      </c>
      <c r="E6084" s="36">
        <v>27999</v>
      </c>
      <c r="F6084" s="7">
        <f>IFERROR(IF(INDEX('Temperature Data'!$AA$15:$AA$348,MATCH(LOLP!A6084,'Temperature Data'!$B$15:$B$348,0))&gt;IF(B6084=9,$G$2,LOLP!$F$2),1,0),0)</f>
        <v>0</v>
      </c>
      <c r="G6084" s="7">
        <f>SUMIFS(LOLP!$F$4:$F$8763,$C$4:$C$8763,$C6084,$B$4:$B$8763,$B6084,$D$4:$D$8763,$D6084)</f>
        <v>7</v>
      </c>
      <c r="H6084" s="7">
        <f>COUNTIFS(Calendar!$E$3:$E$367,LOLP!C6084,Calendar!$D$3:$D$367,LOLP!B6084)</f>
        <v>19</v>
      </c>
      <c r="I6084" s="7">
        <f ca="1">IF($F6084=1,OFFSET(start_norps,LOLP!$D6084+(1-$C6084)*24,LOLP!$B6084)*H6084/G6084,0)</f>
        <v>0</v>
      </c>
      <c r="J6084" s="7">
        <f ca="1">IF($F6084=1,OFFSET(start_33,LOLP!$D6084+(1-$C6084)*24,LOLP!$B6084)*H6084/G6084,0)</f>
        <v>0</v>
      </c>
      <c r="K6084" s="7">
        <f ca="1">IF($F6084,OFFSET(start_40,LOLP!$D6084+(1-$C6084)*24,LOLP!$B6084),0)</f>
        <v>0</v>
      </c>
      <c r="L6084" s="7">
        <f ca="1">IF($F6084,OFFSET(start_50,LOLP!$D6084+(1-$C6084)*24,LOLP!$B6084),0)</f>
        <v>0</v>
      </c>
      <c r="M6084" s="25">
        <f t="shared" ca="1" si="660"/>
        <v>0</v>
      </c>
      <c r="N6084" s="25">
        <f t="shared" ca="1" si="661"/>
        <v>0</v>
      </c>
      <c r="O6084" s="15" t="e">
        <f t="shared" ca="1" si="662"/>
        <v>#DIV/0!</v>
      </c>
      <c r="P6084" s="15" t="e">
        <f t="shared" ca="1" si="663"/>
        <v>#DIV/0!</v>
      </c>
    </row>
    <row r="6085" spans="1:16" x14ac:dyDescent="0.25">
      <c r="A6085" s="1">
        <f t="shared" si="664"/>
        <v>43354</v>
      </c>
      <c r="B6085" s="7">
        <f t="shared" ref="B6085:B6148" si="666">MONTH(A6085)</f>
        <v>9</v>
      </c>
      <c r="C6085" s="4">
        <f>INDEX(Calendar!$E$3:$E$367,MATCH(LOLP!$A6085,Calendar!$B$3:$B$367,0))</f>
        <v>1</v>
      </c>
      <c r="D6085" s="2">
        <f t="shared" si="665"/>
        <v>10</v>
      </c>
      <c r="E6085" s="36">
        <v>28210</v>
      </c>
      <c r="F6085" s="7">
        <f>IFERROR(IF(INDEX('Temperature Data'!$AA$15:$AA$348,MATCH(LOLP!A6085,'Temperature Data'!$B$15:$B$348,0))&gt;IF(B6085=9,$G$2,LOLP!$F$2),1,0),0)</f>
        <v>0</v>
      </c>
      <c r="G6085" s="7">
        <f>SUMIFS(LOLP!$F$4:$F$8763,$C$4:$C$8763,$C6085,$B$4:$B$8763,$B6085,$D$4:$D$8763,$D6085)</f>
        <v>7</v>
      </c>
      <c r="H6085" s="7">
        <f>COUNTIFS(Calendar!$E$3:$E$367,LOLP!C6085,Calendar!$D$3:$D$367,LOLP!B6085)</f>
        <v>19</v>
      </c>
      <c r="I6085" s="7">
        <f ca="1">IF($F6085=1,OFFSET(start_norps,LOLP!$D6085+(1-$C6085)*24,LOLP!$B6085)*H6085/G6085,0)</f>
        <v>0</v>
      </c>
      <c r="J6085" s="7">
        <f ca="1">IF($F6085=1,OFFSET(start_33,LOLP!$D6085+(1-$C6085)*24,LOLP!$B6085)*H6085/G6085,0)</f>
        <v>0</v>
      </c>
      <c r="K6085" s="7">
        <f ca="1">IF($F6085,OFFSET(start_40,LOLP!$D6085+(1-$C6085)*24,LOLP!$B6085),0)</f>
        <v>0</v>
      </c>
      <c r="L6085" s="7">
        <f ca="1">IF($F6085,OFFSET(start_50,LOLP!$D6085+(1-$C6085)*24,LOLP!$B6085),0)</f>
        <v>0</v>
      </c>
      <c r="M6085" s="25">
        <f t="shared" ref="M6085:M6148" ca="1" si="667">I6085/I$8764</f>
        <v>0</v>
      </c>
      <c r="N6085" s="25">
        <f t="shared" ref="N6085:N6148" ca="1" si="668">J6085/J$8764</f>
        <v>0</v>
      </c>
      <c r="O6085" s="15" t="e">
        <f t="shared" ref="O6085:O6148" ca="1" si="669">K6085/K$8764</f>
        <v>#DIV/0!</v>
      </c>
      <c r="P6085" s="15" t="e">
        <f t="shared" ref="P6085:P6148" ca="1" si="670">L6085/L$8764</f>
        <v>#DIV/0!</v>
      </c>
    </row>
    <row r="6086" spans="1:16" x14ac:dyDescent="0.25">
      <c r="A6086" s="1">
        <f t="shared" si="664"/>
        <v>43354</v>
      </c>
      <c r="B6086" s="7">
        <f t="shared" si="666"/>
        <v>9</v>
      </c>
      <c r="C6086" s="4">
        <f>INDEX(Calendar!$E$3:$E$367,MATCH(LOLP!$A6086,Calendar!$B$3:$B$367,0))</f>
        <v>1</v>
      </c>
      <c r="D6086" s="2">
        <f t="shared" si="665"/>
        <v>11</v>
      </c>
      <c r="E6086" s="36">
        <v>28877</v>
      </c>
      <c r="F6086" s="7">
        <f>IFERROR(IF(INDEX('Temperature Data'!$AA$15:$AA$348,MATCH(LOLP!A6086,'Temperature Data'!$B$15:$B$348,0))&gt;IF(B6086=9,$G$2,LOLP!$F$2),1,0),0)</f>
        <v>0</v>
      </c>
      <c r="G6086" s="7">
        <f>SUMIFS(LOLP!$F$4:$F$8763,$C$4:$C$8763,$C6086,$B$4:$B$8763,$B6086,$D$4:$D$8763,$D6086)</f>
        <v>7</v>
      </c>
      <c r="H6086" s="7">
        <f>COUNTIFS(Calendar!$E$3:$E$367,LOLP!C6086,Calendar!$D$3:$D$367,LOLP!B6086)</f>
        <v>19</v>
      </c>
      <c r="I6086" s="7">
        <f ca="1">IF($F6086=1,OFFSET(start_norps,LOLP!$D6086+(1-$C6086)*24,LOLP!$B6086)*H6086/G6086,0)</f>
        <v>0</v>
      </c>
      <c r="J6086" s="7">
        <f ca="1">IF($F6086=1,OFFSET(start_33,LOLP!$D6086+(1-$C6086)*24,LOLP!$B6086)*H6086/G6086,0)</f>
        <v>0</v>
      </c>
      <c r="K6086" s="7">
        <f ca="1">IF($F6086,OFFSET(start_40,LOLP!$D6086+(1-$C6086)*24,LOLP!$B6086),0)</f>
        <v>0</v>
      </c>
      <c r="L6086" s="7">
        <f ca="1">IF($F6086,OFFSET(start_50,LOLP!$D6086+(1-$C6086)*24,LOLP!$B6086),0)</f>
        <v>0</v>
      </c>
      <c r="M6086" s="25">
        <f t="shared" ca="1" si="667"/>
        <v>0</v>
      </c>
      <c r="N6086" s="25">
        <f t="shared" ca="1" si="668"/>
        <v>0</v>
      </c>
      <c r="O6086" s="15" t="e">
        <f t="shared" ca="1" si="669"/>
        <v>#DIV/0!</v>
      </c>
      <c r="P6086" s="15" t="e">
        <f t="shared" ca="1" si="670"/>
        <v>#DIV/0!</v>
      </c>
    </row>
    <row r="6087" spans="1:16" x14ac:dyDescent="0.25">
      <c r="A6087" s="1">
        <f t="shared" si="664"/>
        <v>43354</v>
      </c>
      <c r="B6087" s="7">
        <f t="shared" si="666"/>
        <v>9</v>
      </c>
      <c r="C6087" s="4">
        <f>INDEX(Calendar!$E$3:$E$367,MATCH(LOLP!$A6087,Calendar!$B$3:$B$367,0))</f>
        <v>1</v>
      </c>
      <c r="D6087" s="2">
        <f t="shared" si="665"/>
        <v>12</v>
      </c>
      <c r="E6087" s="36">
        <v>29807</v>
      </c>
      <c r="F6087" s="7">
        <f>IFERROR(IF(INDEX('Temperature Data'!$AA$15:$AA$348,MATCH(LOLP!A6087,'Temperature Data'!$B$15:$B$348,0))&gt;IF(B6087=9,$G$2,LOLP!$F$2),1,0),0)</f>
        <v>0</v>
      </c>
      <c r="G6087" s="7">
        <f>SUMIFS(LOLP!$F$4:$F$8763,$C$4:$C$8763,$C6087,$B$4:$B$8763,$B6087,$D$4:$D$8763,$D6087)</f>
        <v>7</v>
      </c>
      <c r="H6087" s="7">
        <f>COUNTIFS(Calendar!$E$3:$E$367,LOLP!C6087,Calendar!$D$3:$D$367,LOLP!B6087)</f>
        <v>19</v>
      </c>
      <c r="I6087" s="7">
        <f ca="1">IF($F6087=1,OFFSET(start_norps,LOLP!$D6087+(1-$C6087)*24,LOLP!$B6087)*H6087/G6087,0)</f>
        <v>0</v>
      </c>
      <c r="J6087" s="7">
        <f ca="1">IF($F6087=1,OFFSET(start_33,LOLP!$D6087+(1-$C6087)*24,LOLP!$B6087)*H6087/G6087,0)</f>
        <v>0</v>
      </c>
      <c r="K6087" s="7">
        <f ca="1">IF($F6087,OFFSET(start_40,LOLP!$D6087+(1-$C6087)*24,LOLP!$B6087),0)</f>
        <v>0</v>
      </c>
      <c r="L6087" s="7">
        <f ca="1">IF($F6087,OFFSET(start_50,LOLP!$D6087+(1-$C6087)*24,LOLP!$B6087),0)</f>
        <v>0</v>
      </c>
      <c r="M6087" s="25">
        <f t="shared" ca="1" si="667"/>
        <v>0</v>
      </c>
      <c r="N6087" s="25">
        <f t="shared" ca="1" si="668"/>
        <v>0</v>
      </c>
      <c r="O6087" s="15" t="e">
        <f t="shared" ca="1" si="669"/>
        <v>#DIV/0!</v>
      </c>
      <c r="P6087" s="15" t="e">
        <f t="shared" ca="1" si="670"/>
        <v>#DIV/0!</v>
      </c>
    </row>
    <row r="6088" spans="1:16" x14ac:dyDescent="0.25">
      <c r="A6088" s="1">
        <f t="shared" si="664"/>
        <v>43354</v>
      </c>
      <c r="B6088" s="7">
        <f t="shared" si="666"/>
        <v>9</v>
      </c>
      <c r="C6088" s="4">
        <f>INDEX(Calendar!$E$3:$E$367,MATCH(LOLP!$A6088,Calendar!$B$3:$B$367,0))</f>
        <v>1</v>
      </c>
      <c r="D6088" s="2">
        <f t="shared" si="665"/>
        <v>13</v>
      </c>
      <c r="E6088" s="36">
        <v>31186</v>
      </c>
      <c r="F6088" s="7">
        <f>IFERROR(IF(INDEX('Temperature Data'!$AA$15:$AA$348,MATCH(LOLP!A6088,'Temperature Data'!$B$15:$B$348,0))&gt;IF(B6088=9,$G$2,LOLP!$F$2),1,0),0)</f>
        <v>0</v>
      </c>
      <c r="G6088" s="7">
        <f>SUMIFS(LOLP!$F$4:$F$8763,$C$4:$C$8763,$C6088,$B$4:$B$8763,$B6088,$D$4:$D$8763,$D6088)</f>
        <v>7</v>
      </c>
      <c r="H6088" s="7">
        <f>COUNTIFS(Calendar!$E$3:$E$367,LOLP!C6088,Calendar!$D$3:$D$367,LOLP!B6088)</f>
        <v>19</v>
      </c>
      <c r="I6088" s="7">
        <f ca="1">IF($F6088=1,OFFSET(start_norps,LOLP!$D6088+(1-$C6088)*24,LOLP!$B6088)*H6088/G6088,0)</f>
        <v>0</v>
      </c>
      <c r="J6088" s="7">
        <f ca="1">IF($F6088=1,OFFSET(start_33,LOLP!$D6088+(1-$C6088)*24,LOLP!$B6088)*H6088/G6088,0)</f>
        <v>0</v>
      </c>
      <c r="K6088" s="7">
        <f ca="1">IF($F6088,OFFSET(start_40,LOLP!$D6088+(1-$C6088)*24,LOLP!$B6088),0)</f>
        <v>0</v>
      </c>
      <c r="L6088" s="7">
        <f ca="1">IF($F6088,OFFSET(start_50,LOLP!$D6088+(1-$C6088)*24,LOLP!$B6088),0)</f>
        <v>0</v>
      </c>
      <c r="M6088" s="25">
        <f t="shared" ca="1" si="667"/>
        <v>0</v>
      </c>
      <c r="N6088" s="25">
        <f t="shared" ca="1" si="668"/>
        <v>0</v>
      </c>
      <c r="O6088" s="15" t="e">
        <f t="shared" ca="1" si="669"/>
        <v>#DIV/0!</v>
      </c>
      <c r="P6088" s="15" t="e">
        <f t="shared" ca="1" si="670"/>
        <v>#DIV/0!</v>
      </c>
    </row>
    <row r="6089" spans="1:16" x14ac:dyDescent="0.25">
      <c r="A6089" s="1">
        <f t="shared" si="664"/>
        <v>43354</v>
      </c>
      <c r="B6089" s="7">
        <f t="shared" si="666"/>
        <v>9</v>
      </c>
      <c r="C6089" s="4">
        <f>INDEX(Calendar!$E$3:$E$367,MATCH(LOLP!$A6089,Calendar!$B$3:$B$367,0))</f>
        <v>1</v>
      </c>
      <c r="D6089" s="2">
        <f t="shared" si="665"/>
        <v>14</v>
      </c>
      <c r="E6089" s="36">
        <v>32513</v>
      </c>
      <c r="F6089" s="7">
        <f>IFERROR(IF(INDEX('Temperature Data'!$AA$15:$AA$348,MATCH(LOLP!A6089,'Temperature Data'!$B$15:$B$348,0))&gt;IF(B6089=9,$G$2,LOLP!$F$2),1,0),0)</f>
        <v>0</v>
      </c>
      <c r="G6089" s="7">
        <f>SUMIFS(LOLP!$F$4:$F$8763,$C$4:$C$8763,$C6089,$B$4:$B$8763,$B6089,$D$4:$D$8763,$D6089)</f>
        <v>7</v>
      </c>
      <c r="H6089" s="7">
        <f>COUNTIFS(Calendar!$E$3:$E$367,LOLP!C6089,Calendar!$D$3:$D$367,LOLP!B6089)</f>
        <v>19</v>
      </c>
      <c r="I6089" s="7">
        <f ca="1">IF($F6089=1,OFFSET(start_norps,LOLP!$D6089+(1-$C6089)*24,LOLP!$B6089)*H6089/G6089,0)</f>
        <v>0</v>
      </c>
      <c r="J6089" s="7">
        <f ca="1">IF($F6089=1,OFFSET(start_33,LOLP!$D6089+(1-$C6089)*24,LOLP!$B6089)*H6089/G6089,0)</f>
        <v>0</v>
      </c>
      <c r="K6089" s="7">
        <f ca="1">IF($F6089,OFFSET(start_40,LOLP!$D6089+(1-$C6089)*24,LOLP!$B6089),0)</f>
        <v>0</v>
      </c>
      <c r="L6089" s="7">
        <f ca="1">IF($F6089,OFFSET(start_50,LOLP!$D6089+(1-$C6089)*24,LOLP!$B6089),0)</f>
        <v>0</v>
      </c>
      <c r="M6089" s="25">
        <f t="shared" ca="1" si="667"/>
        <v>0</v>
      </c>
      <c r="N6089" s="25">
        <f t="shared" ca="1" si="668"/>
        <v>0</v>
      </c>
      <c r="O6089" s="15" t="e">
        <f t="shared" ca="1" si="669"/>
        <v>#DIV/0!</v>
      </c>
      <c r="P6089" s="15" t="e">
        <f t="shared" ca="1" si="670"/>
        <v>#DIV/0!</v>
      </c>
    </row>
    <row r="6090" spans="1:16" x14ac:dyDescent="0.25">
      <c r="A6090" s="1">
        <f t="shared" si="664"/>
        <v>43354</v>
      </c>
      <c r="B6090" s="7">
        <f t="shared" si="666"/>
        <v>9</v>
      </c>
      <c r="C6090" s="4">
        <f>INDEX(Calendar!$E$3:$E$367,MATCH(LOLP!$A6090,Calendar!$B$3:$B$367,0))</f>
        <v>1</v>
      </c>
      <c r="D6090" s="2">
        <f t="shared" si="665"/>
        <v>15</v>
      </c>
      <c r="E6090" s="36">
        <v>34019</v>
      </c>
      <c r="F6090" s="7">
        <f>IFERROR(IF(INDEX('Temperature Data'!$AA$15:$AA$348,MATCH(LOLP!A6090,'Temperature Data'!$B$15:$B$348,0))&gt;IF(B6090=9,$G$2,LOLP!$F$2),1,0),0)</f>
        <v>0</v>
      </c>
      <c r="G6090" s="7">
        <f>SUMIFS(LOLP!$F$4:$F$8763,$C$4:$C$8763,$C6090,$B$4:$B$8763,$B6090,$D$4:$D$8763,$D6090)</f>
        <v>7</v>
      </c>
      <c r="H6090" s="7">
        <f>COUNTIFS(Calendar!$E$3:$E$367,LOLP!C6090,Calendar!$D$3:$D$367,LOLP!B6090)</f>
        <v>19</v>
      </c>
      <c r="I6090" s="7">
        <f ca="1">IF($F6090=1,OFFSET(start_norps,LOLP!$D6090+(1-$C6090)*24,LOLP!$B6090)*H6090/G6090,0)</f>
        <v>0</v>
      </c>
      <c r="J6090" s="7">
        <f ca="1">IF($F6090=1,OFFSET(start_33,LOLP!$D6090+(1-$C6090)*24,LOLP!$B6090)*H6090/G6090,0)</f>
        <v>0</v>
      </c>
      <c r="K6090" s="7">
        <f ca="1">IF($F6090,OFFSET(start_40,LOLP!$D6090+(1-$C6090)*24,LOLP!$B6090),0)</f>
        <v>0</v>
      </c>
      <c r="L6090" s="7">
        <f ca="1">IF($F6090,OFFSET(start_50,LOLP!$D6090+(1-$C6090)*24,LOLP!$B6090),0)</f>
        <v>0</v>
      </c>
      <c r="M6090" s="25">
        <f t="shared" ca="1" si="667"/>
        <v>0</v>
      </c>
      <c r="N6090" s="25">
        <f t="shared" ca="1" si="668"/>
        <v>0</v>
      </c>
      <c r="O6090" s="15" t="e">
        <f t="shared" ca="1" si="669"/>
        <v>#DIV/0!</v>
      </c>
      <c r="P6090" s="15" t="e">
        <f t="shared" ca="1" si="670"/>
        <v>#DIV/0!</v>
      </c>
    </row>
    <row r="6091" spans="1:16" x14ac:dyDescent="0.25">
      <c r="A6091" s="1">
        <f t="shared" si="664"/>
        <v>43354</v>
      </c>
      <c r="B6091" s="7">
        <f t="shared" si="666"/>
        <v>9</v>
      </c>
      <c r="C6091" s="4">
        <f>INDEX(Calendar!$E$3:$E$367,MATCH(LOLP!$A6091,Calendar!$B$3:$B$367,0))</f>
        <v>1</v>
      </c>
      <c r="D6091" s="2">
        <f t="shared" si="665"/>
        <v>16</v>
      </c>
      <c r="E6091" s="36">
        <v>35099</v>
      </c>
      <c r="F6091" s="7">
        <f>IFERROR(IF(INDEX('Temperature Data'!$AA$15:$AA$348,MATCH(LOLP!A6091,'Temperature Data'!$B$15:$B$348,0))&gt;IF(B6091=9,$G$2,LOLP!$F$2),1,0),0)</f>
        <v>0</v>
      </c>
      <c r="G6091" s="7">
        <f>SUMIFS(LOLP!$F$4:$F$8763,$C$4:$C$8763,$C6091,$B$4:$B$8763,$B6091,$D$4:$D$8763,$D6091)</f>
        <v>7</v>
      </c>
      <c r="H6091" s="7">
        <f>COUNTIFS(Calendar!$E$3:$E$367,LOLP!C6091,Calendar!$D$3:$D$367,LOLP!B6091)</f>
        <v>19</v>
      </c>
      <c r="I6091" s="7">
        <f ca="1">IF($F6091=1,OFFSET(start_norps,LOLP!$D6091+(1-$C6091)*24,LOLP!$B6091)*H6091/G6091,0)</f>
        <v>0</v>
      </c>
      <c r="J6091" s="7">
        <f ca="1">IF($F6091=1,OFFSET(start_33,LOLP!$D6091+(1-$C6091)*24,LOLP!$B6091)*H6091/G6091,0)</f>
        <v>0</v>
      </c>
      <c r="K6091" s="7">
        <f ca="1">IF($F6091,OFFSET(start_40,LOLP!$D6091+(1-$C6091)*24,LOLP!$B6091),0)</f>
        <v>0</v>
      </c>
      <c r="L6091" s="7">
        <f ca="1">IF($F6091,OFFSET(start_50,LOLP!$D6091+(1-$C6091)*24,LOLP!$B6091),0)</f>
        <v>0</v>
      </c>
      <c r="M6091" s="25">
        <f t="shared" ca="1" si="667"/>
        <v>0</v>
      </c>
      <c r="N6091" s="25">
        <f t="shared" ca="1" si="668"/>
        <v>0</v>
      </c>
      <c r="O6091" s="15" t="e">
        <f t="shared" ca="1" si="669"/>
        <v>#DIV/0!</v>
      </c>
      <c r="P6091" s="15" t="e">
        <f t="shared" ca="1" si="670"/>
        <v>#DIV/0!</v>
      </c>
    </row>
    <row r="6092" spans="1:16" x14ac:dyDescent="0.25">
      <c r="A6092" s="1">
        <f t="shared" si="664"/>
        <v>43354</v>
      </c>
      <c r="B6092" s="7">
        <f t="shared" si="666"/>
        <v>9</v>
      </c>
      <c r="C6092" s="4">
        <f>INDEX(Calendar!$E$3:$E$367,MATCH(LOLP!$A6092,Calendar!$B$3:$B$367,0))</f>
        <v>1</v>
      </c>
      <c r="D6092" s="2">
        <f t="shared" si="665"/>
        <v>17</v>
      </c>
      <c r="E6092" s="36">
        <v>35543</v>
      </c>
      <c r="F6092" s="7">
        <f>IFERROR(IF(INDEX('Temperature Data'!$AA$15:$AA$348,MATCH(LOLP!A6092,'Temperature Data'!$B$15:$B$348,0))&gt;IF(B6092=9,$G$2,LOLP!$F$2),1,0),0)</f>
        <v>0</v>
      </c>
      <c r="G6092" s="7">
        <f>SUMIFS(LOLP!$F$4:$F$8763,$C$4:$C$8763,$C6092,$B$4:$B$8763,$B6092,$D$4:$D$8763,$D6092)</f>
        <v>7</v>
      </c>
      <c r="H6092" s="7">
        <f>COUNTIFS(Calendar!$E$3:$E$367,LOLP!C6092,Calendar!$D$3:$D$367,LOLP!B6092)</f>
        <v>19</v>
      </c>
      <c r="I6092" s="7">
        <f ca="1">IF($F6092=1,OFFSET(start_norps,LOLP!$D6092+(1-$C6092)*24,LOLP!$B6092)*H6092/G6092,0)</f>
        <v>0</v>
      </c>
      <c r="J6092" s="7">
        <f ca="1">IF($F6092=1,OFFSET(start_33,LOLP!$D6092+(1-$C6092)*24,LOLP!$B6092)*H6092/G6092,0)</f>
        <v>0</v>
      </c>
      <c r="K6092" s="7">
        <f ca="1">IF($F6092,OFFSET(start_40,LOLP!$D6092+(1-$C6092)*24,LOLP!$B6092),0)</f>
        <v>0</v>
      </c>
      <c r="L6092" s="7">
        <f ca="1">IF($F6092,OFFSET(start_50,LOLP!$D6092+(1-$C6092)*24,LOLP!$B6092),0)</f>
        <v>0</v>
      </c>
      <c r="M6092" s="25">
        <f t="shared" ca="1" si="667"/>
        <v>0</v>
      </c>
      <c r="N6092" s="25">
        <f t="shared" ca="1" si="668"/>
        <v>0</v>
      </c>
      <c r="O6092" s="15" t="e">
        <f t="shared" ca="1" si="669"/>
        <v>#DIV/0!</v>
      </c>
      <c r="P6092" s="15" t="e">
        <f t="shared" ca="1" si="670"/>
        <v>#DIV/0!</v>
      </c>
    </row>
    <row r="6093" spans="1:16" x14ac:dyDescent="0.25">
      <c r="A6093" s="1">
        <f t="shared" si="664"/>
        <v>43354</v>
      </c>
      <c r="B6093" s="7">
        <f t="shared" si="666"/>
        <v>9</v>
      </c>
      <c r="C6093" s="4">
        <f>INDEX(Calendar!$E$3:$E$367,MATCH(LOLP!$A6093,Calendar!$B$3:$B$367,0))</f>
        <v>1</v>
      </c>
      <c r="D6093" s="2">
        <f t="shared" si="665"/>
        <v>18</v>
      </c>
      <c r="E6093" s="36">
        <v>34950</v>
      </c>
      <c r="F6093" s="7">
        <f>IFERROR(IF(INDEX('Temperature Data'!$AA$15:$AA$348,MATCH(LOLP!A6093,'Temperature Data'!$B$15:$B$348,0))&gt;IF(B6093=9,$G$2,LOLP!$F$2),1,0),0)</f>
        <v>0</v>
      </c>
      <c r="G6093" s="7">
        <f>SUMIFS(LOLP!$F$4:$F$8763,$C$4:$C$8763,$C6093,$B$4:$B$8763,$B6093,$D$4:$D$8763,$D6093)</f>
        <v>7</v>
      </c>
      <c r="H6093" s="7">
        <f>COUNTIFS(Calendar!$E$3:$E$367,LOLP!C6093,Calendar!$D$3:$D$367,LOLP!B6093)</f>
        <v>19</v>
      </c>
      <c r="I6093" s="7">
        <f ca="1">IF($F6093=1,OFFSET(start_norps,LOLP!$D6093+(1-$C6093)*24,LOLP!$B6093)*H6093/G6093,0)</f>
        <v>0</v>
      </c>
      <c r="J6093" s="7">
        <f ca="1">IF($F6093=1,OFFSET(start_33,LOLP!$D6093+(1-$C6093)*24,LOLP!$B6093)*H6093/G6093,0)</f>
        <v>0</v>
      </c>
      <c r="K6093" s="7">
        <f ca="1">IF($F6093,OFFSET(start_40,LOLP!$D6093+(1-$C6093)*24,LOLP!$B6093),0)</f>
        <v>0</v>
      </c>
      <c r="L6093" s="7">
        <f ca="1">IF($F6093,OFFSET(start_50,LOLP!$D6093+(1-$C6093)*24,LOLP!$B6093),0)</f>
        <v>0</v>
      </c>
      <c r="M6093" s="25">
        <f t="shared" ca="1" si="667"/>
        <v>0</v>
      </c>
      <c r="N6093" s="25">
        <f t="shared" ca="1" si="668"/>
        <v>0</v>
      </c>
      <c r="O6093" s="15" t="e">
        <f t="shared" ca="1" si="669"/>
        <v>#DIV/0!</v>
      </c>
      <c r="P6093" s="15" t="e">
        <f t="shared" ca="1" si="670"/>
        <v>#DIV/0!</v>
      </c>
    </row>
    <row r="6094" spans="1:16" x14ac:dyDescent="0.25">
      <c r="A6094" s="1">
        <f t="shared" si="664"/>
        <v>43354</v>
      </c>
      <c r="B6094" s="7">
        <f t="shared" si="666"/>
        <v>9</v>
      </c>
      <c r="C6094" s="4">
        <f>INDEX(Calendar!$E$3:$E$367,MATCH(LOLP!$A6094,Calendar!$B$3:$B$367,0))</f>
        <v>1</v>
      </c>
      <c r="D6094" s="2">
        <f t="shared" si="665"/>
        <v>19</v>
      </c>
      <c r="E6094" s="36">
        <v>34622</v>
      </c>
      <c r="F6094" s="7">
        <f>IFERROR(IF(INDEX('Temperature Data'!$AA$15:$AA$348,MATCH(LOLP!A6094,'Temperature Data'!$B$15:$B$348,0))&gt;IF(B6094=9,$G$2,LOLP!$F$2),1,0),0)</f>
        <v>0</v>
      </c>
      <c r="G6094" s="7">
        <f>SUMIFS(LOLP!$F$4:$F$8763,$C$4:$C$8763,$C6094,$B$4:$B$8763,$B6094,$D$4:$D$8763,$D6094)</f>
        <v>7</v>
      </c>
      <c r="H6094" s="7">
        <f>COUNTIFS(Calendar!$E$3:$E$367,LOLP!C6094,Calendar!$D$3:$D$367,LOLP!B6094)</f>
        <v>19</v>
      </c>
      <c r="I6094" s="7">
        <f ca="1">IF($F6094=1,OFFSET(start_norps,LOLP!$D6094+(1-$C6094)*24,LOLP!$B6094)*H6094/G6094,0)</f>
        <v>0</v>
      </c>
      <c r="J6094" s="7">
        <f ca="1">IF($F6094=1,OFFSET(start_33,LOLP!$D6094+(1-$C6094)*24,LOLP!$B6094)*H6094/G6094,0)</f>
        <v>0</v>
      </c>
      <c r="K6094" s="7">
        <f ca="1">IF($F6094,OFFSET(start_40,LOLP!$D6094+(1-$C6094)*24,LOLP!$B6094),0)</f>
        <v>0</v>
      </c>
      <c r="L6094" s="7">
        <f ca="1">IF($F6094,OFFSET(start_50,LOLP!$D6094+(1-$C6094)*24,LOLP!$B6094),0)</f>
        <v>0</v>
      </c>
      <c r="M6094" s="25">
        <f t="shared" ca="1" si="667"/>
        <v>0</v>
      </c>
      <c r="N6094" s="25">
        <f t="shared" ca="1" si="668"/>
        <v>0</v>
      </c>
      <c r="O6094" s="15" t="e">
        <f t="shared" ca="1" si="669"/>
        <v>#DIV/0!</v>
      </c>
      <c r="P6094" s="15" t="e">
        <f t="shared" ca="1" si="670"/>
        <v>#DIV/0!</v>
      </c>
    </row>
    <row r="6095" spans="1:16" x14ac:dyDescent="0.25">
      <c r="A6095" s="1">
        <f t="shared" si="664"/>
        <v>43354</v>
      </c>
      <c r="B6095" s="7">
        <f t="shared" si="666"/>
        <v>9</v>
      </c>
      <c r="C6095" s="4">
        <f>INDEX(Calendar!$E$3:$E$367,MATCH(LOLP!$A6095,Calendar!$B$3:$B$367,0))</f>
        <v>1</v>
      </c>
      <c r="D6095" s="2">
        <f t="shared" si="665"/>
        <v>20</v>
      </c>
      <c r="E6095" s="36">
        <v>33557</v>
      </c>
      <c r="F6095" s="7">
        <f>IFERROR(IF(INDEX('Temperature Data'!$AA$15:$AA$348,MATCH(LOLP!A6095,'Temperature Data'!$B$15:$B$348,0))&gt;IF(B6095=9,$G$2,LOLP!$F$2),1,0),0)</f>
        <v>0</v>
      </c>
      <c r="G6095" s="7">
        <f>SUMIFS(LOLP!$F$4:$F$8763,$C$4:$C$8763,$C6095,$B$4:$B$8763,$B6095,$D$4:$D$8763,$D6095)</f>
        <v>7</v>
      </c>
      <c r="H6095" s="7">
        <f>COUNTIFS(Calendar!$E$3:$E$367,LOLP!C6095,Calendar!$D$3:$D$367,LOLP!B6095)</f>
        <v>19</v>
      </c>
      <c r="I6095" s="7">
        <f ca="1">IF($F6095=1,OFFSET(start_norps,LOLP!$D6095+(1-$C6095)*24,LOLP!$B6095)*H6095/G6095,0)</f>
        <v>0</v>
      </c>
      <c r="J6095" s="7">
        <f ca="1">IF($F6095=1,OFFSET(start_33,LOLP!$D6095+(1-$C6095)*24,LOLP!$B6095)*H6095/G6095,0)</f>
        <v>0</v>
      </c>
      <c r="K6095" s="7">
        <f ca="1">IF($F6095,OFFSET(start_40,LOLP!$D6095+(1-$C6095)*24,LOLP!$B6095),0)</f>
        <v>0</v>
      </c>
      <c r="L6095" s="7">
        <f ca="1">IF($F6095,OFFSET(start_50,LOLP!$D6095+(1-$C6095)*24,LOLP!$B6095),0)</f>
        <v>0</v>
      </c>
      <c r="M6095" s="25">
        <f t="shared" ca="1" si="667"/>
        <v>0</v>
      </c>
      <c r="N6095" s="25">
        <f t="shared" ca="1" si="668"/>
        <v>0</v>
      </c>
      <c r="O6095" s="15" t="e">
        <f t="shared" ca="1" si="669"/>
        <v>#DIV/0!</v>
      </c>
      <c r="P6095" s="15" t="e">
        <f t="shared" ca="1" si="670"/>
        <v>#DIV/0!</v>
      </c>
    </row>
    <row r="6096" spans="1:16" x14ac:dyDescent="0.25">
      <c r="A6096" s="1">
        <f t="shared" si="664"/>
        <v>43354</v>
      </c>
      <c r="B6096" s="7">
        <f t="shared" si="666"/>
        <v>9</v>
      </c>
      <c r="C6096" s="4">
        <f>INDEX(Calendar!$E$3:$E$367,MATCH(LOLP!$A6096,Calendar!$B$3:$B$367,0))</f>
        <v>1</v>
      </c>
      <c r="D6096" s="2">
        <f t="shared" si="665"/>
        <v>21</v>
      </c>
      <c r="E6096" s="36">
        <v>31378</v>
      </c>
      <c r="F6096" s="7">
        <f>IFERROR(IF(INDEX('Temperature Data'!$AA$15:$AA$348,MATCH(LOLP!A6096,'Temperature Data'!$B$15:$B$348,0))&gt;IF(B6096=9,$G$2,LOLP!$F$2),1,0),0)</f>
        <v>0</v>
      </c>
      <c r="G6096" s="7">
        <f>SUMIFS(LOLP!$F$4:$F$8763,$C$4:$C$8763,$C6096,$B$4:$B$8763,$B6096,$D$4:$D$8763,$D6096)</f>
        <v>7</v>
      </c>
      <c r="H6096" s="7">
        <f>COUNTIFS(Calendar!$E$3:$E$367,LOLP!C6096,Calendar!$D$3:$D$367,LOLP!B6096)</f>
        <v>19</v>
      </c>
      <c r="I6096" s="7">
        <f ca="1">IF($F6096=1,OFFSET(start_norps,LOLP!$D6096+(1-$C6096)*24,LOLP!$B6096)*H6096/G6096,0)</f>
        <v>0</v>
      </c>
      <c r="J6096" s="7">
        <f ca="1">IF($F6096=1,OFFSET(start_33,LOLP!$D6096+(1-$C6096)*24,LOLP!$B6096)*H6096/G6096,0)</f>
        <v>0</v>
      </c>
      <c r="K6096" s="7">
        <f ca="1">IF($F6096,OFFSET(start_40,LOLP!$D6096+(1-$C6096)*24,LOLP!$B6096),0)</f>
        <v>0</v>
      </c>
      <c r="L6096" s="7">
        <f ca="1">IF($F6096,OFFSET(start_50,LOLP!$D6096+(1-$C6096)*24,LOLP!$B6096),0)</f>
        <v>0</v>
      </c>
      <c r="M6096" s="25">
        <f t="shared" ca="1" si="667"/>
        <v>0</v>
      </c>
      <c r="N6096" s="25">
        <f t="shared" ca="1" si="668"/>
        <v>0</v>
      </c>
      <c r="O6096" s="15" t="e">
        <f t="shared" ca="1" si="669"/>
        <v>#DIV/0!</v>
      </c>
      <c r="P6096" s="15" t="e">
        <f t="shared" ca="1" si="670"/>
        <v>#DIV/0!</v>
      </c>
    </row>
    <row r="6097" spans="1:16" x14ac:dyDescent="0.25">
      <c r="A6097" s="1">
        <f t="shared" si="664"/>
        <v>43354</v>
      </c>
      <c r="B6097" s="7">
        <f t="shared" si="666"/>
        <v>9</v>
      </c>
      <c r="C6097" s="4">
        <f>INDEX(Calendar!$E$3:$E$367,MATCH(LOLP!$A6097,Calendar!$B$3:$B$367,0))</f>
        <v>1</v>
      </c>
      <c r="D6097" s="2">
        <f t="shared" si="665"/>
        <v>22</v>
      </c>
      <c r="E6097" s="36">
        <v>28727</v>
      </c>
      <c r="F6097" s="7">
        <f>IFERROR(IF(INDEX('Temperature Data'!$AA$15:$AA$348,MATCH(LOLP!A6097,'Temperature Data'!$B$15:$B$348,0))&gt;IF(B6097=9,$G$2,LOLP!$F$2),1,0),0)</f>
        <v>0</v>
      </c>
      <c r="G6097" s="7">
        <f>SUMIFS(LOLP!$F$4:$F$8763,$C$4:$C$8763,$C6097,$B$4:$B$8763,$B6097,$D$4:$D$8763,$D6097)</f>
        <v>7</v>
      </c>
      <c r="H6097" s="7">
        <f>COUNTIFS(Calendar!$E$3:$E$367,LOLP!C6097,Calendar!$D$3:$D$367,LOLP!B6097)</f>
        <v>19</v>
      </c>
      <c r="I6097" s="7">
        <f ca="1">IF($F6097=1,OFFSET(start_norps,LOLP!$D6097+(1-$C6097)*24,LOLP!$B6097)*H6097/G6097,0)</f>
        <v>0</v>
      </c>
      <c r="J6097" s="7">
        <f ca="1">IF($F6097=1,OFFSET(start_33,LOLP!$D6097+(1-$C6097)*24,LOLP!$B6097)*H6097/G6097,0)</f>
        <v>0</v>
      </c>
      <c r="K6097" s="7">
        <f ca="1">IF($F6097,OFFSET(start_40,LOLP!$D6097+(1-$C6097)*24,LOLP!$B6097),0)</f>
        <v>0</v>
      </c>
      <c r="L6097" s="7">
        <f ca="1">IF($F6097,OFFSET(start_50,LOLP!$D6097+(1-$C6097)*24,LOLP!$B6097),0)</f>
        <v>0</v>
      </c>
      <c r="M6097" s="25">
        <f t="shared" ca="1" si="667"/>
        <v>0</v>
      </c>
      <c r="N6097" s="25">
        <f t="shared" ca="1" si="668"/>
        <v>0</v>
      </c>
      <c r="O6097" s="15" t="e">
        <f t="shared" ca="1" si="669"/>
        <v>#DIV/0!</v>
      </c>
      <c r="P6097" s="15" t="e">
        <f t="shared" ca="1" si="670"/>
        <v>#DIV/0!</v>
      </c>
    </row>
    <row r="6098" spans="1:16" x14ac:dyDescent="0.25">
      <c r="A6098" s="1">
        <f t="shared" si="664"/>
        <v>43354</v>
      </c>
      <c r="B6098" s="7">
        <f t="shared" si="666"/>
        <v>9</v>
      </c>
      <c r="C6098" s="4">
        <f>INDEX(Calendar!$E$3:$E$367,MATCH(LOLP!$A6098,Calendar!$B$3:$B$367,0))</f>
        <v>1</v>
      </c>
      <c r="D6098" s="2">
        <f t="shared" si="665"/>
        <v>23</v>
      </c>
      <c r="E6098" s="36">
        <v>26293</v>
      </c>
      <c r="F6098" s="7">
        <f>IFERROR(IF(INDEX('Temperature Data'!$AA$15:$AA$348,MATCH(LOLP!A6098,'Temperature Data'!$B$15:$B$348,0))&gt;IF(B6098=9,$G$2,LOLP!$F$2),1,0),0)</f>
        <v>0</v>
      </c>
      <c r="G6098" s="7">
        <f>SUMIFS(LOLP!$F$4:$F$8763,$C$4:$C$8763,$C6098,$B$4:$B$8763,$B6098,$D$4:$D$8763,$D6098)</f>
        <v>7</v>
      </c>
      <c r="H6098" s="7">
        <f>COUNTIFS(Calendar!$E$3:$E$367,LOLP!C6098,Calendar!$D$3:$D$367,LOLP!B6098)</f>
        <v>19</v>
      </c>
      <c r="I6098" s="7">
        <f ca="1">IF($F6098=1,OFFSET(start_norps,LOLP!$D6098+(1-$C6098)*24,LOLP!$B6098)*H6098/G6098,0)</f>
        <v>0</v>
      </c>
      <c r="J6098" s="7">
        <f ca="1">IF($F6098=1,OFFSET(start_33,LOLP!$D6098+(1-$C6098)*24,LOLP!$B6098)*H6098/G6098,0)</f>
        <v>0</v>
      </c>
      <c r="K6098" s="7">
        <f ca="1">IF($F6098,OFFSET(start_40,LOLP!$D6098+(1-$C6098)*24,LOLP!$B6098),0)</f>
        <v>0</v>
      </c>
      <c r="L6098" s="7">
        <f ca="1">IF($F6098,OFFSET(start_50,LOLP!$D6098+(1-$C6098)*24,LOLP!$B6098),0)</f>
        <v>0</v>
      </c>
      <c r="M6098" s="25">
        <f t="shared" ca="1" si="667"/>
        <v>0</v>
      </c>
      <c r="N6098" s="25">
        <f t="shared" ca="1" si="668"/>
        <v>0</v>
      </c>
      <c r="O6098" s="15" t="e">
        <f t="shared" ca="1" si="669"/>
        <v>#DIV/0!</v>
      </c>
      <c r="P6098" s="15" t="e">
        <f t="shared" ca="1" si="670"/>
        <v>#DIV/0!</v>
      </c>
    </row>
    <row r="6099" spans="1:16" x14ac:dyDescent="0.25">
      <c r="A6099" s="1">
        <f t="shared" si="664"/>
        <v>43354</v>
      </c>
      <c r="B6099" s="7">
        <f t="shared" si="666"/>
        <v>9</v>
      </c>
      <c r="C6099" s="4">
        <f>INDEX(Calendar!$E$3:$E$367,MATCH(LOLP!$A6099,Calendar!$B$3:$B$367,0))</f>
        <v>1</v>
      </c>
      <c r="D6099" s="2">
        <f t="shared" si="665"/>
        <v>24</v>
      </c>
      <c r="E6099" s="36">
        <v>24706</v>
      </c>
      <c r="F6099" s="7">
        <f>IFERROR(IF(INDEX('Temperature Data'!$AA$15:$AA$348,MATCH(LOLP!A6099,'Temperature Data'!$B$15:$B$348,0))&gt;IF(B6099=9,$G$2,LOLP!$F$2),1,0),0)</f>
        <v>0</v>
      </c>
      <c r="G6099" s="7">
        <f>SUMIFS(LOLP!$F$4:$F$8763,$C$4:$C$8763,$C6099,$B$4:$B$8763,$B6099,$D$4:$D$8763,$D6099)</f>
        <v>7</v>
      </c>
      <c r="H6099" s="7">
        <f>COUNTIFS(Calendar!$E$3:$E$367,LOLP!C6099,Calendar!$D$3:$D$367,LOLP!B6099)</f>
        <v>19</v>
      </c>
      <c r="I6099" s="7">
        <f ca="1">IF($F6099=1,OFFSET(start_norps,LOLP!$D6099+(1-$C6099)*24,LOLP!$B6099)*H6099/G6099,0)</f>
        <v>0</v>
      </c>
      <c r="J6099" s="7">
        <f ca="1">IF($F6099=1,OFFSET(start_33,LOLP!$D6099+(1-$C6099)*24,LOLP!$B6099)*H6099/G6099,0)</f>
        <v>0</v>
      </c>
      <c r="K6099" s="7">
        <f ca="1">IF($F6099,OFFSET(start_40,LOLP!$D6099+(1-$C6099)*24,LOLP!$B6099),0)</f>
        <v>0</v>
      </c>
      <c r="L6099" s="7">
        <f ca="1">IF($F6099,OFFSET(start_50,LOLP!$D6099+(1-$C6099)*24,LOLP!$B6099),0)</f>
        <v>0</v>
      </c>
      <c r="M6099" s="25">
        <f t="shared" ca="1" si="667"/>
        <v>0</v>
      </c>
      <c r="N6099" s="25">
        <f t="shared" ca="1" si="668"/>
        <v>0</v>
      </c>
      <c r="O6099" s="15" t="e">
        <f t="shared" ca="1" si="669"/>
        <v>#DIV/0!</v>
      </c>
      <c r="P6099" s="15" t="e">
        <f t="shared" ca="1" si="670"/>
        <v>#DIV/0!</v>
      </c>
    </row>
    <row r="6100" spans="1:16" x14ac:dyDescent="0.25">
      <c r="A6100" s="1">
        <f t="shared" si="664"/>
        <v>43355</v>
      </c>
      <c r="B6100" s="7">
        <f t="shared" si="666"/>
        <v>9</v>
      </c>
      <c r="C6100" s="4">
        <f>INDEX(Calendar!$E$3:$E$367,MATCH(LOLP!$A6100,Calendar!$B$3:$B$367,0))</f>
        <v>1</v>
      </c>
      <c r="D6100" s="2">
        <f t="shared" si="665"/>
        <v>1</v>
      </c>
      <c r="E6100" s="36">
        <v>23526</v>
      </c>
      <c r="F6100" s="7">
        <f>IFERROR(IF(INDEX('Temperature Data'!$AA$15:$AA$348,MATCH(LOLP!A6100,'Temperature Data'!$B$15:$B$348,0))&gt;IF(B6100=9,$G$2,LOLP!$F$2),1,0),0)</f>
        <v>0</v>
      </c>
      <c r="G6100" s="7">
        <f>SUMIFS(LOLP!$F$4:$F$8763,$C$4:$C$8763,$C6100,$B$4:$B$8763,$B6100,$D$4:$D$8763,$D6100)</f>
        <v>7</v>
      </c>
      <c r="H6100" s="7">
        <f>COUNTIFS(Calendar!$E$3:$E$367,LOLP!C6100,Calendar!$D$3:$D$367,LOLP!B6100)</f>
        <v>19</v>
      </c>
      <c r="I6100" s="7">
        <f ca="1">IF($F6100=1,OFFSET(start_norps,LOLP!$D6100+(1-$C6100)*24,LOLP!$B6100)*H6100/G6100,0)</f>
        <v>0</v>
      </c>
      <c r="J6100" s="7">
        <f ca="1">IF($F6100=1,OFFSET(start_33,LOLP!$D6100+(1-$C6100)*24,LOLP!$B6100)*H6100/G6100,0)</f>
        <v>0</v>
      </c>
      <c r="K6100" s="7">
        <f ca="1">IF($F6100,OFFSET(start_40,LOLP!$D6100+(1-$C6100)*24,LOLP!$B6100),0)</f>
        <v>0</v>
      </c>
      <c r="L6100" s="7">
        <f ca="1">IF($F6100,OFFSET(start_50,LOLP!$D6100+(1-$C6100)*24,LOLP!$B6100),0)</f>
        <v>0</v>
      </c>
      <c r="M6100" s="25">
        <f t="shared" ca="1" si="667"/>
        <v>0</v>
      </c>
      <c r="N6100" s="25">
        <f t="shared" ca="1" si="668"/>
        <v>0</v>
      </c>
      <c r="O6100" s="15" t="e">
        <f t="shared" ca="1" si="669"/>
        <v>#DIV/0!</v>
      </c>
      <c r="P6100" s="15" t="e">
        <f t="shared" ca="1" si="670"/>
        <v>#DIV/0!</v>
      </c>
    </row>
    <row r="6101" spans="1:16" x14ac:dyDescent="0.25">
      <c r="A6101" s="1">
        <f t="shared" si="664"/>
        <v>43355</v>
      </c>
      <c r="B6101" s="7">
        <f t="shared" si="666"/>
        <v>9</v>
      </c>
      <c r="C6101" s="4">
        <f>INDEX(Calendar!$E$3:$E$367,MATCH(LOLP!$A6101,Calendar!$B$3:$B$367,0))</f>
        <v>1</v>
      </c>
      <c r="D6101" s="2">
        <f t="shared" si="665"/>
        <v>2</v>
      </c>
      <c r="E6101" s="36">
        <v>22741</v>
      </c>
      <c r="F6101" s="7">
        <f>IFERROR(IF(INDEX('Temperature Data'!$AA$15:$AA$348,MATCH(LOLP!A6101,'Temperature Data'!$B$15:$B$348,0))&gt;IF(B6101=9,$G$2,LOLP!$F$2),1,0),0)</f>
        <v>0</v>
      </c>
      <c r="G6101" s="7">
        <f>SUMIFS(LOLP!$F$4:$F$8763,$C$4:$C$8763,$C6101,$B$4:$B$8763,$B6101,$D$4:$D$8763,$D6101)</f>
        <v>7</v>
      </c>
      <c r="H6101" s="7">
        <f>COUNTIFS(Calendar!$E$3:$E$367,LOLP!C6101,Calendar!$D$3:$D$367,LOLP!B6101)</f>
        <v>19</v>
      </c>
      <c r="I6101" s="7">
        <f ca="1">IF($F6101=1,OFFSET(start_norps,LOLP!$D6101+(1-$C6101)*24,LOLP!$B6101)*H6101/G6101,0)</f>
        <v>0</v>
      </c>
      <c r="J6101" s="7">
        <f ca="1">IF($F6101=1,OFFSET(start_33,LOLP!$D6101+(1-$C6101)*24,LOLP!$B6101)*H6101/G6101,0)</f>
        <v>0</v>
      </c>
      <c r="K6101" s="7">
        <f ca="1">IF($F6101,OFFSET(start_40,LOLP!$D6101+(1-$C6101)*24,LOLP!$B6101),0)</f>
        <v>0</v>
      </c>
      <c r="L6101" s="7">
        <f ca="1">IF($F6101,OFFSET(start_50,LOLP!$D6101+(1-$C6101)*24,LOLP!$B6101),0)</f>
        <v>0</v>
      </c>
      <c r="M6101" s="25">
        <f t="shared" ca="1" si="667"/>
        <v>0</v>
      </c>
      <c r="N6101" s="25">
        <f t="shared" ca="1" si="668"/>
        <v>0</v>
      </c>
      <c r="O6101" s="15" t="e">
        <f t="shared" ca="1" si="669"/>
        <v>#DIV/0!</v>
      </c>
      <c r="P6101" s="15" t="e">
        <f t="shared" ca="1" si="670"/>
        <v>#DIV/0!</v>
      </c>
    </row>
    <row r="6102" spans="1:16" x14ac:dyDescent="0.25">
      <c r="A6102" s="1">
        <f t="shared" si="664"/>
        <v>43355</v>
      </c>
      <c r="B6102" s="7">
        <f t="shared" si="666"/>
        <v>9</v>
      </c>
      <c r="C6102" s="4">
        <f>INDEX(Calendar!$E$3:$E$367,MATCH(LOLP!$A6102,Calendar!$B$3:$B$367,0))</f>
        <v>1</v>
      </c>
      <c r="D6102" s="2">
        <f t="shared" si="665"/>
        <v>3</v>
      </c>
      <c r="E6102" s="36">
        <v>22426</v>
      </c>
      <c r="F6102" s="7">
        <f>IFERROR(IF(INDEX('Temperature Data'!$AA$15:$AA$348,MATCH(LOLP!A6102,'Temperature Data'!$B$15:$B$348,0))&gt;IF(B6102=9,$G$2,LOLP!$F$2),1,0),0)</f>
        <v>0</v>
      </c>
      <c r="G6102" s="7">
        <f>SUMIFS(LOLP!$F$4:$F$8763,$C$4:$C$8763,$C6102,$B$4:$B$8763,$B6102,$D$4:$D$8763,$D6102)</f>
        <v>7</v>
      </c>
      <c r="H6102" s="7">
        <f>COUNTIFS(Calendar!$E$3:$E$367,LOLP!C6102,Calendar!$D$3:$D$367,LOLP!B6102)</f>
        <v>19</v>
      </c>
      <c r="I6102" s="7">
        <f ca="1">IF($F6102=1,OFFSET(start_norps,LOLP!$D6102+(1-$C6102)*24,LOLP!$B6102)*H6102/G6102,0)</f>
        <v>0</v>
      </c>
      <c r="J6102" s="7">
        <f ca="1">IF($F6102=1,OFFSET(start_33,LOLP!$D6102+(1-$C6102)*24,LOLP!$B6102)*H6102/G6102,0)</f>
        <v>0</v>
      </c>
      <c r="K6102" s="7">
        <f ca="1">IF($F6102,OFFSET(start_40,LOLP!$D6102+(1-$C6102)*24,LOLP!$B6102),0)</f>
        <v>0</v>
      </c>
      <c r="L6102" s="7">
        <f ca="1">IF($F6102,OFFSET(start_50,LOLP!$D6102+(1-$C6102)*24,LOLP!$B6102),0)</f>
        <v>0</v>
      </c>
      <c r="M6102" s="25">
        <f t="shared" ca="1" si="667"/>
        <v>0</v>
      </c>
      <c r="N6102" s="25">
        <f t="shared" ca="1" si="668"/>
        <v>0</v>
      </c>
      <c r="O6102" s="15" t="e">
        <f t="shared" ca="1" si="669"/>
        <v>#DIV/0!</v>
      </c>
      <c r="P6102" s="15" t="e">
        <f t="shared" ca="1" si="670"/>
        <v>#DIV/0!</v>
      </c>
    </row>
    <row r="6103" spans="1:16" x14ac:dyDescent="0.25">
      <c r="A6103" s="1">
        <f t="shared" si="664"/>
        <v>43355</v>
      </c>
      <c r="B6103" s="7">
        <f t="shared" si="666"/>
        <v>9</v>
      </c>
      <c r="C6103" s="4">
        <f>INDEX(Calendar!$E$3:$E$367,MATCH(LOLP!$A6103,Calendar!$B$3:$B$367,0))</f>
        <v>1</v>
      </c>
      <c r="D6103" s="2">
        <f t="shared" si="665"/>
        <v>4</v>
      </c>
      <c r="E6103" s="36">
        <v>22756</v>
      </c>
      <c r="F6103" s="7">
        <f>IFERROR(IF(INDEX('Temperature Data'!$AA$15:$AA$348,MATCH(LOLP!A6103,'Temperature Data'!$B$15:$B$348,0))&gt;IF(B6103=9,$G$2,LOLP!$F$2),1,0),0)</f>
        <v>0</v>
      </c>
      <c r="G6103" s="7">
        <f>SUMIFS(LOLP!$F$4:$F$8763,$C$4:$C$8763,$C6103,$B$4:$B$8763,$B6103,$D$4:$D$8763,$D6103)</f>
        <v>7</v>
      </c>
      <c r="H6103" s="7">
        <f>COUNTIFS(Calendar!$E$3:$E$367,LOLP!C6103,Calendar!$D$3:$D$367,LOLP!B6103)</f>
        <v>19</v>
      </c>
      <c r="I6103" s="7">
        <f ca="1">IF($F6103=1,OFFSET(start_norps,LOLP!$D6103+(1-$C6103)*24,LOLP!$B6103)*H6103/G6103,0)</f>
        <v>0</v>
      </c>
      <c r="J6103" s="7">
        <f ca="1">IF($F6103=1,OFFSET(start_33,LOLP!$D6103+(1-$C6103)*24,LOLP!$B6103)*H6103/G6103,0)</f>
        <v>0</v>
      </c>
      <c r="K6103" s="7">
        <f ca="1">IF($F6103,OFFSET(start_40,LOLP!$D6103+(1-$C6103)*24,LOLP!$B6103),0)</f>
        <v>0</v>
      </c>
      <c r="L6103" s="7">
        <f ca="1">IF($F6103,OFFSET(start_50,LOLP!$D6103+(1-$C6103)*24,LOLP!$B6103),0)</f>
        <v>0</v>
      </c>
      <c r="M6103" s="25">
        <f t="shared" ca="1" si="667"/>
        <v>0</v>
      </c>
      <c r="N6103" s="25">
        <f t="shared" ca="1" si="668"/>
        <v>0</v>
      </c>
      <c r="O6103" s="15" t="e">
        <f t="shared" ca="1" si="669"/>
        <v>#DIV/0!</v>
      </c>
      <c r="P6103" s="15" t="e">
        <f t="shared" ca="1" si="670"/>
        <v>#DIV/0!</v>
      </c>
    </row>
    <row r="6104" spans="1:16" x14ac:dyDescent="0.25">
      <c r="A6104" s="1">
        <f t="shared" si="664"/>
        <v>43355</v>
      </c>
      <c r="B6104" s="7">
        <f t="shared" si="666"/>
        <v>9</v>
      </c>
      <c r="C6104" s="4">
        <f>INDEX(Calendar!$E$3:$E$367,MATCH(LOLP!$A6104,Calendar!$B$3:$B$367,0))</f>
        <v>1</v>
      </c>
      <c r="D6104" s="2">
        <f t="shared" si="665"/>
        <v>5</v>
      </c>
      <c r="E6104" s="36">
        <v>24065</v>
      </c>
      <c r="F6104" s="7">
        <f>IFERROR(IF(INDEX('Temperature Data'!$AA$15:$AA$348,MATCH(LOLP!A6104,'Temperature Data'!$B$15:$B$348,0))&gt;IF(B6104=9,$G$2,LOLP!$F$2),1,0),0)</f>
        <v>0</v>
      </c>
      <c r="G6104" s="7">
        <f>SUMIFS(LOLP!$F$4:$F$8763,$C$4:$C$8763,$C6104,$B$4:$B$8763,$B6104,$D$4:$D$8763,$D6104)</f>
        <v>7</v>
      </c>
      <c r="H6104" s="7">
        <f>COUNTIFS(Calendar!$E$3:$E$367,LOLP!C6104,Calendar!$D$3:$D$367,LOLP!B6104)</f>
        <v>19</v>
      </c>
      <c r="I6104" s="7">
        <f ca="1">IF($F6104=1,OFFSET(start_norps,LOLP!$D6104+(1-$C6104)*24,LOLP!$B6104)*H6104/G6104,0)</f>
        <v>0</v>
      </c>
      <c r="J6104" s="7">
        <f ca="1">IF($F6104=1,OFFSET(start_33,LOLP!$D6104+(1-$C6104)*24,LOLP!$B6104)*H6104/G6104,0)</f>
        <v>0</v>
      </c>
      <c r="K6104" s="7">
        <f ca="1">IF($F6104,OFFSET(start_40,LOLP!$D6104+(1-$C6104)*24,LOLP!$B6104),0)</f>
        <v>0</v>
      </c>
      <c r="L6104" s="7">
        <f ca="1">IF($F6104,OFFSET(start_50,LOLP!$D6104+(1-$C6104)*24,LOLP!$B6104),0)</f>
        <v>0</v>
      </c>
      <c r="M6104" s="25">
        <f t="shared" ca="1" si="667"/>
        <v>0</v>
      </c>
      <c r="N6104" s="25">
        <f t="shared" ca="1" si="668"/>
        <v>0</v>
      </c>
      <c r="O6104" s="15" t="e">
        <f t="shared" ca="1" si="669"/>
        <v>#DIV/0!</v>
      </c>
      <c r="P6104" s="15" t="e">
        <f t="shared" ca="1" si="670"/>
        <v>#DIV/0!</v>
      </c>
    </row>
    <row r="6105" spans="1:16" x14ac:dyDescent="0.25">
      <c r="A6105" s="1">
        <f t="shared" si="664"/>
        <v>43355</v>
      </c>
      <c r="B6105" s="7">
        <f t="shared" si="666"/>
        <v>9</v>
      </c>
      <c r="C6105" s="4">
        <f>INDEX(Calendar!$E$3:$E$367,MATCH(LOLP!$A6105,Calendar!$B$3:$B$367,0))</f>
        <v>1</v>
      </c>
      <c r="D6105" s="2">
        <f t="shared" si="665"/>
        <v>6</v>
      </c>
      <c r="E6105" s="36">
        <v>26105</v>
      </c>
      <c r="F6105" s="7">
        <f>IFERROR(IF(INDEX('Temperature Data'!$AA$15:$AA$348,MATCH(LOLP!A6105,'Temperature Data'!$B$15:$B$348,0))&gt;IF(B6105=9,$G$2,LOLP!$F$2),1,0),0)</f>
        <v>0</v>
      </c>
      <c r="G6105" s="7">
        <f>SUMIFS(LOLP!$F$4:$F$8763,$C$4:$C$8763,$C6105,$B$4:$B$8763,$B6105,$D$4:$D$8763,$D6105)</f>
        <v>7</v>
      </c>
      <c r="H6105" s="7">
        <f>COUNTIFS(Calendar!$E$3:$E$367,LOLP!C6105,Calendar!$D$3:$D$367,LOLP!B6105)</f>
        <v>19</v>
      </c>
      <c r="I6105" s="7">
        <f ca="1">IF($F6105=1,OFFSET(start_norps,LOLP!$D6105+(1-$C6105)*24,LOLP!$B6105)*H6105/G6105,0)</f>
        <v>0</v>
      </c>
      <c r="J6105" s="7">
        <f ca="1">IF($F6105=1,OFFSET(start_33,LOLP!$D6105+(1-$C6105)*24,LOLP!$B6105)*H6105/G6105,0)</f>
        <v>0</v>
      </c>
      <c r="K6105" s="7">
        <f ca="1">IF($F6105,OFFSET(start_40,LOLP!$D6105+(1-$C6105)*24,LOLP!$B6105),0)</f>
        <v>0</v>
      </c>
      <c r="L6105" s="7">
        <f ca="1">IF($F6105,OFFSET(start_50,LOLP!$D6105+(1-$C6105)*24,LOLP!$B6105),0)</f>
        <v>0</v>
      </c>
      <c r="M6105" s="25">
        <f t="shared" ca="1" si="667"/>
        <v>0</v>
      </c>
      <c r="N6105" s="25">
        <f t="shared" ca="1" si="668"/>
        <v>0</v>
      </c>
      <c r="O6105" s="15" t="e">
        <f t="shared" ca="1" si="669"/>
        <v>#DIV/0!</v>
      </c>
      <c r="P6105" s="15" t="e">
        <f t="shared" ca="1" si="670"/>
        <v>#DIV/0!</v>
      </c>
    </row>
    <row r="6106" spans="1:16" x14ac:dyDescent="0.25">
      <c r="A6106" s="1">
        <f t="shared" si="664"/>
        <v>43355</v>
      </c>
      <c r="B6106" s="7">
        <f t="shared" si="666"/>
        <v>9</v>
      </c>
      <c r="C6106" s="4">
        <f>INDEX(Calendar!$E$3:$E$367,MATCH(LOLP!$A6106,Calendar!$B$3:$B$367,0))</f>
        <v>1</v>
      </c>
      <c r="D6106" s="2">
        <f t="shared" si="665"/>
        <v>7</v>
      </c>
      <c r="E6106" s="36">
        <v>27135</v>
      </c>
      <c r="F6106" s="7">
        <f>IFERROR(IF(INDEX('Temperature Data'!$AA$15:$AA$348,MATCH(LOLP!A6106,'Temperature Data'!$B$15:$B$348,0))&gt;IF(B6106=9,$G$2,LOLP!$F$2),1,0),0)</f>
        <v>0</v>
      </c>
      <c r="G6106" s="7">
        <f>SUMIFS(LOLP!$F$4:$F$8763,$C$4:$C$8763,$C6106,$B$4:$B$8763,$B6106,$D$4:$D$8763,$D6106)</f>
        <v>7</v>
      </c>
      <c r="H6106" s="7">
        <f>COUNTIFS(Calendar!$E$3:$E$367,LOLP!C6106,Calendar!$D$3:$D$367,LOLP!B6106)</f>
        <v>19</v>
      </c>
      <c r="I6106" s="7">
        <f ca="1">IF($F6106=1,OFFSET(start_norps,LOLP!$D6106+(1-$C6106)*24,LOLP!$B6106)*H6106/G6106,0)</f>
        <v>0</v>
      </c>
      <c r="J6106" s="7">
        <f ca="1">IF($F6106=1,OFFSET(start_33,LOLP!$D6106+(1-$C6106)*24,LOLP!$B6106)*H6106/G6106,0)</f>
        <v>0</v>
      </c>
      <c r="K6106" s="7">
        <f ca="1">IF($F6106,OFFSET(start_40,LOLP!$D6106+(1-$C6106)*24,LOLP!$B6106),0)</f>
        <v>0</v>
      </c>
      <c r="L6106" s="7">
        <f ca="1">IF($F6106,OFFSET(start_50,LOLP!$D6106+(1-$C6106)*24,LOLP!$B6106),0)</f>
        <v>0</v>
      </c>
      <c r="M6106" s="25">
        <f t="shared" ca="1" si="667"/>
        <v>0</v>
      </c>
      <c r="N6106" s="25">
        <f t="shared" ca="1" si="668"/>
        <v>0</v>
      </c>
      <c r="O6106" s="15" t="e">
        <f t="shared" ca="1" si="669"/>
        <v>#DIV/0!</v>
      </c>
      <c r="P6106" s="15" t="e">
        <f t="shared" ca="1" si="670"/>
        <v>#DIV/0!</v>
      </c>
    </row>
    <row r="6107" spans="1:16" x14ac:dyDescent="0.25">
      <c r="A6107" s="1">
        <f t="shared" si="664"/>
        <v>43355</v>
      </c>
      <c r="B6107" s="7">
        <f t="shared" si="666"/>
        <v>9</v>
      </c>
      <c r="C6107" s="4">
        <f>INDEX(Calendar!$E$3:$E$367,MATCH(LOLP!$A6107,Calendar!$B$3:$B$367,0))</f>
        <v>1</v>
      </c>
      <c r="D6107" s="2">
        <f t="shared" si="665"/>
        <v>8</v>
      </c>
      <c r="E6107" s="36">
        <v>27461</v>
      </c>
      <c r="F6107" s="7">
        <f>IFERROR(IF(INDEX('Temperature Data'!$AA$15:$AA$348,MATCH(LOLP!A6107,'Temperature Data'!$B$15:$B$348,0))&gt;IF(B6107=9,$G$2,LOLP!$F$2),1,0),0)</f>
        <v>0</v>
      </c>
      <c r="G6107" s="7">
        <f>SUMIFS(LOLP!$F$4:$F$8763,$C$4:$C$8763,$C6107,$B$4:$B$8763,$B6107,$D$4:$D$8763,$D6107)</f>
        <v>7</v>
      </c>
      <c r="H6107" s="7">
        <f>COUNTIFS(Calendar!$E$3:$E$367,LOLP!C6107,Calendar!$D$3:$D$367,LOLP!B6107)</f>
        <v>19</v>
      </c>
      <c r="I6107" s="7">
        <f ca="1">IF($F6107=1,OFFSET(start_norps,LOLP!$D6107+(1-$C6107)*24,LOLP!$B6107)*H6107/G6107,0)</f>
        <v>0</v>
      </c>
      <c r="J6107" s="7">
        <f ca="1">IF($F6107=1,OFFSET(start_33,LOLP!$D6107+(1-$C6107)*24,LOLP!$B6107)*H6107/G6107,0)</f>
        <v>0</v>
      </c>
      <c r="K6107" s="7">
        <f ca="1">IF($F6107,OFFSET(start_40,LOLP!$D6107+(1-$C6107)*24,LOLP!$B6107),0)</f>
        <v>0</v>
      </c>
      <c r="L6107" s="7">
        <f ca="1">IF($F6107,OFFSET(start_50,LOLP!$D6107+(1-$C6107)*24,LOLP!$B6107),0)</f>
        <v>0</v>
      </c>
      <c r="M6107" s="25">
        <f t="shared" ca="1" si="667"/>
        <v>0</v>
      </c>
      <c r="N6107" s="25">
        <f t="shared" ca="1" si="668"/>
        <v>0</v>
      </c>
      <c r="O6107" s="15" t="e">
        <f t="shared" ca="1" si="669"/>
        <v>#DIV/0!</v>
      </c>
      <c r="P6107" s="15" t="e">
        <f t="shared" ca="1" si="670"/>
        <v>#DIV/0!</v>
      </c>
    </row>
    <row r="6108" spans="1:16" x14ac:dyDescent="0.25">
      <c r="A6108" s="1">
        <f t="shared" si="664"/>
        <v>43355</v>
      </c>
      <c r="B6108" s="7">
        <f t="shared" si="666"/>
        <v>9</v>
      </c>
      <c r="C6108" s="4">
        <f>INDEX(Calendar!$E$3:$E$367,MATCH(LOLP!$A6108,Calendar!$B$3:$B$367,0))</f>
        <v>1</v>
      </c>
      <c r="D6108" s="2">
        <f t="shared" si="665"/>
        <v>9</v>
      </c>
      <c r="E6108" s="36">
        <v>27693</v>
      </c>
      <c r="F6108" s="7">
        <f>IFERROR(IF(INDEX('Temperature Data'!$AA$15:$AA$348,MATCH(LOLP!A6108,'Temperature Data'!$B$15:$B$348,0))&gt;IF(B6108=9,$G$2,LOLP!$F$2),1,0),0)</f>
        <v>0</v>
      </c>
      <c r="G6108" s="7">
        <f>SUMIFS(LOLP!$F$4:$F$8763,$C$4:$C$8763,$C6108,$B$4:$B$8763,$B6108,$D$4:$D$8763,$D6108)</f>
        <v>7</v>
      </c>
      <c r="H6108" s="7">
        <f>COUNTIFS(Calendar!$E$3:$E$367,LOLP!C6108,Calendar!$D$3:$D$367,LOLP!B6108)</f>
        <v>19</v>
      </c>
      <c r="I6108" s="7">
        <f ca="1">IF($F6108=1,OFFSET(start_norps,LOLP!$D6108+(1-$C6108)*24,LOLP!$B6108)*H6108/G6108,0)</f>
        <v>0</v>
      </c>
      <c r="J6108" s="7">
        <f ca="1">IF($F6108=1,OFFSET(start_33,LOLP!$D6108+(1-$C6108)*24,LOLP!$B6108)*H6108/G6108,0)</f>
        <v>0</v>
      </c>
      <c r="K6108" s="7">
        <f ca="1">IF($F6108,OFFSET(start_40,LOLP!$D6108+(1-$C6108)*24,LOLP!$B6108),0)</f>
        <v>0</v>
      </c>
      <c r="L6108" s="7">
        <f ca="1">IF($F6108,OFFSET(start_50,LOLP!$D6108+(1-$C6108)*24,LOLP!$B6108),0)</f>
        <v>0</v>
      </c>
      <c r="M6108" s="25">
        <f t="shared" ca="1" si="667"/>
        <v>0</v>
      </c>
      <c r="N6108" s="25">
        <f t="shared" ca="1" si="668"/>
        <v>0</v>
      </c>
      <c r="O6108" s="15" t="e">
        <f t="shared" ca="1" si="669"/>
        <v>#DIV/0!</v>
      </c>
      <c r="P6108" s="15" t="e">
        <f t="shared" ca="1" si="670"/>
        <v>#DIV/0!</v>
      </c>
    </row>
    <row r="6109" spans="1:16" x14ac:dyDescent="0.25">
      <c r="A6109" s="1">
        <f t="shared" ref="A6109:A6172" si="671">A6085+1</f>
        <v>43355</v>
      </c>
      <c r="B6109" s="7">
        <f t="shared" si="666"/>
        <v>9</v>
      </c>
      <c r="C6109" s="4">
        <f>INDEX(Calendar!$E$3:$E$367,MATCH(LOLP!$A6109,Calendar!$B$3:$B$367,0))</f>
        <v>1</v>
      </c>
      <c r="D6109" s="2">
        <f t="shared" ref="D6109:D6172" si="672">D6085</f>
        <v>10</v>
      </c>
      <c r="E6109" s="36">
        <v>27789</v>
      </c>
      <c r="F6109" s="7">
        <f>IFERROR(IF(INDEX('Temperature Data'!$AA$15:$AA$348,MATCH(LOLP!A6109,'Temperature Data'!$B$15:$B$348,0))&gt;IF(B6109=9,$G$2,LOLP!$F$2),1,0),0)</f>
        <v>0</v>
      </c>
      <c r="G6109" s="7">
        <f>SUMIFS(LOLP!$F$4:$F$8763,$C$4:$C$8763,$C6109,$B$4:$B$8763,$B6109,$D$4:$D$8763,$D6109)</f>
        <v>7</v>
      </c>
      <c r="H6109" s="7">
        <f>COUNTIFS(Calendar!$E$3:$E$367,LOLP!C6109,Calendar!$D$3:$D$367,LOLP!B6109)</f>
        <v>19</v>
      </c>
      <c r="I6109" s="7">
        <f ca="1">IF($F6109=1,OFFSET(start_norps,LOLP!$D6109+(1-$C6109)*24,LOLP!$B6109)*H6109/G6109,0)</f>
        <v>0</v>
      </c>
      <c r="J6109" s="7">
        <f ca="1">IF($F6109=1,OFFSET(start_33,LOLP!$D6109+(1-$C6109)*24,LOLP!$B6109)*H6109/G6109,0)</f>
        <v>0</v>
      </c>
      <c r="K6109" s="7">
        <f ca="1">IF($F6109,OFFSET(start_40,LOLP!$D6109+(1-$C6109)*24,LOLP!$B6109),0)</f>
        <v>0</v>
      </c>
      <c r="L6109" s="7">
        <f ca="1">IF($F6109,OFFSET(start_50,LOLP!$D6109+(1-$C6109)*24,LOLP!$B6109),0)</f>
        <v>0</v>
      </c>
      <c r="M6109" s="25">
        <f t="shared" ca="1" si="667"/>
        <v>0</v>
      </c>
      <c r="N6109" s="25">
        <f t="shared" ca="1" si="668"/>
        <v>0</v>
      </c>
      <c r="O6109" s="15" t="e">
        <f t="shared" ca="1" si="669"/>
        <v>#DIV/0!</v>
      </c>
      <c r="P6109" s="15" t="e">
        <f t="shared" ca="1" si="670"/>
        <v>#DIV/0!</v>
      </c>
    </row>
    <row r="6110" spans="1:16" x14ac:dyDescent="0.25">
      <c r="A6110" s="1">
        <f t="shared" si="671"/>
        <v>43355</v>
      </c>
      <c r="B6110" s="7">
        <f t="shared" si="666"/>
        <v>9</v>
      </c>
      <c r="C6110" s="4">
        <f>INDEX(Calendar!$E$3:$E$367,MATCH(LOLP!$A6110,Calendar!$B$3:$B$367,0))</f>
        <v>1</v>
      </c>
      <c r="D6110" s="2">
        <f t="shared" si="672"/>
        <v>11</v>
      </c>
      <c r="E6110" s="36">
        <v>28062</v>
      </c>
      <c r="F6110" s="7">
        <f>IFERROR(IF(INDEX('Temperature Data'!$AA$15:$AA$348,MATCH(LOLP!A6110,'Temperature Data'!$B$15:$B$348,0))&gt;IF(B6110=9,$G$2,LOLP!$F$2),1,0),0)</f>
        <v>0</v>
      </c>
      <c r="G6110" s="7">
        <f>SUMIFS(LOLP!$F$4:$F$8763,$C$4:$C$8763,$C6110,$B$4:$B$8763,$B6110,$D$4:$D$8763,$D6110)</f>
        <v>7</v>
      </c>
      <c r="H6110" s="7">
        <f>COUNTIFS(Calendar!$E$3:$E$367,LOLP!C6110,Calendar!$D$3:$D$367,LOLP!B6110)</f>
        <v>19</v>
      </c>
      <c r="I6110" s="7">
        <f ca="1">IF($F6110=1,OFFSET(start_norps,LOLP!$D6110+(1-$C6110)*24,LOLP!$B6110)*H6110/G6110,0)</f>
        <v>0</v>
      </c>
      <c r="J6110" s="7">
        <f ca="1">IF($F6110=1,OFFSET(start_33,LOLP!$D6110+(1-$C6110)*24,LOLP!$B6110)*H6110/G6110,0)</f>
        <v>0</v>
      </c>
      <c r="K6110" s="7">
        <f ca="1">IF($F6110,OFFSET(start_40,LOLP!$D6110+(1-$C6110)*24,LOLP!$B6110),0)</f>
        <v>0</v>
      </c>
      <c r="L6110" s="7">
        <f ca="1">IF($F6110,OFFSET(start_50,LOLP!$D6110+(1-$C6110)*24,LOLP!$B6110),0)</f>
        <v>0</v>
      </c>
      <c r="M6110" s="25">
        <f t="shared" ca="1" si="667"/>
        <v>0</v>
      </c>
      <c r="N6110" s="25">
        <f t="shared" ca="1" si="668"/>
        <v>0</v>
      </c>
      <c r="O6110" s="15" t="e">
        <f t="shared" ca="1" si="669"/>
        <v>#DIV/0!</v>
      </c>
      <c r="P6110" s="15" t="e">
        <f t="shared" ca="1" si="670"/>
        <v>#DIV/0!</v>
      </c>
    </row>
    <row r="6111" spans="1:16" x14ac:dyDescent="0.25">
      <c r="A6111" s="1">
        <f t="shared" si="671"/>
        <v>43355</v>
      </c>
      <c r="B6111" s="7">
        <f t="shared" si="666"/>
        <v>9</v>
      </c>
      <c r="C6111" s="4">
        <f>INDEX(Calendar!$E$3:$E$367,MATCH(LOLP!$A6111,Calendar!$B$3:$B$367,0))</f>
        <v>1</v>
      </c>
      <c r="D6111" s="2">
        <f t="shared" si="672"/>
        <v>12</v>
      </c>
      <c r="E6111" s="36">
        <v>28781</v>
      </c>
      <c r="F6111" s="7">
        <f>IFERROR(IF(INDEX('Temperature Data'!$AA$15:$AA$348,MATCH(LOLP!A6111,'Temperature Data'!$B$15:$B$348,0))&gt;IF(B6111=9,$G$2,LOLP!$F$2),1,0),0)</f>
        <v>0</v>
      </c>
      <c r="G6111" s="7">
        <f>SUMIFS(LOLP!$F$4:$F$8763,$C$4:$C$8763,$C6111,$B$4:$B$8763,$B6111,$D$4:$D$8763,$D6111)</f>
        <v>7</v>
      </c>
      <c r="H6111" s="7">
        <f>COUNTIFS(Calendar!$E$3:$E$367,LOLP!C6111,Calendar!$D$3:$D$367,LOLP!B6111)</f>
        <v>19</v>
      </c>
      <c r="I6111" s="7">
        <f ca="1">IF($F6111=1,OFFSET(start_norps,LOLP!$D6111+(1-$C6111)*24,LOLP!$B6111)*H6111/G6111,0)</f>
        <v>0</v>
      </c>
      <c r="J6111" s="7">
        <f ca="1">IF($F6111=1,OFFSET(start_33,LOLP!$D6111+(1-$C6111)*24,LOLP!$B6111)*H6111/G6111,0)</f>
        <v>0</v>
      </c>
      <c r="K6111" s="7">
        <f ca="1">IF($F6111,OFFSET(start_40,LOLP!$D6111+(1-$C6111)*24,LOLP!$B6111),0)</f>
        <v>0</v>
      </c>
      <c r="L6111" s="7">
        <f ca="1">IF($F6111,OFFSET(start_50,LOLP!$D6111+(1-$C6111)*24,LOLP!$B6111),0)</f>
        <v>0</v>
      </c>
      <c r="M6111" s="25">
        <f t="shared" ca="1" si="667"/>
        <v>0</v>
      </c>
      <c r="N6111" s="25">
        <f t="shared" ca="1" si="668"/>
        <v>0</v>
      </c>
      <c r="O6111" s="15" t="e">
        <f t="shared" ca="1" si="669"/>
        <v>#DIV/0!</v>
      </c>
      <c r="P6111" s="15" t="e">
        <f t="shared" ca="1" si="670"/>
        <v>#DIV/0!</v>
      </c>
    </row>
    <row r="6112" spans="1:16" x14ac:dyDescent="0.25">
      <c r="A6112" s="1">
        <f t="shared" si="671"/>
        <v>43355</v>
      </c>
      <c r="B6112" s="7">
        <f t="shared" si="666"/>
        <v>9</v>
      </c>
      <c r="C6112" s="4">
        <f>INDEX(Calendar!$E$3:$E$367,MATCH(LOLP!$A6112,Calendar!$B$3:$B$367,0))</f>
        <v>1</v>
      </c>
      <c r="D6112" s="2">
        <f t="shared" si="672"/>
        <v>13</v>
      </c>
      <c r="E6112" s="36">
        <v>29994</v>
      </c>
      <c r="F6112" s="7">
        <f>IFERROR(IF(INDEX('Temperature Data'!$AA$15:$AA$348,MATCH(LOLP!A6112,'Temperature Data'!$B$15:$B$348,0))&gt;IF(B6112=9,$G$2,LOLP!$F$2),1,0),0)</f>
        <v>0</v>
      </c>
      <c r="G6112" s="7">
        <f>SUMIFS(LOLP!$F$4:$F$8763,$C$4:$C$8763,$C6112,$B$4:$B$8763,$B6112,$D$4:$D$8763,$D6112)</f>
        <v>7</v>
      </c>
      <c r="H6112" s="7">
        <f>COUNTIFS(Calendar!$E$3:$E$367,LOLP!C6112,Calendar!$D$3:$D$367,LOLP!B6112)</f>
        <v>19</v>
      </c>
      <c r="I6112" s="7">
        <f ca="1">IF($F6112=1,OFFSET(start_norps,LOLP!$D6112+(1-$C6112)*24,LOLP!$B6112)*H6112/G6112,0)</f>
        <v>0</v>
      </c>
      <c r="J6112" s="7">
        <f ca="1">IF($F6112=1,OFFSET(start_33,LOLP!$D6112+(1-$C6112)*24,LOLP!$B6112)*H6112/G6112,0)</f>
        <v>0</v>
      </c>
      <c r="K6112" s="7">
        <f ca="1">IF($F6112,OFFSET(start_40,LOLP!$D6112+(1-$C6112)*24,LOLP!$B6112),0)</f>
        <v>0</v>
      </c>
      <c r="L6112" s="7">
        <f ca="1">IF($F6112,OFFSET(start_50,LOLP!$D6112+(1-$C6112)*24,LOLP!$B6112),0)</f>
        <v>0</v>
      </c>
      <c r="M6112" s="25">
        <f t="shared" ca="1" si="667"/>
        <v>0</v>
      </c>
      <c r="N6112" s="25">
        <f t="shared" ca="1" si="668"/>
        <v>0</v>
      </c>
      <c r="O6112" s="15" t="e">
        <f t="shared" ca="1" si="669"/>
        <v>#DIV/0!</v>
      </c>
      <c r="P6112" s="15" t="e">
        <f t="shared" ca="1" si="670"/>
        <v>#DIV/0!</v>
      </c>
    </row>
    <row r="6113" spans="1:16" x14ac:dyDescent="0.25">
      <c r="A6113" s="1">
        <f t="shared" si="671"/>
        <v>43355</v>
      </c>
      <c r="B6113" s="7">
        <f t="shared" si="666"/>
        <v>9</v>
      </c>
      <c r="C6113" s="4">
        <f>INDEX(Calendar!$E$3:$E$367,MATCH(LOLP!$A6113,Calendar!$B$3:$B$367,0))</f>
        <v>1</v>
      </c>
      <c r="D6113" s="2">
        <f t="shared" si="672"/>
        <v>14</v>
      </c>
      <c r="E6113" s="36">
        <v>31581</v>
      </c>
      <c r="F6113" s="7">
        <f>IFERROR(IF(INDEX('Temperature Data'!$AA$15:$AA$348,MATCH(LOLP!A6113,'Temperature Data'!$B$15:$B$348,0))&gt;IF(B6113=9,$G$2,LOLP!$F$2),1,0),0)</f>
        <v>0</v>
      </c>
      <c r="G6113" s="7">
        <f>SUMIFS(LOLP!$F$4:$F$8763,$C$4:$C$8763,$C6113,$B$4:$B$8763,$B6113,$D$4:$D$8763,$D6113)</f>
        <v>7</v>
      </c>
      <c r="H6113" s="7">
        <f>COUNTIFS(Calendar!$E$3:$E$367,LOLP!C6113,Calendar!$D$3:$D$367,LOLP!B6113)</f>
        <v>19</v>
      </c>
      <c r="I6113" s="7">
        <f ca="1">IF($F6113=1,OFFSET(start_norps,LOLP!$D6113+(1-$C6113)*24,LOLP!$B6113)*H6113/G6113,0)</f>
        <v>0</v>
      </c>
      <c r="J6113" s="7">
        <f ca="1">IF($F6113=1,OFFSET(start_33,LOLP!$D6113+(1-$C6113)*24,LOLP!$B6113)*H6113/G6113,0)</f>
        <v>0</v>
      </c>
      <c r="K6113" s="7">
        <f ca="1">IF($F6113,OFFSET(start_40,LOLP!$D6113+(1-$C6113)*24,LOLP!$B6113),0)</f>
        <v>0</v>
      </c>
      <c r="L6113" s="7">
        <f ca="1">IF($F6113,OFFSET(start_50,LOLP!$D6113+(1-$C6113)*24,LOLP!$B6113),0)</f>
        <v>0</v>
      </c>
      <c r="M6113" s="25">
        <f t="shared" ca="1" si="667"/>
        <v>0</v>
      </c>
      <c r="N6113" s="25">
        <f t="shared" ca="1" si="668"/>
        <v>0</v>
      </c>
      <c r="O6113" s="15" t="e">
        <f t="shared" ca="1" si="669"/>
        <v>#DIV/0!</v>
      </c>
      <c r="P6113" s="15" t="e">
        <f t="shared" ca="1" si="670"/>
        <v>#DIV/0!</v>
      </c>
    </row>
    <row r="6114" spans="1:16" x14ac:dyDescent="0.25">
      <c r="A6114" s="1">
        <f t="shared" si="671"/>
        <v>43355</v>
      </c>
      <c r="B6114" s="7">
        <f t="shared" si="666"/>
        <v>9</v>
      </c>
      <c r="C6114" s="4">
        <f>INDEX(Calendar!$E$3:$E$367,MATCH(LOLP!$A6114,Calendar!$B$3:$B$367,0))</f>
        <v>1</v>
      </c>
      <c r="D6114" s="2">
        <f t="shared" si="672"/>
        <v>15</v>
      </c>
      <c r="E6114" s="36">
        <v>32442</v>
      </c>
      <c r="F6114" s="7">
        <f>IFERROR(IF(INDEX('Temperature Data'!$AA$15:$AA$348,MATCH(LOLP!A6114,'Temperature Data'!$B$15:$B$348,0))&gt;IF(B6114=9,$G$2,LOLP!$F$2),1,0),0)</f>
        <v>0</v>
      </c>
      <c r="G6114" s="7">
        <f>SUMIFS(LOLP!$F$4:$F$8763,$C$4:$C$8763,$C6114,$B$4:$B$8763,$B6114,$D$4:$D$8763,$D6114)</f>
        <v>7</v>
      </c>
      <c r="H6114" s="7">
        <f>COUNTIFS(Calendar!$E$3:$E$367,LOLP!C6114,Calendar!$D$3:$D$367,LOLP!B6114)</f>
        <v>19</v>
      </c>
      <c r="I6114" s="7">
        <f ca="1">IF($F6114=1,OFFSET(start_norps,LOLP!$D6114+(1-$C6114)*24,LOLP!$B6114)*H6114/G6114,0)</f>
        <v>0</v>
      </c>
      <c r="J6114" s="7">
        <f ca="1">IF($F6114=1,OFFSET(start_33,LOLP!$D6114+(1-$C6114)*24,LOLP!$B6114)*H6114/G6114,0)</f>
        <v>0</v>
      </c>
      <c r="K6114" s="7">
        <f ca="1">IF($F6114,OFFSET(start_40,LOLP!$D6114+(1-$C6114)*24,LOLP!$B6114),0)</f>
        <v>0</v>
      </c>
      <c r="L6114" s="7">
        <f ca="1">IF($F6114,OFFSET(start_50,LOLP!$D6114+(1-$C6114)*24,LOLP!$B6114),0)</f>
        <v>0</v>
      </c>
      <c r="M6114" s="25">
        <f t="shared" ca="1" si="667"/>
        <v>0</v>
      </c>
      <c r="N6114" s="25">
        <f t="shared" ca="1" si="668"/>
        <v>0</v>
      </c>
      <c r="O6114" s="15" t="e">
        <f t="shared" ca="1" si="669"/>
        <v>#DIV/0!</v>
      </c>
      <c r="P6114" s="15" t="e">
        <f t="shared" ca="1" si="670"/>
        <v>#DIV/0!</v>
      </c>
    </row>
    <row r="6115" spans="1:16" x14ac:dyDescent="0.25">
      <c r="A6115" s="1">
        <f t="shared" si="671"/>
        <v>43355</v>
      </c>
      <c r="B6115" s="7">
        <f t="shared" si="666"/>
        <v>9</v>
      </c>
      <c r="C6115" s="4">
        <f>INDEX(Calendar!$E$3:$E$367,MATCH(LOLP!$A6115,Calendar!$B$3:$B$367,0))</f>
        <v>1</v>
      </c>
      <c r="D6115" s="2">
        <f t="shared" si="672"/>
        <v>16</v>
      </c>
      <c r="E6115" s="36">
        <v>33364</v>
      </c>
      <c r="F6115" s="7">
        <f>IFERROR(IF(INDEX('Temperature Data'!$AA$15:$AA$348,MATCH(LOLP!A6115,'Temperature Data'!$B$15:$B$348,0))&gt;IF(B6115=9,$G$2,LOLP!$F$2),1,0),0)</f>
        <v>0</v>
      </c>
      <c r="G6115" s="7">
        <f>SUMIFS(LOLP!$F$4:$F$8763,$C$4:$C$8763,$C6115,$B$4:$B$8763,$B6115,$D$4:$D$8763,$D6115)</f>
        <v>7</v>
      </c>
      <c r="H6115" s="7">
        <f>COUNTIFS(Calendar!$E$3:$E$367,LOLP!C6115,Calendar!$D$3:$D$367,LOLP!B6115)</f>
        <v>19</v>
      </c>
      <c r="I6115" s="7">
        <f ca="1">IF($F6115=1,OFFSET(start_norps,LOLP!$D6115+(1-$C6115)*24,LOLP!$B6115)*H6115/G6115,0)</f>
        <v>0</v>
      </c>
      <c r="J6115" s="7">
        <f ca="1">IF($F6115=1,OFFSET(start_33,LOLP!$D6115+(1-$C6115)*24,LOLP!$B6115)*H6115/G6115,0)</f>
        <v>0</v>
      </c>
      <c r="K6115" s="7">
        <f ca="1">IF($F6115,OFFSET(start_40,LOLP!$D6115+(1-$C6115)*24,LOLP!$B6115),0)</f>
        <v>0</v>
      </c>
      <c r="L6115" s="7">
        <f ca="1">IF($F6115,OFFSET(start_50,LOLP!$D6115+(1-$C6115)*24,LOLP!$B6115),0)</f>
        <v>0</v>
      </c>
      <c r="M6115" s="25">
        <f t="shared" ca="1" si="667"/>
        <v>0</v>
      </c>
      <c r="N6115" s="25">
        <f t="shared" ca="1" si="668"/>
        <v>0</v>
      </c>
      <c r="O6115" s="15" t="e">
        <f t="shared" ca="1" si="669"/>
        <v>#DIV/0!</v>
      </c>
      <c r="P6115" s="15" t="e">
        <f t="shared" ca="1" si="670"/>
        <v>#DIV/0!</v>
      </c>
    </row>
    <row r="6116" spans="1:16" x14ac:dyDescent="0.25">
      <c r="A6116" s="1">
        <f t="shared" si="671"/>
        <v>43355</v>
      </c>
      <c r="B6116" s="7">
        <f t="shared" si="666"/>
        <v>9</v>
      </c>
      <c r="C6116" s="4">
        <f>INDEX(Calendar!$E$3:$E$367,MATCH(LOLP!$A6116,Calendar!$B$3:$B$367,0))</f>
        <v>1</v>
      </c>
      <c r="D6116" s="2">
        <f t="shared" si="672"/>
        <v>17</v>
      </c>
      <c r="E6116" s="36">
        <v>33602</v>
      </c>
      <c r="F6116" s="7">
        <f>IFERROR(IF(INDEX('Temperature Data'!$AA$15:$AA$348,MATCH(LOLP!A6116,'Temperature Data'!$B$15:$B$348,0))&gt;IF(B6116=9,$G$2,LOLP!$F$2),1,0),0)</f>
        <v>0</v>
      </c>
      <c r="G6116" s="7">
        <f>SUMIFS(LOLP!$F$4:$F$8763,$C$4:$C$8763,$C6116,$B$4:$B$8763,$B6116,$D$4:$D$8763,$D6116)</f>
        <v>7</v>
      </c>
      <c r="H6116" s="7">
        <f>COUNTIFS(Calendar!$E$3:$E$367,LOLP!C6116,Calendar!$D$3:$D$367,LOLP!B6116)</f>
        <v>19</v>
      </c>
      <c r="I6116" s="7">
        <f ca="1">IF($F6116=1,OFFSET(start_norps,LOLP!$D6116+(1-$C6116)*24,LOLP!$B6116)*H6116/G6116,0)</f>
        <v>0</v>
      </c>
      <c r="J6116" s="7">
        <f ca="1">IF($F6116=1,OFFSET(start_33,LOLP!$D6116+(1-$C6116)*24,LOLP!$B6116)*H6116/G6116,0)</f>
        <v>0</v>
      </c>
      <c r="K6116" s="7">
        <f ca="1">IF($F6116,OFFSET(start_40,LOLP!$D6116+(1-$C6116)*24,LOLP!$B6116),0)</f>
        <v>0</v>
      </c>
      <c r="L6116" s="7">
        <f ca="1">IF($F6116,OFFSET(start_50,LOLP!$D6116+(1-$C6116)*24,LOLP!$B6116),0)</f>
        <v>0</v>
      </c>
      <c r="M6116" s="25">
        <f t="shared" ca="1" si="667"/>
        <v>0</v>
      </c>
      <c r="N6116" s="25">
        <f t="shared" ca="1" si="668"/>
        <v>0</v>
      </c>
      <c r="O6116" s="15" t="e">
        <f t="shared" ca="1" si="669"/>
        <v>#DIV/0!</v>
      </c>
      <c r="P6116" s="15" t="e">
        <f t="shared" ca="1" si="670"/>
        <v>#DIV/0!</v>
      </c>
    </row>
    <row r="6117" spans="1:16" x14ac:dyDescent="0.25">
      <c r="A6117" s="1">
        <f t="shared" si="671"/>
        <v>43355</v>
      </c>
      <c r="B6117" s="7">
        <f t="shared" si="666"/>
        <v>9</v>
      </c>
      <c r="C6117" s="4">
        <f>INDEX(Calendar!$E$3:$E$367,MATCH(LOLP!$A6117,Calendar!$B$3:$B$367,0))</f>
        <v>1</v>
      </c>
      <c r="D6117" s="2">
        <f t="shared" si="672"/>
        <v>18</v>
      </c>
      <c r="E6117" s="36">
        <v>33163</v>
      </c>
      <c r="F6117" s="7">
        <f>IFERROR(IF(INDEX('Temperature Data'!$AA$15:$AA$348,MATCH(LOLP!A6117,'Temperature Data'!$B$15:$B$348,0))&gt;IF(B6117=9,$G$2,LOLP!$F$2),1,0),0)</f>
        <v>0</v>
      </c>
      <c r="G6117" s="7">
        <f>SUMIFS(LOLP!$F$4:$F$8763,$C$4:$C$8763,$C6117,$B$4:$B$8763,$B6117,$D$4:$D$8763,$D6117)</f>
        <v>7</v>
      </c>
      <c r="H6117" s="7">
        <f>COUNTIFS(Calendar!$E$3:$E$367,LOLP!C6117,Calendar!$D$3:$D$367,LOLP!B6117)</f>
        <v>19</v>
      </c>
      <c r="I6117" s="7">
        <f ca="1">IF($F6117=1,OFFSET(start_norps,LOLP!$D6117+(1-$C6117)*24,LOLP!$B6117)*H6117/G6117,0)</f>
        <v>0</v>
      </c>
      <c r="J6117" s="7">
        <f ca="1">IF($F6117=1,OFFSET(start_33,LOLP!$D6117+(1-$C6117)*24,LOLP!$B6117)*H6117/G6117,0)</f>
        <v>0</v>
      </c>
      <c r="K6117" s="7">
        <f ca="1">IF($F6117,OFFSET(start_40,LOLP!$D6117+(1-$C6117)*24,LOLP!$B6117),0)</f>
        <v>0</v>
      </c>
      <c r="L6117" s="7">
        <f ca="1">IF($F6117,OFFSET(start_50,LOLP!$D6117+(1-$C6117)*24,LOLP!$B6117),0)</f>
        <v>0</v>
      </c>
      <c r="M6117" s="25">
        <f t="shared" ca="1" si="667"/>
        <v>0</v>
      </c>
      <c r="N6117" s="25">
        <f t="shared" ca="1" si="668"/>
        <v>0</v>
      </c>
      <c r="O6117" s="15" t="e">
        <f t="shared" ca="1" si="669"/>
        <v>#DIV/0!</v>
      </c>
      <c r="P6117" s="15" t="e">
        <f t="shared" ca="1" si="670"/>
        <v>#DIV/0!</v>
      </c>
    </row>
    <row r="6118" spans="1:16" x14ac:dyDescent="0.25">
      <c r="A6118" s="1">
        <f t="shared" si="671"/>
        <v>43355</v>
      </c>
      <c r="B6118" s="7">
        <f t="shared" si="666"/>
        <v>9</v>
      </c>
      <c r="C6118" s="4">
        <f>INDEX(Calendar!$E$3:$E$367,MATCH(LOLP!$A6118,Calendar!$B$3:$B$367,0))</f>
        <v>1</v>
      </c>
      <c r="D6118" s="2">
        <f t="shared" si="672"/>
        <v>19</v>
      </c>
      <c r="E6118" s="36">
        <v>33226</v>
      </c>
      <c r="F6118" s="7">
        <f>IFERROR(IF(INDEX('Temperature Data'!$AA$15:$AA$348,MATCH(LOLP!A6118,'Temperature Data'!$B$15:$B$348,0))&gt;IF(B6118=9,$G$2,LOLP!$F$2),1,0),0)</f>
        <v>0</v>
      </c>
      <c r="G6118" s="7">
        <f>SUMIFS(LOLP!$F$4:$F$8763,$C$4:$C$8763,$C6118,$B$4:$B$8763,$B6118,$D$4:$D$8763,$D6118)</f>
        <v>7</v>
      </c>
      <c r="H6118" s="7">
        <f>COUNTIFS(Calendar!$E$3:$E$367,LOLP!C6118,Calendar!$D$3:$D$367,LOLP!B6118)</f>
        <v>19</v>
      </c>
      <c r="I6118" s="7">
        <f ca="1">IF($F6118=1,OFFSET(start_norps,LOLP!$D6118+(1-$C6118)*24,LOLP!$B6118)*H6118/G6118,0)</f>
        <v>0</v>
      </c>
      <c r="J6118" s="7">
        <f ca="1">IF($F6118=1,OFFSET(start_33,LOLP!$D6118+(1-$C6118)*24,LOLP!$B6118)*H6118/G6118,0)</f>
        <v>0</v>
      </c>
      <c r="K6118" s="7">
        <f ca="1">IF($F6118,OFFSET(start_40,LOLP!$D6118+(1-$C6118)*24,LOLP!$B6118),0)</f>
        <v>0</v>
      </c>
      <c r="L6118" s="7">
        <f ca="1">IF($F6118,OFFSET(start_50,LOLP!$D6118+(1-$C6118)*24,LOLP!$B6118),0)</f>
        <v>0</v>
      </c>
      <c r="M6118" s="25">
        <f t="shared" ca="1" si="667"/>
        <v>0</v>
      </c>
      <c r="N6118" s="25">
        <f t="shared" ca="1" si="668"/>
        <v>0</v>
      </c>
      <c r="O6118" s="15" t="e">
        <f t="shared" ca="1" si="669"/>
        <v>#DIV/0!</v>
      </c>
      <c r="P6118" s="15" t="e">
        <f t="shared" ca="1" si="670"/>
        <v>#DIV/0!</v>
      </c>
    </row>
    <row r="6119" spans="1:16" x14ac:dyDescent="0.25">
      <c r="A6119" s="1">
        <f t="shared" si="671"/>
        <v>43355</v>
      </c>
      <c r="B6119" s="7">
        <f t="shared" si="666"/>
        <v>9</v>
      </c>
      <c r="C6119" s="4">
        <f>INDEX(Calendar!$E$3:$E$367,MATCH(LOLP!$A6119,Calendar!$B$3:$B$367,0))</f>
        <v>1</v>
      </c>
      <c r="D6119" s="2">
        <f t="shared" si="672"/>
        <v>20</v>
      </c>
      <c r="E6119" s="36">
        <v>32363</v>
      </c>
      <c r="F6119" s="7">
        <f>IFERROR(IF(INDEX('Temperature Data'!$AA$15:$AA$348,MATCH(LOLP!A6119,'Temperature Data'!$B$15:$B$348,0))&gt;IF(B6119=9,$G$2,LOLP!$F$2),1,0),0)</f>
        <v>0</v>
      </c>
      <c r="G6119" s="7">
        <f>SUMIFS(LOLP!$F$4:$F$8763,$C$4:$C$8763,$C6119,$B$4:$B$8763,$B6119,$D$4:$D$8763,$D6119)</f>
        <v>7</v>
      </c>
      <c r="H6119" s="7">
        <f>COUNTIFS(Calendar!$E$3:$E$367,LOLP!C6119,Calendar!$D$3:$D$367,LOLP!B6119)</f>
        <v>19</v>
      </c>
      <c r="I6119" s="7">
        <f ca="1">IF($F6119=1,OFFSET(start_norps,LOLP!$D6119+(1-$C6119)*24,LOLP!$B6119)*H6119/G6119,0)</f>
        <v>0</v>
      </c>
      <c r="J6119" s="7">
        <f ca="1">IF($F6119=1,OFFSET(start_33,LOLP!$D6119+(1-$C6119)*24,LOLP!$B6119)*H6119/G6119,0)</f>
        <v>0</v>
      </c>
      <c r="K6119" s="7">
        <f ca="1">IF($F6119,OFFSET(start_40,LOLP!$D6119+(1-$C6119)*24,LOLP!$B6119),0)</f>
        <v>0</v>
      </c>
      <c r="L6119" s="7">
        <f ca="1">IF($F6119,OFFSET(start_50,LOLP!$D6119+(1-$C6119)*24,LOLP!$B6119),0)</f>
        <v>0</v>
      </c>
      <c r="M6119" s="25">
        <f t="shared" ca="1" si="667"/>
        <v>0</v>
      </c>
      <c r="N6119" s="25">
        <f t="shared" ca="1" si="668"/>
        <v>0</v>
      </c>
      <c r="O6119" s="15" t="e">
        <f t="shared" ca="1" si="669"/>
        <v>#DIV/0!</v>
      </c>
      <c r="P6119" s="15" t="e">
        <f t="shared" ca="1" si="670"/>
        <v>#DIV/0!</v>
      </c>
    </row>
    <row r="6120" spans="1:16" x14ac:dyDescent="0.25">
      <c r="A6120" s="1">
        <f t="shared" si="671"/>
        <v>43355</v>
      </c>
      <c r="B6120" s="7">
        <f t="shared" si="666"/>
        <v>9</v>
      </c>
      <c r="C6120" s="4">
        <f>INDEX(Calendar!$E$3:$E$367,MATCH(LOLP!$A6120,Calendar!$B$3:$B$367,0))</f>
        <v>1</v>
      </c>
      <c r="D6120" s="2">
        <f t="shared" si="672"/>
        <v>21</v>
      </c>
      <c r="E6120" s="36">
        <v>30254</v>
      </c>
      <c r="F6120" s="7">
        <f>IFERROR(IF(INDEX('Temperature Data'!$AA$15:$AA$348,MATCH(LOLP!A6120,'Temperature Data'!$B$15:$B$348,0))&gt;IF(B6120=9,$G$2,LOLP!$F$2),1,0),0)</f>
        <v>0</v>
      </c>
      <c r="G6120" s="7">
        <f>SUMIFS(LOLP!$F$4:$F$8763,$C$4:$C$8763,$C6120,$B$4:$B$8763,$B6120,$D$4:$D$8763,$D6120)</f>
        <v>7</v>
      </c>
      <c r="H6120" s="7">
        <f>COUNTIFS(Calendar!$E$3:$E$367,LOLP!C6120,Calendar!$D$3:$D$367,LOLP!B6120)</f>
        <v>19</v>
      </c>
      <c r="I6120" s="7">
        <f ca="1">IF($F6120=1,OFFSET(start_norps,LOLP!$D6120+(1-$C6120)*24,LOLP!$B6120)*H6120/G6120,0)</f>
        <v>0</v>
      </c>
      <c r="J6120" s="7">
        <f ca="1">IF($F6120=1,OFFSET(start_33,LOLP!$D6120+(1-$C6120)*24,LOLP!$B6120)*H6120/G6120,0)</f>
        <v>0</v>
      </c>
      <c r="K6120" s="7">
        <f ca="1">IF($F6120,OFFSET(start_40,LOLP!$D6120+(1-$C6120)*24,LOLP!$B6120),0)</f>
        <v>0</v>
      </c>
      <c r="L6120" s="7">
        <f ca="1">IF($F6120,OFFSET(start_50,LOLP!$D6120+(1-$C6120)*24,LOLP!$B6120),0)</f>
        <v>0</v>
      </c>
      <c r="M6120" s="25">
        <f t="shared" ca="1" si="667"/>
        <v>0</v>
      </c>
      <c r="N6120" s="25">
        <f t="shared" ca="1" si="668"/>
        <v>0</v>
      </c>
      <c r="O6120" s="15" t="e">
        <f t="shared" ca="1" si="669"/>
        <v>#DIV/0!</v>
      </c>
      <c r="P6120" s="15" t="e">
        <f t="shared" ca="1" si="670"/>
        <v>#DIV/0!</v>
      </c>
    </row>
    <row r="6121" spans="1:16" x14ac:dyDescent="0.25">
      <c r="A6121" s="1">
        <f t="shared" si="671"/>
        <v>43355</v>
      </c>
      <c r="B6121" s="7">
        <f t="shared" si="666"/>
        <v>9</v>
      </c>
      <c r="C6121" s="4">
        <f>INDEX(Calendar!$E$3:$E$367,MATCH(LOLP!$A6121,Calendar!$B$3:$B$367,0))</f>
        <v>1</v>
      </c>
      <c r="D6121" s="2">
        <f t="shared" si="672"/>
        <v>22</v>
      </c>
      <c r="E6121" s="36">
        <v>27900</v>
      </c>
      <c r="F6121" s="7">
        <f>IFERROR(IF(INDEX('Temperature Data'!$AA$15:$AA$348,MATCH(LOLP!A6121,'Temperature Data'!$B$15:$B$348,0))&gt;IF(B6121=9,$G$2,LOLP!$F$2),1,0),0)</f>
        <v>0</v>
      </c>
      <c r="G6121" s="7">
        <f>SUMIFS(LOLP!$F$4:$F$8763,$C$4:$C$8763,$C6121,$B$4:$B$8763,$B6121,$D$4:$D$8763,$D6121)</f>
        <v>7</v>
      </c>
      <c r="H6121" s="7">
        <f>COUNTIFS(Calendar!$E$3:$E$367,LOLP!C6121,Calendar!$D$3:$D$367,LOLP!B6121)</f>
        <v>19</v>
      </c>
      <c r="I6121" s="7">
        <f ca="1">IF($F6121=1,OFFSET(start_norps,LOLP!$D6121+(1-$C6121)*24,LOLP!$B6121)*H6121/G6121,0)</f>
        <v>0</v>
      </c>
      <c r="J6121" s="7">
        <f ca="1">IF($F6121=1,OFFSET(start_33,LOLP!$D6121+(1-$C6121)*24,LOLP!$B6121)*H6121/G6121,0)</f>
        <v>0</v>
      </c>
      <c r="K6121" s="7">
        <f ca="1">IF($F6121,OFFSET(start_40,LOLP!$D6121+(1-$C6121)*24,LOLP!$B6121),0)</f>
        <v>0</v>
      </c>
      <c r="L6121" s="7">
        <f ca="1">IF($F6121,OFFSET(start_50,LOLP!$D6121+(1-$C6121)*24,LOLP!$B6121),0)</f>
        <v>0</v>
      </c>
      <c r="M6121" s="25">
        <f t="shared" ca="1" si="667"/>
        <v>0</v>
      </c>
      <c r="N6121" s="25">
        <f t="shared" ca="1" si="668"/>
        <v>0</v>
      </c>
      <c r="O6121" s="15" t="e">
        <f t="shared" ca="1" si="669"/>
        <v>#DIV/0!</v>
      </c>
      <c r="P6121" s="15" t="e">
        <f t="shared" ca="1" si="670"/>
        <v>#DIV/0!</v>
      </c>
    </row>
    <row r="6122" spans="1:16" x14ac:dyDescent="0.25">
      <c r="A6122" s="1">
        <f t="shared" si="671"/>
        <v>43355</v>
      </c>
      <c r="B6122" s="7">
        <f t="shared" si="666"/>
        <v>9</v>
      </c>
      <c r="C6122" s="4">
        <f>INDEX(Calendar!$E$3:$E$367,MATCH(LOLP!$A6122,Calendar!$B$3:$B$367,0))</f>
        <v>1</v>
      </c>
      <c r="D6122" s="2">
        <f t="shared" si="672"/>
        <v>23</v>
      </c>
      <c r="E6122" s="36">
        <v>25600</v>
      </c>
      <c r="F6122" s="7">
        <f>IFERROR(IF(INDEX('Temperature Data'!$AA$15:$AA$348,MATCH(LOLP!A6122,'Temperature Data'!$B$15:$B$348,0))&gt;IF(B6122=9,$G$2,LOLP!$F$2),1,0),0)</f>
        <v>0</v>
      </c>
      <c r="G6122" s="7">
        <f>SUMIFS(LOLP!$F$4:$F$8763,$C$4:$C$8763,$C6122,$B$4:$B$8763,$B6122,$D$4:$D$8763,$D6122)</f>
        <v>7</v>
      </c>
      <c r="H6122" s="7">
        <f>COUNTIFS(Calendar!$E$3:$E$367,LOLP!C6122,Calendar!$D$3:$D$367,LOLP!B6122)</f>
        <v>19</v>
      </c>
      <c r="I6122" s="7">
        <f ca="1">IF($F6122=1,OFFSET(start_norps,LOLP!$D6122+(1-$C6122)*24,LOLP!$B6122)*H6122/G6122,0)</f>
        <v>0</v>
      </c>
      <c r="J6122" s="7">
        <f ca="1">IF($F6122=1,OFFSET(start_33,LOLP!$D6122+(1-$C6122)*24,LOLP!$B6122)*H6122/G6122,0)</f>
        <v>0</v>
      </c>
      <c r="K6122" s="7">
        <f ca="1">IF($F6122,OFFSET(start_40,LOLP!$D6122+(1-$C6122)*24,LOLP!$B6122),0)</f>
        <v>0</v>
      </c>
      <c r="L6122" s="7">
        <f ca="1">IF($F6122,OFFSET(start_50,LOLP!$D6122+(1-$C6122)*24,LOLP!$B6122),0)</f>
        <v>0</v>
      </c>
      <c r="M6122" s="25">
        <f t="shared" ca="1" si="667"/>
        <v>0</v>
      </c>
      <c r="N6122" s="25">
        <f t="shared" ca="1" si="668"/>
        <v>0</v>
      </c>
      <c r="O6122" s="15" t="e">
        <f t="shared" ca="1" si="669"/>
        <v>#DIV/0!</v>
      </c>
      <c r="P6122" s="15" t="e">
        <f t="shared" ca="1" si="670"/>
        <v>#DIV/0!</v>
      </c>
    </row>
    <row r="6123" spans="1:16" x14ac:dyDescent="0.25">
      <c r="A6123" s="1">
        <f t="shared" si="671"/>
        <v>43355</v>
      </c>
      <c r="B6123" s="7">
        <f t="shared" si="666"/>
        <v>9</v>
      </c>
      <c r="C6123" s="4">
        <f>INDEX(Calendar!$E$3:$E$367,MATCH(LOLP!$A6123,Calendar!$B$3:$B$367,0))</f>
        <v>1</v>
      </c>
      <c r="D6123" s="2">
        <f t="shared" si="672"/>
        <v>24</v>
      </c>
      <c r="E6123" s="36">
        <v>24144</v>
      </c>
      <c r="F6123" s="7">
        <f>IFERROR(IF(INDEX('Temperature Data'!$AA$15:$AA$348,MATCH(LOLP!A6123,'Temperature Data'!$B$15:$B$348,0))&gt;IF(B6123=9,$G$2,LOLP!$F$2),1,0),0)</f>
        <v>0</v>
      </c>
      <c r="G6123" s="7">
        <f>SUMIFS(LOLP!$F$4:$F$8763,$C$4:$C$8763,$C6123,$B$4:$B$8763,$B6123,$D$4:$D$8763,$D6123)</f>
        <v>7</v>
      </c>
      <c r="H6123" s="7">
        <f>COUNTIFS(Calendar!$E$3:$E$367,LOLP!C6123,Calendar!$D$3:$D$367,LOLP!B6123)</f>
        <v>19</v>
      </c>
      <c r="I6123" s="7">
        <f ca="1">IF($F6123=1,OFFSET(start_norps,LOLP!$D6123+(1-$C6123)*24,LOLP!$B6123)*H6123/G6123,0)</f>
        <v>0</v>
      </c>
      <c r="J6123" s="7">
        <f ca="1">IF($F6123=1,OFFSET(start_33,LOLP!$D6123+(1-$C6123)*24,LOLP!$B6123)*H6123/G6123,0)</f>
        <v>0</v>
      </c>
      <c r="K6123" s="7">
        <f ca="1">IF($F6123,OFFSET(start_40,LOLP!$D6123+(1-$C6123)*24,LOLP!$B6123),0)</f>
        <v>0</v>
      </c>
      <c r="L6123" s="7">
        <f ca="1">IF($F6123,OFFSET(start_50,LOLP!$D6123+(1-$C6123)*24,LOLP!$B6123),0)</f>
        <v>0</v>
      </c>
      <c r="M6123" s="25">
        <f t="shared" ca="1" si="667"/>
        <v>0</v>
      </c>
      <c r="N6123" s="25">
        <f t="shared" ca="1" si="668"/>
        <v>0</v>
      </c>
      <c r="O6123" s="15" t="e">
        <f t="shared" ca="1" si="669"/>
        <v>#DIV/0!</v>
      </c>
      <c r="P6123" s="15" t="e">
        <f t="shared" ca="1" si="670"/>
        <v>#DIV/0!</v>
      </c>
    </row>
    <row r="6124" spans="1:16" x14ac:dyDescent="0.25">
      <c r="A6124" s="1">
        <f t="shared" si="671"/>
        <v>43356</v>
      </c>
      <c r="B6124" s="7">
        <f t="shared" si="666"/>
        <v>9</v>
      </c>
      <c r="C6124" s="4">
        <f>INDEX(Calendar!$E$3:$E$367,MATCH(LOLP!$A6124,Calendar!$B$3:$B$367,0))</f>
        <v>1</v>
      </c>
      <c r="D6124" s="2">
        <f t="shared" si="672"/>
        <v>1</v>
      </c>
      <c r="E6124" s="36">
        <v>23027</v>
      </c>
      <c r="F6124" s="7">
        <f>IFERROR(IF(INDEX('Temperature Data'!$AA$15:$AA$348,MATCH(LOLP!A6124,'Temperature Data'!$B$15:$B$348,0))&gt;IF(B6124=9,$G$2,LOLP!$F$2),1,0),0)</f>
        <v>0</v>
      </c>
      <c r="G6124" s="7">
        <f>SUMIFS(LOLP!$F$4:$F$8763,$C$4:$C$8763,$C6124,$B$4:$B$8763,$B6124,$D$4:$D$8763,$D6124)</f>
        <v>7</v>
      </c>
      <c r="H6124" s="7">
        <f>COUNTIFS(Calendar!$E$3:$E$367,LOLP!C6124,Calendar!$D$3:$D$367,LOLP!B6124)</f>
        <v>19</v>
      </c>
      <c r="I6124" s="7">
        <f ca="1">IF($F6124=1,OFFSET(start_norps,LOLP!$D6124+(1-$C6124)*24,LOLP!$B6124)*H6124/G6124,0)</f>
        <v>0</v>
      </c>
      <c r="J6124" s="7">
        <f ca="1">IF($F6124=1,OFFSET(start_33,LOLP!$D6124+(1-$C6124)*24,LOLP!$B6124)*H6124/G6124,0)</f>
        <v>0</v>
      </c>
      <c r="K6124" s="7">
        <f ca="1">IF($F6124,OFFSET(start_40,LOLP!$D6124+(1-$C6124)*24,LOLP!$B6124),0)</f>
        <v>0</v>
      </c>
      <c r="L6124" s="7">
        <f ca="1">IF($F6124,OFFSET(start_50,LOLP!$D6124+(1-$C6124)*24,LOLP!$B6124),0)</f>
        <v>0</v>
      </c>
      <c r="M6124" s="25">
        <f t="shared" ca="1" si="667"/>
        <v>0</v>
      </c>
      <c r="N6124" s="25">
        <f t="shared" ca="1" si="668"/>
        <v>0</v>
      </c>
      <c r="O6124" s="15" t="e">
        <f t="shared" ca="1" si="669"/>
        <v>#DIV/0!</v>
      </c>
      <c r="P6124" s="15" t="e">
        <f t="shared" ca="1" si="670"/>
        <v>#DIV/0!</v>
      </c>
    </row>
    <row r="6125" spans="1:16" x14ac:dyDescent="0.25">
      <c r="A6125" s="1">
        <f t="shared" si="671"/>
        <v>43356</v>
      </c>
      <c r="B6125" s="7">
        <f t="shared" si="666"/>
        <v>9</v>
      </c>
      <c r="C6125" s="4">
        <f>INDEX(Calendar!$E$3:$E$367,MATCH(LOLP!$A6125,Calendar!$B$3:$B$367,0))</f>
        <v>1</v>
      </c>
      <c r="D6125" s="2">
        <f t="shared" si="672"/>
        <v>2</v>
      </c>
      <c r="E6125" s="36">
        <v>22294</v>
      </c>
      <c r="F6125" s="7">
        <f>IFERROR(IF(INDEX('Temperature Data'!$AA$15:$AA$348,MATCH(LOLP!A6125,'Temperature Data'!$B$15:$B$348,0))&gt;IF(B6125=9,$G$2,LOLP!$F$2),1,0),0)</f>
        <v>0</v>
      </c>
      <c r="G6125" s="7">
        <f>SUMIFS(LOLP!$F$4:$F$8763,$C$4:$C$8763,$C6125,$B$4:$B$8763,$B6125,$D$4:$D$8763,$D6125)</f>
        <v>7</v>
      </c>
      <c r="H6125" s="7">
        <f>COUNTIFS(Calendar!$E$3:$E$367,LOLP!C6125,Calendar!$D$3:$D$367,LOLP!B6125)</f>
        <v>19</v>
      </c>
      <c r="I6125" s="7">
        <f ca="1">IF($F6125=1,OFFSET(start_norps,LOLP!$D6125+(1-$C6125)*24,LOLP!$B6125)*H6125/G6125,0)</f>
        <v>0</v>
      </c>
      <c r="J6125" s="7">
        <f ca="1">IF($F6125=1,OFFSET(start_33,LOLP!$D6125+(1-$C6125)*24,LOLP!$B6125)*H6125/G6125,0)</f>
        <v>0</v>
      </c>
      <c r="K6125" s="7">
        <f ca="1">IF($F6125,OFFSET(start_40,LOLP!$D6125+(1-$C6125)*24,LOLP!$B6125),0)</f>
        <v>0</v>
      </c>
      <c r="L6125" s="7">
        <f ca="1">IF($F6125,OFFSET(start_50,LOLP!$D6125+(1-$C6125)*24,LOLP!$B6125),0)</f>
        <v>0</v>
      </c>
      <c r="M6125" s="25">
        <f t="shared" ca="1" si="667"/>
        <v>0</v>
      </c>
      <c r="N6125" s="25">
        <f t="shared" ca="1" si="668"/>
        <v>0</v>
      </c>
      <c r="O6125" s="15" t="e">
        <f t="shared" ca="1" si="669"/>
        <v>#DIV/0!</v>
      </c>
      <c r="P6125" s="15" t="e">
        <f t="shared" ca="1" si="670"/>
        <v>#DIV/0!</v>
      </c>
    </row>
    <row r="6126" spans="1:16" x14ac:dyDescent="0.25">
      <c r="A6126" s="1">
        <f t="shared" si="671"/>
        <v>43356</v>
      </c>
      <c r="B6126" s="7">
        <f t="shared" si="666"/>
        <v>9</v>
      </c>
      <c r="C6126" s="4">
        <f>INDEX(Calendar!$E$3:$E$367,MATCH(LOLP!$A6126,Calendar!$B$3:$B$367,0))</f>
        <v>1</v>
      </c>
      <c r="D6126" s="2">
        <f t="shared" si="672"/>
        <v>3</v>
      </c>
      <c r="E6126" s="36">
        <v>21994</v>
      </c>
      <c r="F6126" s="7">
        <f>IFERROR(IF(INDEX('Temperature Data'!$AA$15:$AA$348,MATCH(LOLP!A6126,'Temperature Data'!$B$15:$B$348,0))&gt;IF(B6126=9,$G$2,LOLP!$F$2),1,0),0)</f>
        <v>0</v>
      </c>
      <c r="G6126" s="7">
        <f>SUMIFS(LOLP!$F$4:$F$8763,$C$4:$C$8763,$C6126,$B$4:$B$8763,$B6126,$D$4:$D$8763,$D6126)</f>
        <v>7</v>
      </c>
      <c r="H6126" s="7">
        <f>COUNTIFS(Calendar!$E$3:$E$367,LOLP!C6126,Calendar!$D$3:$D$367,LOLP!B6126)</f>
        <v>19</v>
      </c>
      <c r="I6126" s="7">
        <f ca="1">IF($F6126=1,OFFSET(start_norps,LOLP!$D6126+(1-$C6126)*24,LOLP!$B6126)*H6126/G6126,0)</f>
        <v>0</v>
      </c>
      <c r="J6126" s="7">
        <f ca="1">IF($F6126=1,OFFSET(start_33,LOLP!$D6126+(1-$C6126)*24,LOLP!$B6126)*H6126/G6126,0)</f>
        <v>0</v>
      </c>
      <c r="K6126" s="7">
        <f ca="1">IF($F6126,OFFSET(start_40,LOLP!$D6126+(1-$C6126)*24,LOLP!$B6126),0)</f>
        <v>0</v>
      </c>
      <c r="L6126" s="7">
        <f ca="1">IF($F6126,OFFSET(start_50,LOLP!$D6126+(1-$C6126)*24,LOLP!$B6126),0)</f>
        <v>0</v>
      </c>
      <c r="M6126" s="25">
        <f t="shared" ca="1" si="667"/>
        <v>0</v>
      </c>
      <c r="N6126" s="25">
        <f t="shared" ca="1" si="668"/>
        <v>0</v>
      </c>
      <c r="O6126" s="15" t="e">
        <f t="shared" ca="1" si="669"/>
        <v>#DIV/0!</v>
      </c>
      <c r="P6126" s="15" t="e">
        <f t="shared" ca="1" si="670"/>
        <v>#DIV/0!</v>
      </c>
    </row>
    <row r="6127" spans="1:16" x14ac:dyDescent="0.25">
      <c r="A6127" s="1">
        <f t="shared" si="671"/>
        <v>43356</v>
      </c>
      <c r="B6127" s="7">
        <f t="shared" si="666"/>
        <v>9</v>
      </c>
      <c r="C6127" s="4">
        <f>INDEX(Calendar!$E$3:$E$367,MATCH(LOLP!$A6127,Calendar!$B$3:$B$367,0))</f>
        <v>1</v>
      </c>
      <c r="D6127" s="2">
        <f t="shared" si="672"/>
        <v>4</v>
      </c>
      <c r="E6127" s="36">
        <v>22325</v>
      </c>
      <c r="F6127" s="7">
        <f>IFERROR(IF(INDEX('Temperature Data'!$AA$15:$AA$348,MATCH(LOLP!A6127,'Temperature Data'!$B$15:$B$348,0))&gt;IF(B6127=9,$G$2,LOLP!$F$2),1,0),0)</f>
        <v>0</v>
      </c>
      <c r="G6127" s="7">
        <f>SUMIFS(LOLP!$F$4:$F$8763,$C$4:$C$8763,$C6127,$B$4:$B$8763,$B6127,$D$4:$D$8763,$D6127)</f>
        <v>7</v>
      </c>
      <c r="H6127" s="7">
        <f>COUNTIFS(Calendar!$E$3:$E$367,LOLP!C6127,Calendar!$D$3:$D$367,LOLP!B6127)</f>
        <v>19</v>
      </c>
      <c r="I6127" s="7">
        <f ca="1">IF($F6127=1,OFFSET(start_norps,LOLP!$D6127+(1-$C6127)*24,LOLP!$B6127)*H6127/G6127,0)</f>
        <v>0</v>
      </c>
      <c r="J6127" s="7">
        <f ca="1">IF($F6127=1,OFFSET(start_33,LOLP!$D6127+(1-$C6127)*24,LOLP!$B6127)*H6127/G6127,0)</f>
        <v>0</v>
      </c>
      <c r="K6127" s="7">
        <f ca="1">IF($F6127,OFFSET(start_40,LOLP!$D6127+(1-$C6127)*24,LOLP!$B6127),0)</f>
        <v>0</v>
      </c>
      <c r="L6127" s="7">
        <f ca="1">IF($F6127,OFFSET(start_50,LOLP!$D6127+(1-$C6127)*24,LOLP!$B6127),0)</f>
        <v>0</v>
      </c>
      <c r="M6127" s="25">
        <f t="shared" ca="1" si="667"/>
        <v>0</v>
      </c>
      <c r="N6127" s="25">
        <f t="shared" ca="1" si="668"/>
        <v>0</v>
      </c>
      <c r="O6127" s="15" t="e">
        <f t="shared" ca="1" si="669"/>
        <v>#DIV/0!</v>
      </c>
      <c r="P6127" s="15" t="e">
        <f t="shared" ca="1" si="670"/>
        <v>#DIV/0!</v>
      </c>
    </row>
    <row r="6128" spans="1:16" x14ac:dyDescent="0.25">
      <c r="A6128" s="1">
        <f t="shared" si="671"/>
        <v>43356</v>
      </c>
      <c r="B6128" s="7">
        <f t="shared" si="666"/>
        <v>9</v>
      </c>
      <c r="C6128" s="4">
        <f>INDEX(Calendar!$E$3:$E$367,MATCH(LOLP!$A6128,Calendar!$B$3:$B$367,0))</f>
        <v>1</v>
      </c>
      <c r="D6128" s="2">
        <f t="shared" si="672"/>
        <v>5</v>
      </c>
      <c r="E6128" s="36">
        <v>23568</v>
      </c>
      <c r="F6128" s="7">
        <f>IFERROR(IF(INDEX('Temperature Data'!$AA$15:$AA$348,MATCH(LOLP!A6128,'Temperature Data'!$B$15:$B$348,0))&gt;IF(B6128=9,$G$2,LOLP!$F$2),1,0),0)</f>
        <v>0</v>
      </c>
      <c r="G6128" s="7">
        <f>SUMIFS(LOLP!$F$4:$F$8763,$C$4:$C$8763,$C6128,$B$4:$B$8763,$B6128,$D$4:$D$8763,$D6128)</f>
        <v>7</v>
      </c>
      <c r="H6128" s="7">
        <f>COUNTIFS(Calendar!$E$3:$E$367,LOLP!C6128,Calendar!$D$3:$D$367,LOLP!B6128)</f>
        <v>19</v>
      </c>
      <c r="I6128" s="7">
        <f ca="1">IF($F6128=1,OFFSET(start_norps,LOLP!$D6128+(1-$C6128)*24,LOLP!$B6128)*H6128/G6128,0)</f>
        <v>0</v>
      </c>
      <c r="J6128" s="7">
        <f ca="1">IF($F6128=1,OFFSET(start_33,LOLP!$D6128+(1-$C6128)*24,LOLP!$B6128)*H6128/G6128,0)</f>
        <v>0</v>
      </c>
      <c r="K6128" s="7">
        <f ca="1">IF($F6128,OFFSET(start_40,LOLP!$D6128+(1-$C6128)*24,LOLP!$B6128),0)</f>
        <v>0</v>
      </c>
      <c r="L6128" s="7">
        <f ca="1">IF($F6128,OFFSET(start_50,LOLP!$D6128+(1-$C6128)*24,LOLP!$B6128),0)</f>
        <v>0</v>
      </c>
      <c r="M6128" s="25">
        <f t="shared" ca="1" si="667"/>
        <v>0</v>
      </c>
      <c r="N6128" s="25">
        <f t="shared" ca="1" si="668"/>
        <v>0</v>
      </c>
      <c r="O6128" s="15" t="e">
        <f t="shared" ca="1" si="669"/>
        <v>#DIV/0!</v>
      </c>
      <c r="P6128" s="15" t="e">
        <f t="shared" ca="1" si="670"/>
        <v>#DIV/0!</v>
      </c>
    </row>
    <row r="6129" spans="1:16" x14ac:dyDescent="0.25">
      <c r="A6129" s="1">
        <f t="shared" si="671"/>
        <v>43356</v>
      </c>
      <c r="B6129" s="7">
        <f t="shared" si="666"/>
        <v>9</v>
      </c>
      <c r="C6129" s="4">
        <f>INDEX(Calendar!$E$3:$E$367,MATCH(LOLP!$A6129,Calendar!$B$3:$B$367,0))</f>
        <v>1</v>
      </c>
      <c r="D6129" s="2">
        <f t="shared" si="672"/>
        <v>6</v>
      </c>
      <c r="E6129" s="36">
        <v>25574</v>
      </c>
      <c r="F6129" s="7">
        <f>IFERROR(IF(INDEX('Temperature Data'!$AA$15:$AA$348,MATCH(LOLP!A6129,'Temperature Data'!$B$15:$B$348,0))&gt;IF(B6129=9,$G$2,LOLP!$F$2),1,0),0)</f>
        <v>0</v>
      </c>
      <c r="G6129" s="7">
        <f>SUMIFS(LOLP!$F$4:$F$8763,$C$4:$C$8763,$C6129,$B$4:$B$8763,$B6129,$D$4:$D$8763,$D6129)</f>
        <v>7</v>
      </c>
      <c r="H6129" s="7">
        <f>COUNTIFS(Calendar!$E$3:$E$367,LOLP!C6129,Calendar!$D$3:$D$367,LOLP!B6129)</f>
        <v>19</v>
      </c>
      <c r="I6129" s="7">
        <f ca="1">IF($F6129=1,OFFSET(start_norps,LOLP!$D6129+(1-$C6129)*24,LOLP!$B6129)*H6129/G6129,0)</f>
        <v>0</v>
      </c>
      <c r="J6129" s="7">
        <f ca="1">IF($F6129=1,OFFSET(start_33,LOLP!$D6129+(1-$C6129)*24,LOLP!$B6129)*H6129/G6129,0)</f>
        <v>0</v>
      </c>
      <c r="K6129" s="7">
        <f ca="1">IF($F6129,OFFSET(start_40,LOLP!$D6129+(1-$C6129)*24,LOLP!$B6129),0)</f>
        <v>0</v>
      </c>
      <c r="L6129" s="7">
        <f ca="1">IF($F6129,OFFSET(start_50,LOLP!$D6129+(1-$C6129)*24,LOLP!$B6129),0)</f>
        <v>0</v>
      </c>
      <c r="M6129" s="25">
        <f t="shared" ca="1" si="667"/>
        <v>0</v>
      </c>
      <c r="N6129" s="25">
        <f t="shared" ca="1" si="668"/>
        <v>0</v>
      </c>
      <c r="O6129" s="15" t="e">
        <f t="shared" ca="1" si="669"/>
        <v>#DIV/0!</v>
      </c>
      <c r="P6129" s="15" t="e">
        <f t="shared" ca="1" si="670"/>
        <v>#DIV/0!</v>
      </c>
    </row>
    <row r="6130" spans="1:16" x14ac:dyDescent="0.25">
      <c r="A6130" s="1">
        <f t="shared" si="671"/>
        <v>43356</v>
      </c>
      <c r="B6130" s="7">
        <f t="shared" si="666"/>
        <v>9</v>
      </c>
      <c r="C6130" s="4">
        <f>INDEX(Calendar!$E$3:$E$367,MATCH(LOLP!$A6130,Calendar!$B$3:$B$367,0))</f>
        <v>1</v>
      </c>
      <c r="D6130" s="2">
        <f t="shared" si="672"/>
        <v>7</v>
      </c>
      <c r="E6130" s="36">
        <v>26610</v>
      </c>
      <c r="F6130" s="7">
        <f>IFERROR(IF(INDEX('Temperature Data'!$AA$15:$AA$348,MATCH(LOLP!A6130,'Temperature Data'!$B$15:$B$348,0))&gt;IF(B6130=9,$G$2,LOLP!$F$2),1,0),0)</f>
        <v>0</v>
      </c>
      <c r="G6130" s="7">
        <f>SUMIFS(LOLP!$F$4:$F$8763,$C$4:$C$8763,$C6130,$B$4:$B$8763,$B6130,$D$4:$D$8763,$D6130)</f>
        <v>7</v>
      </c>
      <c r="H6130" s="7">
        <f>COUNTIFS(Calendar!$E$3:$E$367,LOLP!C6130,Calendar!$D$3:$D$367,LOLP!B6130)</f>
        <v>19</v>
      </c>
      <c r="I6130" s="7">
        <f ca="1">IF($F6130=1,OFFSET(start_norps,LOLP!$D6130+(1-$C6130)*24,LOLP!$B6130)*H6130/G6130,0)</f>
        <v>0</v>
      </c>
      <c r="J6130" s="7">
        <f ca="1">IF($F6130=1,OFFSET(start_33,LOLP!$D6130+(1-$C6130)*24,LOLP!$B6130)*H6130/G6130,0)</f>
        <v>0</v>
      </c>
      <c r="K6130" s="7">
        <f ca="1">IF($F6130,OFFSET(start_40,LOLP!$D6130+(1-$C6130)*24,LOLP!$B6130),0)</f>
        <v>0</v>
      </c>
      <c r="L6130" s="7">
        <f ca="1">IF($F6130,OFFSET(start_50,LOLP!$D6130+(1-$C6130)*24,LOLP!$B6130),0)</f>
        <v>0</v>
      </c>
      <c r="M6130" s="25">
        <f t="shared" ca="1" si="667"/>
        <v>0</v>
      </c>
      <c r="N6130" s="25">
        <f t="shared" ca="1" si="668"/>
        <v>0</v>
      </c>
      <c r="O6130" s="15" t="e">
        <f t="shared" ca="1" si="669"/>
        <v>#DIV/0!</v>
      </c>
      <c r="P6130" s="15" t="e">
        <f t="shared" ca="1" si="670"/>
        <v>#DIV/0!</v>
      </c>
    </row>
    <row r="6131" spans="1:16" x14ac:dyDescent="0.25">
      <c r="A6131" s="1">
        <f t="shared" si="671"/>
        <v>43356</v>
      </c>
      <c r="B6131" s="7">
        <f t="shared" si="666"/>
        <v>9</v>
      </c>
      <c r="C6131" s="4">
        <f>INDEX(Calendar!$E$3:$E$367,MATCH(LOLP!$A6131,Calendar!$B$3:$B$367,0))</f>
        <v>1</v>
      </c>
      <c r="D6131" s="2">
        <f t="shared" si="672"/>
        <v>8</v>
      </c>
      <c r="E6131" s="36">
        <v>26803</v>
      </c>
      <c r="F6131" s="7">
        <f>IFERROR(IF(INDEX('Temperature Data'!$AA$15:$AA$348,MATCH(LOLP!A6131,'Temperature Data'!$B$15:$B$348,0))&gt;IF(B6131=9,$G$2,LOLP!$F$2),1,0),0)</f>
        <v>0</v>
      </c>
      <c r="G6131" s="7">
        <f>SUMIFS(LOLP!$F$4:$F$8763,$C$4:$C$8763,$C6131,$B$4:$B$8763,$B6131,$D$4:$D$8763,$D6131)</f>
        <v>7</v>
      </c>
      <c r="H6131" s="7">
        <f>COUNTIFS(Calendar!$E$3:$E$367,LOLP!C6131,Calendar!$D$3:$D$367,LOLP!B6131)</f>
        <v>19</v>
      </c>
      <c r="I6131" s="7">
        <f ca="1">IF($F6131=1,OFFSET(start_norps,LOLP!$D6131+(1-$C6131)*24,LOLP!$B6131)*H6131/G6131,0)</f>
        <v>0</v>
      </c>
      <c r="J6131" s="7">
        <f ca="1">IF($F6131=1,OFFSET(start_33,LOLP!$D6131+(1-$C6131)*24,LOLP!$B6131)*H6131/G6131,0)</f>
        <v>0</v>
      </c>
      <c r="K6131" s="7">
        <f ca="1">IF($F6131,OFFSET(start_40,LOLP!$D6131+(1-$C6131)*24,LOLP!$B6131),0)</f>
        <v>0</v>
      </c>
      <c r="L6131" s="7">
        <f ca="1">IF($F6131,OFFSET(start_50,LOLP!$D6131+(1-$C6131)*24,LOLP!$B6131),0)</f>
        <v>0</v>
      </c>
      <c r="M6131" s="25">
        <f t="shared" ca="1" si="667"/>
        <v>0</v>
      </c>
      <c r="N6131" s="25">
        <f t="shared" ca="1" si="668"/>
        <v>0</v>
      </c>
      <c r="O6131" s="15" t="e">
        <f t="shared" ca="1" si="669"/>
        <v>#DIV/0!</v>
      </c>
      <c r="P6131" s="15" t="e">
        <f t="shared" ca="1" si="670"/>
        <v>#DIV/0!</v>
      </c>
    </row>
    <row r="6132" spans="1:16" x14ac:dyDescent="0.25">
      <c r="A6132" s="1">
        <f t="shared" si="671"/>
        <v>43356</v>
      </c>
      <c r="B6132" s="7">
        <f t="shared" si="666"/>
        <v>9</v>
      </c>
      <c r="C6132" s="4">
        <f>INDEX(Calendar!$E$3:$E$367,MATCH(LOLP!$A6132,Calendar!$B$3:$B$367,0))</f>
        <v>1</v>
      </c>
      <c r="D6132" s="2">
        <f t="shared" si="672"/>
        <v>9</v>
      </c>
      <c r="E6132" s="36">
        <v>27088</v>
      </c>
      <c r="F6132" s="7">
        <f>IFERROR(IF(INDEX('Temperature Data'!$AA$15:$AA$348,MATCH(LOLP!A6132,'Temperature Data'!$B$15:$B$348,0))&gt;IF(B6132=9,$G$2,LOLP!$F$2),1,0),0)</f>
        <v>0</v>
      </c>
      <c r="G6132" s="7">
        <f>SUMIFS(LOLP!$F$4:$F$8763,$C$4:$C$8763,$C6132,$B$4:$B$8763,$B6132,$D$4:$D$8763,$D6132)</f>
        <v>7</v>
      </c>
      <c r="H6132" s="7">
        <f>COUNTIFS(Calendar!$E$3:$E$367,LOLP!C6132,Calendar!$D$3:$D$367,LOLP!B6132)</f>
        <v>19</v>
      </c>
      <c r="I6132" s="7">
        <f ca="1">IF($F6132=1,OFFSET(start_norps,LOLP!$D6132+(1-$C6132)*24,LOLP!$B6132)*H6132/G6132,0)</f>
        <v>0</v>
      </c>
      <c r="J6132" s="7">
        <f ca="1">IF($F6132=1,OFFSET(start_33,LOLP!$D6132+(1-$C6132)*24,LOLP!$B6132)*H6132/G6132,0)</f>
        <v>0</v>
      </c>
      <c r="K6132" s="7">
        <f ca="1">IF($F6132,OFFSET(start_40,LOLP!$D6132+(1-$C6132)*24,LOLP!$B6132),0)</f>
        <v>0</v>
      </c>
      <c r="L6132" s="7">
        <f ca="1">IF($F6132,OFFSET(start_50,LOLP!$D6132+(1-$C6132)*24,LOLP!$B6132),0)</f>
        <v>0</v>
      </c>
      <c r="M6132" s="25">
        <f t="shared" ca="1" si="667"/>
        <v>0</v>
      </c>
      <c r="N6132" s="25">
        <f t="shared" ca="1" si="668"/>
        <v>0</v>
      </c>
      <c r="O6132" s="15" t="e">
        <f t="shared" ca="1" si="669"/>
        <v>#DIV/0!</v>
      </c>
      <c r="P6132" s="15" t="e">
        <f t="shared" ca="1" si="670"/>
        <v>#DIV/0!</v>
      </c>
    </row>
    <row r="6133" spans="1:16" x14ac:dyDescent="0.25">
      <c r="A6133" s="1">
        <f t="shared" si="671"/>
        <v>43356</v>
      </c>
      <c r="B6133" s="7">
        <f t="shared" si="666"/>
        <v>9</v>
      </c>
      <c r="C6133" s="4">
        <f>INDEX(Calendar!$E$3:$E$367,MATCH(LOLP!$A6133,Calendar!$B$3:$B$367,0))</f>
        <v>1</v>
      </c>
      <c r="D6133" s="2">
        <f t="shared" si="672"/>
        <v>10</v>
      </c>
      <c r="E6133" s="36">
        <v>27448</v>
      </c>
      <c r="F6133" s="7">
        <f>IFERROR(IF(INDEX('Temperature Data'!$AA$15:$AA$348,MATCH(LOLP!A6133,'Temperature Data'!$B$15:$B$348,0))&gt;IF(B6133=9,$G$2,LOLP!$F$2),1,0),0)</f>
        <v>0</v>
      </c>
      <c r="G6133" s="7">
        <f>SUMIFS(LOLP!$F$4:$F$8763,$C$4:$C$8763,$C6133,$B$4:$B$8763,$B6133,$D$4:$D$8763,$D6133)</f>
        <v>7</v>
      </c>
      <c r="H6133" s="7">
        <f>COUNTIFS(Calendar!$E$3:$E$367,LOLP!C6133,Calendar!$D$3:$D$367,LOLP!B6133)</f>
        <v>19</v>
      </c>
      <c r="I6133" s="7">
        <f ca="1">IF($F6133=1,OFFSET(start_norps,LOLP!$D6133+(1-$C6133)*24,LOLP!$B6133)*H6133/G6133,0)</f>
        <v>0</v>
      </c>
      <c r="J6133" s="7">
        <f ca="1">IF($F6133=1,OFFSET(start_33,LOLP!$D6133+(1-$C6133)*24,LOLP!$B6133)*H6133/G6133,0)</f>
        <v>0</v>
      </c>
      <c r="K6133" s="7">
        <f ca="1">IF($F6133,OFFSET(start_40,LOLP!$D6133+(1-$C6133)*24,LOLP!$B6133),0)</f>
        <v>0</v>
      </c>
      <c r="L6133" s="7">
        <f ca="1">IF($F6133,OFFSET(start_50,LOLP!$D6133+(1-$C6133)*24,LOLP!$B6133),0)</f>
        <v>0</v>
      </c>
      <c r="M6133" s="25">
        <f t="shared" ca="1" si="667"/>
        <v>0</v>
      </c>
      <c r="N6133" s="25">
        <f t="shared" ca="1" si="668"/>
        <v>0</v>
      </c>
      <c r="O6133" s="15" t="e">
        <f t="shared" ca="1" si="669"/>
        <v>#DIV/0!</v>
      </c>
      <c r="P6133" s="15" t="e">
        <f t="shared" ca="1" si="670"/>
        <v>#DIV/0!</v>
      </c>
    </row>
    <row r="6134" spans="1:16" x14ac:dyDescent="0.25">
      <c r="A6134" s="1">
        <f t="shared" si="671"/>
        <v>43356</v>
      </c>
      <c r="B6134" s="7">
        <f t="shared" si="666"/>
        <v>9</v>
      </c>
      <c r="C6134" s="4">
        <f>INDEX(Calendar!$E$3:$E$367,MATCH(LOLP!$A6134,Calendar!$B$3:$B$367,0))</f>
        <v>1</v>
      </c>
      <c r="D6134" s="2">
        <f t="shared" si="672"/>
        <v>11</v>
      </c>
      <c r="E6134" s="36">
        <v>28025</v>
      </c>
      <c r="F6134" s="7">
        <f>IFERROR(IF(INDEX('Temperature Data'!$AA$15:$AA$348,MATCH(LOLP!A6134,'Temperature Data'!$B$15:$B$348,0))&gt;IF(B6134=9,$G$2,LOLP!$F$2),1,0),0)</f>
        <v>0</v>
      </c>
      <c r="G6134" s="7">
        <f>SUMIFS(LOLP!$F$4:$F$8763,$C$4:$C$8763,$C6134,$B$4:$B$8763,$B6134,$D$4:$D$8763,$D6134)</f>
        <v>7</v>
      </c>
      <c r="H6134" s="7">
        <f>COUNTIFS(Calendar!$E$3:$E$367,LOLP!C6134,Calendar!$D$3:$D$367,LOLP!B6134)</f>
        <v>19</v>
      </c>
      <c r="I6134" s="7">
        <f ca="1">IF($F6134=1,OFFSET(start_norps,LOLP!$D6134+(1-$C6134)*24,LOLP!$B6134)*H6134/G6134,0)</f>
        <v>0</v>
      </c>
      <c r="J6134" s="7">
        <f ca="1">IF($F6134=1,OFFSET(start_33,LOLP!$D6134+(1-$C6134)*24,LOLP!$B6134)*H6134/G6134,0)</f>
        <v>0</v>
      </c>
      <c r="K6134" s="7">
        <f ca="1">IF($F6134,OFFSET(start_40,LOLP!$D6134+(1-$C6134)*24,LOLP!$B6134),0)</f>
        <v>0</v>
      </c>
      <c r="L6134" s="7">
        <f ca="1">IF($F6134,OFFSET(start_50,LOLP!$D6134+(1-$C6134)*24,LOLP!$B6134),0)</f>
        <v>0</v>
      </c>
      <c r="M6134" s="25">
        <f t="shared" ca="1" si="667"/>
        <v>0</v>
      </c>
      <c r="N6134" s="25">
        <f t="shared" ca="1" si="668"/>
        <v>0</v>
      </c>
      <c r="O6134" s="15" t="e">
        <f t="shared" ca="1" si="669"/>
        <v>#DIV/0!</v>
      </c>
      <c r="P6134" s="15" t="e">
        <f t="shared" ca="1" si="670"/>
        <v>#DIV/0!</v>
      </c>
    </row>
    <row r="6135" spans="1:16" x14ac:dyDescent="0.25">
      <c r="A6135" s="1">
        <f t="shared" si="671"/>
        <v>43356</v>
      </c>
      <c r="B6135" s="7">
        <f t="shared" si="666"/>
        <v>9</v>
      </c>
      <c r="C6135" s="4">
        <f>INDEX(Calendar!$E$3:$E$367,MATCH(LOLP!$A6135,Calendar!$B$3:$B$367,0))</f>
        <v>1</v>
      </c>
      <c r="D6135" s="2">
        <f t="shared" si="672"/>
        <v>12</v>
      </c>
      <c r="E6135" s="36">
        <v>28673</v>
      </c>
      <c r="F6135" s="7">
        <f>IFERROR(IF(INDEX('Temperature Data'!$AA$15:$AA$348,MATCH(LOLP!A6135,'Temperature Data'!$B$15:$B$348,0))&gt;IF(B6135=9,$G$2,LOLP!$F$2),1,0),0)</f>
        <v>0</v>
      </c>
      <c r="G6135" s="7">
        <f>SUMIFS(LOLP!$F$4:$F$8763,$C$4:$C$8763,$C6135,$B$4:$B$8763,$B6135,$D$4:$D$8763,$D6135)</f>
        <v>7</v>
      </c>
      <c r="H6135" s="7">
        <f>COUNTIFS(Calendar!$E$3:$E$367,LOLP!C6135,Calendar!$D$3:$D$367,LOLP!B6135)</f>
        <v>19</v>
      </c>
      <c r="I6135" s="7">
        <f ca="1">IF($F6135=1,OFFSET(start_norps,LOLP!$D6135+(1-$C6135)*24,LOLP!$B6135)*H6135/G6135,0)</f>
        <v>0</v>
      </c>
      <c r="J6135" s="7">
        <f ca="1">IF($F6135=1,OFFSET(start_33,LOLP!$D6135+(1-$C6135)*24,LOLP!$B6135)*H6135/G6135,0)</f>
        <v>0</v>
      </c>
      <c r="K6135" s="7">
        <f ca="1">IF($F6135,OFFSET(start_40,LOLP!$D6135+(1-$C6135)*24,LOLP!$B6135),0)</f>
        <v>0</v>
      </c>
      <c r="L6135" s="7">
        <f ca="1">IF($F6135,OFFSET(start_50,LOLP!$D6135+(1-$C6135)*24,LOLP!$B6135),0)</f>
        <v>0</v>
      </c>
      <c r="M6135" s="25">
        <f t="shared" ca="1" si="667"/>
        <v>0</v>
      </c>
      <c r="N6135" s="25">
        <f t="shared" ca="1" si="668"/>
        <v>0</v>
      </c>
      <c r="O6135" s="15" t="e">
        <f t="shared" ca="1" si="669"/>
        <v>#DIV/0!</v>
      </c>
      <c r="P6135" s="15" t="e">
        <f t="shared" ca="1" si="670"/>
        <v>#DIV/0!</v>
      </c>
    </row>
    <row r="6136" spans="1:16" x14ac:dyDescent="0.25">
      <c r="A6136" s="1">
        <f t="shared" si="671"/>
        <v>43356</v>
      </c>
      <c r="B6136" s="7">
        <f t="shared" si="666"/>
        <v>9</v>
      </c>
      <c r="C6136" s="4">
        <f>INDEX(Calendar!$E$3:$E$367,MATCH(LOLP!$A6136,Calendar!$B$3:$B$367,0))</f>
        <v>1</v>
      </c>
      <c r="D6136" s="2">
        <f t="shared" si="672"/>
        <v>13</v>
      </c>
      <c r="E6136" s="36">
        <v>29937</v>
      </c>
      <c r="F6136" s="7">
        <f>IFERROR(IF(INDEX('Temperature Data'!$AA$15:$AA$348,MATCH(LOLP!A6136,'Temperature Data'!$B$15:$B$348,0))&gt;IF(B6136=9,$G$2,LOLP!$F$2),1,0),0)</f>
        <v>0</v>
      </c>
      <c r="G6136" s="7">
        <f>SUMIFS(LOLP!$F$4:$F$8763,$C$4:$C$8763,$C6136,$B$4:$B$8763,$B6136,$D$4:$D$8763,$D6136)</f>
        <v>7</v>
      </c>
      <c r="H6136" s="7">
        <f>COUNTIFS(Calendar!$E$3:$E$367,LOLP!C6136,Calendar!$D$3:$D$367,LOLP!B6136)</f>
        <v>19</v>
      </c>
      <c r="I6136" s="7">
        <f ca="1">IF($F6136=1,OFFSET(start_norps,LOLP!$D6136+(1-$C6136)*24,LOLP!$B6136)*H6136/G6136,0)</f>
        <v>0</v>
      </c>
      <c r="J6136" s="7">
        <f ca="1">IF($F6136=1,OFFSET(start_33,LOLP!$D6136+(1-$C6136)*24,LOLP!$B6136)*H6136/G6136,0)</f>
        <v>0</v>
      </c>
      <c r="K6136" s="7">
        <f ca="1">IF($F6136,OFFSET(start_40,LOLP!$D6136+(1-$C6136)*24,LOLP!$B6136),0)</f>
        <v>0</v>
      </c>
      <c r="L6136" s="7">
        <f ca="1">IF($F6136,OFFSET(start_50,LOLP!$D6136+(1-$C6136)*24,LOLP!$B6136),0)</f>
        <v>0</v>
      </c>
      <c r="M6136" s="25">
        <f t="shared" ca="1" si="667"/>
        <v>0</v>
      </c>
      <c r="N6136" s="25">
        <f t="shared" ca="1" si="668"/>
        <v>0</v>
      </c>
      <c r="O6136" s="15" t="e">
        <f t="shared" ca="1" si="669"/>
        <v>#DIV/0!</v>
      </c>
      <c r="P6136" s="15" t="e">
        <f t="shared" ca="1" si="670"/>
        <v>#DIV/0!</v>
      </c>
    </row>
    <row r="6137" spans="1:16" x14ac:dyDescent="0.25">
      <c r="A6137" s="1">
        <f t="shared" si="671"/>
        <v>43356</v>
      </c>
      <c r="B6137" s="7">
        <f t="shared" si="666"/>
        <v>9</v>
      </c>
      <c r="C6137" s="4">
        <f>INDEX(Calendar!$E$3:$E$367,MATCH(LOLP!$A6137,Calendar!$B$3:$B$367,0))</f>
        <v>1</v>
      </c>
      <c r="D6137" s="2">
        <f t="shared" si="672"/>
        <v>14</v>
      </c>
      <c r="E6137" s="36">
        <v>31264</v>
      </c>
      <c r="F6137" s="7">
        <f>IFERROR(IF(INDEX('Temperature Data'!$AA$15:$AA$348,MATCH(LOLP!A6137,'Temperature Data'!$B$15:$B$348,0))&gt;IF(B6137=9,$G$2,LOLP!$F$2),1,0),0)</f>
        <v>0</v>
      </c>
      <c r="G6137" s="7">
        <f>SUMIFS(LOLP!$F$4:$F$8763,$C$4:$C$8763,$C6137,$B$4:$B$8763,$B6137,$D$4:$D$8763,$D6137)</f>
        <v>7</v>
      </c>
      <c r="H6137" s="7">
        <f>COUNTIFS(Calendar!$E$3:$E$367,LOLP!C6137,Calendar!$D$3:$D$367,LOLP!B6137)</f>
        <v>19</v>
      </c>
      <c r="I6137" s="7">
        <f ca="1">IF($F6137=1,OFFSET(start_norps,LOLP!$D6137+(1-$C6137)*24,LOLP!$B6137)*H6137/G6137,0)</f>
        <v>0</v>
      </c>
      <c r="J6137" s="7">
        <f ca="1">IF($F6137=1,OFFSET(start_33,LOLP!$D6137+(1-$C6137)*24,LOLP!$B6137)*H6137/G6137,0)</f>
        <v>0</v>
      </c>
      <c r="K6137" s="7">
        <f ca="1">IF($F6137,OFFSET(start_40,LOLP!$D6137+(1-$C6137)*24,LOLP!$B6137),0)</f>
        <v>0</v>
      </c>
      <c r="L6137" s="7">
        <f ca="1">IF($F6137,OFFSET(start_50,LOLP!$D6137+(1-$C6137)*24,LOLP!$B6137),0)</f>
        <v>0</v>
      </c>
      <c r="M6137" s="25">
        <f t="shared" ca="1" si="667"/>
        <v>0</v>
      </c>
      <c r="N6137" s="25">
        <f t="shared" ca="1" si="668"/>
        <v>0</v>
      </c>
      <c r="O6137" s="15" t="e">
        <f t="shared" ca="1" si="669"/>
        <v>#DIV/0!</v>
      </c>
      <c r="P6137" s="15" t="e">
        <f t="shared" ca="1" si="670"/>
        <v>#DIV/0!</v>
      </c>
    </row>
    <row r="6138" spans="1:16" x14ac:dyDescent="0.25">
      <c r="A6138" s="1">
        <f t="shared" si="671"/>
        <v>43356</v>
      </c>
      <c r="B6138" s="7">
        <f t="shared" si="666"/>
        <v>9</v>
      </c>
      <c r="C6138" s="4">
        <f>INDEX(Calendar!$E$3:$E$367,MATCH(LOLP!$A6138,Calendar!$B$3:$B$367,0))</f>
        <v>1</v>
      </c>
      <c r="D6138" s="2">
        <f t="shared" si="672"/>
        <v>15</v>
      </c>
      <c r="E6138" s="36">
        <v>32694</v>
      </c>
      <c r="F6138" s="7">
        <f>IFERROR(IF(INDEX('Temperature Data'!$AA$15:$AA$348,MATCH(LOLP!A6138,'Temperature Data'!$B$15:$B$348,0))&gt;IF(B6138=9,$G$2,LOLP!$F$2),1,0),0)</f>
        <v>0</v>
      </c>
      <c r="G6138" s="7">
        <f>SUMIFS(LOLP!$F$4:$F$8763,$C$4:$C$8763,$C6138,$B$4:$B$8763,$B6138,$D$4:$D$8763,$D6138)</f>
        <v>7</v>
      </c>
      <c r="H6138" s="7">
        <f>COUNTIFS(Calendar!$E$3:$E$367,LOLP!C6138,Calendar!$D$3:$D$367,LOLP!B6138)</f>
        <v>19</v>
      </c>
      <c r="I6138" s="7">
        <f ca="1">IF($F6138=1,OFFSET(start_norps,LOLP!$D6138+(1-$C6138)*24,LOLP!$B6138)*H6138/G6138,0)</f>
        <v>0</v>
      </c>
      <c r="J6138" s="7">
        <f ca="1">IF($F6138=1,OFFSET(start_33,LOLP!$D6138+(1-$C6138)*24,LOLP!$B6138)*H6138/G6138,0)</f>
        <v>0</v>
      </c>
      <c r="K6138" s="7">
        <f ca="1">IF($F6138,OFFSET(start_40,LOLP!$D6138+(1-$C6138)*24,LOLP!$B6138),0)</f>
        <v>0</v>
      </c>
      <c r="L6138" s="7">
        <f ca="1">IF($F6138,OFFSET(start_50,LOLP!$D6138+(1-$C6138)*24,LOLP!$B6138),0)</f>
        <v>0</v>
      </c>
      <c r="M6138" s="25">
        <f t="shared" ca="1" si="667"/>
        <v>0</v>
      </c>
      <c r="N6138" s="25">
        <f t="shared" ca="1" si="668"/>
        <v>0</v>
      </c>
      <c r="O6138" s="15" t="e">
        <f t="shared" ca="1" si="669"/>
        <v>#DIV/0!</v>
      </c>
      <c r="P6138" s="15" t="e">
        <f t="shared" ca="1" si="670"/>
        <v>#DIV/0!</v>
      </c>
    </row>
    <row r="6139" spans="1:16" x14ac:dyDescent="0.25">
      <c r="A6139" s="1">
        <f t="shared" si="671"/>
        <v>43356</v>
      </c>
      <c r="B6139" s="7">
        <f t="shared" si="666"/>
        <v>9</v>
      </c>
      <c r="C6139" s="4">
        <f>INDEX(Calendar!$E$3:$E$367,MATCH(LOLP!$A6139,Calendar!$B$3:$B$367,0))</f>
        <v>1</v>
      </c>
      <c r="D6139" s="2">
        <f t="shared" si="672"/>
        <v>16</v>
      </c>
      <c r="E6139" s="36">
        <v>33566</v>
      </c>
      <c r="F6139" s="7">
        <f>IFERROR(IF(INDEX('Temperature Data'!$AA$15:$AA$348,MATCH(LOLP!A6139,'Temperature Data'!$B$15:$B$348,0))&gt;IF(B6139=9,$G$2,LOLP!$F$2),1,0),0)</f>
        <v>0</v>
      </c>
      <c r="G6139" s="7">
        <f>SUMIFS(LOLP!$F$4:$F$8763,$C$4:$C$8763,$C6139,$B$4:$B$8763,$B6139,$D$4:$D$8763,$D6139)</f>
        <v>7</v>
      </c>
      <c r="H6139" s="7">
        <f>COUNTIFS(Calendar!$E$3:$E$367,LOLP!C6139,Calendar!$D$3:$D$367,LOLP!B6139)</f>
        <v>19</v>
      </c>
      <c r="I6139" s="7">
        <f ca="1">IF($F6139=1,OFFSET(start_norps,LOLP!$D6139+(1-$C6139)*24,LOLP!$B6139)*H6139/G6139,0)</f>
        <v>0</v>
      </c>
      <c r="J6139" s="7">
        <f ca="1">IF($F6139=1,OFFSET(start_33,LOLP!$D6139+(1-$C6139)*24,LOLP!$B6139)*H6139/G6139,0)</f>
        <v>0</v>
      </c>
      <c r="K6139" s="7">
        <f ca="1">IF($F6139,OFFSET(start_40,LOLP!$D6139+(1-$C6139)*24,LOLP!$B6139),0)</f>
        <v>0</v>
      </c>
      <c r="L6139" s="7">
        <f ca="1">IF($F6139,OFFSET(start_50,LOLP!$D6139+(1-$C6139)*24,LOLP!$B6139),0)</f>
        <v>0</v>
      </c>
      <c r="M6139" s="25">
        <f t="shared" ca="1" si="667"/>
        <v>0</v>
      </c>
      <c r="N6139" s="25">
        <f t="shared" ca="1" si="668"/>
        <v>0</v>
      </c>
      <c r="O6139" s="15" t="e">
        <f t="shared" ca="1" si="669"/>
        <v>#DIV/0!</v>
      </c>
      <c r="P6139" s="15" t="e">
        <f t="shared" ca="1" si="670"/>
        <v>#DIV/0!</v>
      </c>
    </row>
    <row r="6140" spans="1:16" x14ac:dyDescent="0.25">
      <c r="A6140" s="1">
        <f t="shared" si="671"/>
        <v>43356</v>
      </c>
      <c r="B6140" s="7">
        <f t="shared" si="666"/>
        <v>9</v>
      </c>
      <c r="C6140" s="4">
        <f>INDEX(Calendar!$E$3:$E$367,MATCH(LOLP!$A6140,Calendar!$B$3:$B$367,0))</f>
        <v>1</v>
      </c>
      <c r="D6140" s="2">
        <f t="shared" si="672"/>
        <v>17</v>
      </c>
      <c r="E6140" s="36">
        <v>33991</v>
      </c>
      <c r="F6140" s="7">
        <f>IFERROR(IF(INDEX('Temperature Data'!$AA$15:$AA$348,MATCH(LOLP!A6140,'Temperature Data'!$B$15:$B$348,0))&gt;IF(B6140=9,$G$2,LOLP!$F$2),1,0),0)</f>
        <v>0</v>
      </c>
      <c r="G6140" s="7">
        <f>SUMIFS(LOLP!$F$4:$F$8763,$C$4:$C$8763,$C6140,$B$4:$B$8763,$B6140,$D$4:$D$8763,$D6140)</f>
        <v>7</v>
      </c>
      <c r="H6140" s="7">
        <f>COUNTIFS(Calendar!$E$3:$E$367,LOLP!C6140,Calendar!$D$3:$D$367,LOLP!B6140)</f>
        <v>19</v>
      </c>
      <c r="I6140" s="7">
        <f ca="1">IF($F6140=1,OFFSET(start_norps,LOLP!$D6140+(1-$C6140)*24,LOLP!$B6140)*H6140/G6140,0)</f>
        <v>0</v>
      </c>
      <c r="J6140" s="7">
        <f ca="1">IF($F6140=1,OFFSET(start_33,LOLP!$D6140+(1-$C6140)*24,LOLP!$B6140)*H6140/G6140,0)</f>
        <v>0</v>
      </c>
      <c r="K6140" s="7">
        <f ca="1">IF($F6140,OFFSET(start_40,LOLP!$D6140+(1-$C6140)*24,LOLP!$B6140),0)</f>
        <v>0</v>
      </c>
      <c r="L6140" s="7">
        <f ca="1">IF($F6140,OFFSET(start_50,LOLP!$D6140+(1-$C6140)*24,LOLP!$B6140),0)</f>
        <v>0</v>
      </c>
      <c r="M6140" s="25">
        <f t="shared" ca="1" si="667"/>
        <v>0</v>
      </c>
      <c r="N6140" s="25">
        <f t="shared" ca="1" si="668"/>
        <v>0</v>
      </c>
      <c r="O6140" s="15" t="e">
        <f t="shared" ca="1" si="669"/>
        <v>#DIV/0!</v>
      </c>
      <c r="P6140" s="15" t="e">
        <f t="shared" ca="1" si="670"/>
        <v>#DIV/0!</v>
      </c>
    </row>
    <row r="6141" spans="1:16" x14ac:dyDescent="0.25">
      <c r="A6141" s="1">
        <f t="shared" si="671"/>
        <v>43356</v>
      </c>
      <c r="B6141" s="7">
        <f t="shared" si="666"/>
        <v>9</v>
      </c>
      <c r="C6141" s="4">
        <f>INDEX(Calendar!$E$3:$E$367,MATCH(LOLP!$A6141,Calendar!$B$3:$B$367,0))</f>
        <v>1</v>
      </c>
      <c r="D6141" s="2">
        <f t="shared" si="672"/>
        <v>18</v>
      </c>
      <c r="E6141" s="36">
        <v>33667</v>
      </c>
      <c r="F6141" s="7">
        <f>IFERROR(IF(INDEX('Temperature Data'!$AA$15:$AA$348,MATCH(LOLP!A6141,'Temperature Data'!$B$15:$B$348,0))&gt;IF(B6141=9,$G$2,LOLP!$F$2),1,0),0)</f>
        <v>0</v>
      </c>
      <c r="G6141" s="7">
        <f>SUMIFS(LOLP!$F$4:$F$8763,$C$4:$C$8763,$C6141,$B$4:$B$8763,$B6141,$D$4:$D$8763,$D6141)</f>
        <v>7</v>
      </c>
      <c r="H6141" s="7">
        <f>COUNTIFS(Calendar!$E$3:$E$367,LOLP!C6141,Calendar!$D$3:$D$367,LOLP!B6141)</f>
        <v>19</v>
      </c>
      <c r="I6141" s="7">
        <f ca="1">IF($F6141=1,OFFSET(start_norps,LOLP!$D6141+(1-$C6141)*24,LOLP!$B6141)*H6141/G6141,0)</f>
        <v>0</v>
      </c>
      <c r="J6141" s="7">
        <f ca="1">IF($F6141=1,OFFSET(start_33,LOLP!$D6141+(1-$C6141)*24,LOLP!$B6141)*H6141/G6141,0)</f>
        <v>0</v>
      </c>
      <c r="K6141" s="7">
        <f ca="1">IF($F6141,OFFSET(start_40,LOLP!$D6141+(1-$C6141)*24,LOLP!$B6141),0)</f>
        <v>0</v>
      </c>
      <c r="L6141" s="7">
        <f ca="1">IF($F6141,OFFSET(start_50,LOLP!$D6141+(1-$C6141)*24,LOLP!$B6141),0)</f>
        <v>0</v>
      </c>
      <c r="M6141" s="25">
        <f t="shared" ca="1" si="667"/>
        <v>0</v>
      </c>
      <c r="N6141" s="25">
        <f t="shared" ca="1" si="668"/>
        <v>0</v>
      </c>
      <c r="O6141" s="15" t="e">
        <f t="shared" ca="1" si="669"/>
        <v>#DIV/0!</v>
      </c>
      <c r="P6141" s="15" t="e">
        <f t="shared" ca="1" si="670"/>
        <v>#DIV/0!</v>
      </c>
    </row>
    <row r="6142" spans="1:16" x14ac:dyDescent="0.25">
      <c r="A6142" s="1">
        <f t="shared" si="671"/>
        <v>43356</v>
      </c>
      <c r="B6142" s="7">
        <f t="shared" si="666"/>
        <v>9</v>
      </c>
      <c r="C6142" s="4">
        <f>INDEX(Calendar!$E$3:$E$367,MATCH(LOLP!$A6142,Calendar!$B$3:$B$367,0))</f>
        <v>1</v>
      </c>
      <c r="D6142" s="2">
        <f t="shared" si="672"/>
        <v>19</v>
      </c>
      <c r="E6142" s="36">
        <v>33636</v>
      </c>
      <c r="F6142" s="7">
        <f>IFERROR(IF(INDEX('Temperature Data'!$AA$15:$AA$348,MATCH(LOLP!A6142,'Temperature Data'!$B$15:$B$348,0))&gt;IF(B6142=9,$G$2,LOLP!$F$2),1,0),0)</f>
        <v>0</v>
      </c>
      <c r="G6142" s="7">
        <f>SUMIFS(LOLP!$F$4:$F$8763,$C$4:$C$8763,$C6142,$B$4:$B$8763,$B6142,$D$4:$D$8763,$D6142)</f>
        <v>7</v>
      </c>
      <c r="H6142" s="7">
        <f>COUNTIFS(Calendar!$E$3:$E$367,LOLP!C6142,Calendar!$D$3:$D$367,LOLP!B6142)</f>
        <v>19</v>
      </c>
      <c r="I6142" s="7">
        <f ca="1">IF($F6142=1,OFFSET(start_norps,LOLP!$D6142+(1-$C6142)*24,LOLP!$B6142)*H6142/G6142,0)</f>
        <v>0</v>
      </c>
      <c r="J6142" s="7">
        <f ca="1">IF($F6142=1,OFFSET(start_33,LOLP!$D6142+(1-$C6142)*24,LOLP!$B6142)*H6142/G6142,0)</f>
        <v>0</v>
      </c>
      <c r="K6142" s="7">
        <f ca="1">IF($F6142,OFFSET(start_40,LOLP!$D6142+(1-$C6142)*24,LOLP!$B6142),0)</f>
        <v>0</v>
      </c>
      <c r="L6142" s="7">
        <f ca="1">IF($F6142,OFFSET(start_50,LOLP!$D6142+(1-$C6142)*24,LOLP!$B6142),0)</f>
        <v>0</v>
      </c>
      <c r="M6142" s="25">
        <f t="shared" ca="1" si="667"/>
        <v>0</v>
      </c>
      <c r="N6142" s="25">
        <f t="shared" ca="1" si="668"/>
        <v>0</v>
      </c>
      <c r="O6142" s="15" t="e">
        <f t="shared" ca="1" si="669"/>
        <v>#DIV/0!</v>
      </c>
      <c r="P6142" s="15" t="e">
        <f t="shared" ca="1" si="670"/>
        <v>#DIV/0!</v>
      </c>
    </row>
    <row r="6143" spans="1:16" x14ac:dyDescent="0.25">
      <c r="A6143" s="1">
        <f t="shared" si="671"/>
        <v>43356</v>
      </c>
      <c r="B6143" s="7">
        <f t="shared" si="666"/>
        <v>9</v>
      </c>
      <c r="C6143" s="4">
        <f>INDEX(Calendar!$E$3:$E$367,MATCH(LOLP!$A6143,Calendar!$B$3:$B$367,0))</f>
        <v>1</v>
      </c>
      <c r="D6143" s="2">
        <f t="shared" si="672"/>
        <v>20</v>
      </c>
      <c r="E6143" s="36">
        <v>32825</v>
      </c>
      <c r="F6143" s="7">
        <f>IFERROR(IF(INDEX('Temperature Data'!$AA$15:$AA$348,MATCH(LOLP!A6143,'Temperature Data'!$B$15:$B$348,0))&gt;IF(B6143=9,$G$2,LOLP!$F$2),1,0),0)</f>
        <v>0</v>
      </c>
      <c r="G6143" s="7">
        <f>SUMIFS(LOLP!$F$4:$F$8763,$C$4:$C$8763,$C6143,$B$4:$B$8763,$B6143,$D$4:$D$8763,$D6143)</f>
        <v>7</v>
      </c>
      <c r="H6143" s="7">
        <f>COUNTIFS(Calendar!$E$3:$E$367,LOLP!C6143,Calendar!$D$3:$D$367,LOLP!B6143)</f>
        <v>19</v>
      </c>
      <c r="I6143" s="7">
        <f ca="1">IF($F6143=1,OFFSET(start_norps,LOLP!$D6143+(1-$C6143)*24,LOLP!$B6143)*H6143/G6143,0)</f>
        <v>0</v>
      </c>
      <c r="J6143" s="7">
        <f ca="1">IF($F6143=1,OFFSET(start_33,LOLP!$D6143+(1-$C6143)*24,LOLP!$B6143)*H6143/G6143,0)</f>
        <v>0</v>
      </c>
      <c r="K6143" s="7">
        <f ca="1">IF($F6143,OFFSET(start_40,LOLP!$D6143+(1-$C6143)*24,LOLP!$B6143),0)</f>
        <v>0</v>
      </c>
      <c r="L6143" s="7">
        <f ca="1">IF($F6143,OFFSET(start_50,LOLP!$D6143+(1-$C6143)*24,LOLP!$B6143),0)</f>
        <v>0</v>
      </c>
      <c r="M6143" s="25">
        <f t="shared" ca="1" si="667"/>
        <v>0</v>
      </c>
      <c r="N6143" s="25">
        <f t="shared" ca="1" si="668"/>
        <v>0</v>
      </c>
      <c r="O6143" s="15" t="e">
        <f t="shared" ca="1" si="669"/>
        <v>#DIV/0!</v>
      </c>
      <c r="P6143" s="15" t="e">
        <f t="shared" ca="1" si="670"/>
        <v>#DIV/0!</v>
      </c>
    </row>
    <row r="6144" spans="1:16" x14ac:dyDescent="0.25">
      <c r="A6144" s="1">
        <f t="shared" si="671"/>
        <v>43356</v>
      </c>
      <c r="B6144" s="7">
        <f t="shared" si="666"/>
        <v>9</v>
      </c>
      <c r="C6144" s="4">
        <f>INDEX(Calendar!$E$3:$E$367,MATCH(LOLP!$A6144,Calendar!$B$3:$B$367,0))</f>
        <v>1</v>
      </c>
      <c r="D6144" s="2">
        <f t="shared" si="672"/>
        <v>21</v>
      </c>
      <c r="E6144" s="36">
        <v>30631</v>
      </c>
      <c r="F6144" s="7">
        <f>IFERROR(IF(INDEX('Temperature Data'!$AA$15:$AA$348,MATCH(LOLP!A6144,'Temperature Data'!$B$15:$B$348,0))&gt;IF(B6144=9,$G$2,LOLP!$F$2),1,0),0)</f>
        <v>0</v>
      </c>
      <c r="G6144" s="7">
        <f>SUMIFS(LOLP!$F$4:$F$8763,$C$4:$C$8763,$C6144,$B$4:$B$8763,$B6144,$D$4:$D$8763,$D6144)</f>
        <v>7</v>
      </c>
      <c r="H6144" s="7">
        <f>COUNTIFS(Calendar!$E$3:$E$367,LOLP!C6144,Calendar!$D$3:$D$367,LOLP!B6144)</f>
        <v>19</v>
      </c>
      <c r="I6144" s="7">
        <f ca="1">IF($F6144=1,OFFSET(start_norps,LOLP!$D6144+(1-$C6144)*24,LOLP!$B6144)*H6144/G6144,0)</f>
        <v>0</v>
      </c>
      <c r="J6144" s="7">
        <f ca="1">IF($F6144=1,OFFSET(start_33,LOLP!$D6144+(1-$C6144)*24,LOLP!$B6144)*H6144/G6144,0)</f>
        <v>0</v>
      </c>
      <c r="K6144" s="7">
        <f ca="1">IF($F6144,OFFSET(start_40,LOLP!$D6144+(1-$C6144)*24,LOLP!$B6144),0)</f>
        <v>0</v>
      </c>
      <c r="L6144" s="7">
        <f ca="1">IF($F6144,OFFSET(start_50,LOLP!$D6144+(1-$C6144)*24,LOLP!$B6144),0)</f>
        <v>0</v>
      </c>
      <c r="M6144" s="25">
        <f t="shared" ca="1" si="667"/>
        <v>0</v>
      </c>
      <c r="N6144" s="25">
        <f t="shared" ca="1" si="668"/>
        <v>0</v>
      </c>
      <c r="O6144" s="15" t="e">
        <f t="shared" ca="1" si="669"/>
        <v>#DIV/0!</v>
      </c>
      <c r="P6144" s="15" t="e">
        <f t="shared" ca="1" si="670"/>
        <v>#DIV/0!</v>
      </c>
    </row>
    <row r="6145" spans="1:16" x14ac:dyDescent="0.25">
      <c r="A6145" s="1">
        <f t="shared" si="671"/>
        <v>43356</v>
      </c>
      <c r="B6145" s="7">
        <f t="shared" si="666"/>
        <v>9</v>
      </c>
      <c r="C6145" s="4">
        <f>INDEX(Calendar!$E$3:$E$367,MATCH(LOLP!$A6145,Calendar!$B$3:$B$367,0))</f>
        <v>1</v>
      </c>
      <c r="D6145" s="2">
        <f t="shared" si="672"/>
        <v>22</v>
      </c>
      <c r="E6145" s="36">
        <v>27992</v>
      </c>
      <c r="F6145" s="7">
        <f>IFERROR(IF(INDEX('Temperature Data'!$AA$15:$AA$348,MATCH(LOLP!A6145,'Temperature Data'!$B$15:$B$348,0))&gt;IF(B6145=9,$G$2,LOLP!$F$2),1,0),0)</f>
        <v>0</v>
      </c>
      <c r="G6145" s="7">
        <f>SUMIFS(LOLP!$F$4:$F$8763,$C$4:$C$8763,$C6145,$B$4:$B$8763,$B6145,$D$4:$D$8763,$D6145)</f>
        <v>7</v>
      </c>
      <c r="H6145" s="7">
        <f>COUNTIFS(Calendar!$E$3:$E$367,LOLP!C6145,Calendar!$D$3:$D$367,LOLP!B6145)</f>
        <v>19</v>
      </c>
      <c r="I6145" s="7">
        <f ca="1">IF($F6145=1,OFFSET(start_norps,LOLP!$D6145+(1-$C6145)*24,LOLP!$B6145)*H6145/G6145,0)</f>
        <v>0</v>
      </c>
      <c r="J6145" s="7">
        <f ca="1">IF($F6145=1,OFFSET(start_33,LOLP!$D6145+(1-$C6145)*24,LOLP!$B6145)*H6145/G6145,0)</f>
        <v>0</v>
      </c>
      <c r="K6145" s="7">
        <f ca="1">IF($F6145,OFFSET(start_40,LOLP!$D6145+(1-$C6145)*24,LOLP!$B6145),0)</f>
        <v>0</v>
      </c>
      <c r="L6145" s="7">
        <f ca="1">IF($F6145,OFFSET(start_50,LOLP!$D6145+(1-$C6145)*24,LOLP!$B6145),0)</f>
        <v>0</v>
      </c>
      <c r="M6145" s="25">
        <f t="shared" ca="1" si="667"/>
        <v>0</v>
      </c>
      <c r="N6145" s="25">
        <f t="shared" ca="1" si="668"/>
        <v>0</v>
      </c>
      <c r="O6145" s="15" t="e">
        <f t="shared" ca="1" si="669"/>
        <v>#DIV/0!</v>
      </c>
      <c r="P6145" s="15" t="e">
        <f t="shared" ca="1" si="670"/>
        <v>#DIV/0!</v>
      </c>
    </row>
    <row r="6146" spans="1:16" x14ac:dyDescent="0.25">
      <c r="A6146" s="1">
        <f t="shared" si="671"/>
        <v>43356</v>
      </c>
      <c r="B6146" s="7">
        <f t="shared" si="666"/>
        <v>9</v>
      </c>
      <c r="C6146" s="4">
        <f>INDEX(Calendar!$E$3:$E$367,MATCH(LOLP!$A6146,Calendar!$B$3:$B$367,0))</f>
        <v>1</v>
      </c>
      <c r="D6146" s="2">
        <f t="shared" si="672"/>
        <v>23</v>
      </c>
      <c r="E6146" s="36">
        <v>25682</v>
      </c>
      <c r="F6146" s="7">
        <f>IFERROR(IF(INDEX('Temperature Data'!$AA$15:$AA$348,MATCH(LOLP!A6146,'Temperature Data'!$B$15:$B$348,0))&gt;IF(B6146=9,$G$2,LOLP!$F$2),1,0),0)</f>
        <v>0</v>
      </c>
      <c r="G6146" s="7">
        <f>SUMIFS(LOLP!$F$4:$F$8763,$C$4:$C$8763,$C6146,$B$4:$B$8763,$B6146,$D$4:$D$8763,$D6146)</f>
        <v>7</v>
      </c>
      <c r="H6146" s="7">
        <f>COUNTIFS(Calendar!$E$3:$E$367,LOLP!C6146,Calendar!$D$3:$D$367,LOLP!B6146)</f>
        <v>19</v>
      </c>
      <c r="I6146" s="7">
        <f ca="1">IF($F6146=1,OFFSET(start_norps,LOLP!$D6146+(1-$C6146)*24,LOLP!$B6146)*H6146/G6146,0)</f>
        <v>0</v>
      </c>
      <c r="J6146" s="7">
        <f ca="1">IF($F6146=1,OFFSET(start_33,LOLP!$D6146+(1-$C6146)*24,LOLP!$B6146)*H6146/G6146,0)</f>
        <v>0</v>
      </c>
      <c r="K6146" s="7">
        <f ca="1">IF($F6146,OFFSET(start_40,LOLP!$D6146+(1-$C6146)*24,LOLP!$B6146),0)</f>
        <v>0</v>
      </c>
      <c r="L6146" s="7">
        <f ca="1">IF($F6146,OFFSET(start_50,LOLP!$D6146+(1-$C6146)*24,LOLP!$B6146),0)</f>
        <v>0</v>
      </c>
      <c r="M6146" s="25">
        <f t="shared" ca="1" si="667"/>
        <v>0</v>
      </c>
      <c r="N6146" s="25">
        <f t="shared" ca="1" si="668"/>
        <v>0</v>
      </c>
      <c r="O6146" s="15" t="e">
        <f t="shared" ca="1" si="669"/>
        <v>#DIV/0!</v>
      </c>
      <c r="P6146" s="15" t="e">
        <f t="shared" ca="1" si="670"/>
        <v>#DIV/0!</v>
      </c>
    </row>
    <row r="6147" spans="1:16" x14ac:dyDescent="0.25">
      <c r="A6147" s="1">
        <f t="shared" si="671"/>
        <v>43356</v>
      </c>
      <c r="B6147" s="7">
        <f t="shared" si="666"/>
        <v>9</v>
      </c>
      <c r="C6147" s="4">
        <f>INDEX(Calendar!$E$3:$E$367,MATCH(LOLP!$A6147,Calendar!$B$3:$B$367,0))</f>
        <v>1</v>
      </c>
      <c r="D6147" s="2">
        <f t="shared" si="672"/>
        <v>24</v>
      </c>
      <c r="E6147" s="36">
        <v>24147</v>
      </c>
      <c r="F6147" s="7">
        <f>IFERROR(IF(INDEX('Temperature Data'!$AA$15:$AA$348,MATCH(LOLP!A6147,'Temperature Data'!$B$15:$B$348,0))&gt;IF(B6147=9,$G$2,LOLP!$F$2),1,0),0)</f>
        <v>0</v>
      </c>
      <c r="G6147" s="7">
        <f>SUMIFS(LOLP!$F$4:$F$8763,$C$4:$C$8763,$C6147,$B$4:$B$8763,$B6147,$D$4:$D$8763,$D6147)</f>
        <v>7</v>
      </c>
      <c r="H6147" s="7">
        <f>COUNTIFS(Calendar!$E$3:$E$367,LOLP!C6147,Calendar!$D$3:$D$367,LOLP!B6147)</f>
        <v>19</v>
      </c>
      <c r="I6147" s="7">
        <f ca="1">IF($F6147=1,OFFSET(start_norps,LOLP!$D6147+(1-$C6147)*24,LOLP!$B6147)*H6147/G6147,0)</f>
        <v>0</v>
      </c>
      <c r="J6147" s="7">
        <f ca="1">IF($F6147=1,OFFSET(start_33,LOLP!$D6147+(1-$C6147)*24,LOLP!$B6147)*H6147/G6147,0)</f>
        <v>0</v>
      </c>
      <c r="K6147" s="7">
        <f ca="1">IF($F6147,OFFSET(start_40,LOLP!$D6147+(1-$C6147)*24,LOLP!$B6147),0)</f>
        <v>0</v>
      </c>
      <c r="L6147" s="7">
        <f ca="1">IF($F6147,OFFSET(start_50,LOLP!$D6147+(1-$C6147)*24,LOLP!$B6147),0)</f>
        <v>0</v>
      </c>
      <c r="M6147" s="25">
        <f t="shared" ca="1" si="667"/>
        <v>0</v>
      </c>
      <c r="N6147" s="25">
        <f t="shared" ca="1" si="668"/>
        <v>0</v>
      </c>
      <c r="O6147" s="15" t="e">
        <f t="shared" ca="1" si="669"/>
        <v>#DIV/0!</v>
      </c>
      <c r="P6147" s="15" t="e">
        <f t="shared" ca="1" si="670"/>
        <v>#DIV/0!</v>
      </c>
    </row>
    <row r="6148" spans="1:16" x14ac:dyDescent="0.25">
      <c r="A6148" s="1">
        <f t="shared" si="671"/>
        <v>43357</v>
      </c>
      <c r="B6148" s="7">
        <f t="shared" si="666"/>
        <v>9</v>
      </c>
      <c r="C6148" s="4">
        <f>INDEX(Calendar!$E$3:$E$367,MATCH(LOLP!$A6148,Calendar!$B$3:$B$367,0))</f>
        <v>1</v>
      </c>
      <c r="D6148" s="2">
        <f t="shared" si="672"/>
        <v>1</v>
      </c>
      <c r="E6148" s="36">
        <v>23202</v>
      </c>
      <c r="F6148" s="7">
        <f>IFERROR(IF(INDEX('Temperature Data'!$AA$15:$AA$348,MATCH(LOLP!A6148,'Temperature Data'!$B$15:$B$348,0))&gt;IF(B6148=9,$G$2,LOLP!$F$2),1,0),0)</f>
        <v>1</v>
      </c>
      <c r="G6148" s="7">
        <f>SUMIFS(LOLP!$F$4:$F$8763,$C$4:$C$8763,$C6148,$B$4:$B$8763,$B6148,$D$4:$D$8763,$D6148)</f>
        <v>7</v>
      </c>
      <c r="H6148" s="7">
        <f>COUNTIFS(Calendar!$E$3:$E$367,LOLP!C6148,Calendar!$D$3:$D$367,LOLP!B6148)</f>
        <v>19</v>
      </c>
      <c r="I6148" s="7">
        <f ca="1">IF($F6148=1,OFFSET(start_norps,LOLP!$D6148+(1-$C6148)*24,LOLP!$B6148)*H6148/G6148,0)</f>
        <v>0</v>
      </c>
      <c r="J6148" s="7">
        <f ca="1">IF($F6148=1,OFFSET(start_33,LOLP!$D6148+(1-$C6148)*24,LOLP!$B6148)*H6148/G6148,0)</f>
        <v>0</v>
      </c>
      <c r="K6148" s="7">
        <f ca="1">IF($F6148,OFFSET(start_40,LOLP!$D6148+(1-$C6148)*24,LOLP!$B6148),0)</f>
        <v>0</v>
      </c>
      <c r="L6148" s="7">
        <f ca="1">IF($F6148,OFFSET(start_50,LOLP!$D6148+(1-$C6148)*24,LOLP!$B6148),0)</f>
        <v>0</v>
      </c>
      <c r="M6148" s="25">
        <f t="shared" ca="1" si="667"/>
        <v>0</v>
      </c>
      <c r="N6148" s="25">
        <f t="shared" ca="1" si="668"/>
        <v>0</v>
      </c>
      <c r="O6148" s="15" t="e">
        <f t="shared" ca="1" si="669"/>
        <v>#DIV/0!</v>
      </c>
      <c r="P6148" s="15" t="e">
        <f t="shared" ca="1" si="670"/>
        <v>#DIV/0!</v>
      </c>
    </row>
    <row r="6149" spans="1:16" x14ac:dyDescent="0.25">
      <c r="A6149" s="1">
        <f t="shared" si="671"/>
        <v>43357</v>
      </c>
      <c r="B6149" s="7">
        <f t="shared" ref="B6149:B6212" si="673">MONTH(A6149)</f>
        <v>9</v>
      </c>
      <c r="C6149" s="4">
        <f>INDEX(Calendar!$E$3:$E$367,MATCH(LOLP!$A6149,Calendar!$B$3:$B$367,0))</f>
        <v>1</v>
      </c>
      <c r="D6149" s="2">
        <f t="shared" si="672"/>
        <v>2</v>
      </c>
      <c r="E6149" s="36">
        <v>22549</v>
      </c>
      <c r="F6149" s="7">
        <f>IFERROR(IF(INDEX('Temperature Data'!$AA$15:$AA$348,MATCH(LOLP!A6149,'Temperature Data'!$B$15:$B$348,0))&gt;IF(B6149=9,$G$2,LOLP!$F$2),1,0),0)</f>
        <v>1</v>
      </c>
      <c r="G6149" s="7">
        <f>SUMIFS(LOLP!$F$4:$F$8763,$C$4:$C$8763,$C6149,$B$4:$B$8763,$B6149,$D$4:$D$8763,$D6149)</f>
        <v>7</v>
      </c>
      <c r="H6149" s="7">
        <f>COUNTIFS(Calendar!$E$3:$E$367,LOLP!C6149,Calendar!$D$3:$D$367,LOLP!B6149)</f>
        <v>19</v>
      </c>
      <c r="I6149" s="7">
        <f ca="1">IF($F6149=1,OFFSET(start_norps,LOLP!$D6149+(1-$C6149)*24,LOLP!$B6149)*H6149/G6149,0)</f>
        <v>0</v>
      </c>
      <c r="J6149" s="7">
        <f ca="1">IF($F6149=1,OFFSET(start_33,LOLP!$D6149+(1-$C6149)*24,LOLP!$B6149)*H6149/G6149,0)</f>
        <v>0</v>
      </c>
      <c r="K6149" s="7">
        <f ca="1">IF($F6149,OFFSET(start_40,LOLP!$D6149+(1-$C6149)*24,LOLP!$B6149),0)</f>
        <v>0</v>
      </c>
      <c r="L6149" s="7">
        <f ca="1">IF($F6149,OFFSET(start_50,LOLP!$D6149+(1-$C6149)*24,LOLP!$B6149),0)</f>
        <v>0</v>
      </c>
      <c r="M6149" s="25">
        <f t="shared" ref="M6149:M6212" ca="1" si="674">I6149/I$8764</f>
        <v>0</v>
      </c>
      <c r="N6149" s="25">
        <f t="shared" ref="N6149:N6212" ca="1" si="675">J6149/J$8764</f>
        <v>0</v>
      </c>
      <c r="O6149" s="15" t="e">
        <f t="shared" ref="O6149:O6212" ca="1" si="676">K6149/K$8764</f>
        <v>#DIV/0!</v>
      </c>
      <c r="P6149" s="15" t="e">
        <f t="shared" ref="P6149:P6212" ca="1" si="677">L6149/L$8764</f>
        <v>#DIV/0!</v>
      </c>
    </row>
    <row r="6150" spans="1:16" x14ac:dyDescent="0.25">
      <c r="A6150" s="1">
        <f t="shared" si="671"/>
        <v>43357</v>
      </c>
      <c r="B6150" s="7">
        <f t="shared" si="673"/>
        <v>9</v>
      </c>
      <c r="C6150" s="4">
        <f>INDEX(Calendar!$E$3:$E$367,MATCH(LOLP!$A6150,Calendar!$B$3:$B$367,0))</f>
        <v>1</v>
      </c>
      <c r="D6150" s="2">
        <f t="shared" si="672"/>
        <v>3</v>
      </c>
      <c r="E6150" s="36">
        <v>22176</v>
      </c>
      <c r="F6150" s="7">
        <f>IFERROR(IF(INDEX('Temperature Data'!$AA$15:$AA$348,MATCH(LOLP!A6150,'Temperature Data'!$B$15:$B$348,0))&gt;IF(B6150=9,$G$2,LOLP!$F$2),1,0),0)</f>
        <v>1</v>
      </c>
      <c r="G6150" s="7">
        <f>SUMIFS(LOLP!$F$4:$F$8763,$C$4:$C$8763,$C6150,$B$4:$B$8763,$B6150,$D$4:$D$8763,$D6150)</f>
        <v>7</v>
      </c>
      <c r="H6150" s="7">
        <f>COUNTIFS(Calendar!$E$3:$E$367,LOLP!C6150,Calendar!$D$3:$D$367,LOLP!B6150)</f>
        <v>19</v>
      </c>
      <c r="I6150" s="7">
        <f ca="1">IF($F6150=1,OFFSET(start_norps,LOLP!$D6150+(1-$C6150)*24,LOLP!$B6150)*H6150/G6150,0)</f>
        <v>0</v>
      </c>
      <c r="J6150" s="7">
        <f ca="1">IF($F6150=1,OFFSET(start_33,LOLP!$D6150+(1-$C6150)*24,LOLP!$B6150)*H6150/G6150,0)</f>
        <v>0</v>
      </c>
      <c r="K6150" s="7">
        <f ca="1">IF($F6150,OFFSET(start_40,LOLP!$D6150+(1-$C6150)*24,LOLP!$B6150),0)</f>
        <v>0</v>
      </c>
      <c r="L6150" s="7">
        <f ca="1">IF($F6150,OFFSET(start_50,LOLP!$D6150+(1-$C6150)*24,LOLP!$B6150),0)</f>
        <v>0</v>
      </c>
      <c r="M6150" s="25">
        <f t="shared" ca="1" si="674"/>
        <v>0</v>
      </c>
      <c r="N6150" s="25">
        <f t="shared" ca="1" si="675"/>
        <v>0</v>
      </c>
      <c r="O6150" s="15" t="e">
        <f t="shared" ca="1" si="676"/>
        <v>#DIV/0!</v>
      </c>
      <c r="P6150" s="15" t="e">
        <f t="shared" ca="1" si="677"/>
        <v>#DIV/0!</v>
      </c>
    </row>
    <row r="6151" spans="1:16" x14ac:dyDescent="0.25">
      <c r="A6151" s="1">
        <f t="shared" si="671"/>
        <v>43357</v>
      </c>
      <c r="B6151" s="7">
        <f t="shared" si="673"/>
        <v>9</v>
      </c>
      <c r="C6151" s="4">
        <f>INDEX(Calendar!$E$3:$E$367,MATCH(LOLP!$A6151,Calendar!$B$3:$B$367,0))</f>
        <v>1</v>
      </c>
      <c r="D6151" s="2">
        <f t="shared" si="672"/>
        <v>4</v>
      </c>
      <c r="E6151" s="36">
        <v>22460</v>
      </c>
      <c r="F6151" s="7">
        <f>IFERROR(IF(INDEX('Temperature Data'!$AA$15:$AA$348,MATCH(LOLP!A6151,'Temperature Data'!$B$15:$B$348,0))&gt;IF(B6151=9,$G$2,LOLP!$F$2),1,0),0)</f>
        <v>1</v>
      </c>
      <c r="G6151" s="7">
        <f>SUMIFS(LOLP!$F$4:$F$8763,$C$4:$C$8763,$C6151,$B$4:$B$8763,$B6151,$D$4:$D$8763,$D6151)</f>
        <v>7</v>
      </c>
      <c r="H6151" s="7">
        <f>COUNTIFS(Calendar!$E$3:$E$367,LOLP!C6151,Calendar!$D$3:$D$367,LOLP!B6151)</f>
        <v>19</v>
      </c>
      <c r="I6151" s="7">
        <f ca="1">IF($F6151=1,OFFSET(start_norps,LOLP!$D6151+(1-$C6151)*24,LOLP!$B6151)*H6151/G6151,0)</f>
        <v>0</v>
      </c>
      <c r="J6151" s="7">
        <f ca="1">IF($F6151=1,OFFSET(start_33,LOLP!$D6151+(1-$C6151)*24,LOLP!$B6151)*H6151/G6151,0)</f>
        <v>0</v>
      </c>
      <c r="K6151" s="7">
        <f ca="1">IF($F6151,OFFSET(start_40,LOLP!$D6151+(1-$C6151)*24,LOLP!$B6151),0)</f>
        <v>0</v>
      </c>
      <c r="L6151" s="7">
        <f ca="1">IF($F6151,OFFSET(start_50,LOLP!$D6151+(1-$C6151)*24,LOLP!$B6151),0)</f>
        <v>0</v>
      </c>
      <c r="M6151" s="25">
        <f t="shared" ca="1" si="674"/>
        <v>0</v>
      </c>
      <c r="N6151" s="25">
        <f t="shared" ca="1" si="675"/>
        <v>0</v>
      </c>
      <c r="O6151" s="15" t="e">
        <f t="shared" ca="1" si="676"/>
        <v>#DIV/0!</v>
      </c>
      <c r="P6151" s="15" t="e">
        <f t="shared" ca="1" si="677"/>
        <v>#DIV/0!</v>
      </c>
    </row>
    <row r="6152" spans="1:16" x14ac:dyDescent="0.25">
      <c r="A6152" s="1">
        <f t="shared" si="671"/>
        <v>43357</v>
      </c>
      <c r="B6152" s="7">
        <f t="shared" si="673"/>
        <v>9</v>
      </c>
      <c r="C6152" s="4">
        <f>INDEX(Calendar!$E$3:$E$367,MATCH(LOLP!$A6152,Calendar!$B$3:$B$367,0))</f>
        <v>1</v>
      </c>
      <c r="D6152" s="2">
        <f t="shared" si="672"/>
        <v>5</v>
      </c>
      <c r="E6152" s="36">
        <v>23429</v>
      </c>
      <c r="F6152" s="7">
        <f>IFERROR(IF(INDEX('Temperature Data'!$AA$15:$AA$348,MATCH(LOLP!A6152,'Temperature Data'!$B$15:$B$348,0))&gt;IF(B6152=9,$G$2,LOLP!$F$2),1,0),0)</f>
        <v>1</v>
      </c>
      <c r="G6152" s="7">
        <f>SUMIFS(LOLP!$F$4:$F$8763,$C$4:$C$8763,$C6152,$B$4:$B$8763,$B6152,$D$4:$D$8763,$D6152)</f>
        <v>7</v>
      </c>
      <c r="H6152" s="7">
        <f>COUNTIFS(Calendar!$E$3:$E$367,LOLP!C6152,Calendar!$D$3:$D$367,LOLP!B6152)</f>
        <v>19</v>
      </c>
      <c r="I6152" s="7">
        <f ca="1">IF($F6152=1,OFFSET(start_norps,LOLP!$D6152+(1-$C6152)*24,LOLP!$B6152)*H6152/G6152,0)</f>
        <v>0</v>
      </c>
      <c r="J6152" s="7">
        <f ca="1">IF($F6152=1,OFFSET(start_33,LOLP!$D6152+(1-$C6152)*24,LOLP!$B6152)*H6152/G6152,0)</f>
        <v>0</v>
      </c>
      <c r="K6152" s="7">
        <f ca="1">IF($F6152,OFFSET(start_40,LOLP!$D6152+(1-$C6152)*24,LOLP!$B6152),0)</f>
        <v>0</v>
      </c>
      <c r="L6152" s="7">
        <f ca="1">IF($F6152,OFFSET(start_50,LOLP!$D6152+(1-$C6152)*24,LOLP!$B6152),0)</f>
        <v>0</v>
      </c>
      <c r="M6152" s="25">
        <f t="shared" ca="1" si="674"/>
        <v>0</v>
      </c>
      <c r="N6152" s="25">
        <f t="shared" ca="1" si="675"/>
        <v>0</v>
      </c>
      <c r="O6152" s="15" t="e">
        <f t="shared" ca="1" si="676"/>
        <v>#DIV/0!</v>
      </c>
      <c r="P6152" s="15" t="e">
        <f t="shared" ca="1" si="677"/>
        <v>#DIV/0!</v>
      </c>
    </row>
    <row r="6153" spans="1:16" x14ac:dyDescent="0.25">
      <c r="A6153" s="1">
        <f t="shared" si="671"/>
        <v>43357</v>
      </c>
      <c r="B6153" s="7">
        <f t="shared" si="673"/>
        <v>9</v>
      </c>
      <c r="C6153" s="4">
        <f>INDEX(Calendar!$E$3:$E$367,MATCH(LOLP!$A6153,Calendar!$B$3:$B$367,0))</f>
        <v>1</v>
      </c>
      <c r="D6153" s="2">
        <f t="shared" si="672"/>
        <v>6</v>
      </c>
      <c r="E6153" s="36">
        <v>25261</v>
      </c>
      <c r="F6153" s="7">
        <f>IFERROR(IF(INDEX('Temperature Data'!$AA$15:$AA$348,MATCH(LOLP!A6153,'Temperature Data'!$B$15:$B$348,0))&gt;IF(B6153=9,$G$2,LOLP!$F$2),1,0),0)</f>
        <v>1</v>
      </c>
      <c r="G6153" s="7">
        <f>SUMIFS(LOLP!$F$4:$F$8763,$C$4:$C$8763,$C6153,$B$4:$B$8763,$B6153,$D$4:$D$8763,$D6153)</f>
        <v>7</v>
      </c>
      <c r="H6153" s="7">
        <f>COUNTIFS(Calendar!$E$3:$E$367,LOLP!C6153,Calendar!$D$3:$D$367,LOLP!B6153)</f>
        <v>19</v>
      </c>
      <c r="I6153" s="7">
        <f ca="1">IF($F6153=1,OFFSET(start_norps,LOLP!$D6153+(1-$C6153)*24,LOLP!$B6153)*H6153/G6153,0)</f>
        <v>0</v>
      </c>
      <c r="J6153" s="7">
        <f ca="1">IF($F6153=1,OFFSET(start_33,LOLP!$D6153+(1-$C6153)*24,LOLP!$B6153)*H6153/G6153,0)</f>
        <v>0</v>
      </c>
      <c r="K6153" s="7">
        <f ca="1">IF($F6153,OFFSET(start_40,LOLP!$D6153+(1-$C6153)*24,LOLP!$B6153),0)</f>
        <v>0</v>
      </c>
      <c r="L6153" s="7">
        <f ca="1">IF($F6153,OFFSET(start_50,LOLP!$D6153+(1-$C6153)*24,LOLP!$B6153),0)</f>
        <v>0</v>
      </c>
      <c r="M6153" s="25">
        <f t="shared" ca="1" si="674"/>
        <v>0</v>
      </c>
      <c r="N6153" s="25">
        <f t="shared" ca="1" si="675"/>
        <v>0</v>
      </c>
      <c r="O6153" s="15" t="e">
        <f t="shared" ca="1" si="676"/>
        <v>#DIV/0!</v>
      </c>
      <c r="P6153" s="15" t="e">
        <f t="shared" ca="1" si="677"/>
        <v>#DIV/0!</v>
      </c>
    </row>
    <row r="6154" spans="1:16" x14ac:dyDescent="0.25">
      <c r="A6154" s="1">
        <f t="shared" si="671"/>
        <v>43357</v>
      </c>
      <c r="B6154" s="7">
        <f t="shared" si="673"/>
        <v>9</v>
      </c>
      <c r="C6154" s="4">
        <f>INDEX(Calendar!$E$3:$E$367,MATCH(LOLP!$A6154,Calendar!$B$3:$B$367,0))</f>
        <v>1</v>
      </c>
      <c r="D6154" s="2">
        <f t="shared" si="672"/>
        <v>7</v>
      </c>
      <c r="E6154" s="36">
        <v>26183</v>
      </c>
      <c r="F6154" s="7">
        <f>IFERROR(IF(INDEX('Temperature Data'!$AA$15:$AA$348,MATCH(LOLP!A6154,'Temperature Data'!$B$15:$B$348,0))&gt;IF(B6154=9,$G$2,LOLP!$F$2),1,0),0)</f>
        <v>1</v>
      </c>
      <c r="G6154" s="7">
        <f>SUMIFS(LOLP!$F$4:$F$8763,$C$4:$C$8763,$C6154,$B$4:$B$8763,$B6154,$D$4:$D$8763,$D6154)</f>
        <v>7</v>
      </c>
      <c r="H6154" s="7">
        <f>COUNTIFS(Calendar!$E$3:$E$367,LOLP!C6154,Calendar!$D$3:$D$367,LOLP!B6154)</f>
        <v>19</v>
      </c>
      <c r="I6154" s="7">
        <f ca="1">IF($F6154=1,OFFSET(start_norps,LOLP!$D6154+(1-$C6154)*24,LOLP!$B6154)*H6154/G6154,0)</f>
        <v>0</v>
      </c>
      <c r="J6154" s="7">
        <f ca="1">IF($F6154=1,OFFSET(start_33,LOLP!$D6154+(1-$C6154)*24,LOLP!$B6154)*H6154/G6154,0)</f>
        <v>0</v>
      </c>
      <c r="K6154" s="7">
        <f ca="1">IF($F6154,OFFSET(start_40,LOLP!$D6154+(1-$C6154)*24,LOLP!$B6154),0)</f>
        <v>0</v>
      </c>
      <c r="L6154" s="7">
        <f ca="1">IF($F6154,OFFSET(start_50,LOLP!$D6154+(1-$C6154)*24,LOLP!$B6154),0)</f>
        <v>0</v>
      </c>
      <c r="M6154" s="25">
        <f t="shared" ca="1" si="674"/>
        <v>0</v>
      </c>
      <c r="N6154" s="25">
        <f t="shared" ca="1" si="675"/>
        <v>0</v>
      </c>
      <c r="O6154" s="15" t="e">
        <f t="shared" ca="1" si="676"/>
        <v>#DIV/0!</v>
      </c>
      <c r="P6154" s="15" t="e">
        <f t="shared" ca="1" si="677"/>
        <v>#DIV/0!</v>
      </c>
    </row>
    <row r="6155" spans="1:16" x14ac:dyDescent="0.25">
      <c r="A6155" s="1">
        <f t="shared" si="671"/>
        <v>43357</v>
      </c>
      <c r="B6155" s="7">
        <f t="shared" si="673"/>
        <v>9</v>
      </c>
      <c r="C6155" s="4">
        <f>INDEX(Calendar!$E$3:$E$367,MATCH(LOLP!$A6155,Calendar!$B$3:$B$367,0))</f>
        <v>1</v>
      </c>
      <c r="D6155" s="2">
        <f t="shared" si="672"/>
        <v>8</v>
      </c>
      <c r="E6155" s="36">
        <v>26554</v>
      </c>
      <c r="F6155" s="7">
        <f>IFERROR(IF(INDEX('Temperature Data'!$AA$15:$AA$348,MATCH(LOLP!A6155,'Temperature Data'!$B$15:$B$348,0))&gt;IF(B6155=9,$G$2,LOLP!$F$2),1,0),0)</f>
        <v>1</v>
      </c>
      <c r="G6155" s="7">
        <f>SUMIFS(LOLP!$F$4:$F$8763,$C$4:$C$8763,$C6155,$B$4:$B$8763,$B6155,$D$4:$D$8763,$D6155)</f>
        <v>7</v>
      </c>
      <c r="H6155" s="7">
        <f>COUNTIFS(Calendar!$E$3:$E$367,LOLP!C6155,Calendar!$D$3:$D$367,LOLP!B6155)</f>
        <v>19</v>
      </c>
      <c r="I6155" s="7">
        <f ca="1">IF($F6155=1,OFFSET(start_norps,LOLP!$D6155+(1-$C6155)*24,LOLP!$B6155)*H6155/G6155,0)</f>
        <v>6.3509074918745691E-13</v>
      </c>
      <c r="J6155" s="7">
        <f ca="1">IF($F6155=1,OFFSET(start_33,LOLP!$D6155+(1-$C6155)*24,LOLP!$B6155)*H6155/G6155,0)</f>
        <v>4.3613541349835805E-15</v>
      </c>
      <c r="K6155" s="7">
        <f ca="1">IF($F6155,OFFSET(start_40,LOLP!$D6155+(1-$C6155)*24,LOLP!$B6155),0)</f>
        <v>0</v>
      </c>
      <c r="L6155" s="7">
        <f ca="1">IF($F6155,OFFSET(start_50,LOLP!$D6155+(1-$C6155)*24,LOLP!$B6155),0)</f>
        <v>0</v>
      </c>
      <c r="M6155" s="25">
        <f t="shared" ca="1" si="674"/>
        <v>3.8244308341804703E-16</v>
      </c>
      <c r="N6155" s="25">
        <f t="shared" ca="1" si="675"/>
        <v>2.3277343860883925E-18</v>
      </c>
      <c r="O6155" s="15" t="e">
        <f t="shared" ca="1" si="676"/>
        <v>#DIV/0!</v>
      </c>
      <c r="P6155" s="15" t="e">
        <f t="shared" ca="1" si="677"/>
        <v>#DIV/0!</v>
      </c>
    </row>
    <row r="6156" spans="1:16" x14ac:dyDescent="0.25">
      <c r="A6156" s="1">
        <f t="shared" si="671"/>
        <v>43357</v>
      </c>
      <c r="B6156" s="7">
        <f t="shared" si="673"/>
        <v>9</v>
      </c>
      <c r="C6156" s="4">
        <f>INDEX(Calendar!$E$3:$E$367,MATCH(LOLP!$A6156,Calendar!$B$3:$B$367,0))</f>
        <v>1</v>
      </c>
      <c r="D6156" s="2">
        <f t="shared" si="672"/>
        <v>9</v>
      </c>
      <c r="E6156" s="36">
        <v>27027</v>
      </c>
      <c r="F6156" s="7">
        <f>IFERROR(IF(INDEX('Temperature Data'!$AA$15:$AA$348,MATCH(LOLP!A6156,'Temperature Data'!$B$15:$B$348,0))&gt;IF(B6156=9,$G$2,LOLP!$F$2),1,0),0)</f>
        <v>1</v>
      </c>
      <c r="G6156" s="7">
        <f>SUMIFS(LOLP!$F$4:$F$8763,$C$4:$C$8763,$C6156,$B$4:$B$8763,$B6156,$D$4:$D$8763,$D6156)</f>
        <v>7</v>
      </c>
      <c r="H6156" s="7">
        <f>COUNTIFS(Calendar!$E$3:$E$367,LOLP!C6156,Calendar!$D$3:$D$367,LOLP!B6156)</f>
        <v>19</v>
      </c>
      <c r="I6156" s="7">
        <f ca="1">IF($F6156=1,OFFSET(start_norps,LOLP!$D6156+(1-$C6156)*24,LOLP!$B6156)*H6156/G6156,0)</f>
        <v>1.3520254231804162E-9</v>
      </c>
      <c r="J6156" s="7">
        <f ca="1">IF($F6156=1,OFFSET(start_33,LOLP!$D6156+(1-$C6156)*24,LOLP!$B6156)*H6156/G6156,0)</f>
        <v>1.1494590934370976E-12</v>
      </c>
      <c r="K6156" s="7">
        <f ca="1">IF($F6156,OFFSET(start_40,LOLP!$D6156+(1-$C6156)*24,LOLP!$B6156),0)</f>
        <v>0</v>
      </c>
      <c r="L6156" s="7">
        <f ca="1">IF($F6156,OFFSET(start_50,LOLP!$D6156+(1-$C6156)*24,LOLP!$B6156),0)</f>
        <v>0</v>
      </c>
      <c r="M6156" s="25">
        <f t="shared" ca="1" si="674"/>
        <v>8.1417147448968146E-13</v>
      </c>
      <c r="N6156" s="25">
        <f t="shared" ca="1" si="675"/>
        <v>6.1348731939319944E-16</v>
      </c>
      <c r="O6156" s="15" t="e">
        <f t="shared" ca="1" si="676"/>
        <v>#DIV/0!</v>
      </c>
      <c r="P6156" s="15" t="e">
        <f t="shared" ca="1" si="677"/>
        <v>#DIV/0!</v>
      </c>
    </row>
    <row r="6157" spans="1:16" x14ac:dyDescent="0.25">
      <c r="A6157" s="1">
        <f t="shared" si="671"/>
        <v>43357</v>
      </c>
      <c r="B6157" s="7">
        <f t="shared" si="673"/>
        <v>9</v>
      </c>
      <c r="C6157" s="4">
        <f>INDEX(Calendar!$E$3:$E$367,MATCH(LOLP!$A6157,Calendar!$B$3:$B$367,0))</f>
        <v>1</v>
      </c>
      <c r="D6157" s="2">
        <f t="shared" si="672"/>
        <v>10</v>
      </c>
      <c r="E6157" s="36">
        <v>27681</v>
      </c>
      <c r="F6157" s="7">
        <f>IFERROR(IF(INDEX('Temperature Data'!$AA$15:$AA$348,MATCH(LOLP!A6157,'Temperature Data'!$B$15:$B$348,0))&gt;IF(B6157=9,$G$2,LOLP!$F$2),1,0),0)</f>
        <v>1</v>
      </c>
      <c r="G6157" s="7">
        <f>SUMIFS(LOLP!$F$4:$F$8763,$C$4:$C$8763,$C6157,$B$4:$B$8763,$B6157,$D$4:$D$8763,$D6157)</f>
        <v>7</v>
      </c>
      <c r="H6157" s="7">
        <f>COUNTIFS(Calendar!$E$3:$E$367,LOLP!C6157,Calendar!$D$3:$D$367,LOLP!B6157)</f>
        <v>19</v>
      </c>
      <c r="I6157" s="7">
        <f ca="1">IF($F6157=1,OFFSET(start_norps,LOLP!$D6157+(1-$C6157)*24,LOLP!$B6157)*H6157/G6157,0)</f>
        <v>2.0632461701234195E-9</v>
      </c>
      <c r="J6157" s="7">
        <f ca="1">IF($F6157=1,OFFSET(start_33,LOLP!$D6157+(1-$C6157)*24,LOLP!$B6157)*H6157/G6157,0)</f>
        <v>2.6389338939023219E-13</v>
      </c>
      <c r="K6157" s="7">
        <f ca="1">IF($F6157,OFFSET(start_40,LOLP!$D6157+(1-$C6157)*24,LOLP!$B6157),0)</f>
        <v>0</v>
      </c>
      <c r="L6157" s="7">
        <f ca="1">IF($F6157,OFFSET(start_50,LOLP!$D6157+(1-$C6157)*24,LOLP!$B6157),0)</f>
        <v>0</v>
      </c>
      <c r="M6157" s="25">
        <f t="shared" ca="1" si="674"/>
        <v>1.2424590157580289E-12</v>
      </c>
      <c r="N6157" s="25">
        <f t="shared" ca="1" si="675"/>
        <v>1.4084472338941811E-16</v>
      </c>
      <c r="O6157" s="15" t="e">
        <f t="shared" ca="1" si="676"/>
        <v>#DIV/0!</v>
      </c>
      <c r="P6157" s="15" t="e">
        <f t="shared" ca="1" si="677"/>
        <v>#DIV/0!</v>
      </c>
    </row>
    <row r="6158" spans="1:16" x14ac:dyDescent="0.25">
      <c r="A6158" s="1">
        <f t="shared" si="671"/>
        <v>43357</v>
      </c>
      <c r="B6158" s="7">
        <f t="shared" si="673"/>
        <v>9</v>
      </c>
      <c r="C6158" s="4">
        <f>INDEX(Calendar!$E$3:$E$367,MATCH(LOLP!$A6158,Calendar!$B$3:$B$367,0))</f>
        <v>1</v>
      </c>
      <c r="D6158" s="2">
        <f t="shared" si="672"/>
        <v>11</v>
      </c>
      <c r="E6158" s="36">
        <v>28372</v>
      </c>
      <c r="F6158" s="7">
        <f>IFERROR(IF(INDEX('Temperature Data'!$AA$15:$AA$348,MATCH(LOLP!A6158,'Temperature Data'!$B$15:$B$348,0))&gt;IF(B6158=9,$G$2,LOLP!$F$2),1,0),0)</f>
        <v>1</v>
      </c>
      <c r="G6158" s="7">
        <f>SUMIFS(LOLP!$F$4:$F$8763,$C$4:$C$8763,$C6158,$B$4:$B$8763,$B6158,$D$4:$D$8763,$D6158)</f>
        <v>7</v>
      </c>
      <c r="H6158" s="7">
        <f>COUNTIFS(Calendar!$E$3:$E$367,LOLP!C6158,Calendar!$D$3:$D$367,LOLP!B6158)</f>
        <v>19</v>
      </c>
      <c r="I6158" s="7">
        <f ca="1">IF($F6158=1,OFFSET(start_norps,LOLP!$D6158+(1-$C6158)*24,LOLP!$B6158)*H6158/G6158,0)</f>
        <v>2.2526458360263741E-6</v>
      </c>
      <c r="J6158" s="7">
        <f ca="1">IF($F6158=1,OFFSET(start_33,LOLP!$D6158+(1-$C6158)*24,LOLP!$B6158)*H6158/G6158,0)</f>
        <v>9.7641052830344949E-10</v>
      </c>
      <c r="K6158" s="7">
        <f ca="1">IF($F6158,OFFSET(start_40,LOLP!$D6158+(1-$C6158)*24,LOLP!$B6158),0)</f>
        <v>0</v>
      </c>
      <c r="L6158" s="7">
        <f ca="1">IF($F6158,OFFSET(start_50,LOLP!$D6158+(1-$C6158)*24,LOLP!$B6158),0)</f>
        <v>0</v>
      </c>
      <c r="M6158" s="25">
        <f t="shared" ca="1" si="674"/>
        <v>1.3565129400498686E-9</v>
      </c>
      <c r="N6158" s="25">
        <f t="shared" ca="1" si="675"/>
        <v>5.2112813849252571E-13</v>
      </c>
      <c r="O6158" s="15" t="e">
        <f t="shared" ca="1" si="676"/>
        <v>#DIV/0!</v>
      </c>
      <c r="P6158" s="15" t="e">
        <f t="shared" ca="1" si="677"/>
        <v>#DIV/0!</v>
      </c>
    </row>
    <row r="6159" spans="1:16" x14ac:dyDescent="0.25">
      <c r="A6159" s="1">
        <f t="shared" si="671"/>
        <v>43357</v>
      </c>
      <c r="B6159" s="7">
        <f t="shared" si="673"/>
        <v>9</v>
      </c>
      <c r="C6159" s="4">
        <f>INDEX(Calendar!$E$3:$E$367,MATCH(LOLP!$A6159,Calendar!$B$3:$B$367,0))</f>
        <v>1</v>
      </c>
      <c r="D6159" s="2">
        <f t="shared" si="672"/>
        <v>12</v>
      </c>
      <c r="E6159" s="36">
        <v>29274</v>
      </c>
      <c r="F6159" s="7">
        <f>IFERROR(IF(INDEX('Temperature Data'!$AA$15:$AA$348,MATCH(LOLP!A6159,'Temperature Data'!$B$15:$B$348,0))&gt;IF(B6159=9,$G$2,LOLP!$F$2),1,0),0)</f>
        <v>1</v>
      </c>
      <c r="G6159" s="7">
        <f>SUMIFS(LOLP!$F$4:$F$8763,$C$4:$C$8763,$C6159,$B$4:$B$8763,$B6159,$D$4:$D$8763,$D6159)</f>
        <v>7</v>
      </c>
      <c r="H6159" s="7">
        <f>COUNTIFS(Calendar!$E$3:$E$367,LOLP!C6159,Calendar!$D$3:$D$367,LOLP!B6159)</f>
        <v>19</v>
      </c>
      <c r="I6159" s="7">
        <f ca="1">IF($F6159=1,OFFSET(start_norps,LOLP!$D6159+(1-$C6159)*24,LOLP!$B6159)*H6159/G6159,0)</f>
        <v>1.9285795716410384E-4</v>
      </c>
      <c r="J6159" s="7">
        <f ca="1">IF($F6159=1,OFFSET(start_33,LOLP!$D6159+(1-$C6159)*24,LOLP!$B6159)*H6159/G6159,0)</f>
        <v>2.015976607434362E-7</v>
      </c>
      <c r="K6159" s="7">
        <f ca="1">IF($F6159,OFFSET(start_40,LOLP!$D6159+(1-$C6159)*24,LOLP!$B6159),0)</f>
        <v>0</v>
      </c>
      <c r="L6159" s="7">
        <f ca="1">IF($F6159,OFFSET(start_50,LOLP!$D6159+(1-$C6159)*24,LOLP!$B6159),0)</f>
        <v>0</v>
      </c>
      <c r="M6159" s="25">
        <f t="shared" ca="1" si="674"/>
        <v>1.1613646064583901E-7</v>
      </c>
      <c r="N6159" s="25">
        <f t="shared" ca="1" si="675"/>
        <v>1.075963548346998E-10</v>
      </c>
      <c r="O6159" s="15" t="e">
        <f t="shared" ca="1" si="676"/>
        <v>#DIV/0!</v>
      </c>
      <c r="P6159" s="15" t="e">
        <f t="shared" ca="1" si="677"/>
        <v>#DIV/0!</v>
      </c>
    </row>
    <row r="6160" spans="1:16" x14ac:dyDescent="0.25">
      <c r="A6160" s="1">
        <f t="shared" si="671"/>
        <v>43357</v>
      </c>
      <c r="B6160" s="7">
        <f t="shared" si="673"/>
        <v>9</v>
      </c>
      <c r="C6160" s="4">
        <f>INDEX(Calendar!$E$3:$E$367,MATCH(LOLP!$A6160,Calendar!$B$3:$B$367,0))</f>
        <v>1</v>
      </c>
      <c r="D6160" s="2">
        <f t="shared" si="672"/>
        <v>13</v>
      </c>
      <c r="E6160" s="36">
        <v>30768</v>
      </c>
      <c r="F6160" s="7">
        <f>IFERROR(IF(INDEX('Temperature Data'!$AA$15:$AA$348,MATCH(LOLP!A6160,'Temperature Data'!$B$15:$B$348,0))&gt;IF(B6160=9,$G$2,LOLP!$F$2),1,0),0)</f>
        <v>1</v>
      </c>
      <c r="G6160" s="7">
        <f>SUMIFS(LOLP!$F$4:$F$8763,$C$4:$C$8763,$C6160,$B$4:$B$8763,$B6160,$D$4:$D$8763,$D6160)</f>
        <v>7</v>
      </c>
      <c r="H6160" s="7">
        <f>COUNTIFS(Calendar!$E$3:$E$367,LOLP!C6160,Calendar!$D$3:$D$367,LOLP!B6160)</f>
        <v>19</v>
      </c>
      <c r="I6160" s="7">
        <f ca="1">IF($F6160=1,OFFSET(start_norps,LOLP!$D6160+(1-$C6160)*24,LOLP!$B6160)*H6160/G6160,0)</f>
        <v>7.6854125285266417E-3</v>
      </c>
      <c r="J6160" s="7">
        <f ca="1">IF($F6160=1,OFFSET(start_33,LOLP!$D6160+(1-$C6160)*24,LOLP!$B6160)*H6160/G6160,0)</f>
        <v>1.0377627557000351E-5</v>
      </c>
      <c r="K6160" s="7">
        <f ca="1">IF($F6160,OFFSET(start_40,LOLP!$D6160+(1-$C6160)*24,LOLP!$B6160),0)</f>
        <v>0</v>
      </c>
      <c r="L6160" s="7">
        <f ca="1">IF($F6160,OFFSET(start_50,LOLP!$D6160+(1-$C6160)*24,LOLP!$B6160),0)</f>
        <v>0</v>
      </c>
      <c r="M6160" s="25">
        <f t="shared" ca="1" si="674"/>
        <v>4.6280517682077875E-6</v>
      </c>
      <c r="N6160" s="25">
        <f t="shared" ca="1" si="675"/>
        <v>5.5387294319173973E-9</v>
      </c>
      <c r="O6160" s="15" t="e">
        <f t="shared" ca="1" si="676"/>
        <v>#DIV/0!</v>
      </c>
      <c r="P6160" s="15" t="e">
        <f t="shared" ca="1" si="677"/>
        <v>#DIV/0!</v>
      </c>
    </row>
    <row r="6161" spans="1:16" x14ac:dyDescent="0.25">
      <c r="A6161" s="1">
        <f t="shared" si="671"/>
        <v>43357</v>
      </c>
      <c r="B6161" s="7">
        <f t="shared" si="673"/>
        <v>9</v>
      </c>
      <c r="C6161" s="4">
        <f>INDEX(Calendar!$E$3:$E$367,MATCH(LOLP!$A6161,Calendar!$B$3:$B$367,0))</f>
        <v>1</v>
      </c>
      <c r="D6161" s="2">
        <f t="shared" si="672"/>
        <v>14</v>
      </c>
      <c r="E6161" s="36">
        <v>32254</v>
      </c>
      <c r="F6161" s="7">
        <f>IFERROR(IF(INDEX('Temperature Data'!$AA$15:$AA$348,MATCH(LOLP!A6161,'Temperature Data'!$B$15:$B$348,0))&gt;IF(B6161=9,$G$2,LOLP!$F$2),1,0),0)</f>
        <v>1</v>
      </c>
      <c r="G6161" s="7">
        <f>SUMIFS(LOLP!$F$4:$F$8763,$C$4:$C$8763,$C6161,$B$4:$B$8763,$B6161,$D$4:$D$8763,$D6161)</f>
        <v>7</v>
      </c>
      <c r="H6161" s="7">
        <f>COUNTIFS(Calendar!$E$3:$E$367,LOLP!C6161,Calendar!$D$3:$D$367,LOLP!B6161)</f>
        <v>19</v>
      </c>
      <c r="I6161" s="7">
        <f ca="1">IF($F6161=1,OFFSET(start_norps,LOLP!$D6161+(1-$C6161)*24,LOLP!$B6161)*H6161/G6161,0)</f>
        <v>0.15520911693292785</v>
      </c>
      <c r="J6161" s="7">
        <f ca="1">IF($F6161=1,OFFSET(start_33,LOLP!$D6161+(1-$C6161)*24,LOLP!$B6161)*H6161/G6161,0)</f>
        <v>1.226020756356214E-3</v>
      </c>
      <c r="K6161" s="7">
        <f ca="1">IF($F6161,OFFSET(start_40,LOLP!$D6161+(1-$C6161)*24,LOLP!$B6161),0)</f>
        <v>0</v>
      </c>
      <c r="L6161" s="7">
        <f ca="1">IF($F6161,OFFSET(start_50,LOLP!$D6161+(1-$C6161)*24,LOLP!$B6161),0)</f>
        <v>0</v>
      </c>
      <c r="M6161" s="25">
        <f t="shared" ca="1" si="674"/>
        <v>9.3464836844758567E-5</v>
      </c>
      <c r="N6161" s="25">
        <f t="shared" ca="1" si="675"/>
        <v>6.5434967771522247E-7</v>
      </c>
      <c r="O6161" s="15" t="e">
        <f t="shared" ca="1" si="676"/>
        <v>#DIV/0!</v>
      </c>
      <c r="P6161" s="15" t="e">
        <f t="shared" ca="1" si="677"/>
        <v>#DIV/0!</v>
      </c>
    </row>
    <row r="6162" spans="1:16" x14ac:dyDescent="0.25">
      <c r="A6162" s="1">
        <f t="shared" si="671"/>
        <v>43357</v>
      </c>
      <c r="B6162" s="7">
        <f t="shared" si="673"/>
        <v>9</v>
      </c>
      <c r="C6162" s="4">
        <f>INDEX(Calendar!$E$3:$E$367,MATCH(LOLP!$A6162,Calendar!$B$3:$B$367,0))</f>
        <v>1</v>
      </c>
      <c r="D6162" s="2">
        <f t="shared" si="672"/>
        <v>15</v>
      </c>
      <c r="E6162" s="36">
        <v>33838</v>
      </c>
      <c r="F6162" s="7">
        <f>IFERROR(IF(INDEX('Temperature Data'!$AA$15:$AA$348,MATCH(LOLP!A6162,'Temperature Data'!$B$15:$B$348,0))&gt;IF(B6162=9,$G$2,LOLP!$F$2),1,0),0)</f>
        <v>1</v>
      </c>
      <c r="G6162" s="7">
        <f>SUMIFS(LOLP!$F$4:$F$8763,$C$4:$C$8763,$C6162,$B$4:$B$8763,$B6162,$D$4:$D$8763,$D6162)</f>
        <v>7</v>
      </c>
      <c r="H6162" s="7">
        <f>COUNTIFS(Calendar!$E$3:$E$367,LOLP!C6162,Calendar!$D$3:$D$367,LOLP!B6162)</f>
        <v>19</v>
      </c>
      <c r="I6162" s="7">
        <f ca="1">IF($F6162=1,OFFSET(start_norps,LOLP!$D6162+(1-$C6162)*24,LOLP!$B6162)*H6162/G6162,0)</f>
        <v>2.4739248120333452</v>
      </c>
      <c r="J6162" s="7">
        <f ca="1">IF($F6162=1,OFFSET(start_33,LOLP!$D6162+(1-$C6162)*24,LOLP!$B6162)*H6162/G6162,0)</f>
        <v>0.12561233280947634</v>
      </c>
      <c r="K6162" s="7">
        <f ca="1">IF($F6162,OFFSET(start_40,LOLP!$D6162+(1-$C6162)*24,LOLP!$B6162),0)</f>
        <v>0</v>
      </c>
      <c r="L6162" s="7">
        <f ca="1">IF($F6162,OFFSET(start_50,LOLP!$D6162+(1-$C6162)*24,LOLP!$B6162),0)</f>
        <v>0</v>
      </c>
      <c r="M6162" s="25">
        <f t="shared" ca="1" si="674"/>
        <v>1.4897641549163525E-3</v>
      </c>
      <c r="N6162" s="25">
        <f t="shared" ca="1" si="675"/>
        <v>6.7041597024199932E-5</v>
      </c>
      <c r="O6162" s="15" t="e">
        <f t="shared" ca="1" si="676"/>
        <v>#DIV/0!</v>
      </c>
      <c r="P6162" s="15" t="e">
        <f t="shared" ca="1" si="677"/>
        <v>#DIV/0!</v>
      </c>
    </row>
    <row r="6163" spans="1:16" x14ac:dyDescent="0.25">
      <c r="A6163" s="1">
        <f t="shared" si="671"/>
        <v>43357</v>
      </c>
      <c r="B6163" s="7">
        <f t="shared" si="673"/>
        <v>9</v>
      </c>
      <c r="C6163" s="4">
        <f>INDEX(Calendar!$E$3:$E$367,MATCH(LOLP!$A6163,Calendar!$B$3:$B$367,0))</f>
        <v>1</v>
      </c>
      <c r="D6163" s="2">
        <f t="shared" si="672"/>
        <v>16</v>
      </c>
      <c r="E6163" s="36">
        <v>34838</v>
      </c>
      <c r="F6163" s="7">
        <f>IFERROR(IF(INDEX('Temperature Data'!$AA$15:$AA$348,MATCH(LOLP!A6163,'Temperature Data'!$B$15:$B$348,0))&gt;IF(B6163=9,$G$2,LOLP!$F$2),1,0),0)</f>
        <v>1</v>
      </c>
      <c r="G6163" s="7">
        <f>SUMIFS(LOLP!$F$4:$F$8763,$C$4:$C$8763,$C6163,$B$4:$B$8763,$B6163,$D$4:$D$8763,$D6163)</f>
        <v>7</v>
      </c>
      <c r="H6163" s="7">
        <f>COUNTIFS(Calendar!$E$3:$E$367,LOLP!C6163,Calendar!$D$3:$D$367,LOLP!B6163)</f>
        <v>19</v>
      </c>
      <c r="I6163" s="7">
        <f ca="1">IF($F6163=1,OFFSET(start_norps,LOLP!$D6163+(1-$C6163)*24,LOLP!$B6163)*H6163/G6163,0)</f>
        <v>7.1966261303685837</v>
      </c>
      <c r="J6163" s="7">
        <f ca="1">IF($F6163=1,OFFSET(start_33,LOLP!$D6163+(1-$C6163)*24,LOLP!$B6163)*H6163/G6163,0)</f>
        <v>0.77389901013939266</v>
      </c>
      <c r="K6163" s="7">
        <f ca="1">IF($F6163,OFFSET(start_40,LOLP!$D6163+(1-$C6163)*24,LOLP!$B6163),0)</f>
        <v>0</v>
      </c>
      <c r="L6163" s="7">
        <f ca="1">IF($F6163,OFFSET(start_50,LOLP!$D6163+(1-$C6163)*24,LOLP!$B6163),0)</f>
        <v>0</v>
      </c>
      <c r="M6163" s="25">
        <f t="shared" ca="1" si="674"/>
        <v>4.3337111917098091E-3</v>
      </c>
      <c r="N6163" s="25">
        <f t="shared" ca="1" si="675"/>
        <v>4.130440412557821E-4</v>
      </c>
      <c r="O6163" s="15" t="e">
        <f t="shared" ca="1" si="676"/>
        <v>#DIV/0!</v>
      </c>
      <c r="P6163" s="15" t="e">
        <f t="shared" ca="1" si="677"/>
        <v>#DIV/0!</v>
      </c>
    </row>
    <row r="6164" spans="1:16" x14ac:dyDescent="0.25">
      <c r="A6164" s="1">
        <f t="shared" si="671"/>
        <v>43357</v>
      </c>
      <c r="B6164" s="7">
        <f t="shared" si="673"/>
        <v>9</v>
      </c>
      <c r="C6164" s="4">
        <f>INDEX(Calendar!$E$3:$E$367,MATCH(LOLP!$A6164,Calendar!$B$3:$B$367,0))</f>
        <v>1</v>
      </c>
      <c r="D6164" s="2">
        <f t="shared" si="672"/>
        <v>17</v>
      </c>
      <c r="E6164" s="36">
        <v>35073</v>
      </c>
      <c r="F6164" s="7">
        <f>IFERROR(IF(INDEX('Temperature Data'!$AA$15:$AA$348,MATCH(LOLP!A6164,'Temperature Data'!$B$15:$B$348,0))&gt;IF(B6164=9,$G$2,LOLP!$F$2),1,0),0)</f>
        <v>1</v>
      </c>
      <c r="G6164" s="7">
        <f>SUMIFS(LOLP!$F$4:$F$8763,$C$4:$C$8763,$C6164,$B$4:$B$8763,$B6164,$D$4:$D$8763,$D6164)</f>
        <v>7</v>
      </c>
      <c r="H6164" s="7">
        <f>COUNTIFS(Calendar!$E$3:$E$367,LOLP!C6164,Calendar!$D$3:$D$367,LOLP!B6164)</f>
        <v>19</v>
      </c>
      <c r="I6164" s="7">
        <f ca="1">IF($F6164=1,OFFSET(start_norps,LOLP!$D6164+(1-$C6164)*24,LOLP!$B6164)*H6164/G6164,0)</f>
        <v>7.8253169850590263</v>
      </c>
      <c r="J6164" s="7">
        <f ca="1">IF($F6164=1,OFFSET(start_33,LOLP!$D6164+(1-$C6164)*24,LOLP!$B6164)*H6164/G6164,0)</f>
        <v>1.5683259802336498</v>
      </c>
      <c r="K6164" s="7">
        <f ca="1">IF($F6164,OFFSET(start_40,LOLP!$D6164+(1-$C6164)*24,LOLP!$B6164),0)</f>
        <v>0</v>
      </c>
      <c r="L6164" s="7">
        <f ca="1">IF($F6164,OFFSET(start_50,LOLP!$D6164+(1-$C6164)*24,LOLP!$B6164),0)</f>
        <v>0</v>
      </c>
      <c r="M6164" s="25">
        <f t="shared" ca="1" si="674"/>
        <v>4.7123003449798893E-3</v>
      </c>
      <c r="N6164" s="25">
        <f t="shared" ca="1" si="675"/>
        <v>8.3704422979616517E-4</v>
      </c>
      <c r="O6164" s="15" t="e">
        <f t="shared" ca="1" si="676"/>
        <v>#DIV/0!</v>
      </c>
      <c r="P6164" s="15" t="e">
        <f t="shared" ca="1" si="677"/>
        <v>#DIV/0!</v>
      </c>
    </row>
    <row r="6165" spans="1:16" x14ac:dyDescent="0.25">
      <c r="A6165" s="1">
        <f t="shared" si="671"/>
        <v>43357</v>
      </c>
      <c r="B6165" s="7">
        <f t="shared" si="673"/>
        <v>9</v>
      </c>
      <c r="C6165" s="4">
        <f>INDEX(Calendar!$E$3:$E$367,MATCH(LOLP!$A6165,Calendar!$B$3:$B$367,0))</f>
        <v>1</v>
      </c>
      <c r="D6165" s="2">
        <f t="shared" si="672"/>
        <v>18</v>
      </c>
      <c r="E6165" s="36">
        <v>34183</v>
      </c>
      <c r="F6165" s="7">
        <f>IFERROR(IF(INDEX('Temperature Data'!$AA$15:$AA$348,MATCH(LOLP!A6165,'Temperature Data'!$B$15:$B$348,0))&gt;IF(B6165=9,$G$2,LOLP!$F$2),1,0),0)</f>
        <v>1</v>
      </c>
      <c r="G6165" s="7">
        <f>SUMIFS(LOLP!$F$4:$F$8763,$C$4:$C$8763,$C6165,$B$4:$B$8763,$B6165,$D$4:$D$8763,$D6165)</f>
        <v>7</v>
      </c>
      <c r="H6165" s="7">
        <f>COUNTIFS(Calendar!$E$3:$E$367,LOLP!C6165,Calendar!$D$3:$D$367,LOLP!B6165)</f>
        <v>19</v>
      </c>
      <c r="I6165" s="7">
        <f ca="1">IF($F6165=1,OFFSET(start_norps,LOLP!$D6165+(1-$C6165)*24,LOLP!$B6165)*H6165/G6165,0)</f>
        <v>44.485619099368726</v>
      </c>
      <c r="J6165" s="7">
        <f ca="1">IF($F6165=1,OFFSET(start_33,LOLP!$D6165+(1-$C6165)*24,LOLP!$B6165)*H6165/G6165,0)</f>
        <v>58.051825466337327</v>
      </c>
      <c r="K6165" s="7">
        <f ca="1">IF($F6165,OFFSET(start_40,LOLP!$D6165+(1-$C6165)*24,LOLP!$B6165),0)</f>
        <v>0</v>
      </c>
      <c r="L6165" s="7">
        <f ca="1">IF($F6165,OFFSET(start_50,LOLP!$D6165+(1-$C6165)*24,LOLP!$B6165),0)</f>
        <v>0</v>
      </c>
      <c r="M6165" s="25">
        <f t="shared" ca="1" si="674"/>
        <v>2.6788639824923074E-2</v>
      </c>
      <c r="N6165" s="25">
        <f t="shared" ca="1" si="675"/>
        <v>3.098331988895095E-2</v>
      </c>
      <c r="O6165" s="15" t="e">
        <f t="shared" ca="1" si="676"/>
        <v>#DIV/0!</v>
      </c>
      <c r="P6165" s="15" t="e">
        <f t="shared" ca="1" si="677"/>
        <v>#DIV/0!</v>
      </c>
    </row>
    <row r="6166" spans="1:16" x14ac:dyDescent="0.25">
      <c r="A6166" s="1">
        <f t="shared" si="671"/>
        <v>43357</v>
      </c>
      <c r="B6166" s="7">
        <f t="shared" si="673"/>
        <v>9</v>
      </c>
      <c r="C6166" s="4">
        <f>INDEX(Calendar!$E$3:$E$367,MATCH(LOLP!$A6166,Calendar!$B$3:$B$367,0))</f>
        <v>1</v>
      </c>
      <c r="D6166" s="2">
        <f t="shared" si="672"/>
        <v>19</v>
      </c>
      <c r="E6166" s="36">
        <v>33804</v>
      </c>
      <c r="F6166" s="7">
        <f>IFERROR(IF(INDEX('Temperature Data'!$AA$15:$AA$348,MATCH(LOLP!A6166,'Temperature Data'!$B$15:$B$348,0))&gt;IF(B6166=9,$G$2,LOLP!$F$2),1,0),0)</f>
        <v>1</v>
      </c>
      <c r="G6166" s="7">
        <f>SUMIFS(LOLP!$F$4:$F$8763,$C$4:$C$8763,$C6166,$B$4:$B$8763,$B6166,$D$4:$D$8763,$D6166)</f>
        <v>7</v>
      </c>
      <c r="H6166" s="7">
        <f>COUNTIFS(Calendar!$E$3:$E$367,LOLP!C6166,Calendar!$D$3:$D$367,LOLP!B6166)</f>
        <v>19</v>
      </c>
      <c r="I6166" s="7">
        <f ca="1">IF($F6166=1,OFFSET(start_norps,LOLP!$D6166+(1-$C6166)*24,LOLP!$B6166)*H6166/G6166,0)</f>
        <v>26.81783039544462</v>
      </c>
      <c r="J6166" s="7">
        <f ca="1">IF($F6166=1,OFFSET(start_33,LOLP!$D6166+(1-$C6166)*24,LOLP!$B6166)*H6166/G6166,0)</f>
        <v>48.42353624521602</v>
      </c>
      <c r="K6166" s="7">
        <f ca="1">IF($F6166,OFFSET(start_40,LOLP!$D6166+(1-$C6166)*24,LOLP!$B6166),0)</f>
        <v>0</v>
      </c>
      <c r="L6166" s="7">
        <f ca="1">IF($F6166,OFFSET(start_50,LOLP!$D6166+(1-$C6166)*24,LOLP!$B6166),0)</f>
        <v>0</v>
      </c>
      <c r="M6166" s="25">
        <f t="shared" ca="1" si="674"/>
        <v>1.6149335760500521E-2</v>
      </c>
      <c r="N6166" s="25">
        <f t="shared" ca="1" si="675"/>
        <v>2.5844526017700074E-2</v>
      </c>
      <c r="O6166" s="15" t="e">
        <f t="shared" ca="1" si="676"/>
        <v>#DIV/0!</v>
      </c>
      <c r="P6166" s="15" t="e">
        <f t="shared" ca="1" si="677"/>
        <v>#DIV/0!</v>
      </c>
    </row>
    <row r="6167" spans="1:16" x14ac:dyDescent="0.25">
      <c r="A6167" s="1">
        <f t="shared" si="671"/>
        <v>43357</v>
      </c>
      <c r="B6167" s="7">
        <f t="shared" si="673"/>
        <v>9</v>
      </c>
      <c r="C6167" s="4">
        <f>INDEX(Calendar!$E$3:$E$367,MATCH(LOLP!$A6167,Calendar!$B$3:$B$367,0))</f>
        <v>1</v>
      </c>
      <c r="D6167" s="2">
        <f t="shared" si="672"/>
        <v>20</v>
      </c>
      <c r="E6167" s="36">
        <v>32671</v>
      </c>
      <c r="F6167" s="7">
        <f>IFERROR(IF(INDEX('Temperature Data'!$AA$15:$AA$348,MATCH(LOLP!A6167,'Temperature Data'!$B$15:$B$348,0))&gt;IF(B6167=9,$G$2,LOLP!$F$2),1,0),0)</f>
        <v>1</v>
      </c>
      <c r="G6167" s="7">
        <f>SUMIFS(LOLP!$F$4:$F$8763,$C$4:$C$8763,$C6167,$B$4:$B$8763,$B6167,$D$4:$D$8763,$D6167)</f>
        <v>7</v>
      </c>
      <c r="H6167" s="7">
        <f>COUNTIFS(Calendar!$E$3:$E$367,LOLP!C6167,Calendar!$D$3:$D$367,LOLP!B6167)</f>
        <v>19</v>
      </c>
      <c r="I6167" s="7">
        <f ca="1">IF($F6167=1,OFFSET(start_norps,LOLP!$D6167+(1-$C6167)*24,LOLP!$B6167)*H6167/G6167,0)</f>
        <v>5.0582948313231508</v>
      </c>
      <c r="J6167" s="7">
        <f ca="1">IF($F6167=1,OFFSET(start_33,LOLP!$D6167+(1-$C6167)*24,LOLP!$B6167)*H6167/G6167,0)</f>
        <v>10.41941642479053</v>
      </c>
      <c r="K6167" s="7">
        <f ca="1">IF($F6167,OFFSET(start_40,LOLP!$D6167+(1-$C6167)*24,LOLP!$B6167),0)</f>
        <v>0</v>
      </c>
      <c r="L6167" s="7">
        <f ca="1">IF($F6167,OFFSET(start_50,LOLP!$D6167+(1-$C6167)*24,LOLP!$B6167),0)</f>
        <v>0</v>
      </c>
      <c r="M6167" s="25">
        <f t="shared" ca="1" si="674"/>
        <v>3.0460369240204368E-3</v>
      </c>
      <c r="N6167" s="25">
        <f t="shared" ca="1" si="675"/>
        <v>5.5610329141617407E-3</v>
      </c>
      <c r="O6167" s="15" t="e">
        <f t="shared" ca="1" si="676"/>
        <v>#DIV/0!</v>
      </c>
      <c r="P6167" s="15" t="e">
        <f t="shared" ca="1" si="677"/>
        <v>#DIV/0!</v>
      </c>
    </row>
    <row r="6168" spans="1:16" x14ac:dyDescent="0.25">
      <c r="A6168" s="1">
        <f t="shared" si="671"/>
        <v>43357</v>
      </c>
      <c r="B6168" s="7">
        <f t="shared" si="673"/>
        <v>9</v>
      </c>
      <c r="C6168" s="4">
        <f>INDEX(Calendar!$E$3:$E$367,MATCH(LOLP!$A6168,Calendar!$B$3:$B$367,0))</f>
        <v>1</v>
      </c>
      <c r="D6168" s="2">
        <f t="shared" si="672"/>
        <v>21</v>
      </c>
      <c r="E6168" s="36">
        <v>30818</v>
      </c>
      <c r="F6168" s="7">
        <f>IFERROR(IF(INDEX('Temperature Data'!$AA$15:$AA$348,MATCH(LOLP!A6168,'Temperature Data'!$B$15:$B$348,0))&gt;IF(B6168=9,$G$2,LOLP!$F$2),1,0),0)</f>
        <v>1</v>
      </c>
      <c r="G6168" s="7">
        <f>SUMIFS(LOLP!$F$4:$F$8763,$C$4:$C$8763,$C6168,$B$4:$B$8763,$B6168,$D$4:$D$8763,$D6168)</f>
        <v>7</v>
      </c>
      <c r="H6168" s="7">
        <f>COUNTIFS(Calendar!$E$3:$E$367,LOLP!C6168,Calendar!$D$3:$D$367,LOLP!B6168)</f>
        <v>19</v>
      </c>
      <c r="I6168" s="7">
        <f ca="1">IF($F6168=1,OFFSET(start_norps,LOLP!$D6168+(1-$C6168)*24,LOLP!$B6168)*H6168/G6168,0)</f>
        <v>2.0959966182358104E-2</v>
      </c>
      <c r="J6168" s="7">
        <f ca="1">IF($F6168=1,OFFSET(start_33,LOLP!$D6168+(1-$C6168)*24,LOLP!$B6168)*H6168/G6168,0)</f>
        <v>7.8670401851556868E-2</v>
      </c>
      <c r="K6168" s="7">
        <f ca="1">IF($F6168,OFFSET(start_40,LOLP!$D6168+(1-$C6168)*24,LOLP!$B6168),0)</f>
        <v>0</v>
      </c>
      <c r="L6168" s="7">
        <f ca="1">IF($F6168,OFFSET(start_50,LOLP!$D6168+(1-$C6168)*24,LOLP!$B6168),0)</f>
        <v>0</v>
      </c>
      <c r="M6168" s="25">
        <f t="shared" ca="1" si="674"/>
        <v>1.2621808938919027E-5</v>
      </c>
      <c r="N6168" s="25">
        <f t="shared" ca="1" si="675"/>
        <v>4.1987830818042547E-5</v>
      </c>
      <c r="O6168" s="15" t="e">
        <f t="shared" ca="1" si="676"/>
        <v>#DIV/0!</v>
      </c>
      <c r="P6168" s="15" t="e">
        <f t="shared" ca="1" si="677"/>
        <v>#DIV/0!</v>
      </c>
    </row>
    <row r="6169" spans="1:16" x14ac:dyDescent="0.25">
      <c r="A6169" s="1">
        <f t="shared" si="671"/>
        <v>43357</v>
      </c>
      <c r="B6169" s="7">
        <f t="shared" si="673"/>
        <v>9</v>
      </c>
      <c r="C6169" s="4">
        <f>INDEX(Calendar!$E$3:$E$367,MATCH(LOLP!$A6169,Calendar!$B$3:$B$367,0))</f>
        <v>1</v>
      </c>
      <c r="D6169" s="2">
        <f t="shared" si="672"/>
        <v>22</v>
      </c>
      <c r="E6169" s="36">
        <v>28596</v>
      </c>
      <c r="F6169" s="7">
        <f>IFERROR(IF(INDEX('Temperature Data'!$AA$15:$AA$348,MATCH(LOLP!A6169,'Temperature Data'!$B$15:$B$348,0))&gt;IF(B6169=9,$G$2,LOLP!$F$2),1,0),0)</f>
        <v>1</v>
      </c>
      <c r="G6169" s="7">
        <f>SUMIFS(LOLP!$F$4:$F$8763,$C$4:$C$8763,$C6169,$B$4:$B$8763,$B6169,$D$4:$D$8763,$D6169)</f>
        <v>7</v>
      </c>
      <c r="H6169" s="7">
        <f>COUNTIFS(Calendar!$E$3:$E$367,LOLP!C6169,Calendar!$D$3:$D$367,LOLP!B6169)</f>
        <v>19</v>
      </c>
      <c r="I6169" s="7">
        <f ca="1">IF($F6169=1,OFFSET(start_norps,LOLP!$D6169+(1-$C6169)*24,LOLP!$B6169)*H6169/G6169,0)</f>
        <v>8.3246989036946117E-7</v>
      </c>
      <c r="J6169" s="7">
        <f ca="1">IF($F6169=1,OFFSET(start_33,LOLP!$D6169+(1-$C6169)*24,LOLP!$B6169)*H6169/G6169,0)</f>
        <v>8.4186908448492037E-6</v>
      </c>
      <c r="K6169" s="7">
        <f ca="1">IF($F6169,OFFSET(start_40,LOLP!$D6169+(1-$C6169)*24,LOLP!$B6169),0)</f>
        <v>0</v>
      </c>
      <c r="L6169" s="7">
        <f ca="1">IF($F6169,OFFSET(start_50,LOLP!$D6169+(1-$C6169)*24,LOLP!$B6169),0)</f>
        <v>0</v>
      </c>
      <c r="M6169" s="25">
        <f t="shared" ca="1" si="674"/>
        <v>5.013021401003083E-10</v>
      </c>
      <c r="N6169" s="25">
        <f t="shared" ca="1" si="675"/>
        <v>4.4932091178321179E-9</v>
      </c>
      <c r="O6169" s="15" t="e">
        <f t="shared" ca="1" si="676"/>
        <v>#DIV/0!</v>
      </c>
      <c r="P6169" s="15" t="e">
        <f t="shared" ca="1" si="677"/>
        <v>#DIV/0!</v>
      </c>
    </row>
    <row r="6170" spans="1:16" x14ac:dyDescent="0.25">
      <c r="A6170" s="1">
        <f t="shared" si="671"/>
        <v>43357</v>
      </c>
      <c r="B6170" s="7">
        <f t="shared" si="673"/>
        <v>9</v>
      </c>
      <c r="C6170" s="4">
        <f>INDEX(Calendar!$E$3:$E$367,MATCH(LOLP!$A6170,Calendar!$B$3:$B$367,0))</f>
        <v>1</v>
      </c>
      <c r="D6170" s="2">
        <f t="shared" si="672"/>
        <v>23</v>
      </c>
      <c r="E6170" s="36">
        <v>26355</v>
      </c>
      <c r="F6170" s="7">
        <f>IFERROR(IF(INDEX('Temperature Data'!$AA$15:$AA$348,MATCH(LOLP!A6170,'Temperature Data'!$B$15:$B$348,0))&gt;IF(B6170=9,$G$2,LOLP!$F$2),1,0),0)</f>
        <v>1</v>
      </c>
      <c r="G6170" s="7">
        <f>SUMIFS(LOLP!$F$4:$F$8763,$C$4:$C$8763,$C6170,$B$4:$B$8763,$B6170,$D$4:$D$8763,$D6170)</f>
        <v>7</v>
      </c>
      <c r="H6170" s="7">
        <f>COUNTIFS(Calendar!$E$3:$E$367,LOLP!C6170,Calendar!$D$3:$D$367,LOLP!B6170)</f>
        <v>19</v>
      </c>
      <c r="I6170" s="7">
        <f ca="1">IF($F6170=1,OFFSET(start_norps,LOLP!$D6170+(1-$C6170)*24,LOLP!$B6170)*H6170/G6170,0)</f>
        <v>0</v>
      </c>
      <c r="J6170" s="7">
        <f ca="1">IF($F6170=1,OFFSET(start_33,LOLP!$D6170+(1-$C6170)*24,LOLP!$B6170)*H6170/G6170,0)</f>
        <v>0</v>
      </c>
      <c r="K6170" s="7">
        <f ca="1">IF($F6170,OFFSET(start_40,LOLP!$D6170+(1-$C6170)*24,LOLP!$B6170),0)</f>
        <v>0</v>
      </c>
      <c r="L6170" s="7">
        <f ca="1">IF($F6170,OFFSET(start_50,LOLP!$D6170+(1-$C6170)*24,LOLP!$B6170),0)</f>
        <v>0</v>
      </c>
      <c r="M6170" s="25">
        <f t="shared" ca="1" si="674"/>
        <v>0</v>
      </c>
      <c r="N6170" s="25">
        <f t="shared" ca="1" si="675"/>
        <v>0</v>
      </c>
      <c r="O6170" s="15" t="e">
        <f t="shared" ca="1" si="676"/>
        <v>#DIV/0!</v>
      </c>
      <c r="P6170" s="15" t="e">
        <f t="shared" ca="1" si="677"/>
        <v>#DIV/0!</v>
      </c>
    </row>
    <row r="6171" spans="1:16" x14ac:dyDescent="0.25">
      <c r="A6171" s="1">
        <f t="shared" si="671"/>
        <v>43357</v>
      </c>
      <c r="B6171" s="7">
        <f t="shared" si="673"/>
        <v>9</v>
      </c>
      <c r="C6171" s="4">
        <f>INDEX(Calendar!$E$3:$E$367,MATCH(LOLP!$A6171,Calendar!$B$3:$B$367,0))</f>
        <v>1</v>
      </c>
      <c r="D6171" s="2">
        <f t="shared" si="672"/>
        <v>24</v>
      </c>
      <c r="E6171" s="36">
        <v>24722</v>
      </c>
      <c r="F6171" s="7">
        <f>IFERROR(IF(INDEX('Temperature Data'!$AA$15:$AA$348,MATCH(LOLP!A6171,'Temperature Data'!$B$15:$B$348,0))&gt;IF(B6171=9,$G$2,LOLP!$F$2),1,0),0)</f>
        <v>1</v>
      </c>
      <c r="G6171" s="7">
        <f>SUMIFS(LOLP!$F$4:$F$8763,$C$4:$C$8763,$C6171,$B$4:$B$8763,$B6171,$D$4:$D$8763,$D6171)</f>
        <v>7</v>
      </c>
      <c r="H6171" s="7">
        <f>COUNTIFS(Calendar!$E$3:$E$367,LOLP!C6171,Calendar!$D$3:$D$367,LOLP!B6171)</f>
        <v>19</v>
      </c>
      <c r="I6171" s="7">
        <f ca="1">IF($F6171=1,OFFSET(start_norps,LOLP!$D6171+(1-$C6171)*24,LOLP!$B6171)*H6171/G6171,0)</f>
        <v>0</v>
      </c>
      <c r="J6171" s="7">
        <f ca="1">IF($F6171=1,OFFSET(start_33,LOLP!$D6171+(1-$C6171)*24,LOLP!$B6171)*H6171/G6171,0)</f>
        <v>0</v>
      </c>
      <c r="K6171" s="7">
        <f ca="1">IF($F6171,OFFSET(start_40,LOLP!$D6171+(1-$C6171)*24,LOLP!$B6171),0)</f>
        <v>0</v>
      </c>
      <c r="L6171" s="7">
        <f ca="1">IF($F6171,OFFSET(start_50,LOLP!$D6171+(1-$C6171)*24,LOLP!$B6171),0)</f>
        <v>0</v>
      </c>
      <c r="M6171" s="25">
        <f t="shared" ca="1" si="674"/>
        <v>0</v>
      </c>
      <c r="N6171" s="25">
        <f t="shared" ca="1" si="675"/>
        <v>0</v>
      </c>
      <c r="O6171" s="15" t="e">
        <f t="shared" ca="1" si="676"/>
        <v>#DIV/0!</v>
      </c>
      <c r="P6171" s="15" t="e">
        <f t="shared" ca="1" si="677"/>
        <v>#DIV/0!</v>
      </c>
    </row>
    <row r="6172" spans="1:16" x14ac:dyDescent="0.25">
      <c r="A6172" s="1">
        <f t="shared" si="671"/>
        <v>43358</v>
      </c>
      <c r="B6172" s="7">
        <f t="shared" si="673"/>
        <v>9</v>
      </c>
      <c r="C6172" s="4">
        <f>INDEX(Calendar!$E$3:$E$367,MATCH(LOLP!$A6172,Calendar!$B$3:$B$367,0))</f>
        <v>0</v>
      </c>
      <c r="D6172" s="2">
        <f t="shared" si="672"/>
        <v>1</v>
      </c>
      <c r="E6172" s="36">
        <v>23571</v>
      </c>
      <c r="F6172" s="7">
        <f>IFERROR(IF(INDEX('Temperature Data'!$AA$15:$AA$348,MATCH(LOLP!A6172,'Temperature Data'!$B$15:$B$348,0))&gt;IF(B6172=9,$G$2,LOLP!$F$2),1,0),0)</f>
        <v>0</v>
      </c>
      <c r="G6172" s="7">
        <f>SUMIFS(LOLP!$F$4:$F$8763,$C$4:$C$8763,$C6172,$B$4:$B$8763,$B6172,$D$4:$D$8763,$D6172)</f>
        <v>4</v>
      </c>
      <c r="H6172" s="7">
        <f>COUNTIFS(Calendar!$E$3:$E$367,LOLP!C6172,Calendar!$D$3:$D$367,LOLP!B6172)</f>
        <v>11</v>
      </c>
      <c r="I6172" s="7">
        <f ca="1">IF($F6172=1,OFFSET(start_norps,LOLP!$D6172+(1-$C6172)*24,LOLP!$B6172)*H6172/G6172,0)</f>
        <v>0</v>
      </c>
      <c r="J6172" s="7">
        <f ca="1">IF($F6172=1,OFFSET(start_33,LOLP!$D6172+(1-$C6172)*24,LOLP!$B6172)*H6172/G6172,0)</f>
        <v>0</v>
      </c>
      <c r="K6172" s="7">
        <f ca="1">IF($F6172,OFFSET(start_40,LOLP!$D6172+(1-$C6172)*24,LOLP!$B6172),0)</f>
        <v>0</v>
      </c>
      <c r="L6172" s="7">
        <f ca="1">IF($F6172,OFFSET(start_50,LOLP!$D6172+(1-$C6172)*24,LOLP!$B6172),0)</f>
        <v>0</v>
      </c>
      <c r="M6172" s="25">
        <f t="shared" ca="1" si="674"/>
        <v>0</v>
      </c>
      <c r="N6172" s="25">
        <f t="shared" ca="1" si="675"/>
        <v>0</v>
      </c>
      <c r="O6172" s="15" t="e">
        <f t="shared" ca="1" si="676"/>
        <v>#DIV/0!</v>
      </c>
      <c r="P6172" s="15" t="e">
        <f t="shared" ca="1" si="677"/>
        <v>#DIV/0!</v>
      </c>
    </row>
    <row r="6173" spans="1:16" x14ac:dyDescent="0.25">
      <c r="A6173" s="1">
        <f t="shared" ref="A6173:A6236" si="678">A6149+1</f>
        <v>43358</v>
      </c>
      <c r="B6173" s="7">
        <f t="shared" si="673"/>
        <v>9</v>
      </c>
      <c r="C6173" s="4">
        <f>INDEX(Calendar!$E$3:$E$367,MATCH(LOLP!$A6173,Calendar!$B$3:$B$367,0))</f>
        <v>0</v>
      </c>
      <c r="D6173" s="2">
        <f t="shared" ref="D6173:D6236" si="679">D6149</f>
        <v>2</v>
      </c>
      <c r="E6173" s="36">
        <v>22599</v>
      </c>
      <c r="F6173" s="7">
        <f>IFERROR(IF(INDEX('Temperature Data'!$AA$15:$AA$348,MATCH(LOLP!A6173,'Temperature Data'!$B$15:$B$348,0))&gt;IF(B6173=9,$G$2,LOLP!$F$2),1,0),0)</f>
        <v>0</v>
      </c>
      <c r="G6173" s="7">
        <f>SUMIFS(LOLP!$F$4:$F$8763,$C$4:$C$8763,$C6173,$B$4:$B$8763,$B6173,$D$4:$D$8763,$D6173)</f>
        <v>4</v>
      </c>
      <c r="H6173" s="7">
        <f>COUNTIFS(Calendar!$E$3:$E$367,LOLP!C6173,Calendar!$D$3:$D$367,LOLP!B6173)</f>
        <v>11</v>
      </c>
      <c r="I6173" s="7">
        <f ca="1">IF($F6173=1,OFFSET(start_norps,LOLP!$D6173+(1-$C6173)*24,LOLP!$B6173)*H6173/G6173,0)</f>
        <v>0</v>
      </c>
      <c r="J6173" s="7">
        <f ca="1">IF($F6173=1,OFFSET(start_33,LOLP!$D6173+(1-$C6173)*24,LOLP!$B6173)*H6173/G6173,0)</f>
        <v>0</v>
      </c>
      <c r="K6173" s="7">
        <f ca="1">IF($F6173,OFFSET(start_40,LOLP!$D6173+(1-$C6173)*24,LOLP!$B6173),0)</f>
        <v>0</v>
      </c>
      <c r="L6173" s="7">
        <f ca="1">IF($F6173,OFFSET(start_50,LOLP!$D6173+(1-$C6173)*24,LOLP!$B6173),0)</f>
        <v>0</v>
      </c>
      <c r="M6173" s="25">
        <f t="shared" ca="1" si="674"/>
        <v>0</v>
      </c>
      <c r="N6173" s="25">
        <f t="shared" ca="1" si="675"/>
        <v>0</v>
      </c>
      <c r="O6173" s="15" t="e">
        <f t="shared" ca="1" si="676"/>
        <v>#DIV/0!</v>
      </c>
      <c r="P6173" s="15" t="e">
        <f t="shared" ca="1" si="677"/>
        <v>#DIV/0!</v>
      </c>
    </row>
    <row r="6174" spans="1:16" x14ac:dyDescent="0.25">
      <c r="A6174" s="1">
        <f t="shared" si="678"/>
        <v>43358</v>
      </c>
      <c r="B6174" s="7">
        <f t="shared" si="673"/>
        <v>9</v>
      </c>
      <c r="C6174" s="4">
        <f>INDEX(Calendar!$E$3:$E$367,MATCH(LOLP!$A6174,Calendar!$B$3:$B$367,0))</f>
        <v>0</v>
      </c>
      <c r="D6174" s="2">
        <f t="shared" si="679"/>
        <v>3</v>
      </c>
      <c r="E6174" s="36">
        <v>22154</v>
      </c>
      <c r="F6174" s="7">
        <f>IFERROR(IF(INDEX('Temperature Data'!$AA$15:$AA$348,MATCH(LOLP!A6174,'Temperature Data'!$B$15:$B$348,0))&gt;IF(B6174=9,$G$2,LOLP!$F$2),1,0),0)</f>
        <v>0</v>
      </c>
      <c r="G6174" s="7">
        <f>SUMIFS(LOLP!$F$4:$F$8763,$C$4:$C$8763,$C6174,$B$4:$B$8763,$B6174,$D$4:$D$8763,$D6174)</f>
        <v>4</v>
      </c>
      <c r="H6174" s="7">
        <f>COUNTIFS(Calendar!$E$3:$E$367,LOLP!C6174,Calendar!$D$3:$D$367,LOLP!B6174)</f>
        <v>11</v>
      </c>
      <c r="I6174" s="7">
        <f ca="1">IF($F6174=1,OFFSET(start_norps,LOLP!$D6174+(1-$C6174)*24,LOLP!$B6174)*H6174/G6174,0)</f>
        <v>0</v>
      </c>
      <c r="J6174" s="7">
        <f ca="1">IF($F6174=1,OFFSET(start_33,LOLP!$D6174+(1-$C6174)*24,LOLP!$B6174)*H6174/G6174,0)</f>
        <v>0</v>
      </c>
      <c r="K6174" s="7">
        <f ca="1">IF($F6174,OFFSET(start_40,LOLP!$D6174+(1-$C6174)*24,LOLP!$B6174),0)</f>
        <v>0</v>
      </c>
      <c r="L6174" s="7">
        <f ca="1">IF($F6174,OFFSET(start_50,LOLP!$D6174+(1-$C6174)*24,LOLP!$B6174),0)</f>
        <v>0</v>
      </c>
      <c r="M6174" s="25">
        <f t="shared" ca="1" si="674"/>
        <v>0</v>
      </c>
      <c r="N6174" s="25">
        <f t="shared" ca="1" si="675"/>
        <v>0</v>
      </c>
      <c r="O6174" s="15" t="e">
        <f t="shared" ca="1" si="676"/>
        <v>#DIV/0!</v>
      </c>
      <c r="P6174" s="15" t="e">
        <f t="shared" ca="1" si="677"/>
        <v>#DIV/0!</v>
      </c>
    </row>
    <row r="6175" spans="1:16" x14ac:dyDescent="0.25">
      <c r="A6175" s="1">
        <f t="shared" si="678"/>
        <v>43358</v>
      </c>
      <c r="B6175" s="7">
        <f t="shared" si="673"/>
        <v>9</v>
      </c>
      <c r="C6175" s="4">
        <f>INDEX(Calendar!$E$3:$E$367,MATCH(LOLP!$A6175,Calendar!$B$3:$B$367,0))</f>
        <v>0</v>
      </c>
      <c r="D6175" s="2">
        <f t="shared" si="679"/>
        <v>4</v>
      </c>
      <c r="E6175" s="36">
        <v>22019</v>
      </c>
      <c r="F6175" s="7">
        <f>IFERROR(IF(INDEX('Temperature Data'!$AA$15:$AA$348,MATCH(LOLP!A6175,'Temperature Data'!$B$15:$B$348,0))&gt;IF(B6175=9,$G$2,LOLP!$F$2),1,0),0)</f>
        <v>0</v>
      </c>
      <c r="G6175" s="7">
        <f>SUMIFS(LOLP!$F$4:$F$8763,$C$4:$C$8763,$C6175,$B$4:$B$8763,$B6175,$D$4:$D$8763,$D6175)</f>
        <v>4</v>
      </c>
      <c r="H6175" s="7">
        <f>COUNTIFS(Calendar!$E$3:$E$367,LOLP!C6175,Calendar!$D$3:$D$367,LOLP!B6175)</f>
        <v>11</v>
      </c>
      <c r="I6175" s="7">
        <f ca="1">IF($F6175=1,OFFSET(start_norps,LOLP!$D6175+(1-$C6175)*24,LOLP!$B6175)*H6175/G6175,0)</f>
        <v>0</v>
      </c>
      <c r="J6175" s="7">
        <f ca="1">IF($F6175=1,OFFSET(start_33,LOLP!$D6175+(1-$C6175)*24,LOLP!$B6175)*H6175/G6175,0)</f>
        <v>0</v>
      </c>
      <c r="K6175" s="7">
        <f ca="1">IF($F6175,OFFSET(start_40,LOLP!$D6175+(1-$C6175)*24,LOLP!$B6175),0)</f>
        <v>0</v>
      </c>
      <c r="L6175" s="7">
        <f ca="1">IF($F6175,OFFSET(start_50,LOLP!$D6175+(1-$C6175)*24,LOLP!$B6175),0)</f>
        <v>0</v>
      </c>
      <c r="M6175" s="25">
        <f t="shared" ca="1" si="674"/>
        <v>0</v>
      </c>
      <c r="N6175" s="25">
        <f t="shared" ca="1" si="675"/>
        <v>0</v>
      </c>
      <c r="O6175" s="15" t="e">
        <f t="shared" ca="1" si="676"/>
        <v>#DIV/0!</v>
      </c>
      <c r="P6175" s="15" t="e">
        <f t="shared" ca="1" si="677"/>
        <v>#DIV/0!</v>
      </c>
    </row>
    <row r="6176" spans="1:16" x14ac:dyDescent="0.25">
      <c r="A6176" s="1">
        <f t="shared" si="678"/>
        <v>43358</v>
      </c>
      <c r="B6176" s="7">
        <f t="shared" si="673"/>
        <v>9</v>
      </c>
      <c r="C6176" s="4">
        <f>INDEX(Calendar!$E$3:$E$367,MATCH(LOLP!$A6176,Calendar!$B$3:$B$367,0))</f>
        <v>0</v>
      </c>
      <c r="D6176" s="2">
        <f t="shared" si="679"/>
        <v>5</v>
      </c>
      <c r="E6176" s="36">
        <v>22447</v>
      </c>
      <c r="F6176" s="7">
        <f>IFERROR(IF(INDEX('Temperature Data'!$AA$15:$AA$348,MATCH(LOLP!A6176,'Temperature Data'!$B$15:$B$348,0))&gt;IF(B6176=9,$G$2,LOLP!$F$2),1,0),0)</f>
        <v>0</v>
      </c>
      <c r="G6176" s="7">
        <f>SUMIFS(LOLP!$F$4:$F$8763,$C$4:$C$8763,$C6176,$B$4:$B$8763,$B6176,$D$4:$D$8763,$D6176)</f>
        <v>4</v>
      </c>
      <c r="H6176" s="7">
        <f>COUNTIFS(Calendar!$E$3:$E$367,LOLP!C6176,Calendar!$D$3:$D$367,LOLP!B6176)</f>
        <v>11</v>
      </c>
      <c r="I6176" s="7">
        <f ca="1">IF($F6176=1,OFFSET(start_norps,LOLP!$D6176+(1-$C6176)*24,LOLP!$B6176)*H6176/G6176,0)</f>
        <v>0</v>
      </c>
      <c r="J6176" s="7">
        <f ca="1">IF($F6176=1,OFFSET(start_33,LOLP!$D6176+(1-$C6176)*24,LOLP!$B6176)*H6176/G6176,0)</f>
        <v>0</v>
      </c>
      <c r="K6176" s="7">
        <f ca="1">IF($F6176,OFFSET(start_40,LOLP!$D6176+(1-$C6176)*24,LOLP!$B6176),0)</f>
        <v>0</v>
      </c>
      <c r="L6176" s="7">
        <f ca="1">IF($F6176,OFFSET(start_50,LOLP!$D6176+(1-$C6176)*24,LOLP!$B6176),0)</f>
        <v>0</v>
      </c>
      <c r="M6176" s="25">
        <f t="shared" ca="1" si="674"/>
        <v>0</v>
      </c>
      <c r="N6176" s="25">
        <f t="shared" ca="1" si="675"/>
        <v>0</v>
      </c>
      <c r="O6176" s="15" t="e">
        <f t="shared" ca="1" si="676"/>
        <v>#DIV/0!</v>
      </c>
      <c r="P6176" s="15" t="e">
        <f t="shared" ca="1" si="677"/>
        <v>#DIV/0!</v>
      </c>
    </row>
    <row r="6177" spans="1:16" x14ac:dyDescent="0.25">
      <c r="A6177" s="1">
        <f t="shared" si="678"/>
        <v>43358</v>
      </c>
      <c r="B6177" s="7">
        <f t="shared" si="673"/>
        <v>9</v>
      </c>
      <c r="C6177" s="4">
        <f>INDEX(Calendar!$E$3:$E$367,MATCH(LOLP!$A6177,Calendar!$B$3:$B$367,0))</f>
        <v>0</v>
      </c>
      <c r="D6177" s="2">
        <f t="shared" si="679"/>
        <v>6</v>
      </c>
      <c r="E6177" s="36">
        <v>23096</v>
      </c>
      <c r="F6177" s="7">
        <f>IFERROR(IF(INDEX('Temperature Data'!$AA$15:$AA$348,MATCH(LOLP!A6177,'Temperature Data'!$B$15:$B$348,0))&gt;IF(B6177=9,$G$2,LOLP!$F$2),1,0),0)</f>
        <v>0</v>
      </c>
      <c r="G6177" s="7">
        <f>SUMIFS(LOLP!$F$4:$F$8763,$C$4:$C$8763,$C6177,$B$4:$B$8763,$B6177,$D$4:$D$8763,$D6177)</f>
        <v>4</v>
      </c>
      <c r="H6177" s="7">
        <f>COUNTIFS(Calendar!$E$3:$E$367,LOLP!C6177,Calendar!$D$3:$D$367,LOLP!B6177)</f>
        <v>11</v>
      </c>
      <c r="I6177" s="7">
        <f ca="1">IF($F6177=1,OFFSET(start_norps,LOLP!$D6177+(1-$C6177)*24,LOLP!$B6177)*H6177/G6177,0)</f>
        <v>0</v>
      </c>
      <c r="J6177" s="7">
        <f ca="1">IF($F6177=1,OFFSET(start_33,LOLP!$D6177+(1-$C6177)*24,LOLP!$B6177)*H6177/G6177,0)</f>
        <v>0</v>
      </c>
      <c r="K6177" s="7">
        <f ca="1">IF($F6177,OFFSET(start_40,LOLP!$D6177+(1-$C6177)*24,LOLP!$B6177),0)</f>
        <v>0</v>
      </c>
      <c r="L6177" s="7">
        <f ca="1">IF($F6177,OFFSET(start_50,LOLP!$D6177+(1-$C6177)*24,LOLP!$B6177),0)</f>
        <v>0</v>
      </c>
      <c r="M6177" s="25">
        <f t="shared" ca="1" si="674"/>
        <v>0</v>
      </c>
      <c r="N6177" s="25">
        <f t="shared" ca="1" si="675"/>
        <v>0</v>
      </c>
      <c r="O6177" s="15" t="e">
        <f t="shared" ca="1" si="676"/>
        <v>#DIV/0!</v>
      </c>
      <c r="P6177" s="15" t="e">
        <f t="shared" ca="1" si="677"/>
        <v>#DIV/0!</v>
      </c>
    </row>
    <row r="6178" spans="1:16" x14ac:dyDescent="0.25">
      <c r="A6178" s="1">
        <f t="shared" si="678"/>
        <v>43358</v>
      </c>
      <c r="B6178" s="7">
        <f t="shared" si="673"/>
        <v>9</v>
      </c>
      <c r="C6178" s="4">
        <f>INDEX(Calendar!$E$3:$E$367,MATCH(LOLP!$A6178,Calendar!$B$3:$B$367,0))</f>
        <v>0</v>
      </c>
      <c r="D6178" s="2">
        <f t="shared" si="679"/>
        <v>7</v>
      </c>
      <c r="E6178" s="36">
        <v>23746</v>
      </c>
      <c r="F6178" s="7">
        <f>IFERROR(IF(INDEX('Temperature Data'!$AA$15:$AA$348,MATCH(LOLP!A6178,'Temperature Data'!$B$15:$B$348,0))&gt;IF(B6178=9,$G$2,LOLP!$F$2),1,0),0)</f>
        <v>0</v>
      </c>
      <c r="G6178" s="7">
        <f>SUMIFS(LOLP!$F$4:$F$8763,$C$4:$C$8763,$C6178,$B$4:$B$8763,$B6178,$D$4:$D$8763,$D6178)</f>
        <v>4</v>
      </c>
      <c r="H6178" s="7">
        <f>COUNTIFS(Calendar!$E$3:$E$367,LOLP!C6178,Calendar!$D$3:$D$367,LOLP!B6178)</f>
        <v>11</v>
      </c>
      <c r="I6178" s="7">
        <f ca="1">IF($F6178=1,OFFSET(start_norps,LOLP!$D6178+(1-$C6178)*24,LOLP!$B6178)*H6178/G6178,0)</f>
        <v>0</v>
      </c>
      <c r="J6178" s="7">
        <f ca="1">IF($F6178=1,OFFSET(start_33,LOLP!$D6178+(1-$C6178)*24,LOLP!$B6178)*H6178/G6178,0)</f>
        <v>0</v>
      </c>
      <c r="K6178" s="7">
        <f ca="1">IF($F6178,OFFSET(start_40,LOLP!$D6178+(1-$C6178)*24,LOLP!$B6178),0)</f>
        <v>0</v>
      </c>
      <c r="L6178" s="7">
        <f ca="1">IF($F6178,OFFSET(start_50,LOLP!$D6178+(1-$C6178)*24,LOLP!$B6178),0)</f>
        <v>0</v>
      </c>
      <c r="M6178" s="25">
        <f t="shared" ca="1" si="674"/>
        <v>0</v>
      </c>
      <c r="N6178" s="25">
        <f t="shared" ca="1" si="675"/>
        <v>0</v>
      </c>
      <c r="O6178" s="15" t="e">
        <f t="shared" ca="1" si="676"/>
        <v>#DIV/0!</v>
      </c>
      <c r="P6178" s="15" t="e">
        <f t="shared" ca="1" si="677"/>
        <v>#DIV/0!</v>
      </c>
    </row>
    <row r="6179" spans="1:16" x14ac:dyDescent="0.25">
      <c r="A6179" s="1">
        <f t="shared" si="678"/>
        <v>43358</v>
      </c>
      <c r="B6179" s="7">
        <f t="shared" si="673"/>
        <v>9</v>
      </c>
      <c r="C6179" s="4">
        <f>INDEX(Calendar!$E$3:$E$367,MATCH(LOLP!$A6179,Calendar!$B$3:$B$367,0))</f>
        <v>0</v>
      </c>
      <c r="D6179" s="2">
        <f t="shared" si="679"/>
        <v>8</v>
      </c>
      <c r="E6179" s="36">
        <v>24722</v>
      </c>
      <c r="F6179" s="7">
        <f>IFERROR(IF(INDEX('Temperature Data'!$AA$15:$AA$348,MATCH(LOLP!A6179,'Temperature Data'!$B$15:$B$348,0))&gt;IF(B6179=9,$G$2,LOLP!$F$2),1,0),0)</f>
        <v>0</v>
      </c>
      <c r="G6179" s="7">
        <f>SUMIFS(LOLP!$F$4:$F$8763,$C$4:$C$8763,$C6179,$B$4:$B$8763,$B6179,$D$4:$D$8763,$D6179)</f>
        <v>4</v>
      </c>
      <c r="H6179" s="7">
        <f>COUNTIFS(Calendar!$E$3:$E$367,LOLP!C6179,Calendar!$D$3:$D$367,LOLP!B6179)</f>
        <v>11</v>
      </c>
      <c r="I6179" s="7">
        <f ca="1">IF($F6179=1,OFFSET(start_norps,LOLP!$D6179+(1-$C6179)*24,LOLP!$B6179)*H6179/G6179,0)</f>
        <v>0</v>
      </c>
      <c r="J6179" s="7">
        <f ca="1">IF($F6179=1,OFFSET(start_33,LOLP!$D6179+(1-$C6179)*24,LOLP!$B6179)*H6179/G6179,0)</f>
        <v>0</v>
      </c>
      <c r="K6179" s="7">
        <f ca="1">IF($F6179,OFFSET(start_40,LOLP!$D6179+(1-$C6179)*24,LOLP!$B6179),0)</f>
        <v>0</v>
      </c>
      <c r="L6179" s="7">
        <f ca="1">IF($F6179,OFFSET(start_50,LOLP!$D6179+(1-$C6179)*24,LOLP!$B6179),0)</f>
        <v>0</v>
      </c>
      <c r="M6179" s="25">
        <f t="shared" ca="1" si="674"/>
        <v>0</v>
      </c>
      <c r="N6179" s="25">
        <f t="shared" ca="1" si="675"/>
        <v>0</v>
      </c>
      <c r="O6179" s="15" t="e">
        <f t="shared" ca="1" si="676"/>
        <v>#DIV/0!</v>
      </c>
      <c r="P6179" s="15" t="e">
        <f t="shared" ca="1" si="677"/>
        <v>#DIV/0!</v>
      </c>
    </row>
    <row r="6180" spans="1:16" x14ac:dyDescent="0.25">
      <c r="A6180" s="1">
        <f t="shared" si="678"/>
        <v>43358</v>
      </c>
      <c r="B6180" s="7">
        <f t="shared" si="673"/>
        <v>9</v>
      </c>
      <c r="C6180" s="4">
        <f>INDEX(Calendar!$E$3:$E$367,MATCH(LOLP!$A6180,Calendar!$B$3:$B$367,0))</f>
        <v>0</v>
      </c>
      <c r="D6180" s="2">
        <f t="shared" si="679"/>
        <v>9</v>
      </c>
      <c r="E6180" s="36">
        <v>25196</v>
      </c>
      <c r="F6180" s="7">
        <f>IFERROR(IF(INDEX('Temperature Data'!$AA$15:$AA$348,MATCH(LOLP!A6180,'Temperature Data'!$B$15:$B$348,0))&gt;IF(B6180=9,$G$2,LOLP!$F$2),1,0),0)</f>
        <v>0</v>
      </c>
      <c r="G6180" s="7">
        <f>SUMIFS(LOLP!$F$4:$F$8763,$C$4:$C$8763,$C6180,$B$4:$B$8763,$B6180,$D$4:$D$8763,$D6180)</f>
        <v>4</v>
      </c>
      <c r="H6180" s="7">
        <f>COUNTIFS(Calendar!$E$3:$E$367,LOLP!C6180,Calendar!$D$3:$D$367,LOLP!B6180)</f>
        <v>11</v>
      </c>
      <c r="I6180" s="7">
        <f ca="1">IF($F6180=1,OFFSET(start_norps,LOLP!$D6180+(1-$C6180)*24,LOLP!$B6180)*H6180/G6180,0)</f>
        <v>0</v>
      </c>
      <c r="J6180" s="7">
        <f ca="1">IF($F6180=1,OFFSET(start_33,LOLP!$D6180+(1-$C6180)*24,LOLP!$B6180)*H6180/G6180,0)</f>
        <v>0</v>
      </c>
      <c r="K6180" s="7">
        <f ca="1">IF($F6180,OFFSET(start_40,LOLP!$D6180+(1-$C6180)*24,LOLP!$B6180),0)</f>
        <v>0</v>
      </c>
      <c r="L6180" s="7">
        <f ca="1">IF($F6180,OFFSET(start_50,LOLP!$D6180+(1-$C6180)*24,LOLP!$B6180),0)</f>
        <v>0</v>
      </c>
      <c r="M6180" s="25">
        <f t="shared" ca="1" si="674"/>
        <v>0</v>
      </c>
      <c r="N6180" s="25">
        <f t="shared" ca="1" si="675"/>
        <v>0</v>
      </c>
      <c r="O6180" s="15" t="e">
        <f t="shared" ca="1" si="676"/>
        <v>#DIV/0!</v>
      </c>
      <c r="P6180" s="15" t="e">
        <f t="shared" ca="1" si="677"/>
        <v>#DIV/0!</v>
      </c>
    </row>
    <row r="6181" spans="1:16" x14ac:dyDescent="0.25">
      <c r="A6181" s="1">
        <f t="shared" si="678"/>
        <v>43358</v>
      </c>
      <c r="B6181" s="7">
        <f t="shared" si="673"/>
        <v>9</v>
      </c>
      <c r="C6181" s="4">
        <f>INDEX(Calendar!$E$3:$E$367,MATCH(LOLP!$A6181,Calendar!$B$3:$B$367,0))</f>
        <v>0</v>
      </c>
      <c r="D6181" s="2">
        <f t="shared" si="679"/>
        <v>10</v>
      </c>
      <c r="E6181" s="36">
        <v>25419</v>
      </c>
      <c r="F6181" s="7">
        <f>IFERROR(IF(INDEX('Temperature Data'!$AA$15:$AA$348,MATCH(LOLP!A6181,'Temperature Data'!$B$15:$B$348,0))&gt;IF(B6181=9,$G$2,LOLP!$F$2),1,0),0)</f>
        <v>0</v>
      </c>
      <c r="G6181" s="7">
        <f>SUMIFS(LOLP!$F$4:$F$8763,$C$4:$C$8763,$C6181,$B$4:$B$8763,$B6181,$D$4:$D$8763,$D6181)</f>
        <v>4</v>
      </c>
      <c r="H6181" s="7">
        <f>COUNTIFS(Calendar!$E$3:$E$367,LOLP!C6181,Calendar!$D$3:$D$367,LOLP!B6181)</f>
        <v>11</v>
      </c>
      <c r="I6181" s="7">
        <f ca="1">IF($F6181=1,OFFSET(start_norps,LOLP!$D6181+(1-$C6181)*24,LOLP!$B6181)*H6181/G6181,0)</f>
        <v>0</v>
      </c>
      <c r="J6181" s="7">
        <f ca="1">IF($F6181=1,OFFSET(start_33,LOLP!$D6181+(1-$C6181)*24,LOLP!$B6181)*H6181/G6181,0)</f>
        <v>0</v>
      </c>
      <c r="K6181" s="7">
        <f ca="1">IF($F6181,OFFSET(start_40,LOLP!$D6181+(1-$C6181)*24,LOLP!$B6181),0)</f>
        <v>0</v>
      </c>
      <c r="L6181" s="7">
        <f ca="1">IF($F6181,OFFSET(start_50,LOLP!$D6181+(1-$C6181)*24,LOLP!$B6181),0)</f>
        <v>0</v>
      </c>
      <c r="M6181" s="25">
        <f t="shared" ca="1" si="674"/>
        <v>0</v>
      </c>
      <c r="N6181" s="25">
        <f t="shared" ca="1" si="675"/>
        <v>0</v>
      </c>
      <c r="O6181" s="15" t="e">
        <f t="shared" ca="1" si="676"/>
        <v>#DIV/0!</v>
      </c>
      <c r="P6181" s="15" t="e">
        <f t="shared" ca="1" si="677"/>
        <v>#DIV/0!</v>
      </c>
    </row>
    <row r="6182" spans="1:16" x14ac:dyDescent="0.25">
      <c r="A6182" s="1">
        <f t="shared" si="678"/>
        <v>43358</v>
      </c>
      <c r="B6182" s="7">
        <f t="shared" si="673"/>
        <v>9</v>
      </c>
      <c r="C6182" s="4">
        <f>INDEX(Calendar!$E$3:$E$367,MATCH(LOLP!$A6182,Calendar!$B$3:$B$367,0))</f>
        <v>0</v>
      </c>
      <c r="D6182" s="2">
        <f t="shared" si="679"/>
        <v>11</v>
      </c>
      <c r="E6182" s="36">
        <v>25661</v>
      </c>
      <c r="F6182" s="7">
        <f>IFERROR(IF(INDEX('Temperature Data'!$AA$15:$AA$348,MATCH(LOLP!A6182,'Temperature Data'!$B$15:$B$348,0))&gt;IF(B6182=9,$G$2,LOLP!$F$2),1,0),0)</f>
        <v>0</v>
      </c>
      <c r="G6182" s="7">
        <f>SUMIFS(LOLP!$F$4:$F$8763,$C$4:$C$8763,$C6182,$B$4:$B$8763,$B6182,$D$4:$D$8763,$D6182)</f>
        <v>4</v>
      </c>
      <c r="H6182" s="7">
        <f>COUNTIFS(Calendar!$E$3:$E$367,LOLP!C6182,Calendar!$D$3:$D$367,LOLP!B6182)</f>
        <v>11</v>
      </c>
      <c r="I6182" s="7">
        <f ca="1">IF($F6182=1,OFFSET(start_norps,LOLP!$D6182+(1-$C6182)*24,LOLP!$B6182)*H6182/G6182,0)</f>
        <v>0</v>
      </c>
      <c r="J6182" s="7">
        <f ca="1">IF($F6182=1,OFFSET(start_33,LOLP!$D6182+(1-$C6182)*24,LOLP!$B6182)*H6182/G6182,0)</f>
        <v>0</v>
      </c>
      <c r="K6182" s="7">
        <f ca="1">IF($F6182,OFFSET(start_40,LOLP!$D6182+(1-$C6182)*24,LOLP!$B6182),0)</f>
        <v>0</v>
      </c>
      <c r="L6182" s="7">
        <f ca="1">IF($F6182,OFFSET(start_50,LOLP!$D6182+(1-$C6182)*24,LOLP!$B6182),0)</f>
        <v>0</v>
      </c>
      <c r="M6182" s="25">
        <f t="shared" ca="1" si="674"/>
        <v>0</v>
      </c>
      <c r="N6182" s="25">
        <f t="shared" ca="1" si="675"/>
        <v>0</v>
      </c>
      <c r="O6182" s="15" t="e">
        <f t="shared" ca="1" si="676"/>
        <v>#DIV/0!</v>
      </c>
      <c r="P6182" s="15" t="e">
        <f t="shared" ca="1" si="677"/>
        <v>#DIV/0!</v>
      </c>
    </row>
    <row r="6183" spans="1:16" x14ac:dyDescent="0.25">
      <c r="A6183" s="1">
        <f t="shared" si="678"/>
        <v>43358</v>
      </c>
      <c r="B6183" s="7">
        <f t="shared" si="673"/>
        <v>9</v>
      </c>
      <c r="C6183" s="4">
        <f>INDEX(Calendar!$E$3:$E$367,MATCH(LOLP!$A6183,Calendar!$B$3:$B$367,0))</f>
        <v>0</v>
      </c>
      <c r="D6183" s="2">
        <f t="shared" si="679"/>
        <v>12</v>
      </c>
      <c r="E6183" s="36">
        <v>26275</v>
      </c>
      <c r="F6183" s="7">
        <f>IFERROR(IF(INDEX('Temperature Data'!$AA$15:$AA$348,MATCH(LOLP!A6183,'Temperature Data'!$B$15:$B$348,0))&gt;IF(B6183=9,$G$2,LOLP!$F$2),1,0),0)</f>
        <v>0</v>
      </c>
      <c r="G6183" s="7">
        <f>SUMIFS(LOLP!$F$4:$F$8763,$C$4:$C$8763,$C6183,$B$4:$B$8763,$B6183,$D$4:$D$8763,$D6183)</f>
        <v>4</v>
      </c>
      <c r="H6183" s="7">
        <f>COUNTIFS(Calendar!$E$3:$E$367,LOLP!C6183,Calendar!$D$3:$D$367,LOLP!B6183)</f>
        <v>11</v>
      </c>
      <c r="I6183" s="7">
        <f ca="1">IF($F6183=1,OFFSET(start_norps,LOLP!$D6183+(1-$C6183)*24,LOLP!$B6183)*H6183/G6183,0)</f>
        <v>0</v>
      </c>
      <c r="J6183" s="7">
        <f ca="1">IF($F6183=1,OFFSET(start_33,LOLP!$D6183+(1-$C6183)*24,LOLP!$B6183)*H6183/G6183,0)</f>
        <v>0</v>
      </c>
      <c r="K6183" s="7">
        <f ca="1">IF($F6183,OFFSET(start_40,LOLP!$D6183+(1-$C6183)*24,LOLP!$B6183),0)</f>
        <v>0</v>
      </c>
      <c r="L6183" s="7">
        <f ca="1">IF($F6183,OFFSET(start_50,LOLP!$D6183+(1-$C6183)*24,LOLP!$B6183),0)</f>
        <v>0</v>
      </c>
      <c r="M6183" s="25">
        <f t="shared" ca="1" si="674"/>
        <v>0</v>
      </c>
      <c r="N6183" s="25">
        <f t="shared" ca="1" si="675"/>
        <v>0</v>
      </c>
      <c r="O6183" s="15" t="e">
        <f t="shared" ca="1" si="676"/>
        <v>#DIV/0!</v>
      </c>
      <c r="P6183" s="15" t="e">
        <f t="shared" ca="1" si="677"/>
        <v>#DIV/0!</v>
      </c>
    </row>
    <row r="6184" spans="1:16" x14ac:dyDescent="0.25">
      <c r="A6184" s="1">
        <f t="shared" si="678"/>
        <v>43358</v>
      </c>
      <c r="B6184" s="7">
        <f t="shared" si="673"/>
        <v>9</v>
      </c>
      <c r="C6184" s="4">
        <f>INDEX(Calendar!$E$3:$E$367,MATCH(LOLP!$A6184,Calendar!$B$3:$B$367,0))</f>
        <v>0</v>
      </c>
      <c r="D6184" s="2">
        <f t="shared" si="679"/>
        <v>13</v>
      </c>
      <c r="E6184" s="36">
        <v>27309</v>
      </c>
      <c r="F6184" s="7">
        <f>IFERROR(IF(INDEX('Temperature Data'!$AA$15:$AA$348,MATCH(LOLP!A6184,'Temperature Data'!$B$15:$B$348,0))&gt;IF(B6184=9,$G$2,LOLP!$F$2),1,0),0)</f>
        <v>0</v>
      </c>
      <c r="G6184" s="7">
        <f>SUMIFS(LOLP!$F$4:$F$8763,$C$4:$C$8763,$C6184,$B$4:$B$8763,$B6184,$D$4:$D$8763,$D6184)</f>
        <v>4</v>
      </c>
      <c r="H6184" s="7">
        <f>COUNTIFS(Calendar!$E$3:$E$367,LOLP!C6184,Calendar!$D$3:$D$367,LOLP!B6184)</f>
        <v>11</v>
      </c>
      <c r="I6184" s="7">
        <f ca="1">IF($F6184=1,OFFSET(start_norps,LOLP!$D6184+(1-$C6184)*24,LOLP!$B6184)*H6184/G6184,0)</f>
        <v>0</v>
      </c>
      <c r="J6184" s="7">
        <f ca="1">IF($F6184=1,OFFSET(start_33,LOLP!$D6184+(1-$C6184)*24,LOLP!$B6184)*H6184/G6184,0)</f>
        <v>0</v>
      </c>
      <c r="K6184" s="7">
        <f ca="1">IF($F6184,OFFSET(start_40,LOLP!$D6184+(1-$C6184)*24,LOLP!$B6184),0)</f>
        <v>0</v>
      </c>
      <c r="L6184" s="7">
        <f ca="1">IF($F6184,OFFSET(start_50,LOLP!$D6184+(1-$C6184)*24,LOLP!$B6184),0)</f>
        <v>0</v>
      </c>
      <c r="M6184" s="25">
        <f t="shared" ca="1" si="674"/>
        <v>0</v>
      </c>
      <c r="N6184" s="25">
        <f t="shared" ca="1" si="675"/>
        <v>0</v>
      </c>
      <c r="O6184" s="15" t="e">
        <f t="shared" ca="1" si="676"/>
        <v>#DIV/0!</v>
      </c>
      <c r="P6184" s="15" t="e">
        <f t="shared" ca="1" si="677"/>
        <v>#DIV/0!</v>
      </c>
    </row>
    <row r="6185" spans="1:16" x14ac:dyDescent="0.25">
      <c r="A6185" s="1">
        <f t="shared" si="678"/>
        <v>43358</v>
      </c>
      <c r="B6185" s="7">
        <f t="shared" si="673"/>
        <v>9</v>
      </c>
      <c r="C6185" s="4">
        <f>INDEX(Calendar!$E$3:$E$367,MATCH(LOLP!$A6185,Calendar!$B$3:$B$367,0))</f>
        <v>0</v>
      </c>
      <c r="D6185" s="2">
        <f t="shared" si="679"/>
        <v>14</v>
      </c>
      <c r="E6185" s="36">
        <v>28434</v>
      </c>
      <c r="F6185" s="7">
        <f>IFERROR(IF(INDEX('Temperature Data'!$AA$15:$AA$348,MATCH(LOLP!A6185,'Temperature Data'!$B$15:$B$348,0))&gt;IF(B6185=9,$G$2,LOLP!$F$2),1,0),0)</f>
        <v>0</v>
      </c>
      <c r="G6185" s="7">
        <f>SUMIFS(LOLP!$F$4:$F$8763,$C$4:$C$8763,$C6185,$B$4:$B$8763,$B6185,$D$4:$D$8763,$D6185)</f>
        <v>4</v>
      </c>
      <c r="H6185" s="7">
        <f>COUNTIFS(Calendar!$E$3:$E$367,LOLP!C6185,Calendar!$D$3:$D$367,LOLP!B6185)</f>
        <v>11</v>
      </c>
      <c r="I6185" s="7">
        <f ca="1">IF($F6185=1,OFFSET(start_norps,LOLP!$D6185+(1-$C6185)*24,LOLP!$B6185)*H6185/G6185,0)</f>
        <v>0</v>
      </c>
      <c r="J6185" s="7">
        <f ca="1">IF($F6185=1,OFFSET(start_33,LOLP!$D6185+(1-$C6185)*24,LOLP!$B6185)*H6185/G6185,0)</f>
        <v>0</v>
      </c>
      <c r="K6185" s="7">
        <f ca="1">IF($F6185,OFFSET(start_40,LOLP!$D6185+(1-$C6185)*24,LOLP!$B6185),0)</f>
        <v>0</v>
      </c>
      <c r="L6185" s="7">
        <f ca="1">IF($F6185,OFFSET(start_50,LOLP!$D6185+(1-$C6185)*24,LOLP!$B6185),0)</f>
        <v>0</v>
      </c>
      <c r="M6185" s="25">
        <f t="shared" ca="1" si="674"/>
        <v>0</v>
      </c>
      <c r="N6185" s="25">
        <f t="shared" ca="1" si="675"/>
        <v>0</v>
      </c>
      <c r="O6185" s="15" t="e">
        <f t="shared" ca="1" si="676"/>
        <v>#DIV/0!</v>
      </c>
      <c r="P6185" s="15" t="e">
        <f t="shared" ca="1" si="677"/>
        <v>#DIV/0!</v>
      </c>
    </row>
    <row r="6186" spans="1:16" x14ac:dyDescent="0.25">
      <c r="A6186" s="1">
        <f t="shared" si="678"/>
        <v>43358</v>
      </c>
      <c r="B6186" s="7">
        <f t="shared" si="673"/>
        <v>9</v>
      </c>
      <c r="C6186" s="4">
        <f>INDEX(Calendar!$E$3:$E$367,MATCH(LOLP!$A6186,Calendar!$B$3:$B$367,0))</f>
        <v>0</v>
      </c>
      <c r="D6186" s="2">
        <f t="shared" si="679"/>
        <v>15</v>
      </c>
      <c r="E6186" s="36">
        <v>29663</v>
      </c>
      <c r="F6186" s="7">
        <f>IFERROR(IF(INDEX('Temperature Data'!$AA$15:$AA$348,MATCH(LOLP!A6186,'Temperature Data'!$B$15:$B$348,0))&gt;IF(B6186=9,$G$2,LOLP!$F$2),1,0),0)</f>
        <v>0</v>
      </c>
      <c r="G6186" s="7">
        <f>SUMIFS(LOLP!$F$4:$F$8763,$C$4:$C$8763,$C6186,$B$4:$B$8763,$B6186,$D$4:$D$8763,$D6186)</f>
        <v>4</v>
      </c>
      <c r="H6186" s="7">
        <f>COUNTIFS(Calendar!$E$3:$E$367,LOLP!C6186,Calendar!$D$3:$D$367,LOLP!B6186)</f>
        <v>11</v>
      </c>
      <c r="I6186" s="7">
        <f ca="1">IF($F6186=1,OFFSET(start_norps,LOLP!$D6186+(1-$C6186)*24,LOLP!$B6186)*H6186/G6186,0)</f>
        <v>0</v>
      </c>
      <c r="J6186" s="7">
        <f ca="1">IF($F6186=1,OFFSET(start_33,LOLP!$D6186+(1-$C6186)*24,LOLP!$B6186)*H6186/G6186,0)</f>
        <v>0</v>
      </c>
      <c r="K6186" s="7">
        <f ca="1">IF($F6186,OFFSET(start_40,LOLP!$D6186+(1-$C6186)*24,LOLP!$B6186),0)</f>
        <v>0</v>
      </c>
      <c r="L6186" s="7">
        <f ca="1">IF($F6186,OFFSET(start_50,LOLP!$D6186+(1-$C6186)*24,LOLP!$B6186),0)</f>
        <v>0</v>
      </c>
      <c r="M6186" s="25">
        <f t="shared" ca="1" si="674"/>
        <v>0</v>
      </c>
      <c r="N6186" s="25">
        <f t="shared" ca="1" si="675"/>
        <v>0</v>
      </c>
      <c r="O6186" s="15" t="e">
        <f t="shared" ca="1" si="676"/>
        <v>#DIV/0!</v>
      </c>
      <c r="P6186" s="15" t="e">
        <f t="shared" ca="1" si="677"/>
        <v>#DIV/0!</v>
      </c>
    </row>
    <row r="6187" spans="1:16" x14ac:dyDescent="0.25">
      <c r="A6187" s="1">
        <f t="shared" si="678"/>
        <v>43358</v>
      </c>
      <c r="B6187" s="7">
        <f t="shared" si="673"/>
        <v>9</v>
      </c>
      <c r="C6187" s="4">
        <f>INDEX(Calendar!$E$3:$E$367,MATCH(LOLP!$A6187,Calendar!$B$3:$B$367,0))</f>
        <v>0</v>
      </c>
      <c r="D6187" s="2">
        <f t="shared" si="679"/>
        <v>16</v>
      </c>
      <c r="E6187" s="36">
        <v>30569</v>
      </c>
      <c r="F6187" s="7">
        <f>IFERROR(IF(INDEX('Temperature Data'!$AA$15:$AA$348,MATCH(LOLP!A6187,'Temperature Data'!$B$15:$B$348,0))&gt;IF(B6187=9,$G$2,LOLP!$F$2),1,0),0)</f>
        <v>0</v>
      </c>
      <c r="G6187" s="7">
        <f>SUMIFS(LOLP!$F$4:$F$8763,$C$4:$C$8763,$C6187,$B$4:$B$8763,$B6187,$D$4:$D$8763,$D6187)</f>
        <v>4</v>
      </c>
      <c r="H6187" s="7">
        <f>COUNTIFS(Calendar!$E$3:$E$367,LOLP!C6187,Calendar!$D$3:$D$367,LOLP!B6187)</f>
        <v>11</v>
      </c>
      <c r="I6187" s="7">
        <f ca="1">IF($F6187=1,OFFSET(start_norps,LOLP!$D6187+(1-$C6187)*24,LOLP!$B6187)*H6187/G6187,0)</f>
        <v>0</v>
      </c>
      <c r="J6187" s="7">
        <f ca="1">IF($F6187=1,OFFSET(start_33,LOLP!$D6187+(1-$C6187)*24,LOLP!$B6187)*H6187/G6187,0)</f>
        <v>0</v>
      </c>
      <c r="K6187" s="7">
        <f ca="1">IF($F6187,OFFSET(start_40,LOLP!$D6187+(1-$C6187)*24,LOLP!$B6187),0)</f>
        <v>0</v>
      </c>
      <c r="L6187" s="7">
        <f ca="1">IF($F6187,OFFSET(start_50,LOLP!$D6187+(1-$C6187)*24,LOLP!$B6187),0)</f>
        <v>0</v>
      </c>
      <c r="M6187" s="25">
        <f t="shared" ca="1" si="674"/>
        <v>0</v>
      </c>
      <c r="N6187" s="25">
        <f t="shared" ca="1" si="675"/>
        <v>0</v>
      </c>
      <c r="O6187" s="15" t="e">
        <f t="shared" ca="1" si="676"/>
        <v>#DIV/0!</v>
      </c>
      <c r="P6187" s="15" t="e">
        <f t="shared" ca="1" si="677"/>
        <v>#DIV/0!</v>
      </c>
    </row>
    <row r="6188" spans="1:16" x14ac:dyDescent="0.25">
      <c r="A6188" s="1">
        <f t="shared" si="678"/>
        <v>43358</v>
      </c>
      <c r="B6188" s="7">
        <f t="shared" si="673"/>
        <v>9</v>
      </c>
      <c r="C6188" s="4">
        <f>INDEX(Calendar!$E$3:$E$367,MATCH(LOLP!$A6188,Calendar!$B$3:$B$367,0))</f>
        <v>0</v>
      </c>
      <c r="D6188" s="2">
        <f t="shared" si="679"/>
        <v>17</v>
      </c>
      <c r="E6188" s="36">
        <v>31317</v>
      </c>
      <c r="F6188" s="7">
        <f>IFERROR(IF(INDEX('Temperature Data'!$AA$15:$AA$348,MATCH(LOLP!A6188,'Temperature Data'!$B$15:$B$348,0))&gt;IF(B6188=9,$G$2,LOLP!$F$2),1,0),0)</f>
        <v>0</v>
      </c>
      <c r="G6188" s="7">
        <f>SUMIFS(LOLP!$F$4:$F$8763,$C$4:$C$8763,$C6188,$B$4:$B$8763,$B6188,$D$4:$D$8763,$D6188)</f>
        <v>4</v>
      </c>
      <c r="H6188" s="7">
        <f>COUNTIFS(Calendar!$E$3:$E$367,LOLP!C6188,Calendar!$D$3:$D$367,LOLP!B6188)</f>
        <v>11</v>
      </c>
      <c r="I6188" s="7">
        <f ca="1">IF($F6188=1,OFFSET(start_norps,LOLP!$D6188+(1-$C6188)*24,LOLP!$B6188)*H6188/G6188,0)</f>
        <v>0</v>
      </c>
      <c r="J6188" s="7">
        <f ca="1">IF($F6188=1,OFFSET(start_33,LOLP!$D6188+(1-$C6188)*24,LOLP!$B6188)*H6188/G6188,0)</f>
        <v>0</v>
      </c>
      <c r="K6188" s="7">
        <f ca="1">IF($F6188,OFFSET(start_40,LOLP!$D6188+(1-$C6188)*24,LOLP!$B6188),0)</f>
        <v>0</v>
      </c>
      <c r="L6188" s="7">
        <f ca="1">IF($F6188,OFFSET(start_50,LOLP!$D6188+(1-$C6188)*24,LOLP!$B6188),0)</f>
        <v>0</v>
      </c>
      <c r="M6188" s="25">
        <f t="shared" ca="1" si="674"/>
        <v>0</v>
      </c>
      <c r="N6188" s="25">
        <f t="shared" ca="1" si="675"/>
        <v>0</v>
      </c>
      <c r="O6188" s="15" t="e">
        <f t="shared" ca="1" si="676"/>
        <v>#DIV/0!</v>
      </c>
      <c r="P6188" s="15" t="e">
        <f t="shared" ca="1" si="677"/>
        <v>#DIV/0!</v>
      </c>
    </row>
    <row r="6189" spans="1:16" x14ac:dyDescent="0.25">
      <c r="A6189" s="1">
        <f t="shared" si="678"/>
        <v>43358</v>
      </c>
      <c r="B6189" s="7">
        <f t="shared" si="673"/>
        <v>9</v>
      </c>
      <c r="C6189" s="4">
        <f>INDEX(Calendar!$E$3:$E$367,MATCH(LOLP!$A6189,Calendar!$B$3:$B$367,0))</f>
        <v>0</v>
      </c>
      <c r="D6189" s="2">
        <f t="shared" si="679"/>
        <v>18</v>
      </c>
      <c r="E6189" s="36">
        <v>31540</v>
      </c>
      <c r="F6189" s="7">
        <f>IFERROR(IF(INDEX('Temperature Data'!$AA$15:$AA$348,MATCH(LOLP!A6189,'Temperature Data'!$B$15:$B$348,0))&gt;IF(B6189=9,$G$2,LOLP!$F$2),1,0),0)</f>
        <v>0</v>
      </c>
      <c r="G6189" s="7">
        <f>SUMIFS(LOLP!$F$4:$F$8763,$C$4:$C$8763,$C6189,$B$4:$B$8763,$B6189,$D$4:$D$8763,$D6189)</f>
        <v>4</v>
      </c>
      <c r="H6189" s="7">
        <f>COUNTIFS(Calendar!$E$3:$E$367,LOLP!C6189,Calendar!$D$3:$D$367,LOLP!B6189)</f>
        <v>11</v>
      </c>
      <c r="I6189" s="7">
        <f ca="1">IF($F6189=1,OFFSET(start_norps,LOLP!$D6189+(1-$C6189)*24,LOLP!$B6189)*H6189/G6189,0)</f>
        <v>0</v>
      </c>
      <c r="J6189" s="7">
        <f ca="1">IF($F6189=1,OFFSET(start_33,LOLP!$D6189+(1-$C6189)*24,LOLP!$B6189)*H6189/G6189,0)</f>
        <v>0</v>
      </c>
      <c r="K6189" s="7">
        <f ca="1">IF($F6189,OFFSET(start_40,LOLP!$D6189+(1-$C6189)*24,LOLP!$B6189),0)</f>
        <v>0</v>
      </c>
      <c r="L6189" s="7">
        <f ca="1">IF($F6189,OFFSET(start_50,LOLP!$D6189+(1-$C6189)*24,LOLP!$B6189),0)</f>
        <v>0</v>
      </c>
      <c r="M6189" s="25">
        <f t="shared" ca="1" si="674"/>
        <v>0</v>
      </c>
      <c r="N6189" s="25">
        <f t="shared" ca="1" si="675"/>
        <v>0</v>
      </c>
      <c r="O6189" s="15" t="e">
        <f t="shared" ca="1" si="676"/>
        <v>#DIV/0!</v>
      </c>
      <c r="P6189" s="15" t="e">
        <f t="shared" ca="1" si="677"/>
        <v>#DIV/0!</v>
      </c>
    </row>
    <row r="6190" spans="1:16" x14ac:dyDescent="0.25">
      <c r="A6190" s="1">
        <f t="shared" si="678"/>
        <v>43358</v>
      </c>
      <c r="B6190" s="7">
        <f t="shared" si="673"/>
        <v>9</v>
      </c>
      <c r="C6190" s="4">
        <f>INDEX(Calendar!$E$3:$E$367,MATCH(LOLP!$A6190,Calendar!$B$3:$B$367,0))</f>
        <v>0</v>
      </c>
      <c r="D6190" s="2">
        <f t="shared" si="679"/>
        <v>19</v>
      </c>
      <c r="E6190" s="36">
        <v>31016</v>
      </c>
      <c r="F6190" s="7">
        <f>IFERROR(IF(INDEX('Temperature Data'!$AA$15:$AA$348,MATCH(LOLP!A6190,'Temperature Data'!$B$15:$B$348,0))&gt;IF(B6190=9,$G$2,LOLP!$F$2),1,0),0)</f>
        <v>0</v>
      </c>
      <c r="G6190" s="7">
        <f>SUMIFS(LOLP!$F$4:$F$8763,$C$4:$C$8763,$C6190,$B$4:$B$8763,$B6190,$D$4:$D$8763,$D6190)</f>
        <v>4</v>
      </c>
      <c r="H6190" s="7">
        <f>COUNTIFS(Calendar!$E$3:$E$367,LOLP!C6190,Calendar!$D$3:$D$367,LOLP!B6190)</f>
        <v>11</v>
      </c>
      <c r="I6190" s="7">
        <f ca="1">IF($F6190=1,OFFSET(start_norps,LOLP!$D6190+(1-$C6190)*24,LOLP!$B6190)*H6190/G6190,0)</f>
        <v>0</v>
      </c>
      <c r="J6190" s="7">
        <f ca="1">IF($F6190=1,OFFSET(start_33,LOLP!$D6190+(1-$C6190)*24,LOLP!$B6190)*H6190/G6190,0)</f>
        <v>0</v>
      </c>
      <c r="K6190" s="7">
        <f ca="1">IF($F6190,OFFSET(start_40,LOLP!$D6190+(1-$C6190)*24,LOLP!$B6190),0)</f>
        <v>0</v>
      </c>
      <c r="L6190" s="7">
        <f ca="1">IF($F6190,OFFSET(start_50,LOLP!$D6190+(1-$C6190)*24,LOLP!$B6190),0)</f>
        <v>0</v>
      </c>
      <c r="M6190" s="25">
        <f t="shared" ca="1" si="674"/>
        <v>0</v>
      </c>
      <c r="N6190" s="25">
        <f t="shared" ca="1" si="675"/>
        <v>0</v>
      </c>
      <c r="O6190" s="15" t="e">
        <f t="shared" ca="1" si="676"/>
        <v>#DIV/0!</v>
      </c>
      <c r="P6190" s="15" t="e">
        <f t="shared" ca="1" si="677"/>
        <v>#DIV/0!</v>
      </c>
    </row>
    <row r="6191" spans="1:16" x14ac:dyDescent="0.25">
      <c r="A6191" s="1">
        <f t="shared" si="678"/>
        <v>43358</v>
      </c>
      <c r="B6191" s="7">
        <f t="shared" si="673"/>
        <v>9</v>
      </c>
      <c r="C6191" s="4">
        <f>INDEX(Calendar!$E$3:$E$367,MATCH(LOLP!$A6191,Calendar!$B$3:$B$367,0))</f>
        <v>0</v>
      </c>
      <c r="D6191" s="2">
        <f t="shared" si="679"/>
        <v>20</v>
      </c>
      <c r="E6191" s="36">
        <v>30145</v>
      </c>
      <c r="F6191" s="7">
        <f>IFERROR(IF(INDEX('Temperature Data'!$AA$15:$AA$348,MATCH(LOLP!A6191,'Temperature Data'!$B$15:$B$348,0))&gt;IF(B6191=9,$G$2,LOLP!$F$2),1,0),0)</f>
        <v>0</v>
      </c>
      <c r="G6191" s="7">
        <f>SUMIFS(LOLP!$F$4:$F$8763,$C$4:$C$8763,$C6191,$B$4:$B$8763,$B6191,$D$4:$D$8763,$D6191)</f>
        <v>4</v>
      </c>
      <c r="H6191" s="7">
        <f>COUNTIFS(Calendar!$E$3:$E$367,LOLP!C6191,Calendar!$D$3:$D$367,LOLP!B6191)</f>
        <v>11</v>
      </c>
      <c r="I6191" s="7">
        <f ca="1">IF($F6191=1,OFFSET(start_norps,LOLP!$D6191+(1-$C6191)*24,LOLP!$B6191)*H6191/G6191,0)</f>
        <v>0</v>
      </c>
      <c r="J6191" s="7">
        <f ca="1">IF($F6191=1,OFFSET(start_33,LOLP!$D6191+(1-$C6191)*24,LOLP!$B6191)*H6191/G6191,0)</f>
        <v>0</v>
      </c>
      <c r="K6191" s="7">
        <f ca="1">IF($F6191,OFFSET(start_40,LOLP!$D6191+(1-$C6191)*24,LOLP!$B6191),0)</f>
        <v>0</v>
      </c>
      <c r="L6191" s="7">
        <f ca="1">IF($F6191,OFFSET(start_50,LOLP!$D6191+(1-$C6191)*24,LOLP!$B6191),0)</f>
        <v>0</v>
      </c>
      <c r="M6191" s="25">
        <f t="shared" ca="1" si="674"/>
        <v>0</v>
      </c>
      <c r="N6191" s="25">
        <f t="shared" ca="1" si="675"/>
        <v>0</v>
      </c>
      <c r="O6191" s="15" t="e">
        <f t="shared" ca="1" si="676"/>
        <v>#DIV/0!</v>
      </c>
      <c r="P6191" s="15" t="e">
        <f t="shared" ca="1" si="677"/>
        <v>#DIV/0!</v>
      </c>
    </row>
    <row r="6192" spans="1:16" x14ac:dyDescent="0.25">
      <c r="A6192" s="1">
        <f t="shared" si="678"/>
        <v>43358</v>
      </c>
      <c r="B6192" s="7">
        <f t="shared" si="673"/>
        <v>9</v>
      </c>
      <c r="C6192" s="4">
        <f>INDEX(Calendar!$E$3:$E$367,MATCH(LOLP!$A6192,Calendar!$B$3:$B$367,0))</f>
        <v>0</v>
      </c>
      <c r="D6192" s="2">
        <f t="shared" si="679"/>
        <v>21</v>
      </c>
      <c r="E6192" s="36">
        <v>28730</v>
      </c>
      <c r="F6192" s="7">
        <f>IFERROR(IF(INDEX('Temperature Data'!$AA$15:$AA$348,MATCH(LOLP!A6192,'Temperature Data'!$B$15:$B$348,0))&gt;IF(B6192=9,$G$2,LOLP!$F$2),1,0),0)</f>
        <v>0</v>
      </c>
      <c r="G6192" s="7">
        <f>SUMIFS(LOLP!$F$4:$F$8763,$C$4:$C$8763,$C6192,$B$4:$B$8763,$B6192,$D$4:$D$8763,$D6192)</f>
        <v>4</v>
      </c>
      <c r="H6192" s="7">
        <f>COUNTIFS(Calendar!$E$3:$E$367,LOLP!C6192,Calendar!$D$3:$D$367,LOLP!B6192)</f>
        <v>11</v>
      </c>
      <c r="I6192" s="7">
        <f ca="1">IF($F6192=1,OFFSET(start_norps,LOLP!$D6192+(1-$C6192)*24,LOLP!$B6192)*H6192/G6192,0)</f>
        <v>0</v>
      </c>
      <c r="J6192" s="7">
        <f ca="1">IF($F6192=1,OFFSET(start_33,LOLP!$D6192+(1-$C6192)*24,LOLP!$B6192)*H6192/G6192,0)</f>
        <v>0</v>
      </c>
      <c r="K6192" s="7">
        <f ca="1">IF($F6192,OFFSET(start_40,LOLP!$D6192+(1-$C6192)*24,LOLP!$B6192),0)</f>
        <v>0</v>
      </c>
      <c r="L6192" s="7">
        <f ca="1">IF($F6192,OFFSET(start_50,LOLP!$D6192+(1-$C6192)*24,LOLP!$B6192),0)</f>
        <v>0</v>
      </c>
      <c r="M6192" s="25">
        <f t="shared" ca="1" si="674"/>
        <v>0</v>
      </c>
      <c r="N6192" s="25">
        <f t="shared" ca="1" si="675"/>
        <v>0</v>
      </c>
      <c r="O6192" s="15" t="e">
        <f t="shared" ca="1" si="676"/>
        <v>#DIV/0!</v>
      </c>
      <c r="P6192" s="15" t="e">
        <f t="shared" ca="1" si="677"/>
        <v>#DIV/0!</v>
      </c>
    </row>
    <row r="6193" spans="1:16" x14ac:dyDescent="0.25">
      <c r="A6193" s="1">
        <f t="shared" si="678"/>
        <v>43358</v>
      </c>
      <c r="B6193" s="7">
        <f t="shared" si="673"/>
        <v>9</v>
      </c>
      <c r="C6193" s="4">
        <f>INDEX(Calendar!$E$3:$E$367,MATCH(LOLP!$A6193,Calendar!$B$3:$B$367,0))</f>
        <v>0</v>
      </c>
      <c r="D6193" s="2">
        <f t="shared" si="679"/>
        <v>22</v>
      </c>
      <c r="E6193" s="36">
        <v>26946</v>
      </c>
      <c r="F6193" s="7">
        <f>IFERROR(IF(INDEX('Temperature Data'!$AA$15:$AA$348,MATCH(LOLP!A6193,'Temperature Data'!$B$15:$B$348,0))&gt;IF(B6193=9,$G$2,LOLP!$F$2),1,0),0)</f>
        <v>0</v>
      </c>
      <c r="G6193" s="7">
        <f>SUMIFS(LOLP!$F$4:$F$8763,$C$4:$C$8763,$C6193,$B$4:$B$8763,$B6193,$D$4:$D$8763,$D6193)</f>
        <v>4</v>
      </c>
      <c r="H6193" s="7">
        <f>COUNTIFS(Calendar!$E$3:$E$367,LOLP!C6193,Calendar!$D$3:$D$367,LOLP!B6193)</f>
        <v>11</v>
      </c>
      <c r="I6193" s="7">
        <f ca="1">IF($F6193=1,OFFSET(start_norps,LOLP!$D6193+(1-$C6193)*24,LOLP!$B6193)*H6193/G6193,0)</f>
        <v>0</v>
      </c>
      <c r="J6193" s="7">
        <f ca="1">IF($F6193=1,OFFSET(start_33,LOLP!$D6193+(1-$C6193)*24,LOLP!$B6193)*H6193/G6193,0)</f>
        <v>0</v>
      </c>
      <c r="K6193" s="7">
        <f ca="1">IF($F6193,OFFSET(start_40,LOLP!$D6193+(1-$C6193)*24,LOLP!$B6193),0)</f>
        <v>0</v>
      </c>
      <c r="L6193" s="7">
        <f ca="1">IF($F6193,OFFSET(start_50,LOLP!$D6193+(1-$C6193)*24,LOLP!$B6193),0)</f>
        <v>0</v>
      </c>
      <c r="M6193" s="25">
        <f t="shared" ca="1" si="674"/>
        <v>0</v>
      </c>
      <c r="N6193" s="25">
        <f t="shared" ca="1" si="675"/>
        <v>0</v>
      </c>
      <c r="O6193" s="15" t="e">
        <f t="shared" ca="1" si="676"/>
        <v>#DIV/0!</v>
      </c>
      <c r="P6193" s="15" t="e">
        <f t="shared" ca="1" si="677"/>
        <v>#DIV/0!</v>
      </c>
    </row>
    <row r="6194" spans="1:16" x14ac:dyDescent="0.25">
      <c r="A6194" s="1">
        <f t="shared" si="678"/>
        <v>43358</v>
      </c>
      <c r="B6194" s="7">
        <f t="shared" si="673"/>
        <v>9</v>
      </c>
      <c r="C6194" s="4">
        <f>INDEX(Calendar!$E$3:$E$367,MATCH(LOLP!$A6194,Calendar!$B$3:$B$367,0))</f>
        <v>0</v>
      </c>
      <c r="D6194" s="2">
        <f t="shared" si="679"/>
        <v>23</v>
      </c>
      <c r="E6194" s="36">
        <v>25045</v>
      </c>
      <c r="F6194" s="7">
        <f>IFERROR(IF(INDEX('Temperature Data'!$AA$15:$AA$348,MATCH(LOLP!A6194,'Temperature Data'!$B$15:$B$348,0))&gt;IF(B6194=9,$G$2,LOLP!$F$2),1,0),0)</f>
        <v>0</v>
      </c>
      <c r="G6194" s="7">
        <f>SUMIFS(LOLP!$F$4:$F$8763,$C$4:$C$8763,$C6194,$B$4:$B$8763,$B6194,$D$4:$D$8763,$D6194)</f>
        <v>4</v>
      </c>
      <c r="H6194" s="7">
        <f>COUNTIFS(Calendar!$E$3:$E$367,LOLP!C6194,Calendar!$D$3:$D$367,LOLP!B6194)</f>
        <v>11</v>
      </c>
      <c r="I6194" s="7">
        <f ca="1">IF($F6194=1,OFFSET(start_norps,LOLP!$D6194+(1-$C6194)*24,LOLP!$B6194)*H6194/G6194,0)</f>
        <v>0</v>
      </c>
      <c r="J6194" s="7">
        <f ca="1">IF($F6194=1,OFFSET(start_33,LOLP!$D6194+(1-$C6194)*24,LOLP!$B6194)*H6194/G6194,0)</f>
        <v>0</v>
      </c>
      <c r="K6194" s="7">
        <f ca="1">IF($F6194,OFFSET(start_40,LOLP!$D6194+(1-$C6194)*24,LOLP!$B6194),0)</f>
        <v>0</v>
      </c>
      <c r="L6194" s="7">
        <f ca="1">IF($F6194,OFFSET(start_50,LOLP!$D6194+(1-$C6194)*24,LOLP!$B6194),0)</f>
        <v>0</v>
      </c>
      <c r="M6194" s="25">
        <f t="shared" ca="1" si="674"/>
        <v>0</v>
      </c>
      <c r="N6194" s="25">
        <f t="shared" ca="1" si="675"/>
        <v>0</v>
      </c>
      <c r="O6194" s="15" t="e">
        <f t="shared" ca="1" si="676"/>
        <v>#DIV/0!</v>
      </c>
      <c r="P6194" s="15" t="e">
        <f t="shared" ca="1" si="677"/>
        <v>#DIV/0!</v>
      </c>
    </row>
    <row r="6195" spans="1:16" x14ac:dyDescent="0.25">
      <c r="A6195" s="1">
        <f t="shared" si="678"/>
        <v>43358</v>
      </c>
      <c r="B6195" s="7">
        <f t="shared" si="673"/>
        <v>9</v>
      </c>
      <c r="C6195" s="4">
        <f>INDEX(Calendar!$E$3:$E$367,MATCH(LOLP!$A6195,Calendar!$B$3:$B$367,0))</f>
        <v>0</v>
      </c>
      <c r="D6195" s="2">
        <f t="shared" si="679"/>
        <v>24</v>
      </c>
      <c r="E6195" s="36">
        <v>23686</v>
      </c>
      <c r="F6195" s="7">
        <f>IFERROR(IF(INDEX('Temperature Data'!$AA$15:$AA$348,MATCH(LOLP!A6195,'Temperature Data'!$B$15:$B$348,0))&gt;IF(B6195=9,$G$2,LOLP!$F$2),1,0),0)</f>
        <v>0</v>
      </c>
      <c r="G6195" s="7">
        <f>SUMIFS(LOLP!$F$4:$F$8763,$C$4:$C$8763,$C6195,$B$4:$B$8763,$B6195,$D$4:$D$8763,$D6195)</f>
        <v>4</v>
      </c>
      <c r="H6195" s="7">
        <f>COUNTIFS(Calendar!$E$3:$E$367,LOLP!C6195,Calendar!$D$3:$D$367,LOLP!B6195)</f>
        <v>11</v>
      </c>
      <c r="I6195" s="7">
        <f ca="1">IF($F6195=1,OFFSET(start_norps,LOLP!$D6195+(1-$C6195)*24,LOLP!$B6195)*H6195/G6195,0)</f>
        <v>0</v>
      </c>
      <c r="J6195" s="7">
        <f ca="1">IF($F6195=1,OFFSET(start_33,LOLP!$D6195+(1-$C6195)*24,LOLP!$B6195)*H6195/G6195,0)</f>
        <v>0</v>
      </c>
      <c r="K6195" s="7">
        <f ca="1">IF($F6195,OFFSET(start_40,LOLP!$D6195+(1-$C6195)*24,LOLP!$B6195),0)</f>
        <v>0</v>
      </c>
      <c r="L6195" s="7">
        <f ca="1">IF($F6195,OFFSET(start_50,LOLP!$D6195+(1-$C6195)*24,LOLP!$B6195),0)</f>
        <v>0</v>
      </c>
      <c r="M6195" s="25">
        <f t="shared" ca="1" si="674"/>
        <v>0</v>
      </c>
      <c r="N6195" s="25">
        <f t="shared" ca="1" si="675"/>
        <v>0</v>
      </c>
      <c r="O6195" s="15" t="e">
        <f t="shared" ca="1" si="676"/>
        <v>#DIV/0!</v>
      </c>
      <c r="P6195" s="15" t="e">
        <f t="shared" ca="1" si="677"/>
        <v>#DIV/0!</v>
      </c>
    </row>
    <row r="6196" spans="1:16" x14ac:dyDescent="0.25">
      <c r="A6196" s="1">
        <f t="shared" si="678"/>
        <v>43359</v>
      </c>
      <c r="B6196" s="7">
        <f t="shared" si="673"/>
        <v>9</v>
      </c>
      <c r="C6196" s="4">
        <f>INDEX(Calendar!$E$3:$E$367,MATCH(LOLP!$A6196,Calendar!$B$3:$B$367,0))</f>
        <v>0</v>
      </c>
      <c r="D6196" s="2">
        <f t="shared" si="679"/>
        <v>1</v>
      </c>
      <c r="E6196" s="36">
        <v>22466</v>
      </c>
      <c r="F6196" s="7">
        <f>IFERROR(IF(INDEX('Temperature Data'!$AA$15:$AA$348,MATCH(LOLP!A6196,'Temperature Data'!$B$15:$B$348,0))&gt;IF(B6196=9,$G$2,LOLP!$F$2),1,0),0)</f>
        <v>1</v>
      </c>
      <c r="G6196" s="7">
        <f>SUMIFS(LOLP!$F$4:$F$8763,$C$4:$C$8763,$C6196,$B$4:$B$8763,$B6196,$D$4:$D$8763,$D6196)</f>
        <v>4</v>
      </c>
      <c r="H6196" s="7">
        <f>COUNTIFS(Calendar!$E$3:$E$367,LOLP!C6196,Calendar!$D$3:$D$367,LOLP!B6196)</f>
        <v>11</v>
      </c>
      <c r="I6196" s="7">
        <f ca="1">IF($F6196=1,OFFSET(start_norps,LOLP!$D6196+(1-$C6196)*24,LOLP!$B6196)*H6196/G6196,0)</f>
        <v>0</v>
      </c>
      <c r="J6196" s="7">
        <f ca="1">IF($F6196=1,OFFSET(start_33,LOLP!$D6196+(1-$C6196)*24,LOLP!$B6196)*H6196/G6196,0)</f>
        <v>0</v>
      </c>
      <c r="K6196" s="7">
        <f ca="1">IF($F6196,OFFSET(start_40,LOLP!$D6196+(1-$C6196)*24,LOLP!$B6196),0)</f>
        <v>0</v>
      </c>
      <c r="L6196" s="7">
        <f ca="1">IF($F6196,OFFSET(start_50,LOLP!$D6196+(1-$C6196)*24,LOLP!$B6196),0)</f>
        <v>0</v>
      </c>
      <c r="M6196" s="25">
        <f t="shared" ca="1" si="674"/>
        <v>0</v>
      </c>
      <c r="N6196" s="25">
        <f t="shared" ca="1" si="675"/>
        <v>0</v>
      </c>
      <c r="O6196" s="15" t="e">
        <f t="shared" ca="1" si="676"/>
        <v>#DIV/0!</v>
      </c>
      <c r="P6196" s="15" t="e">
        <f t="shared" ca="1" si="677"/>
        <v>#DIV/0!</v>
      </c>
    </row>
    <row r="6197" spans="1:16" x14ac:dyDescent="0.25">
      <c r="A6197" s="1">
        <f t="shared" si="678"/>
        <v>43359</v>
      </c>
      <c r="B6197" s="7">
        <f t="shared" si="673"/>
        <v>9</v>
      </c>
      <c r="C6197" s="4">
        <f>INDEX(Calendar!$E$3:$E$367,MATCH(LOLP!$A6197,Calendar!$B$3:$B$367,0))</f>
        <v>0</v>
      </c>
      <c r="D6197" s="2">
        <f t="shared" si="679"/>
        <v>2</v>
      </c>
      <c r="E6197" s="36">
        <v>21652</v>
      </c>
      <c r="F6197" s="7">
        <f>IFERROR(IF(INDEX('Temperature Data'!$AA$15:$AA$348,MATCH(LOLP!A6197,'Temperature Data'!$B$15:$B$348,0))&gt;IF(B6197=9,$G$2,LOLP!$F$2),1,0),0)</f>
        <v>1</v>
      </c>
      <c r="G6197" s="7">
        <f>SUMIFS(LOLP!$F$4:$F$8763,$C$4:$C$8763,$C6197,$B$4:$B$8763,$B6197,$D$4:$D$8763,$D6197)</f>
        <v>4</v>
      </c>
      <c r="H6197" s="7">
        <f>COUNTIFS(Calendar!$E$3:$E$367,LOLP!C6197,Calendar!$D$3:$D$367,LOLP!B6197)</f>
        <v>11</v>
      </c>
      <c r="I6197" s="7">
        <f ca="1">IF($F6197=1,OFFSET(start_norps,LOLP!$D6197+(1-$C6197)*24,LOLP!$B6197)*H6197/G6197,0)</f>
        <v>0</v>
      </c>
      <c r="J6197" s="7">
        <f ca="1">IF($F6197=1,OFFSET(start_33,LOLP!$D6197+(1-$C6197)*24,LOLP!$B6197)*H6197/G6197,0)</f>
        <v>0</v>
      </c>
      <c r="K6197" s="7">
        <f ca="1">IF($F6197,OFFSET(start_40,LOLP!$D6197+(1-$C6197)*24,LOLP!$B6197),0)</f>
        <v>0</v>
      </c>
      <c r="L6197" s="7">
        <f ca="1">IF($F6197,OFFSET(start_50,LOLP!$D6197+(1-$C6197)*24,LOLP!$B6197),0)</f>
        <v>0</v>
      </c>
      <c r="M6197" s="25">
        <f t="shared" ca="1" si="674"/>
        <v>0</v>
      </c>
      <c r="N6197" s="25">
        <f t="shared" ca="1" si="675"/>
        <v>0</v>
      </c>
      <c r="O6197" s="15" t="e">
        <f t="shared" ca="1" si="676"/>
        <v>#DIV/0!</v>
      </c>
      <c r="P6197" s="15" t="e">
        <f t="shared" ca="1" si="677"/>
        <v>#DIV/0!</v>
      </c>
    </row>
    <row r="6198" spans="1:16" x14ac:dyDescent="0.25">
      <c r="A6198" s="1">
        <f t="shared" si="678"/>
        <v>43359</v>
      </c>
      <c r="B6198" s="7">
        <f t="shared" si="673"/>
        <v>9</v>
      </c>
      <c r="C6198" s="4">
        <f>INDEX(Calendar!$E$3:$E$367,MATCH(LOLP!$A6198,Calendar!$B$3:$B$367,0))</f>
        <v>0</v>
      </c>
      <c r="D6198" s="2">
        <f t="shared" si="679"/>
        <v>3</v>
      </c>
      <c r="E6198" s="36">
        <v>21211</v>
      </c>
      <c r="F6198" s="7">
        <f>IFERROR(IF(INDEX('Temperature Data'!$AA$15:$AA$348,MATCH(LOLP!A6198,'Temperature Data'!$B$15:$B$348,0))&gt;IF(B6198=9,$G$2,LOLP!$F$2),1,0),0)</f>
        <v>1</v>
      </c>
      <c r="G6198" s="7">
        <f>SUMIFS(LOLP!$F$4:$F$8763,$C$4:$C$8763,$C6198,$B$4:$B$8763,$B6198,$D$4:$D$8763,$D6198)</f>
        <v>4</v>
      </c>
      <c r="H6198" s="7">
        <f>COUNTIFS(Calendar!$E$3:$E$367,LOLP!C6198,Calendar!$D$3:$D$367,LOLP!B6198)</f>
        <v>11</v>
      </c>
      <c r="I6198" s="7">
        <f ca="1">IF($F6198=1,OFFSET(start_norps,LOLP!$D6198+(1-$C6198)*24,LOLP!$B6198)*H6198/G6198,0)</f>
        <v>0</v>
      </c>
      <c r="J6198" s="7">
        <f ca="1">IF($F6198=1,OFFSET(start_33,LOLP!$D6198+(1-$C6198)*24,LOLP!$B6198)*H6198/G6198,0)</f>
        <v>0</v>
      </c>
      <c r="K6198" s="7">
        <f ca="1">IF($F6198,OFFSET(start_40,LOLP!$D6198+(1-$C6198)*24,LOLP!$B6198),0)</f>
        <v>0</v>
      </c>
      <c r="L6198" s="7">
        <f ca="1">IF($F6198,OFFSET(start_50,LOLP!$D6198+(1-$C6198)*24,LOLP!$B6198),0)</f>
        <v>0</v>
      </c>
      <c r="M6198" s="25">
        <f t="shared" ca="1" si="674"/>
        <v>0</v>
      </c>
      <c r="N6198" s="25">
        <f t="shared" ca="1" si="675"/>
        <v>0</v>
      </c>
      <c r="O6198" s="15" t="e">
        <f t="shared" ca="1" si="676"/>
        <v>#DIV/0!</v>
      </c>
      <c r="P6198" s="15" t="e">
        <f t="shared" ca="1" si="677"/>
        <v>#DIV/0!</v>
      </c>
    </row>
    <row r="6199" spans="1:16" x14ac:dyDescent="0.25">
      <c r="A6199" s="1">
        <f t="shared" si="678"/>
        <v>43359</v>
      </c>
      <c r="B6199" s="7">
        <f t="shared" si="673"/>
        <v>9</v>
      </c>
      <c r="C6199" s="4">
        <f>INDEX(Calendar!$E$3:$E$367,MATCH(LOLP!$A6199,Calendar!$B$3:$B$367,0))</f>
        <v>0</v>
      </c>
      <c r="D6199" s="2">
        <f t="shared" si="679"/>
        <v>4</v>
      </c>
      <c r="E6199" s="36">
        <v>21300</v>
      </c>
      <c r="F6199" s="7">
        <f>IFERROR(IF(INDEX('Temperature Data'!$AA$15:$AA$348,MATCH(LOLP!A6199,'Temperature Data'!$B$15:$B$348,0))&gt;IF(B6199=9,$G$2,LOLP!$F$2),1,0),0)</f>
        <v>1</v>
      </c>
      <c r="G6199" s="7">
        <f>SUMIFS(LOLP!$F$4:$F$8763,$C$4:$C$8763,$C6199,$B$4:$B$8763,$B6199,$D$4:$D$8763,$D6199)</f>
        <v>4</v>
      </c>
      <c r="H6199" s="7">
        <f>COUNTIFS(Calendar!$E$3:$E$367,LOLP!C6199,Calendar!$D$3:$D$367,LOLP!B6199)</f>
        <v>11</v>
      </c>
      <c r="I6199" s="7">
        <f ca="1">IF($F6199=1,OFFSET(start_norps,LOLP!$D6199+(1-$C6199)*24,LOLP!$B6199)*H6199/G6199,0)</f>
        <v>0</v>
      </c>
      <c r="J6199" s="7">
        <f ca="1">IF($F6199=1,OFFSET(start_33,LOLP!$D6199+(1-$C6199)*24,LOLP!$B6199)*H6199/G6199,0)</f>
        <v>0</v>
      </c>
      <c r="K6199" s="7">
        <f ca="1">IF($F6199,OFFSET(start_40,LOLP!$D6199+(1-$C6199)*24,LOLP!$B6199),0)</f>
        <v>0</v>
      </c>
      <c r="L6199" s="7">
        <f ca="1">IF($F6199,OFFSET(start_50,LOLP!$D6199+(1-$C6199)*24,LOLP!$B6199),0)</f>
        <v>0</v>
      </c>
      <c r="M6199" s="25">
        <f t="shared" ca="1" si="674"/>
        <v>0</v>
      </c>
      <c r="N6199" s="25">
        <f t="shared" ca="1" si="675"/>
        <v>0</v>
      </c>
      <c r="O6199" s="15" t="e">
        <f t="shared" ca="1" si="676"/>
        <v>#DIV/0!</v>
      </c>
      <c r="P6199" s="15" t="e">
        <f t="shared" ca="1" si="677"/>
        <v>#DIV/0!</v>
      </c>
    </row>
    <row r="6200" spans="1:16" x14ac:dyDescent="0.25">
      <c r="A6200" s="1">
        <f t="shared" si="678"/>
        <v>43359</v>
      </c>
      <c r="B6200" s="7">
        <f t="shared" si="673"/>
        <v>9</v>
      </c>
      <c r="C6200" s="4">
        <f>INDEX(Calendar!$E$3:$E$367,MATCH(LOLP!$A6200,Calendar!$B$3:$B$367,0))</f>
        <v>0</v>
      </c>
      <c r="D6200" s="2">
        <f t="shared" si="679"/>
        <v>5</v>
      </c>
      <c r="E6200" s="36">
        <v>21452</v>
      </c>
      <c r="F6200" s="7">
        <f>IFERROR(IF(INDEX('Temperature Data'!$AA$15:$AA$348,MATCH(LOLP!A6200,'Temperature Data'!$B$15:$B$348,0))&gt;IF(B6200=9,$G$2,LOLP!$F$2),1,0),0)</f>
        <v>1</v>
      </c>
      <c r="G6200" s="7">
        <f>SUMIFS(LOLP!$F$4:$F$8763,$C$4:$C$8763,$C6200,$B$4:$B$8763,$B6200,$D$4:$D$8763,$D6200)</f>
        <v>4</v>
      </c>
      <c r="H6200" s="7">
        <f>COUNTIFS(Calendar!$E$3:$E$367,LOLP!C6200,Calendar!$D$3:$D$367,LOLP!B6200)</f>
        <v>11</v>
      </c>
      <c r="I6200" s="7">
        <f ca="1">IF($F6200=1,OFFSET(start_norps,LOLP!$D6200+(1-$C6200)*24,LOLP!$B6200)*H6200/G6200,0)</f>
        <v>0</v>
      </c>
      <c r="J6200" s="7">
        <f ca="1">IF($F6200=1,OFFSET(start_33,LOLP!$D6200+(1-$C6200)*24,LOLP!$B6200)*H6200/G6200,0)</f>
        <v>0</v>
      </c>
      <c r="K6200" s="7">
        <f ca="1">IF($F6200,OFFSET(start_40,LOLP!$D6200+(1-$C6200)*24,LOLP!$B6200),0)</f>
        <v>0</v>
      </c>
      <c r="L6200" s="7">
        <f ca="1">IF($F6200,OFFSET(start_50,LOLP!$D6200+(1-$C6200)*24,LOLP!$B6200),0)</f>
        <v>0</v>
      </c>
      <c r="M6200" s="25">
        <f t="shared" ca="1" si="674"/>
        <v>0</v>
      </c>
      <c r="N6200" s="25">
        <f t="shared" ca="1" si="675"/>
        <v>0</v>
      </c>
      <c r="O6200" s="15" t="e">
        <f t="shared" ca="1" si="676"/>
        <v>#DIV/0!</v>
      </c>
      <c r="P6200" s="15" t="e">
        <f t="shared" ca="1" si="677"/>
        <v>#DIV/0!</v>
      </c>
    </row>
    <row r="6201" spans="1:16" x14ac:dyDescent="0.25">
      <c r="A6201" s="1">
        <f t="shared" si="678"/>
        <v>43359</v>
      </c>
      <c r="B6201" s="7">
        <f t="shared" si="673"/>
        <v>9</v>
      </c>
      <c r="C6201" s="4">
        <f>INDEX(Calendar!$E$3:$E$367,MATCH(LOLP!$A6201,Calendar!$B$3:$B$367,0))</f>
        <v>0</v>
      </c>
      <c r="D6201" s="2">
        <f t="shared" si="679"/>
        <v>6</v>
      </c>
      <c r="E6201" s="36">
        <v>21722</v>
      </c>
      <c r="F6201" s="7">
        <f>IFERROR(IF(INDEX('Temperature Data'!$AA$15:$AA$348,MATCH(LOLP!A6201,'Temperature Data'!$B$15:$B$348,0))&gt;IF(B6201=9,$G$2,LOLP!$F$2),1,0),0)</f>
        <v>1</v>
      </c>
      <c r="G6201" s="7">
        <f>SUMIFS(LOLP!$F$4:$F$8763,$C$4:$C$8763,$C6201,$B$4:$B$8763,$B6201,$D$4:$D$8763,$D6201)</f>
        <v>4</v>
      </c>
      <c r="H6201" s="7">
        <f>COUNTIFS(Calendar!$E$3:$E$367,LOLP!C6201,Calendar!$D$3:$D$367,LOLP!B6201)</f>
        <v>11</v>
      </c>
      <c r="I6201" s="7">
        <f ca="1">IF($F6201=1,OFFSET(start_norps,LOLP!$D6201+(1-$C6201)*24,LOLP!$B6201)*H6201/G6201,0)</f>
        <v>0</v>
      </c>
      <c r="J6201" s="7">
        <f ca="1">IF($F6201=1,OFFSET(start_33,LOLP!$D6201+(1-$C6201)*24,LOLP!$B6201)*H6201/G6201,0)</f>
        <v>0</v>
      </c>
      <c r="K6201" s="7">
        <f ca="1">IF($F6201,OFFSET(start_40,LOLP!$D6201+(1-$C6201)*24,LOLP!$B6201),0)</f>
        <v>0</v>
      </c>
      <c r="L6201" s="7">
        <f ca="1">IF($F6201,OFFSET(start_50,LOLP!$D6201+(1-$C6201)*24,LOLP!$B6201),0)</f>
        <v>0</v>
      </c>
      <c r="M6201" s="25">
        <f t="shared" ca="1" si="674"/>
        <v>0</v>
      </c>
      <c r="N6201" s="25">
        <f t="shared" ca="1" si="675"/>
        <v>0</v>
      </c>
      <c r="O6201" s="15" t="e">
        <f t="shared" ca="1" si="676"/>
        <v>#DIV/0!</v>
      </c>
      <c r="P6201" s="15" t="e">
        <f t="shared" ca="1" si="677"/>
        <v>#DIV/0!</v>
      </c>
    </row>
    <row r="6202" spans="1:16" x14ac:dyDescent="0.25">
      <c r="A6202" s="1">
        <f t="shared" si="678"/>
        <v>43359</v>
      </c>
      <c r="B6202" s="7">
        <f t="shared" si="673"/>
        <v>9</v>
      </c>
      <c r="C6202" s="4">
        <f>INDEX(Calendar!$E$3:$E$367,MATCH(LOLP!$A6202,Calendar!$B$3:$B$367,0))</f>
        <v>0</v>
      </c>
      <c r="D6202" s="2">
        <f t="shared" si="679"/>
        <v>7</v>
      </c>
      <c r="E6202" s="36">
        <v>21981</v>
      </c>
      <c r="F6202" s="7">
        <f>IFERROR(IF(INDEX('Temperature Data'!$AA$15:$AA$348,MATCH(LOLP!A6202,'Temperature Data'!$B$15:$B$348,0))&gt;IF(B6202=9,$G$2,LOLP!$F$2),1,0),0)</f>
        <v>1</v>
      </c>
      <c r="G6202" s="7">
        <f>SUMIFS(LOLP!$F$4:$F$8763,$C$4:$C$8763,$C6202,$B$4:$B$8763,$B6202,$D$4:$D$8763,$D6202)</f>
        <v>4</v>
      </c>
      <c r="H6202" s="7">
        <f>COUNTIFS(Calendar!$E$3:$E$367,LOLP!C6202,Calendar!$D$3:$D$367,LOLP!B6202)</f>
        <v>11</v>
      </c>
      <c r="I6202" s="7">
        <f ca="1">IF($F6202=1,OFFSET(start_norps,LOLP!$D6202+(1-$C6202)*24,LOLP!$B6202)*H6202/G6202,0)</f>
        <v>0</v>
      </c>
      <c r="J6202" s="7">
        <f ca="1">IF($F6202=1,OFFSET(start_33,LOLP!$D6202+(1-$C6202)*24,LOLP!$B6202)*H6202/G6202,0)</f>
        <v>0</v>
      </c>
      <c r="K6202" s="7">
        <f ca="1">IF($F6202,OFFSET(start_40,LOLP!$D6202+(1-$C6202)*24,LOLP!$B6202),0)</f>
        <v>0</v>
      </c>
      <c r="L6202" s="7">
        <f ca="1">IF($F6202,OFFSET(start_50,LOLP!$D6202+(1-$C6202)*24,LOLP!$B6202),0)</f>
        <v>0</v>
      </c>
      <c r="M6202" s="25">
        <f t="shared" ca="1" si="674"/>
        <v>0</v>
      </c>
      <c r="N6202" s="25">
        <f t="shared" ca="1" si="675"/>
        <v>0</v>
      </c>
      <c r="O6202" s="15" t="e">
        <f t="shared" ca="1" si="676"/>
        <v>#DIV/0!</v>
      </c>
      <c r="P6202" s="15" t="e">
        <f t="shared" ca="1" si="677"/>
        <v>#DIV/0!</v>
      </c>
    </row>
    <row r="6203" spans="1:16" x14ac:dyDescent="0.25">
      <c r="A6203" s="1">
        <f t="shared" si="678"/>
        <v>43359</v>
      </c>
      <c r="B6203" s="7">
        <f t="shared" si="673"/>
        <v>9</v>
      </c>
      <c r="C6203" s="4">
        <f>INDEX(Calendar!$E$3:$E$367,MATCH(LOLP!$A6203,Calendar!$B$3:$B$367,0))</f>
        <v>0</v>
      </c>
      <c r="D6203" s="2">
        <f t="shared" si="679"/>
        <v>8</v>
      </c>
      <c r="E6203" s="36">
        <v>22589</v>
      </c>
      <c r="F6203" s="7">
        <f>IFERROR(IF(INDEX('Temperature Data'!$AA$15:$AA$348,MATCH(LOLP!A6203,'Temperature Data'!$B$15:$B$348,0))&gt;IF(B6203=9,$G$2,LOLP!$F$2),1,0),0)</f>
        <v>1</v>
      </c>
      <c r="G6203" s="7">
        <f>SUMIFS(LOLP!$F$4:$F$8763,$C$4:$C$8763,$C6203,$B$4:$B$8763,$B6203,$D$4:$D$8763,$D6203)</f>
        <v>4</v>
      </c>
      <c r="H6203" s="7">
        <f>COUNTIFS(Calendar!$E$3:$E$367,LOLP!C6203,Calendar!$D$3:$D$367,LOLP!B6203)</f>
        <v>11</v>
      </c>
      <c r="I6203" s="7">
        <f ca="1">IF($F6203=1,OFFSET(start_norps,LOLP!$D6203+(1-$C6203)*24,LOLP!$B6203)*H6203/G6203,0)</f>
        <v>0</v>
      </c>
      <c r="J6203" s="7">
        <f ca="1">IF($F6203=1,OFFSET(start_33,LOLP!$D6203+(1-$C6203)*24,LOLP!$B6203)*H6203/G6203,0)</f>
        <v>0</v>
      </c>
      <c r="K6203" s="7">
        <f ca="1">IF($F6203,OFFSET(start_40,LOLP!$D6203+(1-$C6203)*24,LOLP!$B6203),0)</f>
        <v>0</v>
      </c>
      <c r="L6203" s="7">
        <f ca="1">IF($F6203,OFFSET(start_50,LOLP!$D6203+(1-$C6203)*24,LOLP!$B6203),0)</f>
        <v>0</v>
      </c>
      <c r="M6203" s="25">
        <f t="shared" ca="1" si="674"/>
        <v>0</v>
      </c>
      <c r="N6203" s="25">
        <f t="shared" ca="1" si="675"/>
        <v>0</v>
      </c>
      <c r="O6203" s="15" t="e">
        <f t="shared" ca="1" si="676"/>
        <v>#DIV/0!</v>
      </c>
      <c r="P6203" s="15" t="e">
        <f t="shared" ca="1" si="677"/>
        <v>#DIV/0!</v>
      </c>
    </row>
    <row r="6204" spans="1:16" x14ac:dyDescent="0.25">
      <c r="A6204" s="1">
        <f t="shared" si="678"/>
        <v>43359</v>
      </c>
      <c r="B6204" s="7">
        <f t="shared" si="673"/>
        <v>9</v>
      </c>
      <c r="C6204" s="4">
        <f>INDEX(Calendar!$E$3:$E$367,MATCH(LOLP!$A6204,Calendar!$B$3:$B$367,0))</f>
        <v>0</v>
      </c>
      <c r="D6204" s="2">
        <f t="shared" si="679"/>
        <v>9</v>
      </c>
      <c r="E6204" s="36">
        <v>22917</v>
      </c>
      <c r="F6204" s="7">
        <f>IFERROR(IF(INDEX('Temperature Data'!$AA$15:$AA$348,MATCH(LOLP!A6204,'Temperature Data'!$B$15:$B$348,0))&gt;IF(B6204=9,$G$2,LOLP!$F$2),1,0),0)</f>
        <v>1</v>
      </c>
      <c r="G6204" s="7">
        <f>SUMIFS(LOLP!$F$4:$F$8763,$C$4:$C$8763,$C6204,$B$4:$B$8763,$B6204,$D$4:$D$8763,$D6204)</f>
        <v>4</v>
      </c>
      <c r="H6204" s="7">
        <f>COUNTIFS(Calendar!$E$3:$E$367,LOLP!C6204,Calendar!$D$3:$D$367,LOLP!B6204)</f>
        <v>11</v>
      </c>
      <c r="I6204" s="7">
        <f ca="1">IF($F6204=1,OFFSET(start_norps,LOLP!$D6204+(1-$C6204)*24,LOLP!$B6204)*H6204/G6204,0)</f>
        <v>0</v>
      </c>
      <c r="J6204" s="7">
        <f ca="1">IF($F6204=1,OFFSET(start_33,LOLP!$D6204+(1-$C6204)*24,LOLP!$B6204)*H6204/G6204,0)</f>
        <v>0</v>
      </c>
      <c r="K6204" s="7">
        <f ca="1">IF($F6204,OFFSET(start_40,LOLP!$D6204+(1-$C6204)*24,LOLP!$B6204),0)</f>
        <v>0</v>
      </c>
      <c r="L6204" s="7">
        <f ca="1">IF($F6204,OFFSET(start_50,LOLP!$D6204+(1-$C6204)*24,LOLP!$B6204),0)</f>
        <v>0</v>
      </c>
      <c r="M6204" s="25">
        <f t="shared" ca="1" si="674"/>
        <v>0</v>
      </c>
      <c r="N6204" s="25">
        <f t="shared" ca="1" si="675"/>
        <v>0</v>
      </c>
      <c r="O6204" s="15" t="e">
        <f t="shared" ca="1" si="676"/>
        <v>#DIV/0!</v>
      </c>
      <c r="P6204" s="15" t="e">
        <f t="shared" ca="1" si="677"/>
        <v>#DIV/0!</v>
      </c>
    </row>
    <row r="6205" spans="1:16" x14ac:dyDescent="0.25">
      <c r="A6205" s="1">
        <f t="shared" si="678"/>
        <v>43359</v>
      </c>
      <c r="B6205" s="7">
        <f t="shared" si="673"/>
        <v>9</v>
      </c>
      <c r="C6205" s="4">
        <f>INDEX(Calendar!$E$3:$E$367,MATCH(LOLP!$A6205,Calendar!$B$3:$B$367,0))</f>
        <v>0</v>
      </c>
      <c r="D6205" s="2">
        <f t="shared" si="679"/>
        <v>10</v>
      </c>
      <c r="E6205" s="36">
        <v>23372</v>
      </c>
      <c r="F6205" s="7">
        <f>IFERROR(IF(INDEX('Temperature Data'!$AA$15:$AA$348,MATCH(LOLP!A6205,'Temperature Data'!$B$15:$B$348,0))&gt;IF(B6205=9,$G$2,LOLP!$F$2),1,0),0)</f>
        <v>1</v>
      </c>
      <c r="G6205" s="7">
        <f>SUMIFS(LOLP!$F$4:$F$8763,$C$4:$C$8763,$C6205,$B$4:$B$8763,$B6205,$D$4:$D$8763,$D6205)</f>
        <v>4</v>
      </c>
      <c r="H6205" s="7">
        <f>COUNTIFS(Calendar!$E$3:$E$367,LOLP!C6205,Calendar!$D$3:$D$367,LOLP!B6205)</f>
        <v>11</v>
      </c>
      <c r="I6205" s="7">
        <f ca="1">IF($F6205=1,OFFSET(start_norps,LOLP!$D6205+(1-$C6205)*24,LOLP!$B6205)*H6205/G6205,0)</f>
        <v>3.2357339105568952E-12</v>
      </c>
      <c r="J6205" s="7">
        <f ca="1">IF($F6205=1,OFFSET(start_33,LOLP!$D6205+(1-$C6205)*24,LOLP!$B6205)*H6205/G6205,0)</f>
        <v>0</v>
      </c>
      <c r="K6205" s="7">
        <f ca="1">IF($F6205,OFFSET(start_40,LOLP!$D6205+(1-$C6205)*24,LOLP!$B6205),0)</f>
        <v>0</v>
      </c>
      <c r="L6205" s="7">
        <f ca="1">IF($F6205,OFFSET(start_50,LOLP!$D6205+(1-$C6205)*24,LOLP!$B6205),0)</f>
        <v>0</v>
      </c>
      <c r="M6205" s="25">
        <f t="shared" ca="1" si="674"/>
        <v>1.9485153191996056E-15</v>
      </c>
      <c r="N6205" s="25">
        <f t="shared" ca="1" si="675"/>
        <v>0</v>
      </c>
      <c r="O6205" s="15" t="e">
        <f t="shared" ca="1" si="676"/>
        <v>#DIV/0!</v>
      </c>
      <c r="P6205" s="15" t="e">
        <f t="shared" ca="1" si="677"/>
        <v>#DIV/0!</v>
      </c>
    </row>
    <row r="6206" spans="1:16" x14ac:dyDescent="0.25">
      <c r="A6206" s="1">
        <f t="shared" si="678"/>
        <v>43359</v>
      </c>
      <c r="B6206" s="7">
        <f t="shared" si="673"/>
        <v>9</v>
      </c>
      <c r="C6206" s="4">
        <f>INDEX(Calendar!$E$3:$E$367,MATCH(LOLP!$A6206,Calendar!$B$3:$B$367,0))</f>
        <v>0</v>
      </c>
      <c r="D6206" s="2">
        <f t="shared" si="679"/>
        <v>11</v>
      </c>
      <c r="E6206" s="36">
        <v>23971</v>
      </c>
      <c r="F6206" s="7">
        <f>IFERROR(IF(INDEX('Temperature Data'!$AA$15:$AA$348,MATCH(LOLP!A6206,'Temperature Data'!$B$15:$B$348,0))&gt;IF(B6206=9,$G$2,LOLP!$F$2),1,0),0)</f>
        <v>1</v>
      </c>
      <c r="G6206" s="7">
        <f>SUMIFS(LOLP!$F$4:$F$8763,$C$4:$C$8763,$C6206,$B$4:$B$8763,$B6206,$D$4:$D$8763,$D6206)</f>
        <v>4</v>
      </c>
      <c r="H6206" s="7">
        <f>COUNTIFS(Calendar!$E$3:$E$367,LOLP!C6206,Calendar!$D$3:$D$367,LOLP!B6206)</f>
        <v>11</v>
      </c>
      <c r="I6206" s="7">
        <f ca="1">IF($F6206=1,OFFSET(start_norps,LOLP!$D6206+(1-$C6206)*24,LOLP!$B6206)*H6206/G6206,0)</f>
        <v>4.2913738407767427E-7</v>
      </c>
      <c r="J6206" s="7">
        <f ca="1">IF($F6206=1,OFFSET(start_33,LOLP!$D6206+(1-$C6206)*24,LOLP!$B6206)*H6206/G6206,0)</f>
        <v>6.2238631130408152E-11</v>
      </c>
      <c r="K6206" s="7">
        <f ca="1">IF($F6206,OFFSET(start_40,LOLP!$D6206+(1-$C6206)*24,LOLP!$B6206),0)</f>
        <v>0</v>
      </c>
      <c r="L6206" s="7">
        <f ca="1">IF($F6206,OFFSET(start_50,LOLP!$D6206+(1-$C6206)*24,LOLP!$B6206),0)</f>
        <v>0</v>
      </c>
      <c r="M6206" s="25">
        <f t="shared" ca="1" si="674"/>
        <v>2.5842074473073093E-10</v>
      </c>
      <c r="N6206" s="25">
        <f t="shared" ca="1" si="675"/>
        <v>3.3217894567020291E-14</v>
      </c>
      <c r="O6206" s="15" t="e">
        <f t="shared" ca="1" si="676"/>
        <v>#DIV/0!</v>
      </c>
      <c r="P6206" s="15" t="e">
        <f t="shared" ca="1" si="677"/>
        <v>#DIV/0!</v>
      </c>
    </row>
    <row r="6207" spans="1:16" x14ac:dyDescent="0.25">
      <c r="A6207" s="1">
        <f t="shared" si="678"/>
        <v>43359</v>
      </c>
      <c r="B6207" s="7">
        <f t="shared" si="673"/>
        <v>9</v>
      </c>
      <c r="C6207" s="4">
        <f>INDEX(Calendar!$E$3:$E$367,MATCH(LOLP!$A6207,Calendar!$B$3:$B$367,0))</f>
        <v>0</v>
      </c>
      <c r="D6207" s="2">
        <f t="shared" si="679"/>
        <v>12</v>
      </c>
      <c r="E6207" s="36">
        <v>24857</v>
      </c>
      <c r="F6207" s="7">
        <f>IFERROR(IF(INDEX('Temperature Data'!$AA$15:$AA$348,MATCH(LOLP!A6207,'Temperature Data'!$B$15:$B$348,0))&gt;IF(B6207=9,$G$2,LOLP!$F$2),1,0),0)</f>
        <v>1</v>
      </c>
      <c r="G6207" s="7">
        <f>SUMIFS(LOLP!$F$4:$F$8763,$C$4:$C$8763,$C6207,$B$4:$B$8763,$B6207,$D$4:$D$8763,$D6207)</f>
        <v>4</v>
      </c>
      <c r="H6207" s="7">
        <f>COUNTIFS(Calendar!$E$3:$E$367,LOLP!C6207,Calendar!$D$3:$D$367,LOLP!B6207)</f>
        <v>11</v>
      </c>
      <c r="I6207" s="7">
        <f ca="1">IF($F6207=1,OFFSET(start_norps,LOLP!$D6207+(1-$C6207)*24,LOLP!$B6207)*H6207/G6207,0)</f>
        <v>2.9416569455125601E-4</v>
      </c>
      <c r="J6207" s="7">
        <f ca="1">IF($F6207=1,OFFSET(start_33,LOLP!$D6207+(1-$C6207)*24,LOLP!$B6207)*H6207/G6207,0)</f>
        <v>1.9674062457498406E-7</v>
      </c>
      <c r="K6207" s="7">
        <f ca="1">IF($F6207,OFFSET(start_40,LOLP!$D6207+(1-$C6207)*24,LOLP!$B6207),0)</f>
        <v>0</v>
      </c>
      <c r="L6207" s="7">
        <f ca="1">IF($F6207,OFFSET(start_50,LOLP!$D6207+(1-$C6207)*24,LOLP!$B6207),0)</f>
        <v>0</v>
      </c>
      <c r="M6207" s="25">
        <f t="shared" ca="1" si="674"/>
        <v>1.7714261371926728E-7</v>
      </c>
      <c r="N6207" s="25">
        <f t="shared" ca="1" si="675"/>
        <v>1.0500406589097622E-10</v>
      </c>
      <c r="O6207" s="15" t="e">
        <f t="shared" ca="1" si="676"/>
        <v>#DIV/0!</v>
      </c>
      <c r="P6207" s="15" t="e">
        <f t="shared" ca="1" si="677"/>
        <v>#DIV/0!</v>
      </c>
    </row>
    <row r="6208" spans="1:16" x14ac:dyDescent="0.25">
      <c r="A6208" s="1">
        <f t="shared" si="678"/>
        <v>43359</v>
      </c>
      <c r="B6208" s="7">
        <f t="shared" si="673"/>
        <v>9</v>
      </c>
      <c r="C6208" s="4">
        <f>INDEX(Calendar!$E$3:$E$367,MATCH(LOLP!$A6208,Calendar!$B$3:$B$367,0))</f>
        <v>0</v>
      </c>
      <c r="D6208" s="2">
        <f t="shared" si="679"/>
        <v>13</v>
      </c>
      <c r="E6208" s="36">
        <v>26135</v>
      </c>
      <c r="F6208" s="7">
        <f>IFERROR(IF(INDEX('Temperature Data'!$AA$15:$AA$348,MATCH(LOLP!A6208,'Temperature Data'!$B$15:$B$348,0))&gt;IF(B6208=9,$G$2,LOLP!$F$2),1,0),0)</f>
        <v>1</v>
      </c>
      <c r="G6208" s="7">
        <f>SUMIFS(LOLP!$F$4:$F$8763,$C$4:$C$8763,$C6208,$B$4:$B$8763,$B6208,$D$4:$D$8763,$D6208)</f>
        <v>4</v>
      </c>
      <c r="H6208" s="7">
        <f>COUNTIFS(Calendar!$E$3:$E$367,LOLP!C6208,Calendar!$D$3:$D$367,LOLP!B6208)</f>
        <v>11</v>
      </c>
      <c r="I6208" s="7">
        <f ca="1">IF($F6208=1,OFFSET(start_norps,LOLP!$D6208+(1-$C6208)*24,LOLP!$B6208)*H6208/G6208,0)</f>
        <v>1.2097166197120483E-2</v>
      </c>
      <c r="J6208" s="7">
        <f ca="1">IF($F6208=1,OFFSET(start_33,LOLP!$D6208+(1-$C6208)*24,LOLP!$B6208)*H6208/G6208,0)</f>
        <v>1.5314497432009353E-5</v>
      </c>
      <c r="K6208" s="7">
        <f ca="1">IF($F6208,OFFSET(start_40,LOLP!$D6208+(1-$C6208)*24,LOLP!$B6208),0)</f>
        <v>0</v>
      </c>
      <c r="L6208" s="7">
        <f ca="1">IF($F6208,OFFSET(start_50,LOLP!$D6208+(1-$C6208)*24,LOLP!$B6208),0)</f>
        <v>0</v>
      </c>
      <c r="M6208" s="25">
        <f t="shared" ca="1" si="674"/>
        <v>7.2847503242119352E-6</v>
      </c>
      <c r="N6208" s="25">
        <f t="shared" ca="1" si="675"/>
        <v>8.1736270834344356E-9</v>
      </c>
      <c r="O6208" s="15" t="e">
        <f t="shared" ca="1" si="676"/>
        <v>#DIV/0!</v>
      </c>
      <c r="P6208" s="15" t="e">
        <f t="shared" ca="1" si="677"/>
        <v>#DIV/0!</v>
      </c>
    </row>
    <row r="6209" spans="1:16" x14ac:dyDescent="0.25">
      <c r="A6209" s="1">
        <f t="shared" si="678"/>
        <v>43359</v>
      </c>
      <c r="B6209" s="7">
        <f t="shared" si="673"/>
        <v>9</v>
      </c>
      <c r="C6209" s="4">
        <f>INDEX(Calendar!$E$3:$E$367,MATCH(LOLP!$A6209,Calendar!$B$3:$B$367,0))</f>
        <v>0</v>
      </c>
      <c r="D6209" s="2">
        <f t="shared" si="679"/>
        <v>14</v>
      </c>
      <c r="E6209" s="36">
        <v>27379</v>
      </c>
      <c r="F6209" s="7">
        <f>IFERROR(IF(INDEX('Temperature Data'!$AA$15:$AA$348,MATCH(LOLP!A6209,'Temperature Data'!$B$15:$B$348,0))&gt;IF(B6209=9,$G$2,LOLP!$F$2),1,0),0)</f>
        <v>1</v>
      </c>
      <c r="G6209" s="7">
        <f>SUMIFS(LOLP!$F$4:$F$8763,$C$4:$C$8763,$C6209,$B$4:$B$8763,$B6209,$D$4:$D$8763,$D6209)</f>
        <v>4</v>
      </c>
      <c r="H6209" s="7">
        <f>COUNTIFS(Calendar!$E$3:$E$367,LOLP!C6209,Calendar!$D$3:$D$367,LOLP!B6209)</f>
        <v>11</v>
      </c>
      <c r="I6209" s="7">
        <f ca="1">IF($F6209=1,OFFSET(start_norps,LOLP!$D6209+(1-$C6209)*24,LOLP!$B6209)*H6209/G6209,0)</f>
        <v>7.6858336765561995E-3</v>
      </c>
      <c r="J6209" s="7">
        <f ca="1">IF($F6209=1,OFFSET(start_33,LOLP!$D6209+(1-$C6209)*24,LOLP!$B6209)*H6209/G6209,0)</f>
        <v>5.4546559164525171E-5</v>
      </c>
      <c r="K6209" s="7">
        <f ca="1">IF($F6209,OFFSET(start_40,LOLP!$D6209+(1-$C6209)*24,LOLP!$B6209),0)</f>
        <v>0</v>
      </c>
      <c r="L6209" s="7">
        <f ca="1">IF($F6209,OFFSET(start_50,LOLP!$D6209+(1-$C6209)*24,LOLP!$B6209),0)</f>
        <v>0</v>
      </c>
      <c r="M6209" s="25">
        <f t="shared" ca="1" si="674"/>
        <v>4.6283053778709817E-6</v>
      </c>
      <c r="N6209" s="25">
        <f t="shared" ca="1" si="675"/>
        <v>2.9112495220603817E-8</v>
      </c>
      <c r="O6209" s="15" t="e">
        <f t="shared" ca="1" si="676"/>
        <v>#DIV/0!</v>
      </c>
      <c r="P6209" s="15" t="e">
        <f t="shared" ca="1" si="677"/>
        <v>#DIV/0!</v>
      </c>
    </row>
    <row r="6210" spans="1:16" x14ac:dyDescent="0.25">
      <c r="A6210" s="1">
        <f t="shared" si="678"/>
        <v>43359</v>
      </c>
      <c r="B6210" s="7">
        <f t="shared" si="673"/>
        <v>9</v>
      </c>
      <c r="C6210" s="4">
        <f>INDEX(Calendar!$E$3:$E$367,MATCH(LOLP!$A6210,Calendar!$B$3:$B$367,0))</f>
        <v>0</v>
      </c>
      <c r="D6210" s="2">
        <f t="shared" si="679"/>
        <v>15</v>
      </c>
      <c r="E6210" s="36">
        <v>28760</v>
      </c>
      <c r="F6210" s="7">
        <f>IFERROR(IF(INDEX('Temperature Data'!$AA$15:$AA$348,MATCH(LOLP!A6210,'Temperature Data'!$B$15:$B$348,0))&gt;IF(B6210=9,$G$2,LOLP!$F$2),1,0),0)</f>
        <v>1</v>
      </c>
      <c r="G6210" s="7">
        <f>SUMIFS(LOLP!$F$4:$F$8763,$C$4:$C$8763,$C6210,$B$4:$B$8763,$B6210,$D$4:$D$8763,$D6210)</f>
        <v>4</v>
      </c>
      <c r="H6210" s="7">
        <f>COUNTIFS(Calendar!$E$3:$E$367,LOLP!C6210,Calendar!$D$3:$D$367,LOLP!B6210)</f>
        <v>11</v>
      </c>
      <c r="I6210" s="7">
        <f ca="1">IF($F6210=1,OFFSET(start_norps,LOLP!$D6210+(1-$C6210)*24,LOLP!$B6210)*H6210/G6210,0)</f>
        <v>0.15361729331059182</v>
      </c>
      <c r="J6210" s="7">
        <f ca="1">IF($F6210=1,OFFSET(start_33,LOLP!$D6210+(1-$C6210)*24,LOLP!$B6210)*H6210/G6210,0)</f>
        <v>7.0058223838205067E-3</v>
      </c>
      <c r="K6210" s="7">
        <f ca="1">IF($F6210,OFFSET(start_40,LOLP!$D6210+(1-$C6210)*24,LOLP!$B6210),0)</f>
        <v>0</v>
      </c>
      <c r="L6210" s="7">
        <f ca="1">IF($F6210,OFFSET(start_50,LOLP!$D6210+(1-$C6210)*24,LOLP!$B6210),0)</f>
        <v>0</v>
      </c>
      <c r="M6210" s="25">
        <f t="shared" ca="1" si="674"/>
        <v>9.2506262128999033E-5</v>
      </c>
      <c r="N6210" s="25">
        <f t="shared" ca="1" si="675"/>
        <v>3.7391354063267648E-6</v>
      </c>
      <c r="O6210" s="15" t="e">
        <f t="shared" ca="1" si="676"/>
        <v>#DIV/0!</v>
      </c>
      <c r="P6210" s="15" t="e">
        <f t="shared" ca="1" si="677"/>
        <v>#DIV/0!</v>
      </c>
    </row>
    <row r="6211" spans="1:16" x14ac:dyDescent="0.25">
      <c r="A6211" s="1">
        <f t="shared" si="678"/>
        <v>43359</v>
      </c>
      <c r="B6211" s="7">
        <f t="shared" si="673"/>
        <v>9</v>
      </c>
      <c r="C6211" s="4">
        <f>INDEX(Calendar!$E$3:$E$367,MATCH(LOLP!$A6211,Calendar!$B$3:$B$367,0))</f>
        <v>0</v>
      </c>
      <c r="D6211" s="2">
        <f t="shared" si="679"/>
        <v>16</v>
      </c>
      <c r="E6211" s="36">
        <v>30016</v>
      </c>
      <c r="F6211" s="7">
        <f>IFERROR(IF(INDEX('Temperature Data'!$AA$15:$AA$348,MATCH(LOLP!A6211,'Temperature Data'!$B$15:$B$348,0))&gt;IF(B6211=9,$G$2,LOLP!$F$2),1,0),0)</f>
        <v>1</v>
      </c>
      <c r="G6211" s="7">
        <f>SUMIFS(LOLP!$F$4:$F$8763,$C$4:$C$8763,$C6211,$B$4:$B$8763,$B6211,$D$4:$D$8763,$D6211)</f>
        <v>4</v>
      </c>
      <c r="H6211" s="7">
        <f>COUNTIFS(Calendar!$E$3:$E$367,LOLP!C6211,Calendar!$D$3:$D$367,LOLP!B6211)</f>
        <v>11</v>
      </c>
      <c r="I6211" s="7">
        <f ca="1">IF($F6211=1,OFFSET(start_norps,LOLP!$D6211+(1-$C6211)*24,LOLP!$B6211)*H6211/G6211,0)</f>
        <v>0.55003741809338025</v>
      </c>
      <c r="J6211" s="7">
        <f ca="1">IF($F6211=1,OFFSET(start_33,LOLP!$D6211+(1-$C6211)*24,LOLP!$B6211)*H6211/G6211,0)</f>
        <v>5.5627334563905777E-2</v>
      </c>
      <c r="K6211" s="7">
        <f ca="1">IF($F6211,OFFSET(start_40,LOLP!$D6211+(1-$C6211)*24,LOLP!$B6211),0)</f>
        <v>0</v>
      </c>
      <c r="L6211" s="7">
        <f ca="1">IF($F6211,OFFSET(start_50,LOLP!$D6211+(1-$C6211)*24,LOLP!$B6211),0)</f>
        <v>0</v>
      </c>
      <c r="M6211" s="25">
        <f t="shared" ca="1" si="674"/>
        <v>3.3122511458412597E-4</v>
      </c>
      <c r="N6211" s="25">
        <f t="shared" ca="1" si="675"/>
        <v>2.9689324797591637E-5</v>
      </c>
      <c r="O6211" s="15" t="e">
        <f t="shared" ca="1" si="676"/>
        <v>#DIV/0!</v>
      </c>
      <c r="P6211" s="15" t="e">
        <f t="shared" ca="1" si="677"/>
        <v>#DIV/0!</v>
      </c>
    </row>
    <row r="6212" spans="1:16" x14ac:dyDescent="0.25">
      <c r="A6212" s="1">
        <f t="shared" si="678"/>
        <v>43359</v>
      </c>
      <c r="B6212" s="7">
        <f t="shared" si="673"/>
        <v>9</v>
      </c>
      <c r="C6212" s="4">
        <f>INDEX(Calendar!$E$3:$E$367,MATCH(LOLP!$A6212,Calendar!$B$3:$B$367,0))</f>
        <v>0</v>
      </c>
      <c r="D6212" s="2">
        <f t="shared" si="679"/>
        <v>17</v>
      </c>
      <c r="E6212" s="36">
        <v>31013</v>
      </c>
      <c r="F6212" s="7">
        <f>IFERROR(IF(INDEX('Temperature Data'!$AA$15:$AA$348,MATCH(LOLP!A6212,'Temperature Data'!$B$15:$B$348,0))&gt;IF(B6212=9,$G$2,LOLP!$F$2),1,0),0)</f>
        <v>1</v>
      </c>
      <c r="G6212" s="7">
        <f>SUMIFS(LOLP!$F$4:$F$8763,$C$4:$C$8763,$C6212,$B$4:$B$8763,$B6212,$D$4:$D$8763,$D6212)</f>
        <v>4</v>
      </c>
      <c r="H6212" s="7">
        <f>COUNTIFS(Calendar!$E$3:$E$367,LOLP!C6212,Calendar!$D$3:$D$367,LOLP!B6212)</f>
        <v>11</v>
      </c>
      <c r="I6212" s="7">
        <f ca="1">IF($F6212=1,OFFSET(start_norps,LOLP!$D6212+(1-$C6212)*24,LOLP!$B6212)*H6212/G6212,0)</f>
        <v>0.9104857468633053</v>
      </c>
      <c r="J6212" s="7">
        <f ca="1">IF($F6212=1,OFFSET(start_33,LOLP!$D6212+(1-$C6212)*24,LOLP!$B6212)*H6212/G6212,0)</f>
        <v>0.18272174756875131</v>
      </c>
      <c r="K6212" s="7">
        <f ca="1">IF($F6212,OFFSET(start_40,LOLP!$D6212+(1-$C6212)*24,LOLP!$B6212),0)</f>
        <v>0</v>
      </c>
      <c r="L6212" s="7">
        <f ca="1">IF($F6212,OFFSET(start_50,LOLP!$D6212+(1-$C6212)*24,LOLP!$B6212),0)</f>
        <v>0</v>
      </c>
      <c r="M6212" s="25">
        <f t="shared" ca="1" si="674"/>
        <v>5.4828223664742223E-4</v>
      </c>
      <c r="N6212" s="25">
        <f t="shared" ca="1" si="675"/>
        <v>9.7521935100449456E-5</v>
      </c>
      <c r="O6212" s="15" t="e">
        <f t="shared" ca="1" si="676"/>
        <v>#DIV/0!</v>
      </c>
      <c r="P6212" s="15" t="e">
        <f t="shared" ca="1" si="677"/>
        <v>#DIV/0!</v>
      </c>
    </row>
    <row r="6213" spans="1:16" x14ac:dyDescent="0.25">
      <c r="A6213" s="1">
        <f t="shared" si="678"/>
        <v>43359</v>
      </c>
      <c r="B6213" s="7">
        <f t="shared" ref="B6213:B6276" si="680">MONTH(A6213)</f>
        <v>9</v>
      </c>
      <c r="C6213" s="4">
        <f>INDEX(Calendar!$E$3:$E$367,MATCH(LOLP!$A6213,Calendar!$B$3:$B$367,0))</f>
        <v>0</v>
      </c>
      <c r="D6213" s="2">
        <f t="shared" si="679"/>
        <v>18</v>
      </c>
      <c r="E6213" s="36">
        <v>31288</v>
      </c>
      <c r="F6213" s="7">
        <f>IFERROR(IF(INDEX('Temperature Data'!$AA$15:$AA$348,MATCH(LOLP!A6213,'Temperature Data'!$B$15:$B$348,0))&gt;IF(B6213=9,$G$2,LOLP!$F$2),1,0),0)</f>
        <v>1</v>
      </c>
      <c r="G6213" s="7">
        <f>SUMIFS(LOLP!$F$4:$F$8763,$C$4:$C$8763,$C6213,$B$4:$B$8763,$B6213,$D$4:$D$8763,$D6213)</f>
        <v>4</v>
      </c>
      <c r="H6213" s="7">
        <f>COUNTIFS(Calendar!$E$3:$E$367,LOLP!C6213,Calendar!$D$3:$D$367,LOLP!B6213)</f>
        <v>11</v>
      </c>
      <c r="I6213" s="7">
        <f ca="1">IF($F6213=1,OFFSET(start_norps,LOLP!$D6213+(1-$C6213)*24,LOLP!$B6213)*H6213/G6213,0)</f>
        <v>51.484156786574871</v>
      </c>
      <c r="J6213" s="7">
        <f ca="1">IF($F6213=1,OFFSET(start_33,LOLP!$D6213+(1-$C6213)*24,LOLP!$B6213)*H6213/G6213,0)</f>
        <v>60.776838521377002</v>
      </c>
      <c r="K6213" s="7">
        <f ca="1">IF($F6213,OFFSET(start_40,LOLP!$D6213+(1-$C6213)*24,LOLP!$B6213),0)</f>
        <v>0</v>
      </c>
      <c r="L6213" s="7">
        <f ca="1">IF($F6213,OFFSET(start_50,LOLP!$D6213+(1-$C6213)*24,LOLP!$B6213),0)</f>
        <v>0</v>
      </c>
      <c r="M6213" s="25">
        <f t="shared" ref="M6213:M6276" ca="1" si="681">I6213/I$8764</f>
        <v>3.1003064827864666E-2</v>
      </c>
      <c r="N6213" s="25">
        <f t="shared" ref="N6213:N6276" ca="1" si="682">J6213/J$8764</f>
        <v>3.2437709143855957E-2</v>
      </c>
      <c r="O6213" s="15" t="e">
        <f t="shared" ref="O6213:O6276" ca="1" si="683">K6213/K$8764</f>
        <v>#DIV/0!</v>
      </c>
      <c r="P6213" s="15" t="e">
        <f t="shared" ref="P6213:P6276" ca="1" si="684">L6213/L$8764</f>
        <v>#DIV/0!</v>
      </c>
    </row>
    <row r="6214" spans="1:16" x14ac:dyDescent="0.25">
      <c r="A6214" s="1">
        <f t="shared" si="678"/>
        <v>43359</v>
      </c>
      <c r="B6214" s="7">
        <f t="shared" si="680"/>
        <v>9</v>
      </c>
      <c r="C6214" s="4">
        <f>INDEX(Calendar!$E$3:$E$367,MATCH(LOLP!$A6214,Calendar!$B$3:$B$367,0))</f>
        <v>0</v>
      </c>
      <c r="D6214" s="2">
        <f t="shared" si="679"/>
        <v>19</v>
      </c>
      <c r="E6214" s="36">
        <v>31613</v>
      </c>
      <c r="F6214" s="7">
        <f>IFERROR(IF(INDEX('Temperature Data'!$AA$15:$AA$348,MATCH(LOLP!A6214,'Temperature Data'!$B$15:$B$348,0))&gt;IF(B6214=9,$G$2,LOLP!$F$2),1,0),0)</f>
        <v>1</v>
      </c>
      <c r="G6214" s="7">
        <f>SUMIFS(LOLP!$F$4:$F$8763,$C$4:$C$8763,$C6214,$B$4:$B$8763,$B6214,$D$4:$D$8763,$D6214)</f>
        <v>4</v>
      </c>
      <c r="H6214" s="7">
        <f>COUNTIFS(Calendar!$E$3:$E$367,LOLP!C6214,Calendar!$D$3:$D$367,LOLP!B6214)</f>
        <v>11</v>
      </c>
      <c r="I6214" s="7">
        <f ca="1">IF($F6214=1,OFFSET(start_norps,LOLP!$D6214+(1-$C6214)*24,LOLP!$B6214)*H6214/G6214,0)</f>
        <v>53.228618452802095</v>
      </c>
      <c r="J6214" s="7">
        <f ca="1">IF($F6214=1,OFFSET(start_33,LOLP!$D6214+(1-$C6214)*24,LOLP!$B6214)*H6214/G6214,0)</f>
        <v>72.378582820204926</v>
      </c>
      <c r="K6214" s="7">
        <f ca="1">IF($F6214,OFFSET(start_40,LOLP!$D6214+(1-$C6214)*24,LOLP!$B6214),0)</f>
        <v>0</v>
      </c>
      <c r="L6214" s="7">
        <f ca="1">IF($F6214,OFFSET(start_50,LOLP!$D6214+(1-$C6214)*24,LOLP!$B6214),0)</f>
        <v>0</v>
      </c>
      <c r="M6214" s="25">
        <f t="shared" ca="1" si="681"/>
        <v>3.2053556114960399E-2</v>
      </c>
      <c r="N6214" s="25">
        <f t="shared" ca="1" si="682"/>
        <v>3.8629772046147287E-2</v>
      </c>
      <c r="O6214" s="15" t="e">
        <f t="shared" ca="1" si="683"/>
        <v>#DIV/0!</v>
      </c>
      <c r="P6214" s="15" t="e">
        <f t="shared" ca="1" si="684"/>
        <v>#DIV/0!</v>
      </c>
    </row>
    <row r="6215" spans="1:16" x14ac:dyDescent="0.25">
      <c r="A6215" s="1">
        <f t="shared" si="678"/>
        <v>43359</v>
      </c>
      <c r="B6215" s="7">
        <f t="shared" si="680"/>
        <v>9</v>
      </c>
      <c r="C6215" s="4">
        <f>INDEX(Calendar!$E$3:$E$367,MATCH(LOLP!$A6215,Calendar!$B$3:$B$367,0))</f>
        <v>0</v>
      </c>
      <c r="D6215" s="2">
        <f t="shared" si="679"/>
        <v>20</v>
      </c>
      <c r="E6215" s="36">
        <v>30692</v>
      </c>
      <c r="F6215" s="7">
        <f>IFERROR(IF(INDEX('Temperature Data'!$AA$15:$AA$348,MATCH(LOLP!A6215,'Temperature Data'!$B$15:$B$348,0))&gt;IF(B6215=9,$G$2,LOLP!$F$2),1,0),0)</f>
        <v>1</v>
      </c>
      <c r="G6215" s="7">
        <f>SUMIFS(LOLP!$F$4:$F$8763,$C$4:$C$8763,$C6215,$B$4:$B$8763,$B6215,$D$4:$D$8763,$D6215)</f>
        <v>4</v>
      </c>
      <c r="H6215" s="7">
        <f>COUNTIFS(Calendar!$E$3:$E$367,LOLP!C6215,Calendar!$D$3:$D$367,LOLP!B6215)</f>
        <v>11</v>
      </c>
      <c r="I6215" s="7">
        <f ca="1">IF($F6215=1,OFFSET(start_norps,LOLP!$D6215+(1-$C6215)*24,LOLP!$B6215)*H6215/G6215,0)</f>
        <v>16.02155930686223</v>
      </c>
      <c r="J6215" s="7">
        <f ca="1">IF($F6215=1,OFFSET(start_33,LOLP!$D6215+(1-$C6215)*24,LOLP!$B6215)*H6215/G6215,0)</f>
        <v>24.244015598958896</v>
      </c>
      <c r="K6215" s="7">
        <f ca="1">IF($F6215,OFFSET(start_40,LOLP!$D6215+(1-$C6215)*24,LOLP!$B6215),0)</f>
        <v>0</v>
      </c>
      <c r="L6215" s="7">
        <f ca="1">IF($F6215,OFFSET(start_50,LOLP!$D6215+(1-$C6215)*24,LOLP!$B6215),0)</f>
        <v>0</v>
      </c>
      <c r="M6215" s="25">
        <f t="shared" ca="1" si="681"/>
        <v>9.6479669249172478E-3</v>
      </c>
      <c r="N6215" s="25">
        <f t="shared" ca="1" si="682"/>
        <v>1.293947407615696E-2</v>
      </c>
      <c r="O6215" s="15" t="e">
        <f t="shared" ca="1" si="683"/>
        <v>#DIV/0!</v>
      </c>
      <c r="P6215" s="15" t="e">
        <f t="shared" ca="1" si="684"/>
        <v>#DIV/0!</v>
      </c>
    </row>
    <row r="6216" spans="1:16" x14ac:dyDescent="0.25">
      <c r="A6216" s="1">
        <f t="shared" si="678"/>
        <v>43359</v>
      </c>
      <c r="B6216" s="7">
        <f t="shared" si="680"/>
        <v>9</v>
      </c>
      <c r="C6216" s="4">
        <f>INDEX(Calendar!$E$3:$E$367,MATCH(LOLP!$A6216,Calendar!$B$3:$B$367,0))</f>
        <v>0</v>
      </c>
      <c r="D6216" s="2">
        <f t="shared" si="679"/>
        <v>21</v>
      </c>
      <c r="E6216" s="36">
        <v>28812</v>
      </c>
      <c r="F6216" s="7">
        <f>IFERROR(IF(INDEX('Temperature Data'!$AA$15:$AA$348,MATCH(LOLP!A6216,'Temperature Data'!$B$15:$B$348,0))&gt;IF(B6216=9,$G$2,LOLP!$F$2),1,0),0)</f>
        <v>1</v>
      </c>
      <c r="G6216" s="7">
        <f>SUMIFS(LOLP!$F$4:$F$8763,$C$4:$C$8763,$C6216,$B$4:$B$8763,$B6216,$D$4:$D$8763,$D6216)</f>
        <v>4</v>
      </c>
      <c r="H6216" s="7">
        <f>COUNTIFS(Calendar!$E$3:$E$367,LOLP!C6216,Calendar!$D$3:$D$367,LOLP!B6216)</f>
        <v>11</v>
      </c>
      <c r="I6216" s="7">
        <f ca="1">IF($F6216=1,OFFSET(start_norps,LOLP!$D6216+(1-$C6216)*24,LOLP!$B6216)*H6216/G6216,0)</f>
        <v>1.4698668955189917E-3</v>
      </c>
      <c r="J6216" s="7">
        <f ca="1">IF($F6216=1,OFFSET(start_33,LOLP!$D6216+(1-$C6216)*24,LOLP!$B6216)*H6216/G6216,0)</f>
        <v>7.160740823238778E-3</v>
      </c>
      <c r="K6216" s="7">
        <f ca="1">IF($F6216,OFFSET(start_40,LOLP!$D6216+(1-$C6216)*24,LOLP!$B6216),0)</f>
        <v>0</v>
      </c>
      <c r="L6216" s="7">
        <f ca="1">IF($F6216,OFFSET(start_50,LOLP!$D6216+(1-$C6216)*24,LOLP!$B6216),0)</f>
        <v>0</v>
      </c>
      <c r="M6216" s="25">
        <f t="shared" ca="1" si="681"/>
        <v>8.8513401975324793E-7</v>
      </c>
      <c r="N6216" s="25">
        <f t="shared" ca="1" si="682"/>
        <v>3.8218182078861524E-6</v>
      </c>
      <c r="O6216" s="15" t="e">
        <f t="shared" ca="1" si="683"/>
        <v>#DIV/0!</v>
      </c>
      <c r="P6216" s="15" t="e">
        <f t="shared" ca="1" si="684"/>
        <v>#DIV/0!</v>
      </c>
    </row>
    <row r="6217" spans="1:16" x14ac:dyDescent="0.25">
      <c r="A6217" s="1">
        <f t="shared" si="678"/>
        <v>43359</v>
      </c>
      <c r="B6217" s="7">
        <f t="shared" si="680"/>
        <v>9</v>
      </c>
      <c r="C6217" s="4">
        <f>INDEX(Calendar!$E$3:$E$367,MATCH(LOLP!$A6217,Calendar!$B$3:$B$367,0))</f>
        <v>0</v>
      </c>
      <c r="D6217" s="2">
        <f t="shared" si="679"/>
        <v>22</v>
      </c>
      <c r="E6217" s="36">
        <v>26516</v>
      </c>
      <c r="F6217" s="7">
        <f>IFERROR(IF(INDEX('Temperature Data'!$AA$15:$AA$348,MATCH(LOLP!A6217,'Temperature Data'!$B$15:$B$348,0))&gt;IF(B6217=9,$G$2,LOLP!$F$2),1,0),0)</f>
        <v>1</v>
      </c>
      <c r="G6217" s="7">
        <f>SUMIFS(LOLP!$F$4:$F$8763,$C$4:$C$8763,$C6217,$B$4:$B$8763,$B6217,$D$4:$D$8763,$D6217)</f>
        <v>4</v>
      </c>
      <c r="H6217" s="7">
        <f>COUNTIFS(Calendar!$E$3:$E$367,LOLP!C6217,Calendar!$D$3:$D$367,LOLP!B6217)</f>
        <v>11</v>
      </c>
      <c r="I6217" s="7">
        <f ca="1">IF($F6217=1,OFFSET(start_norps,LOLP!$D6217+(1-$C6217)*24,LOLP!$B6217)*H6217/G6217,0)</f>
        <v>1.2708950266634078E-9</v>
      </c>
      <c r="J6217" s="7">
        <f ca="1">IF($F6217=1,OFFSET(start_33,LOLP!$D6217+(1-$C6217)*24,LOLP!$B6217)*H6217/G6217,0)</f>
        <v>2.2903138335339898E-8</v>
      </c>
      <c r="K6217" s="7">
        <f ca="1">IF($F6217,OFFSET(start_40,LOLP!$D6217+(1-$C6217)*24,LOLP!$B6217),0)</f>
        <v>0</v>
      </c>
      <c r="L6217" s="7">
        <f ca="1">IF($F6217,OFFSET(start_50,LOLP!$D6217+(1-$C6217)*24,LOLP!$B6217),0)</f>
        <v>0</v>
      </c>
      <c r="M6217" s="25">
        <f t="shared" ca="1" si="681"/>
        <v>7.6531584394776164E-13</v>
      </c>
      <c r="N6217" s="25">
        <f t="shared" ca="1" si="682"/>
        <v>1.2223823382026431E-11</v>
      </c>
      <c r="O6217" s="15" t="e">
        <f t="shared" ca="1" si="683"/>
        <v>#DIV/0!</v>
      </c>
      <c r="P6217" s="15" t="e">
        <f t="shared" ca="1" si="684"/>
        <v>#DIV/0!</v>
      </c>
    </row>
    <row r="6218" spans="1:16" x14ac:dyDescent="0.25">
      <c r="A6218" s="1">
        <f t="shared" si="678"/>
        <v>43359</v>
      </c>
      <c r="B6218" s="7">
        <f t="shared" si="680"/>
        <v>9</v>
      </c>
      <c r="C6218" s="4">
        <f>INDEX(Calendar!$E$3:$E$367,MATCH(LOLP!$A6218,Calendar!$B$3:$B$367,0))</f>
        <v>0</v>
      </c>
      <c r="D6218" s="2">
        <f t="shared" si="679"/>
        <v>23</v>
      </c>
      <c r="E6218" s="36">
        <v>24332</v>
      </c>
      <c r="F6218" s="7">
        <f>IFERROR(IF(INDEX('Temperature Data'!$AA$15:$AA$348,MATCH(LOLP!A6218,'Temperature Data'!$B$15:$B$348,0))&gt;IF(B6218=9,$G$2,LOLP!$F$2),1,0),0)</f>
        <v>1</v>
      </c>
      <c r="G6218" s="7">
        <f>SUMIFS(LOLP!$F$4:$F$8763,$C$4:$C$8763,$C6218,$B$4:$B$8763,$B6218,$D$4:$D$8763,$D6218)</f>
        <v>4</v>
      </c>
      <c r="H6218" s="7">
        <f>COUNTIFS(Calendar!$E$3:$E$367,LOLP!C6218,Calendar!$D$3:$D$367,LOLP!B6218)</f>
        <v>11</v>
      </c>
      <c r="I6218" s="7">
        <f ca="1">IF($F6218=1,OFFSET(start_norps,LOLP!$D6218+(1-$C6218)*24,LOLP!$B6218)*H6218/G6218,0)</f>
        <v>0</v>
      </c>
      <c r="J6218" s="7">
        <f ca="1">IF($F6218=1,OFFSET(start_33,LOLP!$D6218+(1-$C6218)*24,LOLP!$B6218)*H6218/G6218,0)</f>
        <v>0</v>
      </c>
      <c r="K6218" s="7">
        <f ca="1">IF($F6218,OFFSET(start_40,LOLP!$D6218+(1-$C6218)*24,LOLP!$B6218),0)</f>
        <v>0</v>
      </c>
      <c r="L6218" s="7">
        <f ca="1">IF($F6218,OFFSET(start_50,LOLP!$D6218+(1-$C6218)*24,LOLP!$B6218),0)</f>
        <v>0</v>
      </c>
      <c r="M6218" s="25">
        <f t="shared" ca="1" si="681"/>
        <v>0</v>
      </c>
      <c r="N6218" s="25">
        <f t="shared" ca="1" si="682"/>
        <v>0</v>
      </c>
      <c r="O6218" s="15" t="e">
        <f t="shared" ca="1" si="683"/>
        <v>#DIV/0!</v>
      </c>
      <c r="P6218" s="15" t="e">
        <f t="shared" ca="1" si="684"/>
        <v>#DIV/0!</v>
      </c>
    </row>
    <row r="6219" spans="1:16" x14ac:dyDescent="0.25">
      <c r="A6219" s="1">
        <f t="shared" si="678"/>
        <v>43359</v>
      </c>
      <c r="B6219" s="7">
        <f t="shared" si="680"/>
        <v>9</v>
      </c>
      <c r="C6219" s="4">
        <f>INDEX(Calendar!$E$3:$E$367,MATCH(LOLP!$A6219,Calendar!$B$3:$B$367,0))</f>
        <v>0</v>
      </c>
      <c r="D6219" s="2">
        <f t="shared" si="679"/>
        <v>24</v>
      </c>
      <c r="E6219" s="36">
        <v>22838</v>
      </c>
      <c r="F6219" s="7">
        <f>IFERROR(IF(INDEX('Temperature Data'!$AA$15:$AA$348,MATCH(LOLP!A6219,'Temperature Data'!$B$15:$B$348,0))&gt;IF(B6219=9,$G$2,LOLP!$F$2),1,0),0)</f>
        <v>1</v>
      </c>
      <c r="G6219" s="7">
        <f>SUMIFS(LOLP!$F$4:$F$8763,$C$4:$C$8763,$C6219,$B$4:$B$8763,$B6219,$D$4:$D$8763,$D6219)</f>
        <v>4</v>
      </c>
      <c r="H6219" s="7">
        <f>COUNTIFS(Calendar!$E$3:$E$367,LOLP!C6219,Calendar!$D$3:$D$367,LOLP!B6219)</f>
        <v>11</v>
      </c>
      <c r="I6219" s="7">
        <f ca="1">IF($F6219=1,OFFSET(start_norps,LOLP!$D6219+(1-$C6219)*24,LOLP!$B6219)*H6219/G6219,0)</f>
        <v>0</v>
      </c>
      <c r="J6219" s="7">
        <f ca="1">IF($F6219=1,OFFSET(start_33,LOLP!$D6219+(1-$C6219)*24,LOLP!$B6219)*H6219/G6219,0)</f>
        <v>0</v>
      </c>
      <c r="K6219" s="7">
        <f ca="1">IF($F6219,OFFSET(start_40,LOLP!$D6219+(1-$C6219)*24,LOLP!$B6219),0)</f>
        <v>0</v>
      </c>
      <c r="L6219" s="7">
        <f ca="1">IF($F6219,OFFSET(start_50,LOLP!$D6219+(1-$C6219)*24,LOLP!$B6219),0)</f>
        <v>0</v>
      </c>
      <c r="M6219" s="25">
        <f t="shared" ca="1" si="681"/>
        <v>0</v>
      </c>
      <c r="N6219" s="25">
        <f t="shared" ca="1" si="682"/>
        <v>0</v>
      </c>
      <c r="O6219" s="15" t="e">
        <f t="shared" ca="1" si="683"/>
        <v>#DIV/0!</v>
      </c>
      <c r="P6219" s="15" t="e">
        <f t="shared" ca="1" si="684"/>
        <v>#DIV/0!</v>
      </c>
    </row>
    <row r="6220" spans="1:16" x14ac:dyDescent="0.25">
      <c r="A6220" s="1">
        <f t="shared" si="678"/>
        <v>43360</v>
      </c>
      <c r="B6220" s="7">
        <f t="shared" si="680"/>
        <v>9</v>
      </c>
      <c r="C6220" s="4">
        <f>INDEX(Calendar!$E$3:$E$367,MATCH(LOLP!$A6220,Calendar!$B$3:$B$367,0))</f>
        <v>1</v>
      </c>
      <c r="D6220" s="2">
        <f t="shared" si="679"/>
        <v>1</v>
      </c>
      <c r="E6220" s="36">
        <v>21776</v>
      </c>
      <c r="F6220" s="7">
        <f>IFERROR(IF(INDEX('Temperature Data'!$AA$15:$AA$348,MATCH(LOLP!A6220,'Temperature Data'!$B$15:$B$348,0))&gt;IF(B6220=9,$G$2,LOLP!$F$2),1,0),0)</f>
        <v>1</v>
      </c>
      <c r="G6220" s="7">
        <f>SUMIFS(LOLP!$F$4:$F$8763,$C$4:$C$8763,$C6220,$B$4:$B$8763,$B6220,$D$4:$D$8763,$D6220)</f>
        <v>7</v>
      </c>
      <c r="H6220" s="7">
        <f>COUNTIFS(Calendar!$E$3:$E$367,LOLP!C6220,Calendar!$D$3:$D$367,LOLP!B6220)</f>
        <v>19</v>
      </c>
      <c r="I6220" s="7">
        <f ca="1">IF($F6220=1,OFFSET(start_norps,LOLP!$D6220+(1-$C6220)*24,LOLP!$B6220)*H6220/G6220,0)</f>
        <v>0</v>
      </c>
      <c r="J6220" s="7">
        <f ca="1">IF($F6220=1,OFFSET(start_33,LOLP!$D6220+(1-$C6220)*24,LOLP!$B6220)*H6220/G6220,0)</f>
        <v>0</v>
      </c>
      <c r="K6220" s="7">
        <f ca="1">IF($F6220,OFFSET(start_40,LOLP!$D6220+(1-$C6220)*24,LOLP!$B6220),0)</f>
        <v>0</v>
      </c>
      <c r="L6220" s="7">
        <f ca="1">IF($F6220,OFFSET(start_50,LOLP!$D6220+(1-$C6220)*24,LOLP!$B6220),0)</f>
        <v>0</v>
      </c>
      <c r="M6220" s="25">
        <f t="shared" ca="1" si="681"/>
        <v>0</v>
      </c>
      <c r="N6220" s="25">
        <f t="shared" ca="1" si="682"/>
        <v>0</v>
      </c>
      <c r="O6220" s="15" t="e">
        <f t="shared" ca="1" si="683"/>
        <v>#DIV/0!</v>
      </c>
      <c r="P6220" s="15" t="e">
        <f t="shared" ca="1" si="684"/>
        <v>#DIV/0!</v>
      </c>
    </row>
    <row r="6221" spans="1:16" x14ac:dyDescent="0.25">
      <c r="A6221" s="1">
        <f t="shared" si="678"/>
        <v>43360</v>
      </c>
      <c r="B6221" s="7">
        <f t="shared" si="680"/>
        <v>9</v>
      </c>
      <c r="C6221" s="4">
        <f>INDEX(Calendar!$E$3:$E$367,MATCH(LOLP!$A6221,Calendar!$B$3:$B$367,0))</f>
        <v>1</v>
      </c>
      <c r="D6221" s="2">
        <f t="shared" si="679"/>
        <v>2</v>
      </c>
      <c r="E6221" s="36">
        <v>21129</v>
      </c>
      <c r="F6221" s="7">
        <f>IFERROR(IF(INDEX('Temperature Data'!$AA$15:$AA$348,MATCH(LOLP!A6221,'Temperature Data'!$B$15:$B$348,0))&gt;IF(B6221=9,$G$2,LOLP!$F$2),1,0),0)</f>
        <v>1</v>
      </c>
      <c r="G6221" s="7">
        <f>SUMIFS(LOLP!$F$4:$F$8763,$C$4:$C$8763,$C6221,$B$4:$B$8763,$B6221,$D$4:$D$8763,$D6221)</f>
        <v>7</v>
      </c>
      <c r="H6221" s="7">
        <f>COUNTIFS(Calendar!$E$3:$E$367,LOLP!C6221,Calendar!$D$3:$D$367,LOLP!B6221)</f>
        <v>19</v>
      </c>
      <c r="I6221" s="7">
        <f ca="1">IF($F6221=1,OFFSET(start_norps,LOLP!$D6221+(1-$C6221)*24,LOLP!$B6221)*H6221/G6221,0)</f>
        <v>0</v>
      </c>
      <c r="J6221" s="7">
        <f ca="1">IF($F6221=1,OFFSET(start_33,LOLP!$D6221+(1-$C6221)*24,LOLP!$B6221)*H6221/G6221,0)</f>
        <v>0</v>
      </c>
      <c r="K6221" s="7">
        <f ca="1">IF($F6221,OFFSET(start_40,LOLP!$D6221+(1-$C6221)*24,LOLP!$B6221),0)</f>
        <v>0</v>
      </c>
      <c r="L6221" s="7">
        <f ca="1">IF($F6221,OFFSET(start_50,LOLP!$D6221+(1-$C6221)*24,LOLP!$B6221),0)</f>
        <v>0</v>
      </c>
      <c r="M6221" s="25">
        <f t="shared" ca="1" si="681"/>
        <v>0</v>
      </c>
      <c r="N6221" s="25">
        <f t="shared" ca="1" si="682"/>
        <v>0</v>
      </c>
      <c r="O6221" s="15" t="e">
        <f t="shared" ca="1" si="683"/>
        <v>#DIV/0!</v>
      </c>
      <c r="P6221" s="15" t="e">
        <f t="shared" ca="1" si="684"/>
        <v>#DIV/0!</v>
      </c>
    </row>
    <row r="6222" spans="1:16" x14ac:dyDescent="0.25">
      <c r="A6222" s="1">
        <f t="shared" si="678"/>
        <v>43360</v>
      </c>
      <c r="B6222" s="7">
        <f t="shared" si="680"/>
        <v>9</v>
      </c>
      <c r="C6222" s="4">
        <f>INDEX(Calendar!$E$3:$E$367,MATCH(LOLP!$A6222,Calendar!$B$3:$B$367,0))</f>
        <v>1</v>
      </c>
      <c r="D6222" s="2">
        <f t="shared" si="679"/>
        <v>3</v>
      </c>
      <c r="E6222" s="36">
        <v>21137</v>
      </c>
      <c r="F6222" s="7">
        <f>IFERROR(IF(INDEX('Temperature Data'!$AA$15:$AA$348,MATCH(LOLP!A6222,'Temperature Data'!$B$15:$B$348,0))&gt;IF(B6222=9,$G$2,LOLP!$F$2),1,0),0)</f>
        <v>1</v>
      </c>
      <c r="G6222" s="7">
        <f>SUMIFS(LOLP!$F$4:$F$8763,$C$4:$C$8763,$C6222,$B$4:$B$8763,$B6222,$D$4:$D$8763,$D6222)</f>
        <v>7</v>
      </c>
      <c r="H6222" s="7">
        <f>COUNTIFS(Calendar!$E$3:$E$367,LOLP!C6222,Calendar!$D$3:$D$367,LOLP!B6222)</f>
        <v>19</v>
      </c>
      <c r="I6222" s="7">
        <f ca="1">IF($F6222=1,OFFSET(start_norps,LOLP!$D6222+(1-$C6222)*24,LOLP!$B6222)*H6222/G6222,0)</f>
        <v>0</v>
      </c>
      <c r="J6222" s="7">
        <f ca="1">IF($F6222=1,OFFSET(start_33,LOLP!$D6222+(1-$C6222)*24,LOLP!$B6222)*H6222/G6222,0)</f>
        <v>0</v>
      </c>
      <c r="K6222" s="7">
        <f ca="1">IF($F6222,OFFSET(start_40,LOLP!$D6222+(1-$C6222)*24,LOLP!$B6222),0)</f>
        <v>0</v>
      </c>
      <c r="L6222" s="7">
        <f ca="1">IF($F6222,OFFSET(start_50,LOLP!$D6222+(1-$C6222)*24,LOLP!$B6222),0)</f>
        <v>0</v>
      </c>
      <c r="M6222" s="25">
        <f t="shared" ca="1" si="681"/>
        <v>0</v>
      </c>
      <c r="N6222" s="25">
        <f t="shared" ca="1" si="682"/>
        <v>0</v>
      </c>
      <c r="O6222" s="15" t="e">
        <f t="shared" ca="1" si="683"/>
        <v>#DIV/0!</v>
      </c>
      <c r="P6222" s="15" t="e">
        <f t="shared" ca="1" si="684"/>
        <v>#DIV/0!</v>
      </c>
    </row>
    <row r="6223" spans="1:16" x14ac:dyDescent="0.25">
      <c r="A6223" s="1">
        <f t="shared" si="678"/>
        <v>43360</v>
      </c>
      <c r="B6223" s="7">
        <f t="shared" si="680"/>
        <v>9</v>
      </c>
      <c r="C6223" s="4">
        <f>INDEX(Calendar!$E$3:$E$367,MATCH(LOLP!$A6223,Calendar!$B$3:$B$367,0))</f>
        <v>1</v>
      </c>
      <c r="D6223" s="2">
        <f t="shared" si="679"/>
        <v>4</v>
      </c>
      <c r="E6223" s="36">
        <v>21743</v>
      </c>
      <c r="F6223" s="7">
        <f>IFERROR(IF(INDEX('Temperature Data'!$AA$15:$AA$348,MATCH(LOLP!A6223,'Temperature Data'!$B$15:$B$348,0))&gt;IF(B6223=9,$G$2,LOLP!$F$2),1,0),0)</f>
        <v>1</v>
      </c>
      <c r="G6223" s="7">
        <f>SUMIFS(LOLP!$F$4:$F$8763,$C$4:$C$8763,$C6223,$B$4:$B$8763,$B6223,$D$4:$D$8763,$D6223)</f>
        <v>7</v>
      </c>
      <c r="H6223" s="7">
        <f>COUNTIFS(Calendar!$E$3:$E$367,LOLP!C6223,Calendar!$D$3:$D$367,LOLP!B6223)</f>
        <v>19</v>
      </c>
      <c r="I6223" s="7">
        <f ca="1">IF($F6223=1,OFFSET(start_norps,LOLP!$D6223+(1-$C6223)*24,LOLP!$B6223)*H6223/G6223,0)</f>
        <v>0</v>
      </c>
      <c r="J6223" s="7">
        <f ca="1">IF($F6223=1,OFFSET(start_33,LOLP!$D6223+(1-$C6223)*24,LOLP!$B6223)*H6223/G6223,0)</f>
        <v>0</v>
      </c>
      <c r="K6223" s="7">
        <f ca="1">IF($F6223,OFFSET(start_40,LOLP!$D6223+(1-$C6223)*24,LOLP!$B6223),0)</f>
        <v>0</v>
      </c>
      <c r="L6223" s="7">
        <f ca="1">IF($F6223,OFFSET(start_50,LOLP!$D6223+(1-$C6223)*24,LOLP!$B6223),0)</f>
        <v>0</v>
      </c>
      <c r="M6223" s="25">
        <f t="shared" ca="1" si="681"/>
        <v>0</v>
      </c>
      <c r="N6223" s="25">
        <f t="shared" ca="1" si="682"/>
        <v>0</v>
      </c>
      <c r="O6223" s="15" t="e">
        <f t="shared" ca="1" si="683"/>
        <v>#DIV/0!</v>
      </c>
      <c r="P6223" s="15" t="e">
        <f t="shared" ca="1" si="684"/>
        <v>#DIV/0!</v>
      </c>
    </row>
    <row r="6224" spans="1:16" x14ac:dyDescent="0.25">
      <c r="A6224" s="1">
        <f t="shared" si="678"/>
        <v>43360</v>
      </c>
      <c r="B6224" s="7">
        <f t="shared" si="680"/>
        <v>9</v>
      </c>
      <c r="C6224" s="4">
        <f>INDEX(Calendar!$E$3:$E$367,MATCH(LOLP!$A6224,Calendar!$B$3:$B$367,0))</f>
        <v>1</v>
      </c>
      <c r="D6224" s="2">
        <f t="shared" si="679"/>
        <v>5</v>
      </c>
      <c r="E6224" s="36">
        <v>23063</v>
      </c>
      <c r="F6224" s="7">
        <f>IFERROR(IF(INDEX('Temperature Data'!$AA$15:$AA$348,MATCH(LOLP!A6224,'Temperature Data'!$B$15:$B$348,0))&gt;IF(B6224=9,$G$2,LOLP!$F$2),1,0),0)</f>
        <v>1</v>
      </c>
      <c r="G6224" s="7">
        <f>SUMIFS(LOLP!$F$4:$F$8763,$C$4:$C$8763,$C6224,$B$4:$B$8763,$B6224,$D$4:$D$8763,$D6224)</f>
        <v>7</v>
      </c>
      <c r="H6224" s="7">
        <f>COUNTIFS(Calendar!$E$3:$E$367,LOLP!C6224,Calendar!$D$3:$D$367,LOLP!B6224)</f>
        <v>19</v>
      </c>
      <c r="I6224" s="7">
        <f ca="1">IF($F6224=1,OFFSET(start_norps,LOLP!$D6224+(1-$C6224)*24,LOLP!$B6224)*H6224/G6224,0)</f>
        <v>0</v>
      </c>
      <c r="J6224" s="7">
        <f ca="1">IF($F6224=1,OFFSET(start_33,LOLP!$D6224+(1-$C6224)*24,LOLP!$B6224)*H6224/G6224,0)</f>
        <v>0</v>
      </c>
      <c r="K6224" s="7">
        <f ca="1">IF($F6224,OFFSET(start_40,LOLP!$D6224+(1-$C6224)*24,LOLP!$B6224),0)</f>
        <v>0</v>
      </c>
      <c r="L6224" s="7">
        <f ca="1">IF($F6224,OFFSET(start_50,LOLP!$D6224+(1-$C6224)*24,LOLP!$B6224),0)</f>
        <v>0</v>
      </c>
      <c r="M6224" s="25">
        <f t="shared" ca="1" si="681"/>
        <v>0</v>
      </c>
      <c r="N6224" s="25">
        <f t="shared" ca="1" si="682"/>
        <v>0</v>
      </c>
      <c r="O6224" s="15" t="e">
        <f t="shared" ca="1" si="683"/>
        <v>#DIV/0!</v>
      </c>
      <c r="P6224" s="15" t="e">
        <f t="shared" ca="1" si="684"/>
        <v>#DIV/0!</v>
      </c>
    </row>
    <row r="6225" spans="1:16" x14ac:dyDescent="0.25">
      <c r="A6225" s="1">
        <f t="shared" si="678"/>
        <v>43360</v>
      </c>
      <c r="B6225" s="7">
        <f t="shared" si="680"/>
        <v>9</v>
      </c>
      <c r="C6225" s="4">
        <f>INDEX(Calendar!$E$3:$E$367,MATCH(LOLP!$A6225,Calendar!$B$3:$B$367,0))</f>
        <v>1</v>
      </c>
      <c r="D6225" s="2">
        <f t="shared" si="679"/>
        <v>6</v>
      </c>
      <c r="E6225" s="36">
        <v>25117</v>
      </c>
      <c r="F6225" s="7">
        <f>IFERROR(IF(INDEX('Temperature Data'!$AA$15:$AA$348,MATCH(LOLP!A6225,'Temperature Data'!$B$15:$B$348,0))&gt;IF(B6225=9,$G$2,LOLP!$F$2),1,0),0)</f>
        <v>1</v>
      </c>
      <c r="G6225" s="7">
        <f>SUMIFS(LOLP!$F$4:$F$8763,$C$4:$C$8763,$C6225,$B$4:$B$8763,$B6225,$D$4:$D$8763,$D6225)</f>
        <v>7</v>
      </c>
      <c r="H6225" s="7">
        <f>COUNTIFS(Calendar!$E$3:$E$367,LOLP!C6225,Calendar!$D$3:$D$367,LOLP!B6225)</f>
        <v>19</v>
      </c>
      <c r="I6225" s="7">
        <f ca="1">IF($F6225=1,OFFSET(start_norps,LOLP!$D6225+(1-$C6225)*24,LOLP!$B6225)*H6225/G6225,0)</f>
        <v>0</v>
      </c>
      <c r="J6225" s="7">
        <f ca="1">IF($F6225=1,OFFSET(start_33,LOLP!$D6225+(1-$C6225)*24,LOLP!$B6225)*H6225/G6225,0)</f>
        <v>0</v>
      </c>
      <c r="K6225" s="7">
        <f ca="1">IF($F6225,OFFSET(start_40,LOLP!$D6225+(1-$C6225)*24,LOLP!$B6225),0)</f>
        <v>0</v>
      </c>
      <c r="L6225" s="7">
        <f ca="1">IF($F6225,OFFSET(start_50,LOLP!$D6225+(1-$C6225)*24,LOLP!$B6225),0)</f>
        <v>0</v>
      </c>
      <c r="M6225" s="25">
        <f t="shared" ca="1" si="681"/>
        <v>0</v>
      </c>
      <c r="N6225" s="25">
        <f t="shared" ca="1" si="682"/>
        <v>0</v>
      </c>
      <c r="O6225" s="15" t="e">
        <f t="shared" ca="1" si="683"/>
        <v>#DIV/0!</v>
      </c>
      <c r="P6225" s="15" t="e">
        <f t="shared" ca="1" si="684"/>
        <v>#DIV/0!</v>
      </c>
    </row>
    <row r="6226" spans="1:16" x14ac:dyDescent="0.25">
      <c r="A6226" s="1">
        <f t="shared" si="678"/>
        <v>43360</v>
      </c>
      <c r="B6226" s="7">
        <f t="shared" si="680"/>
        <v>9</v>
      </c>
      <c r="C6226" s="4">
        <f>INDEX(Calendar!$E$3:$E$367,MATCH(LOLP!$A6226,Calendar!$B$3:$B$367,0))</f>
        <v>1</v>
      </c>
      <c r="D6226" s="2">
        <f t="shared" si="679"/>
        <v>7</v>
      </c>
      <c r="E6226" s="36">
        <v>25909</v>
      </c>
      <c r="F6226" s="7">
        <f>IFERROR(IF(INDEX('Temperature Data'!$AA$15:$AA$348,MATCH(LOLP!A6226,'Temperature Data'!$B$15:$B$348,0))&gt;IF(B6226=9,$G$2,LOLP!$F$2),1,0),0)</f>
        <v>1</v>
      </c>
      <c r="G6226" s="7">
        <f>SUMIFS(LOLP!$F$4:$F$8763,$C$4:$C$8763,$C6226,$B$4:$B$8763,$B6226,$D$4:$D$8763,$D6226)</f>
        <v>7</v>
      </c>
      <c r="H6226" s="7">
        <f>COUNTIFS(Calendar!$E$3:$E$367,LOLP!C6226,Calendar!$D$3:$D$367,LOLP!B6226)</f>
        <v>19</v>
      </c>
      <c r="I6226" s="7">
        <f ca="1">IF($F6226=1,OFFSET(start_norps,LOLP!$D6226+(1-$C6226)*24,LOLP!$B6226)*H6226/G6226,0)</f>
        <v>0</v>
      </c>
      <c r="J6226" s="7">
        <f ca="1">IF($F6226=1,OFFSET(start_33,LOLP!$D6226+(1-$C6226)*24,LOLP!$B6226)*H6226/G6226,0)</f>
        <v>0</v>
      </c>
      <c r="K6226" s="7">
        <f ca="1">IF($F6226,OFFSET(start_40,LOLP!$D6226+(1-$C6226)*24,LOLP!$B6226),0)</f>
        <v>0</v>
      </c>
      <c r="L6226" s="7">
        <f ca="1">IF($F6226,OFFSET(start_50,LOLP!$D6226+(1-$C6226)*24,LOLP!$B6226),0)</f>
        <v>0</v>
      </c>
      <c r="M6226" s="25">
        <f t="shared" ca="1" si="681"/>
        <v>0</v>
      </c>
      <c r="N6226" s="25">
        <f t="shared" ca="1" si="682"/>
        <v>0</v>
      </c>
      <c r="O6226" s="15" t="e">
        <f t="shared" ca="1" si="683"/>
        <v>#DIV/0!</v>
      </c>
      <c r="P6226" s="15" t="e">
        <f t="shared" ca="1" si="684"/>
        <v>#DIV/0!</v>
      </c>
    </row>
    <row r="6227" spans="1:16" x14ac:dyDescent="0.25">
      <c r="A6227" s="1">
        <f t="shared" si="678"/>
        <v>43360</v>
      </c>
      <c r="B6227" s="7">
        <f t="shared" si="680"/>
        <v>9</v>
      </c>
      <c r="C6227" s="4">
        <f>INDEX(Calendar!$E$3:$E$367,MATCH(LOLP!$A6227,Calendar!$B$3:$B$367,0))</f>
        <v>1</v>
      </c>
      <c r="D6227" s="2">
        <f t="shared" si="679"/>
        <v>8</v>
      </c>
      <c r="E6227" s="36">
        <v>26563</v>
      </c>
      <c r="F6227" s="7">
        <f>IFERROR(IF(INDEX('Temperature Data'!$AA$15:$AA$348,MATCH(LOLP!A6227,'Temperature Data'!$B$15:$B$348,0))&gt;IF(B6227=9,$G$2,LOLP!$F$2),1,0),0)</f>
        <v>1</v>
      </c>
      <c r="G6227" s="7">
        <f>SUMIFS(LOLP!$F$4:$F$8763,$C$4:$C$8763,$C6227,$B$4:$B$8763,$B6227,$D$4:$D$8763,$D6227)</f>
        <v>7</v>
      </c>
      <c r="H6227" s="7">
        <f>COUNTIFS(Calendar!$E$3:$E$367,LOLP!C6227,Calendar!$D$3:$D$367,LOLP!B6227)</f>
        <v>19</v>
      </c>
      <c r="I6227" s="7">
        <f ca="1">IF($F6227=1,OFFSET(start_norps,LOLP!$D6227+(1-$C6227)*24,LOLP!$B6227)*H6227/G6227,0)</f>
        <v>6.3509074918745691E-13</v>
      </c>
      <c r="J6227" s="7">
        <f ca="1">IF($F6227=1,OFFSET(start_33,LOLP!$D6227+(1-$C6227)*24,LOLP!$B6227)*H6227/G6227,0)</f>
        <v>4.3613541349835805E-15</v>
      </c>
      <c r="K6227" s="7">
        <f ca="1">IF($F6227,OFFSET(start_40,LOLP!$D6227+(1-$C6227)*24,LOLP!$B6227),0)</f>
        <v>0</v>
      </c>
      <c r="L6227" s="7">
        <f ca="1">IF($F6227,OFFSET(start_50,LOLP!$D6227+(1-$C6227)*24,LOLP!$B6227),0)</f>
        <v>0</v>
      </c>
      <c r="M6227" s="25">
        <f t="shared" ca="1" si="681"/>
        <v>3.8244308341804703E-16</v>
      </c>
      <c r="N6227" s="25">
        <f t="shared" ca="1" si="682"/>
        <v>2.3277343860883925E-18</v>
      </c>
      <c r="O6227" s="15" t="e">
        <f t="shared" ca="1" si="683"/>
        <v>#DIV/0!</v>
      </c>
      <c r="P6227" s="15" t="e">
        <f t="shared" ca="1" si="684"/>
        <v>#DIV/0!</v>
      </c>
    </row>
    <row r="6228" spans="1:16" x14ac:dyDescent="0.25">
      <c r="A6228" s="1">
        <f t="shared" si="678"/>
        <v>43360</v>
      </c>
      <c r="B6228" s="7">
        <f t="shared" si="680"/>
        <v>9</v>
      </c>
      <c r="C6228" s="4">
        <f>INDEX(Calendar!$E$3:$E$367,MATCH(LOLP!$A6228,Calendar!$B$3:$B$367,0))</f>
        <v>1</v>
      </c>
      <c r="D6228" s="2">
        <f t="shared" si="679"/>
        <v>9</v>
      </c>
      <c r="E6228" s="36">
        <v>27274</v>
      </c>
      <c r="F6228" s="7">
        <f>IFERROR(IF(INDEX('Temperature Data'!$AA$15:$AA$348,MATCH(LOLP!A6228,'Temperature Data'!$B$15:$B$348,0))&gt;IF(B6228=9,$G$2,LOLP!$F$2),1,0),0)</f>
        <v>1</v>
      </c>
      <c r="G6228" s="7">
        <f>SUMIFS(LOLP!$F$4:$F$8763,$C$4:$C$8763,$C6228,$B$4:$B$8763,$B6228,$D$4:$D$8763,$D6228)</f>
        <v>7</v>
      </c>
      <c r="H6228" s="7">
        <f>COUNTIFS(Calendar!$E$3:$E$367,LOLP!C6228,Calendar!$D$3:$D$367,LOLP!B6228)</f>
        <v>19</v>
      </c>
      <c r="I6228" s="7">
        <f ca="1">IF($F6228=1,OFFSET(start_norps,LOLP!$D6228+(1-$C6228)*24,LOLP!$B6228)*H6228/G6228,0)</f>
        <v>1.3520254231804162E-9</v>
      </c>
      <c r="J6228" s="7">
        <f ca="1">IF($F6228=1,OFFSET(start_33,LOLP!$D6228+(1-$C6228)*24,LOLP!$B6228)*H6228/G6228,0)</f>
        <v>1.1494590934370976E-12</v>
      </c>
      <c r="K6228" s="7">
        <f ca="1">IF($F6228,OFFSET(start_40,LOLP!$D6228+(1-$C6228)*24,LOLP!$B6228),0)</f>
        <v>0</v>
      </c>
      <c r="L6228" s="7">
        <f ca="1">IF($F6228,OFFSET(start_50,LOLP!$D6228+(1-$C6228)*24,LOLP!$B6228),0)</f>
        <v>0</v>
      </c>
      <c r="M6228" s="25">
        <f t="shared" ca="1" si="681"/>
        <v>8.1417147448968146E-13</v>
      </c>
      <c r="N6228" s="25">
        <f t="shared" ca="1" si="682"/>
        <v>6.1348731939319944E-16</v>
      </c>
      <c r="O6228" s="15" t="e">
        <f t="shared" ca="1" si="683"/>
        <v>#DIV/0!</v>
      </c>
      <c r="P6228" s="15" t="e">
        <f t="shared" ca="1" si="684"/>
        <v>#DIV/0!</v>
      </c>
    </row>
    <row r="6229" spans="1:16" x14ac:dyDescent="0.25">
      <c r="A6229" s="1">
        <f t="shared" si="678"/>
        <v>43360</v>
      </c>
      <c r="B6229" s="7">
        <f t="shared" si="680"/>
        <v>9</v>
      </c>
      <c r="C6229" s="4">
        <f>INDEX(Calendar!$E$3:$E$367,MATCH(LOLP!$A6229,Calendar!$B$3:$B$367,0))</f>
        <v>1</v>
      </c>
      <c r="D6229" s="2">
        <f t="shared" si="679"/>
        <v>10</v>
      </c>
      <c r="E6229" s="36">
        <v>27671</v>
      </c>
      <c r="F6229" s="7">
        <f>IFERROR(IF(INDEX('Temperature Data'!$AA$15:$AA$348,MATCH(LOLP!A6229,'Temperature Data'!$B$15:$B$348,0))&gt;IF(B6229=9,$G$2,LOLP!$F$2),1,0),0)</f>
        <v>1</v>
      </c>
      <c r="G6229" s="7">
        <f>SUMIFS(LOLP!$F$4:$F$8763,$C$4:$C$8763,$C6229,$B$4:$B$8763,$B6229,$D$4:$D$8763,$D6229)</f>
        <v>7</v>
      </c>
      <c r="H6229" s="7">
        <f>COUNTIFS(Calendar!$E$3:$E$367,LOLP!C6229,Calendar!$D$3:$D$367,LOLP!B6229)</f>
        <v>19</v>
      </c>
      <c r="I6229" s="7">
        <f ca="1">IF($F6229=1,OFFSET(start_norps,LOLP!$D6229+(1-$C6229)*24,LOLP!$B6229)*H6229/G6229,0)</f>
        <v>2.0632461701234195E-9</v>
      </c>
      <c r="J6229" s="7">
        <f ca="1">IF($F6229=1,OFFSET(start_33,LOLP!$D6229+(1-$C6229)*24,LOLP!$B6229)*H6229/G6229,0)</f>
        <v>2.6389338939023219E-13</v>
      </c>
      <c r="K6229" s="7">
        <f ca="1">IF($F6229,OFFSET(start_40,LOLP!$D6229+(1-$C6229)*24,LOLP!$B6229),0)</f>
        <v>0</v>
      </c>
      <c r="L6229" s="7">
        <f ca="1">IF($F6229,OFFSET(start_50,LOLP!$D6229+(1-$C6229)*24,LOLP!$B6229),0)</f>
        <v>0</v>
      </c>
      <c r="M6229" s="25">
        <f t="shared" ca="1" si="681"/>
        <v>1.2424590157580289E-12</v>
      </c>
      <c r="N6229" s="25">
        <f t="shared" ca="1" si="682"/>
        <v>1.4084472338941811E-16</v>
      </c>
      <c r="O6229" s="15" t="e">
        <f t="shared" ca="1" si="683"/>
        <v>#DIV/0!</v>
      </c>
      <c r="P6229" s="15" t="e">
        <f t="shared" ca="1" si="684"/>
        <v>#DIV/0!</v>
      </c>
    </row>
    <row r="6230" spans="1:16" x14ac:dyDescent="0.25">
      <c r="A6230" s="1">
        <f t="shared" si="678"/>
        <v>43360</v>
      </c>
      <c r="B6230" s="7">
        <f t="shared" si="680"/>
        <v>9</v>
      </c>
      <c r="C6230" s="4">
        <f>INDEX(Calendar!$E$3:$E$367,MATCH(LOLP!$A6230,Calendar!$B$3:$B$367,0))</f>
        <v>1</v>
      </c>
      <c r="D6230" s="2">
        <f t="shared" si="679"/>
        <v>11</v>
      </c>
      <c r="E6230" s="36">
        <v>28190</v>
      </c>
      <c r="F6230" s="7">
        <f>IFERROR(IF(INDEX('Temperature Data'!$AA$15:$AA$348,MATCH(LOLP!A6230,'Temperature Data'!$B$15:$B$348,0))&gt;IF(B6230=9,$G$2,LOLP!$F$2),1,0),0)</f>
        <v>1</v>
      </c>
      <c r="G6230" s="7">
        <f>SUMIFS(LOLP!$F$4:$F$8763,$C$4:$C$8763,$C6230,$B$4:$B$8763,$B6230,$D$4:$D$8763,$D6230)</f>
        <v>7</v>
      </c>
      <c r="H6230" s="7">
        <f>COUNTIFS(Calendar!$E$3:$E$367,LOLP!C6230,Calendar!$D$3:$D$367,LOLP!B6230)</f>
        <v>19</v>
      </c>
      <c r="I6230" s="7">
        <f ca="1">IF($F6230=1,OFFSET(start_norps,LOLP!$D6230+(1-$C6230)*24,LOLP!$B6230)*H6230/G6230,0)</f>
        <v>2.2526458360263741E-6</v>
      </c>
      <c r="J6230" s="7">
        <f ca="1">IF($F6230=1,OFFSET(start_33,LOLP!$D6230+(1-$C6230)*24,LOLP!$B6230)*H6230/G6230,0)</f>
        <v>9.7641052830344949E-10</v>
      </c>
      <c r="K6230" s="7">
        <f ca="1">IF($F6230,OFFSET(start_40,LOLP!$D6230+(1-$C6230)*24,LOLP!$B6230),0)</f>
        <v>0</v>
      </c>
      <c r="L6230" s="7">
        <f ca="1">IF($F6230,OFFSET(start_50,LOLP!$D6230+(1-$C6230)*24,LOLP!$B6230),0)</f>
        <v>0</v>
      </c>
      <c r="M6230" s="25">
        <f t="shared" ca="1" si="681"/>
        <v>1.3565129400498686E-9</v>
      </c>
      <c r="N6230" s="25">
        <f t="shared" ca="1" si="682"/>
        <v>5.2112813849252571E-13</v>
      </c>
      <c r="O6230" s="15" t="e">
        <f t="shared" ca="1" si="683"/>
        <v>#DIV/0!</v>
      </c>
      <c r="P6230" s="15" t="e">
        <f t="shared" ca="1" si="684"/>
        <v>#DIV/0!</v>
      </c>
    </row>
    <row r="6231" spans="1:16" x14ac:dyDescent="0.25">
      <c r="A6231" s="1">
        <f t="shared" si="678"/>
        <v>43360</v>
      </c>
      <c r="B6231" s="7">
        <f t="shared" si="680"/>
        <v>9</v>
      </c>
      <c r="C6231" s="4">
        <f>INDEX(Calendar!$E$3:$E$367,MATCH(LOLP!$A6231,Calendar!$B$3:$B$367,0))</f>
        <v>1</v>
      </c>
      <c r="D6231" s="2">
        <f t="shared" si="679"/>
        <v>12</v>
      </c>
      <c r="E6231" s="36">
        <v>28907</v>
      </c>
      <c r="F6231" s="7">
        <f>IFERROR(IF(INDEX('Temperature Data'!$AA$15:$AA$348,MATCH(LOLP!A6231,'Temperature Data'!$B$15:$B$348,0))&gt;IF(B6231=9,$G$2,LOLP!$F$2),1,0),0)</f>
        <v>1</v>
      </c>
      <c r="G6231" s="7">
        <f>SUMIFS(LOLP!$F$4:$F$8763,$C$4:$C$8763,$C6231,$B$4:$B$8763,$B6231,$D$4:$D$8763,$D6231)</f>
        <v>7</v>
      </c>
      <c r="H6231" s="7">
        <f>COUNTIFS(Calendar!$E$3:$E$367,LOLP!C6231,Calendar!$D$3:$D$367,LOLP!B6231)</f>
        <v>19</v>
      </c>
      <c r="I6231" s="7">
        <f ca="1">IF($F6231=1,OFFSET(start_norps,LOLP!$D6231+(1-$C6231)*24,LOLP!$B6231)*H6231/G6231,0)</f>
        <v>1.9285795716410384E-4</v>
      </c>
      <c r="J6231" s="7">
        <f ca="1">IF($F6231=1,OFFSET(start_33,LOLP!$D6231+(1-$C6231)*24,LOLP!$B6231)*H6231/G6231,0)</f>
        <v>2.015976607434362E-7</v>
      </c>
      <c r="K6231" s="7">
        <f ca="1">IF($F6231,OFFSET(start_40,LOLP!$D6231+(1-$C6231)*24,LOLP!$B6231),0)</f>
        <v>0</v>
      </c>
      <c r="L6231" s="7">
        <f ca="1">IF($F6231,OFFSET(start_50,LOLP!$D6231+(1-$C6231)*24,LOLP!$B6231),0)</f>
        <v>0</v>
      </c>
      <c r="M6231" s="25">
        <f t="shared" ca="1" si="681"/>
        <v>1.1613646064583901E-7</v>
      </c>
      <c r="N6231" s="25">
        <f t="shared" ca="1" si="682"/>
        <v>1.075963548346998E-10</v>
      </c>
      <c r="O6231" s="15" t="e">
        <f t="shared" ca="1" si="683"/>
        <v>#DIV/0!</v>
      </c>
      <c r="P6231" s="15" t="e">
        <f t="shared" ca="1" si="684"/>
        <v>#DIV/0!</v>
      </c>
    </row>
    <row r="6232" spans="1:16" x14ac:dyDescent="0.25">
      <c r="A6232" s="1">
        <f t="shared" si="678"/>
        <v>43360</v>
      </c>
      <c r="B6232" s="7">
        <f t="shared" si="680"/>
        <v>9</v>
      </c>
      <c r="C6232" s="4">
        <f>INDEX(Calendar!$E$3:$E$367,MATCH(LOLP!$A6232,Calendar!$B$3:$B$367,0))</f>
        <v>1</v>
      </c>
      <c r="D6232" s="2">
        <f t="shared" si="679"/>
        <v>13</v>
      </c>
      <c r="E6232" s="36">
        <v>29986</v>
      </c>
      <c r="F6232" s="7">
        <f>IFERROR(IF(INDEX('Temperature Data'!$AA$15:$AA$348,MATCH(LOLP!A6232,'Temperature Data'!$B$15:$B$348,0))&gt;IF(B6232=9,$G$2,LOLP!$F$2),1,0),0)</f>
        <v>1</v>
      </c>
      <c r="G6232" s="7">
        <f>SUMIFS(LOLP!$F$4:$F$8763,$C$4:$C$8763,$C6232,$B$4:$B$8763,$B6232,$D$4:$D$8763,$D6232)</f>
        <v>7</v>
      </c>
      <c r="H6232" s="7">
        <f>COUNTIFS(Calendar!$E$3:$E$367,LOLP!C6232,Calendar!$D$3:$D$367,LOLP!B6232)</f>
        <v>19</v>
      </c>
      <c r="I6232" s="7">
        <f ca="1">IF($F6232=1,OFFSET(start_norps,LOLP!$D6232+(1-$C6232)*24,LOLP!$B6232)*H6232/G6232,0)</f>
        <v>7.6854125285266417E-3</v>
      </c>
      <c r="J6232" s="7">
        <f ca="1">IF($F6232=1,OFFSET(start_33,LOLP!$D6232+(1-$C6232)*24,LOLP!$B6232)*H6232/G6232,0)</f>
        <v>1.0377627557000351E-5</v>
      </c>
      <c r="K6232" s="7">
        <f ca="1">IF($F6232,OFFSET(start_40,LOLP!$D6232+(1-$C6232)*24,LOLP!$B6232),0)</f>
        <v>0</v>
      </c>
      <c r="L6232" s="7">
        <f ca="1">IF($F6232,OFFSET(start_50,LOLP!$D6232+(1-$C6232)*24,LOLP!$B6232),0)</f>
        <v>0</v>
      </c>
      <c r="M6232" s="25">
        <f t="shared" ca="1" si="681"/>
        <v>4.6280517682077875E-6</v>
      </c>
      <c r="N6232" s="25">
        <f t="shared" ca="1" si="682"/>
        <v>5.5387294319173973E-9</v>
      </c>
      <c r="O6232" s="15" t="e">
        <f t="shared" ca="1" si="683"/>
        <v>#DIV/0!</v>
      </c>
      <c r="P6232" s="15" t="e">
        <f t="shared" ca="1" si="684"/>
        <v>#DIV/0!</v>
      </c>
    </row>
    <row r="6233" spans="1:16" x14ac:dyDescent="0.25">
      <c r="A6233" s="1">
        <f t="shared" si="678"/>
        <v>43360</v>
      </c>
      <c r="B6233" s="7">
        <f t="shared" si="680"/>
        <v>9</v>
      </c>
      <c r="C6233" s="4">
        <f>INDEX(Calendar!$E$3:$E$367,MATCH(LOLP!$A6233,Calendar!$B$3:$B$367,0))</f>
        <v>1</v>
      </c>
      <c r="D6233" s="2">
        <f t="shared" si="679"/>
        <v>14</v>
      </c>
      <c r="E6233" s="36">
        <v>31019</v>
      </c>
      <c r="F6233" s="7">
        <f>IFERROR(IF(INDEX('Temperature Data'!$AA$15:$AA$348,MATCH(LOLP!A6233,'Temperature Data'!$B$15:$B$348,0))&gt;IF(B6233=9,$G$2,LOLP!$F$2),1,0),0)</f>
        <v>1</v>
      </c>
      <c r="G6233" s="7">
        <f>SUMIFS(LOLP!$F$4:$F$8763,$C$4:$C$8763,$C6233,$B$4:$B$8763,$B6233,$D$4:$D$8763,$D6233)</f>
        <v>7</v>
      </c>
      <c r="H6233" s="7">
        <f>COUNTIFS(Calendar!$E$3:$E$367,LOLP!C6233,Calendar!$D$3:$D$367,LOLP!B6233)</f>
        <v>19</v>
      </c>
      <c r="I6233" s="7">
        <f ca="1">IF($F6233=1,OFFSET(start_norps,LOLP!$D6233+(1-$C6233)*24,LOLP!$B6233)*H6233/G6233,0)</f>
        <v>0.15520911693292785</v>
      </c>
      <c r="J6233" s="7">
        <f ca="1">IF($F6233=1,OFFSET(start_33,LOLP!$D6233+(1-$C6233)*24,LOLP!$B6233)*H6233/G6233,0)</f>
        <v>1.226020756356214E-3</v>
      </c>
      <c r="K6233" s="7">
        <f ca="1">IF($F6233,OFFSET(start_40,LOLP!$D6233+(1-$C6233)*24,LOLP!$B6233),0)</f>
        <v>0</v>
      </c>
      <c r="L6233" s="7">
        <f ca="1">IF($F6233,OFFSET(start_50,LOLP!$D6233+(1-$C6233)*24,LOLP!$B6233),0)</f>
        <v>0</v>
      </c>
      <c r="M6233" s="25">
        <f t="shared" ca="1" si="681"/>
        <v>9.3464836844758567E-5</v>
      </c>
      <c r="N6233" s="25">
        <f t="shared" ca="1" si="682"/>
        <v>6.5434967771522247E-7</v>
      </c>
      <c r="O6233" s="15" t="e">
        <f t="shared" ca="1" si="683"/>
        <v>#DIV/0!</v>
      </c>
      <c r="P6233" s="15" t="e">
        <f t="shared" ca="1" si="684"/>
        <v>#DIV/0!</v>
      </c>
    </row>
    <row r="6234" spans="1:16" x14ac:dyDescent="0.25">
      <c r="A6234" s="1">
        <f t="shared" si="678"/>
        <v>43360</v>
      </c>
      <c r="B6234" s="7">
        <f t="shared" si="680"/>
        <v>9</v>
      </c>
      <c r="C6234" s="4">
        <f>INDEX(Calendar!$E$3:$E$367,MATCH(LOLP!$A6234,Calendar!$B$3:$B$367,0))</f>
        <v>1</v>
      </c>
      <c r="D6234" s="2">
        <f t="shared" si="679"/>
        <v>15</v>
      </c>
      <c r="E6234" s="36">
        <v>32149</v>
      </c>
      <c r="F6234" s="7">
        <f>IFERROR(IF(INDEX('Temperature Data'!$AA$15:$AA$348,MATCH(LOLP!A6234,'Temperature Data'!$B$15:$B$348,0))&gt;IF(B6234=9,$G$2,LOLP!$F$2),1,0),0)</f>
        <v>1</v>
      </c>
      <c r="G6234" s="7">
        <f>SUMIFS(LOLP!$F$4:$F$8763,$C$4:$C$8763,$C6234,$B$4:$B$8763,$B6234,$D$4:$D$8763,$D6234)</f>
        <v>7</v>
      </c>
      <c r="H6234" s="7">
        <f>COUNTIFS(Calendar!$E$3:$E$367,LOLP!C6234,Calendar!$D$3:$D$367,LOLP!B6234)</f>
        <v>19</v>
      </c>
      <c r="I6234" s="7">
        <f ca="1">IF($F6234=1,OFFSET(start_norps,LOLP!$D6234+(1-$C6234)*24,LOLP!$B6234)*H6234/G6234,0)</f>
        <v>2.4739248120333452</v>
      </c>
      <c r="J6234" s="7">
        <f ca="1">IF($F6234=1,OFFSET(start_33,LOLP!$D6234+(1-$C6234)*24,LOLP!$B6234)*H6234/G6234,0)</f>
        <v>0.12561233280947634</v>
      </c>
      <c r="K6234" s="7">
        <f ca="1">IF($F6234,OFFSET(start_40,LOLP!$D6234+(1-$C6234)*24,LOLP!$B6234),0)</f>
        <v>0</v>
      </c>
      <c r="L6234" s="7">
        <f ca="1">IF($F6234,OFFSET(start_50,LOLP!$D6234+(1-$C6234)*24,LOLP!$B6234),0)</f>
        <v>0</v>
      </c>
      <c r="M6234" s="25">
        <f t="shared" ca="1" si="681"/>
        <v>1.4897641549163525E-3</v>
      </c>
      <c r="N6234" s="25">
        <f t="shared" ca="1" si="682"/>
        <v>6.7041597024199932E-5</v>
      </c>
      <c r="O6234" s="15" t="e">
        <f t="shared" ca="1" si="683"/>
        <v>#DIV/0!</v>
      </c>
      <c r="P6234" s="15" t="e">
        <f t="shared" ca="1" si="684"/>
        <v>#DIV/0!</v>
      </c>
    </row>
    <row r="6235" spans="1:16" x14ac:dyDescent="0.25">
      <c r="A6235" s="1">
        <f t="shared" si="678"/>
        <v>43360</v>
      </c>
      <c r="B6235" s="7">
        <f t="shared" si="680"/>
        <v>9</v>
      </c>
      <c r="C6235" s="4">
        <f>INDEX(Calendar!$E$3:$E$367,MATCH(LOLP!$A6235,Calendar!$B$3:$B$367,0))</f>
        <v>1</v>
      </c>
      <c r="D6235" s="2">
        <f t="shared" si="679"/>
        <v>16</v>
      </c>
      <c r="E6235" s="36">
        <v>32976</v>
      </c>
      <c r="F6235" s="7">
        <f>IFERROR(IF(INDEX('Temperature Data'!$AA$15:$AA$348,MATCH(LOLP!A6235,'Temperature Data'!$B$15:$B$348,0))&gt;IF(B6235=9,$G$2,LOLP!$F$2),1,0),0)</f>
        <v>1</v>
      </c>
      <c r="G6235" s="7">
        <f>SUMIFS(LOLP!$F$4:$F$8763,$C$4:$C$8763,$C6235,$B$4:$B$8763,$B6235,$D$4:$D$8763,$D6235)</f>
        <v>7</v>
      </c>
      <c r="H6235" s="7">
        <f>COUNTIFS(Calendar!$E$3:$E$367,LOLP!C6235,Calendar!$D$3:$D$367,LOLP!B6235)</f>
        <v>19</v>
      </c>
      <c r="I6235" s="7">
        <f ca="1">IF($F6235=1,OFFSET(start_norps,LOLP!$D6235+(1-$C6235)*24,LOLP!$B6235)*H6235/G6235,0)</f>
        <v>7.1966261303685837</v>
      </c>
      <c r="J6235" s="7">
        <f ca="1">IF($F6235=1,OFFSET(start_33,LOLP!$D6235+(1-$C6235)*24,LOLP!$B6235)*H6235/G6235,0)</f>
        <v>0.77389901013939266</v>
      </c>
      <c r="K6235" s="7">
        <f ca="1">IF($F6235,OFFSET(start_40,LOLP!$D6235+(1-$C6235)*24,LOLP!$B6235),0)</f>
        <v>0</v>
      </c>
      <c r="L6235" s="7">
        <f ca="1">IF($F6235,OFFSET(start_50,LOLP!$D6235+(1-$C6235)*24,LOLP!$B6235),0)</f>
        <v>0</v>
      </c>
      <c r="M6235" s="25">
        <f t="shared" ca="1" si="681"/>
        <v>4.3337111917098091E-3</v>
      </c>
      <c r="N6235" s="25">
        <f t="shared" ca="1" si="682"/>
        <v>4.130440412557821E-4</v>
      </c>
      <c r="O6235" s="15" t="e">
        <f t="shared" ca="1" si="683"/>
        <v>#DIV/0!</v>
      </c>
      <c r="P6235" s="15" t="e">
        <f t="shared" ca="1" si="684"/>
        <v>#DIV/0!</v>
      </c>
    </row>
    <row r="6236" spans="1:16" x14ac:dyDescent="0.25">
      <c r="A6236" s="1">
        <f t="shared" si="678"/>
        <v>43360</v>
      </c>
      <c r="B6236" s="7">
        <f t="shared" si="680"/>
        <v>9</v>
      </c>
      <c r="C6236" s="4">
        <f>INDEX(Calendar!$E$3:$E$367,MATCH(LOLP!$A6236,Calendar!$B$3:$B$367,0))</f>
        <v>1</v>
      </c>
      <c r="D6236" s="2">
        <f t="shared" si="679"/>
        <v>17</v>
      </c>
      <c r="E6236" s="36">
        <v>33536</v>
      </c>
      <c r="F6236" s="7">
        <f>IFERROR(IF(INDEX('Temperature Data'!$AA$15:$AA$348,MATCH(LOLP!A6236,'Temperature Data'!$B$15:$B$348,0))&gt;IF(B6236=9,$G$2,LOLP!$F$2),1,0),0)</f>
        <v>1</v>
      </c>
      <c r="G6236" s="7">
        <f>SUMIFS(LOLP!$F$4:$F$8763,$C$4:$C$8763,$C6236,$B$4:$B$8763,$B6236,$D$4:$D$8763,$D6236)</f>
        <v>7</v>
      </c>
      <c r="H6236" s="7">
        <f>COUNTIFS(Calendar!$E$3:$E$367,LOLP!C6236,Calendar!$D$3:$D$367,LOLP!B6236)</f>
        <v>19</v>
      </c>
      <c r="I6236" s="7">
        <f ca="1">IF($F6236=1,OFFSET(start_norps,LOLP!$D6236+(1-$C6236)*24,LOLP!$B6236)*H6236/G6236,0)</f>
        <v>7.8253169850590263</v>
      </c>
      <c r="J6236" s="7">
        <f ca="1">IF($F6236=1,OFFSET(start_33,LOLP!$D6236+(1-$C6236)*24,LOLP!$B6236)*H6236/G6236,0)</f>
        <v>1.5683259802336498</v>
      </c>
      <c r="K6236" s="7">
        <f ca="1">IF($F6236,OFFSET(start_40,LOLP!$D6236+(1-$C6236)*24,LOLP!$B6236),0)</f>
        <v>0</v>
      </c>
      <c r="L6236" s="7">
        <f ca="1">IF($F6236,OFFSET(start_50,LOLP!$D6236+(1-$C6236)*24,LOLP!$B6236),0)</f>
        <v>0</v>
      </c>
      <c r="M6236" s="25">
        <f t="shared" ca="1" si="681"/>
        <v>4.7123003449798893E-3</v>
      </c>
      <c r="N6236" s="25">
        <f t="shared" ca="1" si="682"/>
        <v>8.3704422979616517E-4</v>
      </c>
      <c r="O6236" s="15" t="e">
        <f t="shared" ca="1" si="683"/>
        <v>#DIV/0!</v>
      </c>
      <c r="P6236" s="15" t="e">
        <f t="shared" ca="1" si="684"/>
        <v>#DIV/0!</v>
      </c>
    </row>
    <row r="6237" spans="1:16" x14ac:dyDescent="0.25">
      <c r="A6237" s="1">
        <f t="shared" ref="A6237:A6300" si="685">A6213+1</f>
        <v>43360</v>
      </c>
      <c r="B6237" s="7">
        <f t="shared" si="680"/>
        <v>9</v>
      </c>
      <c r="C6237" s="4">
        <f>INDEX(Calendar!$E$3:$E$367,MATCH(LOLP!$A6237,Calendar!$B$3:$B$367,0))</f>
        <v>1</v>
      </c>
      <c r="D6237" s="2">
        <f t="shared" ref="D6237:D6300" si="686">D6213</f>
        <v>18</v>
      </c>
      <c r="E6237" s="36">
        <v>33259</v>
      </c>
      <c r="F6237" s="7">
        <f>IFERROR(IF(INDEX('Temperature Data'!$AA$15:$AA$348,MATCH(LOLP!A6237,'Temperature Data'!$B$15:$B$348,0))&gt;IF(B6237=9,$G$2,LOLP!$F$2),1,0),0)</f>
        <v>1</v>
      </c>
      <c r="G6237" s="7">
        <f>SUMIFS(LOLP!$F$4:$F$8763,$C$4:$C$8763,$C6237,$B$4:$B$8763,$B6237,$D$4:$D$8763,$D6237)</f>
        <v>7</v>
      </c>
      <c r="H6237" s="7">
        <f>COUNTIFS(Calendar!$E$3:$E$367,LOLP!C6237,Calendar!$D$3:$D$367,LOLP!B6237)</f>
        <v>19</v>
      </c>
      <c r="I6237" s="7">
        <f ca="1">IF($F6237=1,OFFSET(start_norps,LOLP!$D6237+(1-$C6237)*24,LOLP!$B6237)*H6237/G6237,0)</f>
        <v>44.485619099368726</v>
      </c>
      <c r="J6237" s="7">
        <f ca="1">IF($F6237=1,OFFSET(start_33,LOLP!$D6237+(1-$C6237)*24,LOLP!$B6237)*H6237/G6237,0)</f>
        <v>58.051825466337327</v>
      </c>
      <c r="K6237" s="7">
        <f ca="1">IF($F6237,OFFSET(start_40,LOLP!$D6237+(1-$C6237)*24,LOLP!$B6237),0)</f>
        <v>0</v>
      </c>
      <c r="L6237" s="7">
        <f ca="1">IF($F6237,OFFSET(start_50,LOLP!$D6237+(1-$C6237)*24,LOLP!$B6237),0)</f>
        <v>0</v>
      </c>
      <c r="M6237" s="25">
        <f t="shared" ca="1" si="681"/>
        <v>2.6788639824923074E-2</v>
      </c>
      <c r="N6237" s="25">
        <f t="shared" ca="1" si="682"/>
        <v>3.098331988895095E-2</v>
      </c>
      <c r="O6237" s="15" t="e">
        <f t="shared" ca="1" si="683"/>
        <v>#DIV/0!</v>
      </c>
      <c r="P6237" s="15" t="e">
        <f t="shared" ca="1" si="684"/>
        <v>#DIV/0!</v>
      </c>
    </row>
    <row r="6238" spans="1:16" x14ac:dyDescent="0.25">
      <c r="A6238" s="1">
        <f t="shared" si="685"/>
        <v>43360</v>
      </c>
      <c r="B6238" s="7">
        <f t="shared" si="680"/>
        <v>9</v>
      </c>
      <c r="C6238" s="4">
        <f>INDEX(Calendar!$E$3:$E$367,MATCH(LOLP!$A6238,Calendar!$B$3:$B$367,0))</f>
        <v>1</v>
      </c>
      <c r="D6238" s="2">
        <f t="shared" si="686"/>
        <v>19</v>
      </c>
      <c r="E6238" s="36">
        <v>33224</v>
      </c>
      <c r="F6238" s="7">
        <f>IFERROR(IF(INDEX('Temperature Data'!$AA$15:$AA$348,MATCH(LOLP!A6238,'Temperature Data'!$B$15:$B$348,0))&gt;IF(B6238=9,$G$2,LOLP!$F$2),1,0),0)</f>
        <v>1</v>
      </c>
      <c r="G6238" s="7">
        <f>SUMIFS(LOLP!$F$4:$F$8763,$C$4:$C$8763,$C6238,$B$4:$B$8763,$B6238,$D$4:$D$8763,$D6238)</f>
        <v>7</v>
      </c>
      <c r="H6238" s="7">
        <f>COUNTIFS(Calendar!$E$3:$E$367,LOLP!C6238,Calendar!$D$3:$D$367,LOLP!B6238)</f>
        <v>19</v>
      </c>
      <c r="I6238" s="7">
        <f ca="1">IF($F6238=1,OFFSET(start_norps,LOLP!$D6238+(1-$C6238)*24,LOLP!$B6238)*H6238/G6238,0)</f>
        <v>26.81783039544462</v>
      </c>
      <c r="J6238" s="7">
        <f ca="1">IF($F6238=1,OFFSET(start_33,LOLP!$D6238+(1-$C6238)*24,LOLP!$B6238)*H6238/G6238,0)</f>
        <v>48.42353624521602</v>
      </c>
      <c r="K6238" s="7">
        <f ca="1">IF($F6238,OFFSET(start_40,LOLP!$D6238+(1-$C6238)*24,LOLP!$B6238),0)</f>
        <v>0</v>
      </c>
      <c r="L6238" s="7">
        <f ca="1">IF($F6238,OFFSET(start_50,LOLP!$D6238+(1-$C6238)*24,LOLP!$B6238),0)</f>
        <v>0</v>
      </c>
      <c r="M6238" s="25">
        <f t="shared" ca="1" si="681"/>
        <v>1.6149335760500521E-2</v>
      </c>
      <c r="N6238" s="25">
        <f t="shared" ca="1" si="682"/>
        <v>2.5844526017700074E-2</v>
      </c>
      <c r="O6238" s="15" t="e">
        <f t="shared" ca="1" si="683"/>
        <v>#DIV/0!</v>
      </c>
      <c r="P6238" s="15" t="e">
        <f t="shared" ca="1" si="684"/>
        <v>#DIV/0!</v>
      </c>
    </row>
    <row r="6239" spans="1:16" x14ac:dyDescent="0.25">
      <c r="A6239" s="1">
        <f t="shared" si="685"/>
        <v>43360</v>
      </c>
      <c r="B6239" s="7">
        <f t="shared" si="680"/>
        <v>9</v>
      </c>
      <c r="C6239" s="4">
        <f>INDEX(Calendar!$E$3:$E$367,MATCH(LOLP!$A6239,Calendar!$B$3:$B$367,0))</f>
        <v>1</v>
      </c>
      <c r="D6239" s="2">
        <f t="shared" si="686"/>
        <v>20</v>
      </c>
      <c r="E6239" s="36">
        <v>32158</v>
      </c>
      <c r="F6239" s="7">
        <f>IFERROR(IF(INDEX('Temperature Data'!$AA$15:$AA$348,MATCH(LOLP!A6239,'Temperature Data'!$B$15:$B$348,0))&gt;IF(B6239=9,$G$2,LOLP!$F$2),1,0),0)</f>
        <v>1</v>
      </c>
      <c r="G6239" s="7">
        <f>SUMIFS(LOLP!$F$4:$F$8763,$C$4:$C$8763,$C6239,$B$4:$B$8763,$B6239,$D$4:$D$8763,$D6239)</f>
        <v>7</v>
      </c>
      <c r="H6239" s="7">
        <f>COUNTIFS(Calendar!$E$3:$E$367,LOLP!C6239,Calendar!$D$3:$D$367,LOLP!B6239)</f>
        <v>19</v>
      </c>
      <c r="I6239" s="7">
        <f ca="1">IF($F6239=1,OFFSET(start_norps,LOLP!$D6239+(1-$C6239)*24,LOLP!$B6239)*H6239/G6239,0)</f>
        <v>5.0582948313231508</v>
      </c>
      <c r="J6239" s="7">
        <f ca="1">IF($F6239=1,OFFSET(start_33,LOLP!$D6239+(1-$C6239)*24,LOLP!$B6239)*H6239/G6239,0)</f>
        <v>10.41941642479053</v>
      </c>
      <c r="K6239" s="7">
        <f ca="1">IF($F6239,OFFSET(start_40,LOLP!$D6239+(1-$C6239)*24,LOLP!$B6239),0)</f>
        <v>0</v>
      </c>
      <c r="L6239" s="7">
        <f ca="1">IF($F6239,OFFSET(start_50,LOLP!$D6239+(1-$C6239)*24,LOLP!$B6239),0)</f>
        <v>0</v>
      </c>
      <c r="M6239" s="25">
        <f t="shared" ca="1" si="681"/>
        <v>3.0460369240204368E-3</v>
      </c>
      <c r="N6239" s="25">
        <f t="shared" ca="1" si="682"/>
        <v>5.5610329141617407E-3</v>
      </c>
      <c r="O6239" s="15" t="e">
        <f t="shared" ca="1" si="683"/>
        <v>#DIV/0!</v>
      </c>
      <c r="P6239" s="15" t="e">
        <f t="shared" ca="1" si="684"/>
        <v>#DIV/0!</v>
      </c>
    </row>
    <row r="6240" spans="1:16" x14ac:dyDescent="0.25">
      <c r="A6240" s="1">
        <f t="shared" si="685"/>
        <v>43360</v>
      </c>
      <c r="B6240" s="7">
        <f t="shared" si="680"/>
        <v>9</v>
      </c>
      <c r="C6240" s="4">
        <f>INDEX(Calendar!$E$3:$E$367,MATCH(LOLP!$A6240,Calendar!$B$3:$B$367,0))</f>
        <v>1</v>
      </c>
      <c r="D6240" s="2">
        <f t="shared" si="686"/>
        <v>21</v>
      </c>
      <c r="E6240" s="36">
        <v>29931</v>
      </c>
      <c r="F6240" s="7">
        <f>IFERROR(IF(INDEX('Temperature Data'!$AA$15:$AA$348,MATCH(LOLP!A6240,'Temperature Data'!$B$15:$B$348,0))&gt;IF(B6240=9,$G$2,LOLP!$F$2),1,0),0)</f>
        <v>1</v>
      </c>
      <c r="G6240" s="7">
        <f>SUMIFS(LOLP!$F$4:$F$8763,$C$4:$C$8763,$C6240,$B$4:$B$8763,$B6240,$D$4:$D$8763,$D6240)</f>
        <v>7</v>
      </c>
      <c r="H6240" s="7">
        <f>COUNTIFS(Calendar!$E$3:$E$367,LOLP!C6240,Calendar!$D$3:$D$367,LOLP!B6240)</f>
        <v>19</v>
      </c>
      <c r="I6240" s="7">
        <f ca="1">IF($F6240=1,OFFSET(start_norps,LOLP!$D6240+(1-$C6240)*24,LOLP!$B6240)*H6240/G6240,0)</f>
        <v>2.0959966182358104E-2</v>
      </c>
      <c r="J6240" s="7">
        <f ca="1">IF($F6240=1,OFFSET(start_33,LOLP!$D6240+(1-$C6240)*24,LOLP!$B6240)*H6240/G6240,0)</f>
        <v>7.8670401851556868E-2</v>
      </c>
      <c r="K6240" s="7">
        <f ca="1">IF($F6240,OFFSET(start_40,LOLP!$D6240+(1-$C6240)*24,LOLP!$B6240),0)</f>
        <v>0</v>
      </c>
      <c r="L6240" s="7">
        <f ca="1">IF($F6240,OFFSET(start_50,LOLP!$D6240+(1-$C6240)*24,LOLP!$B6240),0)</f>
        <v>0</v>
      </c>
      <c r="M6240" s="25">
        <f t="shared" ca="1" si="681"/>
        <v>1.2621808938919027E-5</v>
      </c>
      <c r="N6240" s="25">
        <f t="shared" ca="1" si="682"/>
        <v>4.1987830818042547E-5</v>
      </c>
      <c r="O6240" s="15" t="e">
        <f t="shared" ca="1" si="683"/>
        <v>#DIV/0!</v>
      </c>
      <c r="P6240" s="15" t="e">
        <f t="shared" ca="1" si="684"/>
        <v>#DIV/0!</v>
      </c>
    </row>
    <row r="6241" spans="1:16" x14ac:dyDescent="0.25">
      <c r="A6241" s="1">
        <f t="shared" si="685"/>
        <v>43360</v>
      </c>
      <c r="B6241" s="7">
        <f t="shared" si="680"/>
        <v>9</v>
      </c>
      <c r="C6241" s="4">
        <f>INDEX(Calendar!$E$3:$E$367,MATCH(LOLP!$A6241,Calendar!$B$3:$B$367,0))</f>
        <v>1</v>
      </c>
      <c r="D6241" s="2">
        <f t="shared" si="686"/>
        <v>22</v>
      </c>
      <c r="E6241" s="36">
        <v>27391</v>
      </c>
      <c r="F6241" s="7">
        <f>IFERROR(IF(INDEX('Temperature Data'!$AA$15:$AA$348,MATCH(LOLP!A6241,'Temperature Data'!$B$15:$B$348,0))&gt;IF(B6241=9,$G$2,LOLP!$F$2),1,0),0)</f>
        <v>1</v>
      </c>
      <c r="G6241" s="7">
        <f>SUMIFS(LOLP!$F$4:$F$8763,$C$4:$C$8763,$C6241,$B$4:$B$8763,$B6241,$D$4:$D$8763,$D6241)</f>
        <v>7</v>
      </c>
      <c r="H6241" s="7">
        <f>COUNTIFS(Calendar!$E$3:$E$367,LOLP!C6241,Calendar!$D$3:$D$367,LOLP!B6241)</f>
        <v>19</v>
      </c>
      <c r="I6241" s="7">
        <f ca="1">IF($F6241=1,OFFSET(start_norps,LOLP!$D6241+(1-$C6241)*24,LOLP!$B6241)*H6241/G6241,0)</f>
        <v>8.3246989036946117E-7</v>
      </c>
      <c r="J6241" s="7">
        <f ca="1">IF($F6241=1,OFFSET(start_33,LOLP!$D6241+(1-$C6241)*24,LOLP!$B6241)*H6241/G6241,0)</f>
        <v>8.4186908448492037E-6</v>
      </c>
      <c r="K6241" s="7">
        <f ca="1">IF($F6241,OFFSET(start_40,LOLP!$D6241+(1-$C6241)*24,LOLP!$B6241),0)</f>
        <v>0</v>
      </c>
      <c r="L6241" s="7">
        <f ca="1">IF($F6241,OFFSET(start_50,LOLP!$D6241+(1-$C6241)*24,LOLP!$B6241),0)</f>
        <v>0</v>
      </c>
      <c r="M6241" s="25">
        <f t="shared" ca="1" si="681"/>
        <v>5.013021401003083E-10</v>
      </c>
      <c r="N6241" s="25">
        <f t="shared" ca="1" si="682"/>
        <v>4.4932091178321179E-9</v>
      </c>
      <c r="O6241" s="15" t="e">
        <f t="shared" ca="1" si="683"/>
        <v>#DIV/0!</v>
      </c>
      <c r="P6241" s="15" t="e">
        <f t="shared" ca="1" si="684"/>
        <v>#DIV/0!</v>
      </c>
    </row>
    <row r="6242" spans="1:16" x14ac:dyDescent="0.25">
      <c r="A6242" s="1">
        <f t="shared" si="685"/>
        <v>43360</v>
      </c>
      <c r="B6242" s="7">
        <f t="shared" si="680"/>
        <v>9</v>
      </c>
      <c r="C6242" s="4">
        <f>INDEX(Calendar!$E$3:$E$367,MATCH(LOLP!$A6242,Calendar!$B$3:$B$367,0))</f>
        <v>1</v>
      </c>
      <c r="D6242" s="2">
        <f t="shared" si="686"/>
        <v>23</v>
      </c>
      <c r="E6242" s="36">
        <v>25060</v>
      </c>
      <c r="F6242" s="7">
        <f>IFERROR(IF(INDEX('Temperature Data'!$AA$15:$AA$348,MATCH(LOLP!A6242,'Temperature Data'!$B$15:$B$348,0))&gt;IF(B6242=9,$G$2,LOLP!$F$2),1,0),0)</f>
        <v>1</v>
      </c>
      <c r="G6242" s="7">
        <f>SUMIFS(LOLP!$F$4:$F$8763,$C$4:$C$8763,$C6242,$B$4:$B$8763,$B6242,$D$4:$D$8763,$D6242)</f>
        <v>7</v>
      </c>
      <c r="H6242" s="7">
        <f>COUNTIFS(Calendar!$E$3:$E$367,LOLP!C6242,Calendar!$D$3:$D$367,LOLP!B6242)</f>
        <v>19</v>
      </c>
      <c r="I6242" s="7">
        <f ca="1">IF($F6242=1,OFFSET(start_norps,LOLP!$D6242+(1-$C6242)*24,LOLP!$B6242)*H6242/G6242,0)</f>
        <v>0</v>
      </c>
      <c r="J6242" s="7">
        <f ca="1">IF($F6242=1,OFFSET(start_33,LOLP!$D6242+(1-$C6242)*24,LOLP!$B6242)*H6242/G6242,0)</f>
        <v>0</v>
      </c>
      <c r="K6242" s="7">
        <f ca="1">IF($F6242,OFFSET(start_40,LOLP!$D6242+(1-$C6242)*24,LOLP!$B6242),0)</f>
        <v>0</v>
      </c>
      <c r="L6242" s="7">
        <f ca="1">IF($F6242,OFFSET(start_50,LOLP!$D6242+(1-$C6242)*24,LOLP!$B6242),0)</f>
        <v>0</v>
      </c>
      <c r="M6242" s="25">
        <f t="shared" ca="1" si="681"/>
        <v>0</v>
      </c>
      <c r="N6242" s="25">
        <f t="shared" ca="1" si="682"/>
        <v>0</v>
      </c>
      <c r="O6242" s="15" t="e">
        <f t="shared" ca="1" si="683"/>
        <v>#DIV/0!</v>
      </c>
      <c r="P6242" s="15" t="e">
        <f t="shared" ca="1" si="684"/>
        <v>#DIV/0!</v>
      </c>
    </row>
    <row r="6243" spans="1:16" x14ac:dyDescent="0.25">
      <c r="A6243" s="1">
        <f t="shared" si="685"/>
        <v>43360</v>
      </c>
      <c r="B6243" s="7">
        <f t="shared" si="680"/>
        <v>9</v>
      </c>
      <c r="C6243" s="4">
        <f>INDEX(Calendar!$E$3:$E$367,MATCH(LOLP!$A6243,Calendar!$B$3:$B$367,0))</f>
        <v>1</v>
      </c>
      <c r="D6243" s="2">
        <f t="shared" si="686"/>
        <v>24</v>
      </c>
      <c r="E6243" s="36">
        <v>23622</v>
      </c>
      <c r="F6243" s="7">
        <f>IFERROR(IF(INDEX('Temperature Data'!$AA$15:$AA$348,MATCH(LOLP!A6243,'Temperature Data'!$B$15:$B$348,0))&gt;IF(B6243=9,$G$2,LOLP!$F$2),1,0),0)</f>
        <v>1</v>
      </c>
      <c r="G6243" s="7">
        <f>SUMIFS(LOLP!$F$4:$F$8763,$C$4:$C$8763,$C6243,$B$4:$B$8763,$B6243,$D$4:$D$8763,$D6243)</f>
        <v>7</v>
      </c>
      <c r="H6243" s="7">
        <f>COUNTIFS(Calendar!$E$3:$E$367,LOLP!C6243,Calendar!$D$3:$D$367,LOLP!B6243)</f>
        <v>19</v>
      </c>
      <c r="I6243" s="7">
        <f ca="1">IF($F6243=1,OFFSET(start_norps,LOLP!$D6243+(1-$C6243)*24,LOLP!$B6243)*H6243/G6243,0)</f>
        <v>0</v>
      </c>
      <c r="J6243" s="7">
        <f ca="1">IF($F6243=1,OFFSET(start_33,LOLP!$D6243+(1-$C6243)*24,LOLP!$B6243)*H6243/G6243,0)</f>
        <v>0</v>
      </c>
      <c r="K6243" s="7">
        <f ca="1">IF($F6243,OFFSET(start_40,LOLP!$D6243+(1-$C6243)*24,LOLP!$B6243),0)</f>
        <v>0</v>
      </c>
      <c r="L6243" s="7">
        <f ca="1">IF($F6243,OFFSET(start_50,LOLP!$D6243+(1-$C6243)*24,LOLP!$B6243),0)</f>
        <v>0</v>
      </c>
      <c r="M6243" s="25">
        <f t="shared" ca="1" si="681"/>
        <v>0</v>
      </c>
      <c r="N6243" s="25">
        <f t="shared" ca="1" si="682"/>
        <v>0</v>
      </c>
      <c r="O6243" s="15" t="e">
        <f t="shared" ca="1" si="683"/>
        <v>#DIV/0!</v>
      </c>
      <c r="P6243" s="15" t="e">
        <f t="shared" ca="1" si="684"/>
        <v>#DIV/0!</v>
      </c>
    </row>
    <row r="6244" spans="1:16" x14ac:dyDescent="0.25">
      <c r="A6244" s="1">
        <f t="shared" si="685"/>
        <v>43361</v>
      </c>
      <c r="B6244" s="7">
        <f t="shared" si="680"/>
        <v>9</v>
      </c>
      <c r="C6244" s="4">
        <f>INDEX(Calendar!$E$3:$E$367,MATCH(LOLP!$A6244,Calendar!$B$3:$B$367,0))</f>
        <v>1</v>
      </c>
      <c r="D6244" s="2">
        <f t="shared" si="686"/>
        <v>1</v>
      </c>
      <c r="E6244" s="36">
        <v>22823</v>
      </c>
      <c r="F6244" s="7">
        <f>IFERROR(IF(INDEX('Temperature Data'!$AA$15:$AA$348,MATCH(LOLP!A6244,'Temperature Data'!$B$15:$B$348,0))&gt;IF(B6244=9,$G$2,LOLP!$F$2),1,0),0)</f>
        <v>0</v>
      </c>
      <c r="G6244" s="7">
        <f>SUMIFS(LOLP!$F$4:$F$8763,$C$4:$C$8763,$C6244,$B$4:$B$8763,$B6244,$D$4:$D$8763,$D6244)</f>
        <v>7</v>
      </c>
      <c r="H6244" s="7">
        <f>COUNTIFS(Calendar!$E$3:$E$367,LOLP!C6244,Calendar!$D$3:$D$367,LOLP!B6244)</f>
        <v>19</v>
      </c>
      <c r="I6244" s="7">
        <f ca="1">IF($F6244=1,OFFSET(start_norps,LOLP!$D6244+(1-$C6244)*24,LOLP!$B6244)*H6244/G6244,0)</f>
        <v>0</v>
      </c>
      <c r="J6244" s="7">
        <f ca="1">IF($F6244=1,OFFSET(start_33,LOLP!$D6244+(1-$C6244)*24,LOLP!$B6244)*H6244/G6244,0)</f>
        <v>0</v>
      </c>
      <c r="K6244" s="7">
        <f ca="1">IF($F6244,OFFSET(start_40,LOLP!$D6244+(1-$C6244)*24,LOLP!$B6244),0)</f>
        <v>0</v>
      </c>
      <c r="L6244" s="7">
        <f ca="1">IF($F6244,OFFSET(start_50,LOLP!$D6244+(1-$C6244)*24,LOLP!$B6244),0)</f>
        <v>0</v>
      </c>
      <c r="M6244" s="25">
        <f t="shared" ca="1" si="681"/>
        <v>0</v>
      </c>
      <c r="N6244" s="25">
        <f t="shared" ca="1" si="682"/>
        <v>0</v>
      </c>
      <c r="O6244" s="15" t="e">
        <f t="shared" ca="1" si="683"/>
        <v>#DIV/0!</v>
      </c>
      <c r="P6244" s="15" t="e">
        <f t="shared" ca="1" si="684"/>
        <v>#DIV/0!</v>
      </c>
    </row>
    <row r="6245" spans="1:16" x14ac:dyDescent="0.25">
      <c r="A6245" s="1">
        <f t="shared" si="685"/>
        <v>43361</v>
      </c>
      <c r="B6245" s="7">
        <f t="shared" si="680"/>
        <v>9</v>
      </c>
      <c r="C6245" s="4">
        <f>INDEX(Calendar!$E$3:$E$367,MATCH(LOLP!$A6245,Calendar!$B$3:$B$367,0))</f>
        <v>1</v>
      </c>
      <c r="D6245" s="2">
        <f t="shared" si="686"/>
        <v>2</v>
      </c>
      <c r="E6245" s="36">
        <v>22268</v>
      </c>
      <c r="F6245" s="7">
        <f>IFERROR(IF(INDEX('Temperature Data'!$AA$15:$AA$348,MATCH(LOLP!A6245,'Temperature Data'!$B$15:$B$348,0))&gt;IF(B6245=9,$G$2,LOLP!$F$2),1,0),0)</f>
        <v>0</v>
      </c>
      <c r="G6245" s="7">
        <f>SUMIFS(LOLP!$F$4:$F$8763,$C$4:$C$8763,$C6245,$B$4:$B$8763,$B6245,$D$4:$D$8763,$D6245)</f>
        <v>7</v>
      </c>
      <c r="H6245" s="7">
        <f>COUNTIFS(Calendar!$E$3:$E$367,LOLP!C6245,Calendar!$D$3:$D$367,LOLP!B6245)</f>
        <v>19</v>
      </c>
      <c r="I6245" s="7">
        <f ca="1">IF($F6245=1,OFFSET(start_norps,LOLP!$D6245+(1-$C6245)*24,LOLP!$B6245)*H6245/G6245,0)</f>
        <v>0</v>
      </c>
      <c r="J6245" s="7">
        <f ca="1">IF($F6245=1,OFFSET(start_33,LOLP!$D6245+(1-$C6245)*24,LOLP!$B6245)*H6245/G6245,0)</f>
        <v>0</v>
      </c>
      <c r="K6245" s="7">
        <f ca="1">IF($F6245,OFFSET(start_40,LOLP!$D6245+(1-$C6245)*24,LOLP!$B6245),0)</f>
        <v>0</v>
      </c>
      <c r="L6245" s="7">
        <f ca="1">IF($F6245,OFFSET(start_50,LOLP!$D6245+(1-$C6245)*24,LOLP!$B6245),0)</f>
        <v>0</v>
      </c>
      <c r="M6245" s="25">
        <f t="shared" ca="1" si="681"/>
        <v>0</v>
      </c>
      <c r="N6245" s="25">
        <f t="shared" ca="1" si="682"/>
        <v>0</v>
      </c>
      <c r="O6245" s="15" t="e">
        <f t="shared" ca="1" si="683"/>
        <v>#DIV/0!</v>
      </c>
      <c r="P6245" s="15" t="e">
        <f t="shared" ca="1" si="684"/>
        <v>#DIV/0!</v>
      </c>
    </row>
    <row r="6246" spans="1:16" x14ac:dyDescent="0.25">
      <c r="A6246" s="1">
        <f t="shared" si="685"/>
        <v>43361</v>
      </c>
      <c r="B6246" s="7">
        <f t="shared" si="680"/>
        <v>9</v>
      </c>
      <c r="C6246" s="4">
        <f>INDEX(Calendar!$E$3:$E$367,MATCH(LOLP!$A6246,Calendar!$B$3:$B$367,0))</f>
        <v>1</v>
      </c>
      <c r="D6246" s="2">
        <f t="shared" si="686"/>
        <v>3</v>
      </c>
      <c r="E6246" s="36">
        <v>21906</v>
      </c>
      <c r="F6246" s="7">
        <f>IFERROR(IF(INDEX('Temperature Data'!$AA$15:$AA$348,MATCH(LOLP!A6246,'Temperature Data'!$B$15:$B$348,0))&gt;IF(B6246=9,$G$2,LOLP!$F$2),1,0),0)</f>
        <v>0</v>
      </c>
      <c r="G6246" s="7">
        <f>SUMIFS(LOLP!$F$4:$F$8763,$C$4:$C$8763,$C6246,$B$4:$B$8763,$B6246,$D$4:$D$8763,$D6246)</f>
        <v>7</v>
      </c>
      <c r="H6246" s="7">
        <f>COUNTIFS(Calendar!$E$3:$E$367,LOLP!C6246,Calendar!$D$3:$D$367,LOLP!B6246)</f>
        <v>19</v>
      </c>
      <c r="I6246" s="7">
        <f ca="1">IF($F6246=1,OFFSET(start_norps,LOLP!$D6246+(1-$C6246)*24,LOLP!$B6246)*H6246/G6246,0)</f>
        <v>0</v>
      </c>
      <c r="J6246" s="7">
        <f ca="1">IF($F6246=1,OFFSET(start_33,LOLP!$D6246+(1-$C6246)*24,LOLP!$B6246)*H6246/G6246,0)</f>
        <v>0</v>
      </c>
      <c r="K6246" s="7">
        <f ca="1">IF($F6246,OFFSET(start_40,LOLP!$D6246+(1-$C6246)*24,LOLP!$B6246),0)</f>
        <v>0</v>
      </c>
      <c r="L6246" s="7">
        <f ca="1">IF($F6246,OFFSET(start_50,LOLP!$D6246+(1-$C6246)*24,LOLP!$B6246),0)</f>
        <v>0</v>
      </c>
      <c r="M6246" s="25">
        <f t="shared" ca="1" si="681"/>
        <v>0</v>
      </c>
      <c r="N6246" s="25">
        <f t="shared" ca="1" si="682"/>
        <v>0</v>
      </c>
      <c r="O6246" s="15" t="e">
        <f t="shared" ca="1" si="683"/>
        <v>#DIV/0!</v>
      </c>
      <c r="P6246" s="15" t="e">
        <f t="shared" ca="1" si="684"/>
        <v>#DIV/0!</v>
      </c>
    </row>
    <row r="6247" spans="1:16" x14ac:dyDescent="0.25">
      <c r="A6247" s="1">
        <f t="shared" si="685"/>
        <v>43361</v>
      </c>
      <c r="B6247" s="7">
        <f t="shared" si="680"/>
        <v>9</v>
      </c>
      <c r="C6247" s="4">
        <f>INDEX(Calendar!$E$3:$E$367,MATCH(LOLP!$A6247,Calendar!$B$3:$B$367,0))</f>
        <v>1</v>
      </c>
      <c r="D6247" s="2">
        <f t="shared" si="686"/>
        <v>4</v>
      </c>
      <c r="E6247" s="36">
        <v>22318</v>
      </c>
      <c r="F6247" s="7">
        <f>IFERROR(IF(INDEX('Temperature Data'!$AA$15:$AA$348,MATCH(LOLP!A6247,'Temperature Data'!$B$15:$B$348,0))&gt;IF(B6247=9,$G$2,LOLP!$F$2),1,0),0)</f>
        <v>0</v>
      </c>
      <c r="G6247" s="7">
        <f>SUMIFS(LOLP!$F$4:$F$8763,$C$4:$C$8763,$C6247,$B$4:$B$8763,$B6247,$D$4:$D$8763,$D6247)</f>
        <v>7</v>
      </c>
      <c r="H6247" s="7">
        <f>COUNTIFS(Calendar!$E$3:$E$367,LOLP!C6247,Calendar!$D$3:$D$367,LOLP!B6247)</f>
        <v>19</v>
      </c>
      <c r="I6247" s="7">
        <f ca="1">IF($F6247=1,OFFSET(start_norps,LOLP!$D6247+(1-$C6247)*24,LOLP!$B6247)*H6247/G6247,0)</f>
        <v>0</v>
      </c>
      <c r="J6247" s="7">
        <f ca="1">IF($F6247=1,OFFSET(start_33,LOLP!$D6247+(1-$C6247)*24,LOLP!$B6247)*H6247/G6247,0)</f>
        <v>0</v>
      </c>
      <c r="K6247" s="7">
        <f ca="1">IF($F6247,OFFSET(start_40,LOLP!$D6247+(1-$C6247)*24,LOLP!$B6247),0)</f>
        <v>0</v>
      </c>
      <c r="L6247" s="7">
        <f ca="1">IF($F6247,OFFSET(start_50,LOLP!$D6247+(1-$C6247)*24,LOLP!$B6247),0)</f>
        <v>0</v>
      </c>
      <c r="M6247" s="25">
        <f t="shared" ca="1" si="681"/>
        <v>0</v>
      </c>
      <c r="N6247" s="25">
        <f t="shared" ca="1" si="682"/>
        <v>0</v>
      </c>
      <c r="O6247" s="15" t="e">
        <f t="shared" ca="1" si="683"/>
        <v>#DIV/0!</v>
      </c>
      <c r="P6247" s="15" t="e">
        <f t="shared" ca="1" si="684"/>
        <v>#DIV/0!</v>
      </c>
    </row>
    <row r="6248" spans="1:16" x14ac:dyDescent="0.25">
      <c r="A6248" s="1">
        <f t="shared" si="685"/>
        <v>43361</v>
      </c>
      <c r="B6248" s="7">
        <f t="shared" si="680"/>
        <v>9</v>
      </c>
      <c r="C6248" s="4">
        <f>INDEX(Calendar!$E$3:$E$367,MATCH(LOLP!$A6248,Calendar!$B$3:$B$367,0))</f>
        <v>1</v>
      </c>
      <c r="D6248" s="2">
        <f t="shared" si="686"/>
        <v>5</v>
      </c>
      <c r="E6248" s="36">
        <v>23302</v>
      </c>
      <c r="F6248" s="7">
        <f>IFERROR(IF(INDEX('Temperature Data'!$AA$15:$AA$348,MATCH(LOLP!A6248,'Temperature Data'!$B$15:$B$348,0))&gt;IF(B6248=9,$G$2,LOLP!$F$2),1,0),0)</f>
        <v>0</v>
      </c>
      <c r="G6248" s="7">
        <f>SUMIFS(LOLP!$F$4:$F$8763,$C$4:$C$8763,$C6248,$B$4:$B$8763,$B6248,$D$4:$D$8763,$D6248)</f>
        <v>7</v>
      </c>
      <c r="H6248" s="7">
        <f>COUNTIFS(Calendar!$E$3:$E$367,LOLP!C6248,Calendar!$D$3:$D$367,LOLP!B6248)</f>
        <v>19</v>
      </c>
      <c r="I6248" s="7">
        <f ca="1">IF($F6248=1,OFFSET(start_norps,LOLP!$D6248+(1-$C6248)*24,LOLP!$B6248)*H6248/G6248,0)</f>
        <v>0</v>
      </c>
      <c r="J6248" s="7">
        <f ca="1">IF($F6248=1,OFFSET(start_33,LOLP!$D6248+(1-$C6248)*24,LOLP!$B6248)*H6248/G6248,0)</f>
        <v>0</v>
      </c>
      <c r="K6248" s="7">
        <f ca="1">IF($F6248,OFFSET(start_40,LOLP!$D6248+(1-$C6248)*24,LOLP!$B6248),0)</f>
        <v>0</v>
      </c>
      <c r="L6248" s="7">
        <f ca="1">IF($F6248,OFFSET(start_50,LOLP!$D6248+(1-$C6248)*24,LOLP!$B6248),0)</f>
        <v>0</v>
      </c>
      <c r="M6248" s="25">
        <f t="shared" ca="1" si="681"/>
        <v>0</v>
      </c>
      <c r="N6248" s="25">
        <f t="shared" ca="1" si="682"/>
        <v>0</v>
      </c>
      <c r="O6248" s="15" t="e">
        <f t="shared" ca="1" si="683"/>
        <v>#DIV/0!</v>
      </c>
      <c r="P6248" s="15" t="e">
        <f t="shared" ca="1" si="684"/>
        <v>#DIV/0!</v>
      </c>
    </row>
    <row r="6249" spans="1:16" x14ac:dyDescent="0.25">
      <c r="A6249" s="1">
        <f t="shared" si="685"/>
        <v>43361</v>
      </c>
      <c r="B6249" s="7">
        <f t="shared" si="680"/>
        <v>9</v>
      </c>
      <c r="C6249" s="4">
        <f>INDEX(Calendar!$E$3:$E$367,MATCH(LOLP!$A6249,Calendar!$B$3:$B$367,0))</f>
        <v>1</v>
      </c>
      <c r="D6249" s="2">
        <f t="shared" si="686"/>
        <v>6</v>
      </c>
      <c r="E6249" s="36">
        <v>25117</v>
      </c>
      <c r="F6249" s="7">
        <f>IFERROR(IF(INDEX('Temperature Data'!$AA$15:$AA$348,MATCH(LOLP!A6249,'Temperature Data'!$B$15:$B$348,0))&gt;IF(B6249=9,$G$2,LOLP!$F$2),1,0),0)</f>
        <v>0</v>
      </c>
      <c r="G6249" s="7">
        <f>SUMIFS(LOLP!$F$4:$F$8763,$C$4:$C$8763,$C6249,$B$4:$B$8763,$B6249,$D$4:$D$8763,$D6249)</f>
        <v>7</v>
      </c>
      <c r="H6249" s="7">
        <f>COUNTIFS(Calendar!$E$3:$E$367,LOLP!C6249,Calendar!$D$3:$D$367,LOLP!B6249)</f>
        <v>19</v>
      </c>
      <c r="I6249" s="7">
        <f ca="1">IF($F6249=1,OFFSET(start_norps,LOLP!$D6249+(1-$C6249)*24,LOLP!$B6249)*H6249/G6249,0)</f>
        <v>0</v>
      </c>
      <c r="J6249" s="7">
        <f ca="1">IF($F6249=1,OFFSET(start_33,LOLP!$D6249+(1-$C6249)*24,LOLP!$B6249)*H6249/G6249,0)</f>
        <v>0</v>
      </c>
      <c r="K6249" s="7">
        <f ca="1">IF($F6249,OFFSET(start_40,LOLP!$D6249+(1-$C6249)*24,LOLP!$B6249),0)</f>
        <v>0</v>
      </c>
      <c r="L6249" s="7">
        <f ca="1">IF($F6249,OFFSET(start_50,LOLP!$D6249+(1-$C6249)*24,LOLP!$B6249),0)</f>
        <v>0</v>
      </c>
      <c r="M6249" s="25">
        <f t="shared" ca="1" si="681"/>
        <v>0</v>
      </c>
      <c r="N6249" s="25">
        <f t="shared" ca="1" si="682"/>
        <v>0</v>
      </c>
      <c r="O6249" s="15" t="e">
        <f t="shared" ca="1" si="683"/>
        <v>#DIV/0!</v>
      </c>
      <c r="P6249" s="15" t="e">
        <f t="shared" ca="1" si="684"/>
        <v>#DIV/0!</v>
      </c>
    </row>
    <row r="6250" spans="1:16" x14ac:dyDescent="0.25">
      <c r="A6250" s="1">
        <f t="shared" si="685"/>
        <v>43361</v>
      </c>
      <c r="B6250" s="7">
        <f t="shared" si="680"/>
        <v>9</v>
      </c>
      <c r="C6250" s="4">
        <f>INDEX(Calendar!$E$3:$E$367,MATCH(LOLP!$A6250,Calendar!$B$3:$B$367,0))</f>
        <v>1</v>
      </c>
      <c r="D6250" s="2">
        <f t="shared" si="686"/>
        <v>7</v>
      </c>
      <c r="E6250" s="36">
        <v>26099</v>
      </c>
      <c r="F6250" s="7">
        <f>IFERROR(IF(INDEX('Temperature Data'!$AA$15:$AA$348,MATCH(LOLP!A6250,'Temperature Data'!$B$15:$B$348,0))&gt;IF(B6250=9,$G$2,LOLP!$F$2),1,0),0)</f>
        <v>0</v>
      </c>
      <c r="G6250" s="7">
        <f>SUMIFS(LOLP!$F$4:$F$8763,$C$4:$C$8763,$C6250,$B$4:$B$8763,$B6250,$D$4:$D$8763,$D6250)</f>
        <v>7</v>
      </c>
      <c r="H6250" s="7">
        <f>COUNTIFS(Calendar!$E$3:$E$367,LOLP!C6250,Calendar!$D$3:$D$367,LOLP!B6250)</f>
        <v>19</v>
      </c>
      <c r="I6250" s="7">
        <f ca="1">IF($F6250=1,OFFSET(start_norps,LOLP!$D6250+(1-$C6250)*24,LOLP!$B6250)*H6250/G6250,0)</f>
        <v>0</v>
      </c>
      <c r="J6250" s="7">
        <f ca="1">IF($F6250=1,OFFSET(start_33,LOLP!$D6250+(1-$C6250)*24,LOLP!$B6250)*H6250/G6250,0)</f>
        <v>0</v>
      </c>
      <c r="K6250" s="7">
        <f ca="1">IF($F6250,OFFSET(start_40,LOLP!$D6250+(1-$C6250)*24,LOLP!$B6250),0)</f>
        <v>0</v>
      </c>
      <c r="L6250" s="7">
        <f ca="1">IF($F6250,OFFSET(start_50,LOLP!$D6250+(1-$C6250)*24,LOLP!$B6250),0)</f>
        <v>0</v>
      </c>
      <c r="M6250" s="25">
        <f t="shared" ca="1" si="681"/>
        <v>0</v>
      </c>
      <c r="N6250" s="25">
        <f t="shared" ca="1" si="682"/>
        <v>0</v>
      </c>
      <c r="O6250" s="15" t="e">
        <f t="shared" ca="1" si="683"/>
        <v>#DIV/0!</v>
      </c>
      <c r="P6250" s="15" t="e">
        <f t="shared" ca="1" si="684"/>
        <v>#DIV/0!</v>
      </c>
    </row>
    <row r="6251" spans="1:16" x14ac:dyDescent="0.25">
      <c r="A6251" s="1">
        <f t="shared" si="685"/>
        <v>43361</v>
      </c>
      <c r="B6251" s="7">
        <f t="shared" si="680"/>
        <v>9</v>
      </c>
      <c r="C6251" s="4">
        <f>INDEX(Calendar!$E$3:$E$367,MATCH(LOLP!$A6251,Calendar!$B$3:$B$367,0))</f>
        <v>1</v>
      </c>
      <c r="D6251" s="2">
        <f t="shared" si="686"/>
        <v>8</v>
      </c>
      <c r="E6251" s="36">
        <v>26978</v>
      </c>
      <c r="F6251" s="7">
        <f>IFERROR(IF(INDEX('Temperature Data'!$AA$15:$AA$348,MATCH(LOLP!A6251,'Temperature Data'!$B$15:$B$348,0))&gt;IF(B6251=9,$G$2,LOLP!$F$2),1,0),0)</f>
        <v>0</v>
      </c>
      <c r="G6251" s="7">
        <f>SUMIFS(LOLP!$F$4:$F$8763,$C$4:$C$8763,$C6251,$B$4:$B$8763,$B6251,$D$4:$D$8763,$D6251)</f>
        <v>7</v>
      </c>
      <c r="H6251" s="7">
        <f>COUNTIFS(Calendar!$E$3:$E$367,LOLP!C6251,Calendar!$D$3:$D$367,LOLP!B6251)</f>
        <v>19</v>
      </c>
      <c r="I6251" s="7">
        <f ca="1">IF($F6251=1,OFFSET(start_norps,LOLP!$D6251+(1-$C6251)*24,LOLP!$B6251)*H6251/G6251,0)</f>
        <v>0</v>
      </c>
      <c r="J6251" s="7">
        <f ca="1">IF($F6251=1,OFFSET(start_33,LOLP!$D6251+(1-$C6251)*24,LOLP!$B6251)*H6251/G6251,0)</f>
        <v>0</v>
      </c>
      <c r="K6251" s="7">
        <f ca="1">IF($F6251,OFFSET(start_40,LOLP!$D6251+(1-$C6251)*24,LOLP!$B6251),0)</f>
        <v>0</v>
      </c>
      <c r="L6251" s="7">
        <f ca="1">IF($F6251,OFFSET(start_50,LOLP!$D6251+(1-$C6251)*24,LOLP!$B6251),0)</f>
        <v>0</v>
      </c>
      <c r="M6251" s="25">
        <f t="shared" ca="1" si="681"/>
        <v>0</v>
      </c>
      <c r="N6251" s="25">
        <f t="shared" ca="1" si="682"/>
        <v>0</v>
      </c>
      <c r="O6251" s="15" t="e">
        <f t="shared" ca="1" si="683"/>
        <v>#DIV/0!</v>
      </c>
      <c r="P6251" s="15" t="e">
        <f t="shared" ca="1" si="684"/>
        <v>#DIV/0!</v>
      </c>
    </row>
    <row r="6252" spans="1:16" x14ac:dyDescent="0.25">
      <c r="A6252" s="1">
        <f t="shared" si="685"/>
        <v>43361</v>
      </c>
      <c r="B6252" s="7">
        <f t="shared" si="680"/>
        <v>9</v>
      </c>
      <c r="C6252" s="4">
        <f>INDEX(Calendar!$E$3:$E$367,MATCH(LOLP!$A6252,Calendar!$B$3:$B$367,0))</f>
        <v>1</v>
      </c>
      <c r="D6252" s="2">
        <f t="shared" si="686"/>
        <v>9</v>
      </c>
      <c r="E6252" s="36">
        <v>27248</v>
      </c>
      <c r="F6252" s="7">
        <f>IFERROR(IF(INDEX('Temperature Data'!$AA$15:$AA$348,MATCH(LOLP!A6252,'Temperature Data'!$B$15:$B$348,0))&gt;IF(B6252=9,$G$2,LOLP!$F$2),1,0),0)</f>
        <v>0</v>
      </c>
      <c r="G6252" s="7">
        <f>SUMIFS(LOLP!$F$4:$F$8763,$C$4:$C$8763,$C6252,$B$4:$B$8763,$B6252,$D$4:$D$8763,$D6252)</f>
        <v>7</v>
      </c>
      <c r="H6252" s="7">
        <f>COUNTIFS(Calendar!$E$3:$E$367,LOLP!C6252,Calendar!$D$3:$D$367,LOLP!B6252)</f>
        <v>19</v>
      </c>
      <c r="I6252" s="7">
        <f ca="1">IF($F6252=1,OFFSET(start_norps,LOLP!$D6252+(1-$C6252)*24,LOLP!$B6252)*H6252/G6252,0)</f>
        <v>0</v>
      </c>
      <c r="J6252" s="7">
        <f ca="1">IF($F6252=1,OFFSET(start_33,LOLP!$D6252+(1-$C6252)*24,LOLP!$B6252)*H6252/G6252,0)</f>
        <v>0</v>
      </c>
      <c r="K6252" s="7">
        <f ca="1">IF($F6252,OFFSET(start_40,LOLP!$D6252+(1-$C6252)*24,LOLP!$B6252),0)</f>
        <v>0</v>
      </c>
      <c r="L6252" s="7">
        <f ca="1">IF($F6252,OFFSET(start_50,LOLP!$D6252+(1-$C6252)*24,LOLP!$B6252),0)</f>
        <v>0</v>
      </c>
      <c r="M6252" s="25">
        <f t="shared" ca="1" si="681"/>
        <v>0</v>
      </c>
      <c r="N6252" s="25">
        <f t="shared" ca="1" si="682"/>
        <v>0</v>
      </c>
      <c r="O6252" s="15" t="e">
        <f t="shared" ca="1" si="683"/>
        <v>#DIV/0!</v>
      </c>
      <c r="P6252" s="15" t="e">
        <f t="shared" ca="1" si="684"/>
        <v>#DIV/0!</v>
      </c>
    </row>
    <row r="6253" spans="1:16" x14ac:dyDescent="0.25">
      <c r="A6253" s="1">
        <f t="shared" si="685"/>
        <v>43361</v>
      </c>
      <c r="B6253" s="7">
        <f t="shared" si="680"/>
        <v>9</v>
      </c>
      <c r="C6253" s="4">
        <f>INDEX(Calendar!$E$3:$E$367,MATCH(LOLP!$A6253,Calendar!$B$3:$B$367,0))</f>
        <v>1</v>
      </c>
      <c r="D6253" s="2">
        <f t="shared" si="686"/>
        <v>10</v>
      </c>
      <c r="E6253" s="36">
        <v>26989</v>
      </c>
      <c r="F6253" s="7">
        <f>IFERROR(IF(INDEX('Temperature Data'!$AA$15:$AA$348,MATCH(LOLP!A6253,'Temperature Data'!$B$15:$B$348,0))&gt;IF(B6253=9,$G$2,LOLP!$F$2),1,0),0)</f>
        <v>0</v>
      </c>
      <c r="G6253" s="7">
        <f>SUMIFS(LOLP!$F$4:$F$8763,$C$4:$C$8763,$C6253,$B$4:$B$8763,$B6253,$D$4:$D$8763,$D6253)</f>
        <v>7</v>
      </c>
      <c r="H6253" s="7">
        <f>COUNTIFS(Calendar!$E$3:$E$367,LOLP!C6253,Calendar!$D$3:$D$367,LOLP!B6253)</f>
        <v>19</v>
      </c>
      <c r="I6253" s="7">
        <f ca="1">IF($F6253=1,OFFSET(start_norps,LOLP!$D6253+(1-$C6253)*24,LOLP!$B6253)*H6253/G6253,0)</f>
        <v>0</v>
      </c>
      <c r="J6253" s="7">
        <f ca="1">IF($F6253=1,OFFSET(start_33,LOLP!$D6253+(1-$C6253)*24,LOLP!$B6253)*H6253/G6253,0)</f>
        <v>0</v>
      </c>
      <c r="K6253" s="7">
        <f ca="1">IF($F6253,OFFSET(start_40,LOLP!$D6253+(1-$C6253)*24,LOLP!$B6253),0)</f>
        <v>0</v>
      </c>
      <c r="L6253" s="7">
        <f ca="1">IF($F6253,OFFSET(start_50,LOLP!$D6253+(1-$C6253)*24,LOLP!$B6253),0)</f>
        <v>0</v>
      </c>
      <c r="M6253" s="25">
        <f t="shared" ca="1" si="681"/>
        <v>0</v>
      </c>
      <c r="N6253" s="25">
        <f t="shared" ca="1" si="682"/>
        <v>0</v>
      </c>
      <c r="O6253" s="15" t="e">
        <f t="shared" ca="1" si="683"/>
        <v>#DIV/0!</v>
      </c>
      <c r="P6253" s="15" t="e">
        <f t="shared" ca="1" si="684"/>
        <v>#DIV/0!</v>
      </c>
    </row>
    <row r="6254" spans="1:16" x14ac:dyDescent="0.25">
      <c r="A6254" s="1">
        <f t="shared" si="685"/>
        <v>43361</v>
      </c>
      <c r="B6254" s="7">
        <f t="shared" si="680"/>
        <v>9</v>
      </c>
      <c r="C6254" s="4">
        <f>INDEX(Calendar!$E$3:$E$367,MATCH(LOLP!$A6254,Calendar!$B$3:$B$367,0))</f>
        <v>1</v>
      </c>
      <c r="D6254" s="2">
        <f t="shared" si="686"/>
        <v>11</v>
      </c>
      <c r="E6254" s="36">
        <v>27108</v>
      </c>
      <c r="F6254" s="7">
        <f>IFERROR(IF(INDEX('Temperature Data'!$AA$15:$AA$348,MATCH(LOLP!A6254,'Temperature Data'!$B$15:$B$348,0))&gt;IF(B6254=9,$G$2,LOLP!$F$2),1,0),0)</f>
        <v>0</v>
      </c>
      <c r="G6254" s="7">
        <f>SUMIFS(LOLP!$F$4:$F$8763,$C$4:$C$8763,$C6254,$B$4:$B$8763,$B6254,$D$4:$D$8763,$D6254)</f>
        <v>7</v>
      </c>
      <c r="H6254" s="7">
        <f>COUNTIFS(Calendar!$E$3:$E$367,LOLP!C6254,Calendar!$D$3:$D$367,LOLP!B6254)</f>
        <v>19</v>
      </c>
      <c r="I6254" s="7">
        <f ca="1">IF($F6254=1,OFFSET(start_norps,LOLP!$D6254+(1-$C6254)*24,LOLP!$B6254)*H6254/G6254,0)</f>
        <v>0</v>
      </c>
      <c r="J6254" s="7">
        <f ca="1">IF($F6254=1,OFFSET(start_33,LOLP!$D6254+(1-$C6254)*24,LOLP!$B6254)*H6254/G6254,0)</f>
        <v>0</v>
      </c>
      <c r="K6254" s="7">
        <f ca="1">IF($F6254,OFFSET(start_40,LOLP!$D6254+(1-$C6254)*24,LOLP!$B6254),0)</f>
        <v>0</v>
      </c>
      <c r="L6254" s="7">
        <f ca="1">IF($F6254,OFFSET(start_50,LOLP!$D6254+(1-$C6254)*24,LOLP!$B6254),0)</f>
        <v>0</v>
      </c>
      <c r="M6254" s="25">
        <f t="shared" ca="1" si="681"/>
        <v>0</v>
      </c>
      <c r="N6254" s="25">
        <f t="shared" ca="1" si="682"/>
        <v>0</v>
      </c>
      <c r="O6254" s="15" t="e">
        <f t="shared" ca="1" si="683"/>
        <v>#DIV/0!</v>
      </c>
      <c r="P6254" s="15" t="e">
        <f t="shared" ca="1" si="684"/>
        <v>#DIV/0!</v>
      </c>
    </row>
    <row r="6255" spans="1:16" x14ac:dyDescent="0.25">
      <c r="A6255" s="1">
        <f t="shared" si="685"/>
        <v>43361</v>
      </c>
      <c r="B6255" s="7">
        <f t="shared" si="680"/>
        <v>9</v>
      </c>
      <c r="C6255" s="4">
        <f>INDEX(Calendar!$E$3:$E$367,MATCH(LOLP!$A6255,Calendar!$B$3:$B$367,0))</f>
        <v>1</v>
      </c>
      <c r="D6255" s="2">
        <f t="shared" si="686"/>
        <v>12</v>
      </c>
      <c r="E6255" s="36">
        <v>27647</v>
      </c>
      <c r="F6255" s="7">
        <f>IFERROR(IF(INDEX('Temperature Data'!$AA$15:$AA$348,MATCH(LOLP!A6255,'Temperature Data'!$B$15:$B$348,0))&gt;IF(B6255=9,$G$2,LOLP!$F$2),1,0),0)</f>
        <v>0</v>
      </c>
      <c r="G6255" s="7">
        <f>SUMIFS(LOLP!$F$4:$F$8763,$C$4:$C$8763,$C6255,$B$4:$B$8763,$B6255,$D$4:$D$8763,$D6255)</f>
        <v>7</v>
      </c>
      <c r="H6255" s="7">
        <f>COUNTIFS(Calendar!$E$3:$E$367,LOLP!C6255,Calendar!$D$3:$D$367,LOLP!B6255)</f>
        <v>19</v>
      </c>
      <c r="I6255" s="7">
        <f ca="1">IF($F6255=1,OFFSET(start_norps,LOLP!$D6255+(1-$C6255)*24,LOLP!$B6255)*H6255/G6255,0)</f>
        <v>0</v>
      </c>
      <c r="J6255" s="7">
        <f ca="1">IF($F6255=1,OFFSET(start_33,LOLP!$D6255+(1-$C6255)*24,LOLP!$B6255)*H6255/G6255,0)</f>
        <v>0</v>
      </c>
      <c r="K6255" s="7">
        <f ca="1">IF($F6255,OFFSET(start_40,LOLP!$D6255+(1-$C6255)*24,LOLP!$B6255),0)</f>
        <v>0</v>
      </c>
      <c r="L6255" s="7">
        <f ca="1">IF($F6255,OFFSET(start_50,LOLP!$D6255+(1-$C6255)*24,LOLP!$B6255),0)</f>
        <v>0</v>
      </c>
      <c r="M6255" s="25">
        <f t="shared" ca="1" si="681"/>
        <v>0</v>
      </c>
      <c r="N6255" s="25">
        <f t="shared" ca="1" si="682"/>
        <v>0</v>
      </c>
      <c r="O6255" s="15" t="e">
        <f t="shared" ca="1" si="683"/>
        <v>#DIV/0!</v>
      </c>
      <c r="P6255" s="15" t="e">
        <f t="shared" ca="1" si="684"/>
        <v>#DIV/0!</v>
      </c>
    </row>
    <row r="6256" spans="1:16" x14ac:dyDescent="0.25">
      <c r="A6256" s="1">
        <f t="shared" si="685"/>
        <v>43361</v>
      </c>
      <c r="B6256" s="7">
        <f t="shared" si="680"/>
        <v>9</v>
      </c>
      <c r="C6256" s="4">
        <f>INDEX(Calendar!$E$3:$E$367,MATCH(LOLP!$A6256,Calendar!$B$3:$B$367,0))</f>
        <v>1</v>
      </c>
      <c r="D6256" s="2">
        <f t="shared" si="686"/>
        <v>13</v>
      </c>
      <c r="E6256" s="36">
        <v>28704</v>
      </c>
      <c r="F6256" s="7">
        <f>IFERROR(IF(INDEX('Temperature Data'!$AA$15:$AA$348,MATCH(LOLP!A6256,'Temperature Data'!$B$15:$B$348,0))&gt;IF(B6256=9,$G$2,LOLP!$F$2),1,0),0)</f>
        <v>0</v>
      </c>
      <c r="G6256" s="7">
        <f>SUMIFS(LOLP!$F$4:$F$8763,$C$4:$C$8763,$C6256,$B$4:$B$8763,$B6256,$D$4:$D$8763,$D6256)</f>
        <v>7</v>
      </c>
      <c r="H6256" s="7">
        <f>COUNTIFS(Calendar!$E$3:$E$367,LOLP!C6256,Calendar!$D$3:$D$367,LOLP!B6256)</f>
        <v>19</v>
      </c>
      <c r="I6256" s="7">
        <f ca="1">IF($F6256=1,OFFSET(start_norps,LOLP!$D6256+(1-$C6256)*24,LOLP!$B6256)*H6256/G6256,0)</f>
        <v>0</v>
      </c>
      <c r="J6256" s="7">
        <f ca="1">IF($F6256=1,OFFSET(start_33,LOLP!$D6256+(1-$C6256)*24,LOLP!$B6256)*H6256/G6256,0)</f>
        <v>0</v>
      </c>
      <c r="K6256" s="7">
        <f ca="1">IF($F6256,OFFSET(start_40,LOLP!$D6256+(1-$C6256)*24,LOLP!$B6256),0)</f>
        <v>0</v>
      </c>
      <c r="L6256" s="7">
        <f ca="1">IF($F6256,OFFSET(start_50,LOLP!$D6256+(1-$C6256)*24,LOLP!$B6256),0)</f>
        <v>0</v>
      </c>
      <c r="M6256" s="25">
        <f t="shared" ca="1" si="681"/>
        <v>0</v>
      </c>
      <c r="N6256" s="25">
        <f t="shared" ca="1" si="682"/>
        <v>0</v>
      </c>
      <c r="O6256" s="15" t="e">
        <f t="shared" ca="1" si="683"/>
        <v>#DIV/0!</v>
      </c>
      <c r="P6256" s="15" t="e">
        <f t="shared" ca="1" si="684"/>
        <v>#DIV/0!</v>
      </c>
    </row>
    <row r="6257" spans="1:16" x14ac:dyDescent="0.25">
      <c r="A6257" s="1">
        <f t="shared" si="685"/>
        <v>43361</v>
      </c>
      <c r="B6257" s="7">
        <f t="shared" si="680"/>
        <v>9</v>
      </c>
      <c r="C6257" s="4">
        <f>INDEX(Calendar!$E$3:$E$367,MATCH(LOLP!$A6257,Calendar!$B$3:$B$367,0))</f>
        <v>1</v>
      </c>
      <c r="D6257" s="2">
        <f t="shared" si="686"/>
        <v>14</v>
      </c>
      <c r="E6257" s="36">
        <v>29895</v>
      </c>
      <c r="F6257" s="7">
        <f>IFERROR(IF(INDEX('Temperature Data'!$AA$15:$AA$348,MATCH(LOLP!A6257,'Temperature Data'!$B$15:$B$348,0))&gt;IF(B6257=9,$G$2,LOLP!$F$2),1,0),0)</f>
        <v>0</v>
      </c>
      <c r="G6257" s="7">
        <f>SUMIFS(LOLP!$F$4:$F$8763,$C$4:$C$8763,$C6257,$B$4:$B$8763,$B6257,$D$4:$D$8763,$D6257)</f>
        <v>7</v>
      </c>
      <c r="H6257" s="7">
        <f>COUNTIFS(Calendar!$E$3:$E$367,LOLP!C6257,Calendar!$D$3:$D$367,LOLP!B6257)</f>
        <v>19</v>
      </c>
      <c r="I6257" s="7">
        <f ca="1">IF($F6257=1,OFFSET(start_norps,LOLP!$D6257+(1-$C6257)*24,LOLP!$B6257)*H6257/G6257,0)</f>
        <v>0</v>
      </c>
      <c r="J6257" s="7">
        <f ca="1">IF($F6257=1,OFFSET(start_33,LOLP!$D6257+(1-$C6257)*24,LOLP!$B6257)*H6257/G6257,0)</f>
        <v>0</v>
      </c>
      <c r="K6257" s="7">
        <f ca="1">IF($F6257,OFFSET(start_40,LOLP!$D6257+(1-$C6257)*24,LOLP!$B6257),0)</f>
        <v>0</v>
      </c>
      <c r="L6257" s="7">
        <f ca="1">IF($F6257,OFFSET(start_50,LOLP!$D6257+(1-$C6257)*24,LOLP!$B6257),0)</f>
        <v>0</v>
      </c>
      <c r="M6257" s="25">
        <f t="shared" ca="1" si="681"/>
        <v>0</v>
      </c>
      <c r="N6257" s="25">
        <f t="shared" ca="1" si="682"/>
        <v>0</v>
      </c>
      <c r="O6257" s="15" t="e">
        <f t="shared" ca="1" si="683"/>
        <v>#DIV/0!</v>
      </c>
      <c r="P6257" s="15" t="e">
        <f t="shared" ca="1" si="684"/>
        <v>#DIV/0!</v>
      </c>
    </row>
    <row r="6258" spans="1:16" x14ac:dyDescent="0.25">
      <c r="A6258" s="1">
        <f t="shared" si="685"/>
        <v>43361</v>
      </c>
      <c r="B6258" s="7">
        <f t="shared" si="680"/>
        <v>9</v>
      </c>
      <c r="C6258" s="4">
        <f>INDEX(Calendar!$E$3:$E$367,MATCH(LOLP!$A6258,Calendar!$B$3:$B$367,0))</f>
        <v>1</v>
      </c>
      <c r="D6258" s="2">
        <f t="shared" si="686"/>
        <v>15</v>
      </c>
      <c r="E6258" s="36">
        <v>31195</v>
      </c>
      <c r="F6258" s="7">
        <f>IFERROR(IF(INDEX('Temperature Data'!$AA$15:$AA$348,MATCH(LOLP!A6258,'Temperature Data'!$B$15:$B$348,0))&gt;IF(B6258=9,$G$2,LOLP!$F$2),1,0),0)</f>
        <v>0</v>
      </c>
      <c r="G6258" s="7">
        <f>SUMIFS(LOLP!$F$4:$F$8763,$C$4:$C$8763,$C6258,$B$4:$B$8763,$B6258,$D$4:$D$8763,$D6258)</f>
        <v>7</v>
      </c>
      <c r="H6258" s="7">
        <f>COUNTIFS(Calendar!$E$3:$E$367,LOLP!C6258,Calendar!$D$3:$D$367,LOLP!B6258)</f>
        <v>19</v>
      </c>
      <c r="I6258" s="7">
        <f ca="1">IF($F6258=1,OFFSET(start_norps,LOLP!$D6258+(1-$C6258)*24,LOLP!$B6258)*H6258/G6258,0)</f>
        <v>0</v>
      </c>
      <c r="J6258" s="7">
        <f ca="1">IF($F6258=1,OFFSET(start_33,LOLP!$D6258+(1-$C6258)*24,LOLP!$B6258)*H6258/G6258,0)</f>
        <v>0</v>
      </c>
      <c r="K6258" s="7">
        <f ca="1">IF($F6258,OFFSET(start_40,LOLP!$D6258+(1-$C6258)*24,LOLP!$B6258),0)</f>
        <v>0</v>
      </c>
      <c r="L6258" s="7">
        <f ca="1">IF($F6258,OFFSET(start_50,LOLP!$D6258+(1-$C6258)*24,LOLP!$B6258),0)</f>
        <v>0</v>
      </c>
      <c r="M6258" s="25">
        <f t="shared" ca="1" si="681"/>
        <v>0</v>
      </c>
      <c r="N6258" s="25">
        <f t="shared" ca="1" si="682"/>
        <v>0</v>
      </c>
      <c r="O6258" s="15" t="e">
        <f t="shared" ca="1" si="683"/>
        <v>#DIV/0!</v>
      </c>
      <c r="P6258" s="15" t="e">
        <f t="shared" ca="1" si="684"/>
        <v>#DIV/0!</v>
      </c>
    </row>
    <row r="6259" spans="1:16" x14ac:dyDescent="0.25">
      <c r="A6259" s="1">
        <f t="shared" si="685"/>
        <v>43361</v>
      </c>
      <c r="B6259" s="7">
        <f t="shared" si="680"/>
        <v>9</v>
      </c>
      <c r="C6259" s="4">
        <f>INDEX(Calendar!$E$3:$E$367,MATCH(LOLP!$A6259,Calendar!$B$3:$B$367,0))</f>
        <v>1</v>
      </c>
      <c r="D6259" s="2">
        <f t="shared" si="686"/>
        <v>16</v>
      </c>
      <c r="E6259" s="36">
        <v>32252</v>
      </c>
      <c r="F6259" s="7">
        <f>IFERROR(IF(INDEX('Temperature Data'!$AA$15:$AA$348,MATCH(LOLP!A6259,'Temperature Data'!$B$15:$B$348,0))&gt;IF(B6259=9,$G$2,LOLP!$F$2),1,0),0)</f>
        <v>0</v>
      </c>
      <c r="G6259" s="7">
        <f>SUMIFS(LOLP!$F$4:$F$8763,$C$4:$C$8763,$C6259,$B$4:$B$8763,$B6259,$D$4:$D$8763,$D6259)</f>
        <v>7</v>
      </c>
      <c r="H6259" s="7">
        <f>COUNTIFS(Calendar!$E$3:$E$367,LOLP!C6259,Calendar!$D$3:$D$367,LOLP!B6259)</f>
        <v>19</v>
      </c>
      <c r="I6259" s="7">
        <f ca="1">IF($F6259=1,OFFSET(start_norps,LOLP!$D6259+(1-$C6259)*24,LOLP!$B6259)*H6259/G6259,0)</f>
        <v>0</v>
      </c>
      <c r="J6259" s="7">
        <f ca="1">IF($F6259=1,OFFSET(start_33,LOLP!$D6259+(1-$C6259)*24,LOLP!$B6259)*H6259/G6259,0)</f>
        <v>0</v>
      </c>
      <c r="K6259" s="7">
        <f ca="1">IF($F6259,OFFSET(start_40,LOLP!$D6259+(1-$C6259)*24,LOLP!$B6259),0)</f>
        <v>0</v>
      </c>
      <c r="L6259" s="7">
        <f ca="1">IF($F6259,OFFSET(start_50,LOLP!$D6259+(1-$C6259)*24,LOLP!$B6259),0)</f>
        <v>0</v>
      </c>
      <c r="M6259" s="25">
        <f t="shared" ca="1" si="681"/>
        <v>0</v>
      </c>
      <c r="N6259" s="25">
        <f t="shared" ca="1" si="682"/>
        <v>0</v>
      </c>
      <c r="O6259" s="15" t="e">
        <f t="shared" ca="1" si="683"/>
        <v>#DIV/0!</v>
      </c>
      <c r="P6259" s="15" t="e">
        <f t="shared" ca="1" si="684"/>
        <v>#DIV/0!</v>
      </c>
    </row>
    <row r="6260" spans="1:16" x14ac:dyDescent="0.25">
      <c r="A6260" s="1">
        <f t="shared" si="685"/>
        <v>43361</v>
      </c>
      <c r="B6260" s="7">
        <f t="shared" si="680"/>
        <v>9</v>
      </c>
      <c r="C6260" s="4">
        <f>INDEX(Calendar!$E$3:$E$367,MATCH(LOLP!$A6260,Calendar!$B$3:$B$367,0))</f>
        <v>1</v>
      </c>
      <c r="D6260" s="2">
        <f t="shared" si="686"/>
        <v>17</v>
      </c>
      <c r="E6260" s="36">
        <v>32780</v>
      </c>
      <c r="F6260" s="7">
        <f>IFERROR(IF(INDEX('Temperature Data'!$AA$15:$AA$348,MATCH(LOLP!A6260,'Temperature Data'!$B$15:$B$348,0))&gt;IF(B6260=9,$G$2,LOLP!$F$2),1,0),0)</f>
        <v>0</v>
      </c>
      <c r="G6260" s="7">
        <f>SUMIFS(LOLP!$F$4:$F$8763,$C$4:$C$8763,$C6260,$B$4:$B$8763,$B6260,$D$4:$D$8763,$D6260)</f>
        <v>7</v>
      </c>
      <c r="H6260" s="7">
        <f>COUNTIFS(Calendar!$E$3:$E$367,LOLP!C6260,Calendar!$D$3:$D$367,LOLP!B6260)</f>
        <v>19</v>
      </c>
      <c r="I6260" s="7">
        <f ca="1">IF($F6260=1,OFFSET(start_norps,LOLP!$D6260+(1-$C6260)*24,LOLP!$B6260)*H6260/G6260,0)</f>
        <v>0</v>
      </c>
      <c r="J6260" s="7">
        <f ca="1">IF($F6260=1,OFFSET(start_33,LOLP!$D6260+(1-$C6260)*24,LOLP!$B6260)*H6260/G6260,0)</f>
        <v>0</v>
      </c>
      <c r="K6260" s="7">
        <f ca="1">IF($F6260,OFFSET(start_40,LOLP!$D6260+(1-$C6260)*24,LOLP!$B6260),0)</f>
        <v>0</v>
      </c>
      <c r="L6260" s="7">
        <f ca="1">IF($F6260,OFFSET(start_50,LOLP!$D6260+(1-$C6260)*24,LOLP!$B6260),0)</f>
        <v>0</v>
      </c>
      <c r="M6260" s="25">
        <f t="shared" ca="1" si="681"/>
        <v>0</v>
      </c>
      <c r="N6260" s="25">
        <f t="shared" ca="1" si="682"/>
        <v>0</v>
      </c>
      <c r="O6260" s="15" t="e">
        <f t="shared" ca="1" si="683"/>
        <v>#DIV/0!</v>
      </c>
      <c r="P6260" s="15" t="e">
        <f t="shared" ca="1" si="684"/>
        <v>#DIV/0!</v>
      </c>
    </row>
    <row r="6261" spans="1:16" x14ac:dyDescent="0.25">
      <c r="A6261" s="1">
        <f t="shared" si="685"/>
        <v>43361</v>
      </c>
      <c r="B6261" s="7">
        <f t="shared" si="680"/>
        <v>9</v>
      </c>
      <c r="C6261" s="4">
        <f>INDEX(Calendar!$E$3:$E$367,MATCH(LOLP!$A6261,Calendar!$B$3:$B$367,0))</f>
        <v>1</v>
      </c>
      <c r="D6261" s="2">
        <f t="shared" si="686"/>
        <v>18</v>
      </c>
      <c r="E6261" s="36">
        <v>32517</v>
      </c>
      <c r="F6261" s="7">
        <f>IFERROR(IF(INDEX('Temperature Data'!$AA$15:$AA$348,MATCH(LOLP!A6261,'Temperature Data'!$B$15:$B$348,0))&gt;IF(B6261=9,$G$2,LOLP!$F$2),1,0),0)</f>
        <v>0</v>
      </c>
      <c r="G6261" s="7">
        <f>SUMIFS(LOLP!$F$4:$F$8763,$C$4:$C$8763,$C6261,$B$4:$B$8763,$B6261,$D$4:$D$8763,$D6261)</f>
        <v>7</v>
      </c>
      <c r="H6261" s="7">
        <f>COUNTIFS(Calendar!$E$3:$E$367,LOLP!C6261,Calendar!$D$3:$D$367,LOLP!B6261)</f>
        <v>19</v>
      </c>
      <c r="I6261" s="7">
        <f ca="1">IF($F6261=1,OFFSET(start_norps,LOLP!$D6261+(1-$C6261)*24,LOLP!$B6261)*H6261/G6261,0)</f>
        <v>0</v>
      </c>
      <c r="J6261" s="7">
        <f ca="1">IF($F6261=1,OFFSET(start_33,LOLP!$D6261+(1-$C6261)*24,LOLP!$B6261)*H6261/G6261,0)</f>
        <v>0</v>
      </c>
      <c r="K6261" s="7">
        <f ca="1">IF($F6261,OFFSET(start_40,LOLP!$D6261+(1-$C6261)*24,LOLP!$B6261),0)</f>
        <v>0</v>
      </c>
      <c r="L6261" s="7">
        <f ca="1">IF($F6261,OFFSET(start_50,LOLP!$D6261+(1-$C6261)*24,LOLP!$B6261),0)</f>
        <v>0</v>
      </c>
      <c r="M6261" s="25">
        <f t="shared" ca="1" si="681"/>
        <v>0</v>
      </c>
      <c r="N6261" s="25">
        <f t="shared" ca="1" si="682"/>
        <v>0</v>
      </c>
      <c r="O6261" s="15" t="e">
        <f t="shared" ca="1" si="683"/>
        <v>#DIV/0!</v>
      </c>
      <c r="P6261" s="15" t="e">
        <f t="shared" ca="1" si="684"/>
        <v>#DIV/0!</v>
      </c>
    </row>
    <row r="6262" spans="1:16" x14ac:dyDescent="0.25">
      <c r="A6262" s="1">
        <f t="shared" si="685"/>
        <v>43361</v>
      </c>
      <c r="B6262" s="7">
        <f t="shared" si="680"/>
        <v>9</v>
      </c>
      <c r="C6262" s="4">
        <f>INDEX(Calendar!$E$3:$E$367,MATCH(LOLP!$A6262,Calendar!$B$3:$B$367,0))</f>
        <v>1</v>
      </c>
      <c r="D6262" s="2">
        <f t="shared" si="686"/>
        <v>19</v>
      </c>
      <c r="E6262" s="36">
        <v>32773</v>
      </c>
      <c r="F6262" s="7">
        <f>IFERROR(IF(INDEX('Temperature Data'!$AA$15:$AA$348,MATCH(LOLP!A6262,'Temperature Data'!$B$15:$B$348,0))&gt;IF(B6262=9,$G$2,LOLP!$F$2),1,0),0)</f>
        <v>0</v>
      </c>
      <c r="G6262" s="7">
        <f>SUMIFS(LOLP!$F$4:$F$8763,$C$4:$C$8763,$C6262,$B$4:$B$8763,$B6262,$D$4:$D$8763,$D6262)</f>
        <v>7</v>
      </c>
      <c r="H6262" s="7">
        <f>COUNTIFS(Calendar!$E$3:$E$367,LOLP!C6262,Calendar!$D$3:$D$367,LOLP!B6262)</f>
        <v>19</v>
      </c>
      <c r="I6262" s="7">
        <f ca="1">IF($F6262=1,OFFSET(start_norps,LOLP!$D6262+(1-$C6262)*24,LOLP!$B6262)*H6262/G6262,0)</f>
        <v>0</v>
      </c>
      <c r="J6262" s="7">
        <f ca="1">IF($F6262=1,OFFSET(start_33,LOLP!$D6262+(1-$C6262)*24,LOLP!$B6262)*H6262/G6262,0)</f>
        <v>0</v>
      </c>
      <c r="K6262" s="7">
        <f ca="1">IF($F6262,OFFSET(start_40,LOLP!$D6262+(1-$C6262)*24,LOLP!$B6262),0)</f>
        <v>0</v>
      </c>
      <c r="L6262" s="7">
        <f ca="1">IF($F6262,OFFSET(start_50,LOLP!$D6262+(1-$C6262)*24,LOLP!$B6262),0)</f>
        <v>0</v>
      </c>
      <c r="M6262" s="25">
        <f t="shared" ca="1" si="681"/>
        <v>0</v>
      </c>
      <c r="N6262" s="25">
        <f t="shared" ca="1" si="682"/>
        <v>0</v>
      </c>
      <c r="O6262" s="15" t="e">
        <f t="shared" ca="1" si="683"/>
        <v>#DIV/0!</v>
      </c>
      <c r="P6262" s="15" t="e">
        <f t="shared" ca="1" si="684"/>
        <v>#DIV/0!</v>
      </c>
    </row>
    <row r="6263" spans="1:16" x14ac:dyDescent="0.25">
      <c r="A6263" s="1">
        <f t="shared" si="685"/>
        <v>43361</v>
      </c>
      <c r="B6263" s="7">
        <f t="shared" si="680"/>
        <v>9</v>
      </c>
      <c r="C6263" s="4">
        <f>INDEX(Calendar!$E$3:$E$367,MATCH(LOLP!$A6263,Calendar!$B$3:$B$367,0))</f>
        <v>1</v>
      </c>
      <c r="D6263" s="2">
        <f t="shared" si="686"/>
        <v>20</v>
      </c>
      <c r="E6263" s="36">
        <v>31775</v>
      </c>
      <c r="F6263" s="7">
        <f>IFERROR(IF(INDEX('Temperature Data'!$AA$15:$AA$348,MATCH(LOLP!A6263,'Temperature Data'!$B$15:$B$348,0))&gt;IF(B6263=9,$G$2,LOLP!$F$2),1,0),0)</f>
        <v>0</v>
      </c>
      <c r="G6263" s="7">
        <f>SUMIFS(LOLP!$F$4:$F$8763,$C$4:$C$8763,$C6263,$B$4:$B$8763,$B6263,$D$4:$D$8763,$D6263)</f>
        <v>7</v>
      </c>
      <c r="H6263" s="7">
        <f>COUNTIFS(Calendar!$E$3:$E$367,LOLP!C6263,Calendar!$D$3:$D$367,LOLP!B6263)</f>
        <v>19</v>
      </c>
      <c r="I6263" s="7">
        <f ca="1">IF($F6263=1,OFFSET(start_norps,LOLP!$D6263+(1-$C6263)*24,LOLP!$B6263)*H6263/G6263,0)</f>
        <v>0</v>
      </c>
      <c r="J6263" s="7">
        <f ca="1">IF($F6263=1,OFFSET(start_33,LOLP!$D6263+(1-$C6263)*24,LOLP!$B6263)*H6263/G6263,0)</f>
        <v>0</v>
      </c>
      <c r="K6263" s="7">
        <f ca="1">IF($F6263,OFFSET(start_40,LOLP!$D6263+(1-$C6263)*24,LOLP!$B6263),0)</f>
        <v>0</v>
      </c>
      <c r="L6263" s="7">
        <f ca="1">IF($F6263,OFFSET(start_50,LOLP!$D6263+(1-$C6263)*24,LOLP!$B6263),0)</f>
        <v>0</v>
      </c>
      <c r="M6263" s="25">
        <f t="shared" ca="1" si="681"/>
        <v>0</v>
      </c>
      <c r="N6263" s="25">
        <f t="shared" ca="1" si="682"/>
        <v>0</v>
      </c>
      <c r="O6263" s="15" t="e">
        <f t="shared" ca="1" si="683"/>
        <v>#DIV/0!</v>
      </c>
      <c r="P6263" s="15" t="e">
        <f t="shared" ca="1" si="684"/>
        <v>#DIV/0!</v>
      </c>
    </row>
    <row r="6264" spans="1:16" x14ac:dyDescent="0.25">
      <c r="A6264" s="1">
        <f t="shared" si="685"/>
        <v>43361</v>
      </c>
      <c r="B6264" s="7">
        <f t="shared" si="680"/>
        <v>9</v>
      </c>
      <c r="C6264" s="4">
        <f>INDEX(Calendar!$E$3:$E$367,MATCH(LOLP!$A6264,Calendar!$B$3:$B$367,0))</f>
        <v>1</v>
      </c>
      <c r="D6264" s="2">
        <f t="shared" si="686"/>
        <v>21</v>
      </c>
      <c r="E6264" s="36">
        <v>29889</v>
      </c>
      <c r="F6264" s="7">
        <f>IFERROR(IF(INDEX('Temperature Data'!$AA$15:$AA$348,MATCH(LOLP!A6264,'Temperature Data'!$B$15:$B$348,0))&gt;IF(B6264=9,$G$2,LOLP!$F$2),1,0),0)</f>
        <v>0</v>
      </c>
      <c r="G6264" s="7">
        <f>SUMIFS(LOLP!$F$4:$F$8763,$C$4:$C$8763,$C6264,$B$4:$B$8763,$B6264,$D$4:$D$8763,$D6264)</f>
        <v>7</v>
      </c>
      <c r="H6264" s="7">
        <f>COUNTIFS(Calendar!$E$3:$E$367,LOLP!C6264,Calendar!$D$3:$D$367,LOLP!B6264)</f>
        <v>19</v>
      </c>
      <c r="I6264" s="7">
        <f ca="1">IF($F6264=1,OFFSET(start_norps,LOLP!$D6264+(1-$C6264)*24,LOLP!$B6264)*H6264/G6264,0)</f>
        <v>0</v>
      </c>
      <c r="J6264" s="7">
        <f ca="1">IF($F6264=1,OFFSET(start_33,LOLP!$D6264+(1-$C6264)*24,LOLP!$B6264)*H6264/G6264,0)</f>
        <v>0</v>
      </c>
      <c r="K6264" s="7">
        <f ca="1">IF($F6264,OFFSET(start_40,LOLP!$D6264+(1-$C6264)*24,LOLP!$B6264),0)</f>
        <v>0</v>
      </c>
      <c r="L6264" s="7">
        <f ca="1">IF($F6264,OFFSET(start_50,LOLP!$D6264+(1-$C6264)*24,LOLP!$B6264),0)</f>
        <v>0</v>
      </c>
      <c r="M6264" s="25">
        <f t="shared" ca="1" si="681"/>
        <v>0</v>
      </c>
      <c r="N6264" s="25">
        <f t="shared" ca="1" si="682"/>
        <v>0</v>
      </c>
      <c r="O6264" s="15" t="e">
        <f t="shared" ca="1" si="683"/>
        <v>#DIV/0!</v>
      </c>
      <c r="P6264" s="15" t="e">
        <f t="shared" ca="1" si="684"/>
        <v>#DIV/0!</v>
      </c>
    </row>
    <row r="6265" spans="1:16" x14ac:dyDescent="0.25">
      <c r="A6265" s="1">
        <f t="shared" si="685"/>
        <v>43361</v>
      </c>
      <c r="B6265" s="7">
        <f t="shared" si="680"/>
        <v>9</v>
      </c>
      <c r="C6265" s="4">
        <f>INDEX(Calendar!$E$3:$E$367,MATCH(LOLP!$A6265,Calendar!$B$3:$B$367,0))</f>
        <v>1</v>
      </c>
      <c r="D6265" s="2">
        <f t="shared" si="686"/>
        <v>22</v>
      </c>
      <c r="E6265" s="36">
        <v>27389</v>
      </c>
      <c r="F6265" s="7">
        <f>IFERROR(IF(INDEX('Temperature Data'!$AA$15:$AA$348,MATCH(LOLP!A6265,'Temperature Data'!$B$15:$B$348,0))&gt;IF(B6265=9,$G$2,LOLP!$F$2),1,0),0)</f>
        <v>0</v>
      </c>
      <c r="G6265" s="7">
        <f>SUMIFS(LOLP!$F$4:$F$8763,$C$4:$C$8763,$C6265,$B$4:$B$8763,$B6265,$D$4:$D$8763,$D6265)</f>
        <v>7</v>
      </c>
      <c r="H6265" s="7">
        <f>COUNTIFS(Calendar!$E$3:$E$367,LOLP!C6265,Calendar!$D$3:$D$367,LOLP!B6265)</f>
        <v>19</v>
      </c>
      <c r="I6265" s="7">
        <f ca="1">IF($F6265=1,OFFSET(start_norps,LOLP!$D6265+(1-$C6265)*24,LOLP!$B6265)*H6265/G6265,0)</f>
        <v>0</v>
      </c>
      <c r="J6265" s="7">
        <f ca="1">IF($F6265=1,OFFSET(start_33,LOLP!$D6265+(1-$C6265)*24,LOLP!$B6265)*H6265/G6265,0)</f>
        <v>0</v>
      </c>
      <c r="K6265" s="7">
        <f ca="1">IF($F6265,OFFSET(start_40,LOLP!$D6265+(1-$C6265)*24,LOLP!$B6265),0)</f>
        <v>0</v>
      </c>
      <c r="L6265" s="7">
        <f ca="1">IF($F6265,OFFSET(start_50,LOLP!$D6265+(1-$C6265)*24,LOLP!$B6265),0)</f>
        <v>0</v>
      </c>
      <c r="M6265" s="25">
        <f t="shared" ca="1" si="681"/>
        <v>0</v>
      </c>
      <c r="N6265" s="25">
        <f t="shared" ca="1" si="682"/>
        <v>0</v>
      </c>
      <c r="O6265" s="15" t="e">
        <f t="shared" ca="1" si="683"/>
        <v>#DIV/0!</v>
      </c>
      <c r="P6265" s="15" t="e">
        <f t="shared" ca="1" si="684"/>
        <v>#DIV/0!</v>
      </c>
    </row>
    <row r="6266" spans="1:16" x14ac:dyDescent="0.25">
      <c r="A6266" s="1">
        <f t="shared" si="685"/>
        <v>43361</v>
      </c>
      <c r="B6266" s="7">
        <f t="shared" si="680"/>
        <v>9</v>
      </c>
      <c r="C6266" s="4">
        <f>INDEX(Calendar!$E$3:$E$367,MATCH(LOLP!$A6266,Calendar!$B$3:$B$367,0))</f>
        <v>1</v>
      </c>
      <c r="D6266" s="2">
        <f t="shared" si="686"/>
        <v>23</v>
      </c>
      <c r="E6266" s="36">
        <v>25159</v>
      </c>
      <c r="F6266" s="7">
        <f>IFERROR(IF(INDEX('Temperature Data'!$AA$15:$AA$348,MATCH(LOLP!A6266,'Temperature Data'!$B$15:$B$348,0))&gt;IF(B6266=9,$G$2,LOLP!$F$2),1,0),0)</f>
        <v>0</v>
      </c>
      <c r="G6266" s="7">
        <f>SUMIFS(LOLP!$F$4:$F$8763,$C$4:$C$8763,$C6266,$B$4:$B$8763,$B6266,$D$4:$D$8763,$D6266)</f>
        <v>7</v>
      </c>
      <c r="H6266" s="7">
        <f>COUNTIFS(Calendar!$E$3:$E$367,LOLP!C6266,Calendar!$D$3:$D$367,LOLP!B6266)</f>
        <v>19</v>
      </c>
      <c r="I6266" s="7">
        <f ca="1">IF($F6266=1,OFFSET(start_norps,LOLP!$D6266+(1-$C6266)*24,LOLP!$B6266)*H6266/G6266,0)</f>
        <v>0</v>
      </c>
      <c r="J6266" s="7">
        <f ca="1">IF($F6266=1,OFFSET(start_33,LOLP!$D6266+(1-$C6266)*24,LOLP!$B6266)*H6266/G6266,0)</f>
        <v>0</v>
      </c>
      <c r="K6266" s="7">
        <f ca="1">IF($F6266,OFFSET(start_40,LOLP!$D6266+(1-$C6266)*24,LOLP!$B6266),0)</f>
        <v>0</v>
      </c>
      <c r="L6266" s="7">
        <f ca="1">IF($F6266,OFFSET(start_50,LOLP!$D6266+(1-$C6266)*24,LOLP!$B6266),0)</f>
        <v>0</v>
      </c>
      <c r="M6266" s="25">
        <f t="shared" ca="1" si="681"/>
        <v>0</v>
      </c>
      <c r="N6266" s="25">
        <f t="shared" ca="1" si="682"/>
        <v>0</v>
      </c>
      <c r="O6266" s="15" t="e">
        <f t="shared" ca="1" si="683"/>
        <v>#DIV/0!</v>
      </c>
      <c r="P6266" s="15" t="e">
        <f t="shared" ca="1" si="684"/>
        <v>#DIV/0!</v>
      </c>
    </row>
    <row r="6267" spans="1:16" x14ac:dyDescent="0.25">
      <c r="A6267" s="1">
        <f t="shared" si="685"/>
        <v>43361</v>
      </c>
      <c r="B6267" s="7">
        <f t="shared" si="680"/>
        <v>9</v>
      </c>
      <c r="C6267" s="4">
        <f>INDEX(Calendar!$E$3:$E$367,MATCH(LOLP!$A6267,Calendar!$B$3:$B$367,0))</f>
        <v>1</v>
      </c>
      <c r="D6267" s="2">
        <f t="shared" si="686"/>
        <v>24</v>
      </c>
      <c r="E6267" s="36">
        <v>23718</v>
      </c>
      <c r="F6267" s="7">
        <f>IFERROR(IF(INDEX('Temperature Data'!$AA$15:$AA$348,MATCH(LOLP!A6267,'Temperature Data'!$B$15:$B$348,0))&gt;IF(B6267=9,$G$2,LOLP!$F$2),1,0),0)</f>
        <v>0</v>
      </c>
      <c r="G6267" s="7">
        <f>SUMIFS(LOLP!$F$4:$F$8763,$C$4:$C$8763,$C6267,$B$4:$B$8763,$B6267,$D$4:$D$8763,$D6267)</f>
        <v>7</v>
      </c>
      <c r="H6267" s="7">
        <f>COUNTIFS(Calendar!$E$3:$E$367,LOLP!C6267,Calendar!$D$3:$D$367,LOLP!B6267)</f>
        <v>19</v>
      </c>
      <c r="I6267" s="7">
        <f ca="1">IF($F6267=1,OFFSET(start_norps,LOLP!$D6267+(1-$C6267)*24,LOLP!$B6267)*H6267/G6267,0)</f>
        <v>0</v>
      </c>
      <c r="J6267" s="7">
        <f ca="1">IF($F6267=1,OFFSET(start_33,LOLP!$D6267+(1-$C6267)*24,LOLP!$B6267)*H6267/G6267,0)</f>
        <v>0</v>
      </c>
      <c r="K6267" s="7">
        <f ca="1">IF($F6267,OFFSET(start_40,LOLP!$D6267+(1-$C6267)*24,LOLP!$B6267),0)</f>
        <v>0</v>
      </c>
      <c r="L6267" s="7">
        <f ca="1">IF($F6267,OFFSET(start_50,LOLP!$D6267+(1-$C6267)*24,LOLP!$B6267),0)</f>
        <v>0</v>
      </c>
      <c r="M6267" s="25">
        <f t="shared" ca="1" si="681"/>
        <v>0</v>
      </c>
      <c r="N6267" s="25">
        <f t="shared" ca="1" si="682"/>
        <v>0</v>
      </c>
      <c r="O6267" s="15" t="e">
        <f t="shared" ca="1" si="683"/>
        <v>#DIV/0!</v>
      </c>
      <c r="P6267" s="15" t="e">
        <f t="shared" ca="1" si="684"/>
        <v>#DIV/0!</v>
      </c>
    </row>
    <row r="6268" spans="1:16" x14ac:dyDescent="0.25">
      <c r="A6268" s="1">
        <f t="shared" si="685"/>
        <v>43362</v>
      </c>
      <c r="B6268" s="7">
        <f t="shared" si="680"/>
        <v>9</v>
      </c>
      <c r="C6268" s="4">
        <f>INDEX(Calendar!$E$3:$E$367,MATCH(LOLP!$A6268,Calendar!$B$3:$B$367,0))</f>
        <v>1</v>
      </c>
      <c r="D6268" s="2">
        <f t="shared" si="686"/>
        <v>1</v>
      </c>
      <c r="E6268" s="36">
        <v>22855</v>
      </c>
      <c r="F6268" s="7">
        <f>IFERROR(IF(INDEX('Temperature Data'!$AA$15:$AA$348,MATCH(LOLP!A6268,'Temperature Data'!$B$15:$B$348,0))&gt;IF(B6268=9,$G$2,LOLP!$F$2),1,0),0)</f>
        <v>0</v>
      </c>
      <c r="G6268" s="7">
        <f>SUMIFS(LOLP!$F$4:$F$8763,$C$4:$C$8763,$C6268,$B$4:$B$8763,$B6268,$D$4:$D$8763,$D6268)</f>
        <v>7</v>
      </c>
      <c r="H6268" s="7">
        <f>COUNTIFS(Calendar!$E$3:$E$367,LOLP!C6268,Calendar!$D$3:$D$367,LOLP!B6268)</f>
        <v>19</v>
      </c>
      <c r="I6268" s="7">
        <f ca="1">IF($F6268=1,OFFSET(start_norps,LOLP!$D6268+(1-$C6268)*24,LOLP!$B6268)*H6268/G6268,0)</f>
        <v>0</v>
      </c>
      <c r="J6268" s="7">
        <f ca="1">IF($F6268=1,OFFSET(start_33,LOLP!$D6268+(1-$C6268)*24,LOLP!$B6268)*H6268/G6268,0)</f>
        <v>0</v>
      </c>
      <c r="K6268" s="7">
        <f ca="1">IF($F6268,OFFSET(start_40,LOLP!$D6268+(1-$C6268)*24,LOLP!$B6268),0)</f>
        <v>0</v>
      </c>
      <c r="L6268" s="7">
        <f ca="1">IF($F6268,OFFSET(start_50,LOLP!$D6268+(1-$C6268)*24,LOLP!$B6268),0)</f>
        <v>0</v>
      </c>
      <c r="M6268" s="25">
        <f t="shared" ca="1" si="681"/>
        <v>0</v>
      </c>
      <c r="N6268" s="25">
        <f t="shared" ca="1" si="682"/>
        <v>0</v>
      </c>
      <c r="O6268" s="15" t="e">
        <f t="shared" ca="1" si="683"/>
        <v>#DIV/0!</v>
      </c>
      <c r="P6268" s="15" t="e">
        <f t="shared" ca="1" si="684"/>
        <v>#DIV/0!</v>
      </c>
    </row>
    <row r="6269" spans="1:16" x14ac:dyDescent="0.25">
      <c r="A6269" s="1">
        <f t="shared" si="685"/>
        <v>43362</v>
      </c>
      <c r="B6269" s="7">
        <f t="shared" si="680"/>
        <v>9</v>
      </c>
      <c r="C6269" s="4">
        <f>INDEX(Calendar!$E$3:$E$367,MATCH(LOLP!$A6269,Calendar!$B$3:$B$367,0))</f>
        <v>1</v>
      </c>
      <c r="D6269" s="2">
        <f t="shared" si="686"/>
        <v>2</v>
      </c>
      <c r="E6269" s="36">
        <v>22256</v>
      </c>
      <c r="F6269" s="7">
        <f>IFERROR(IF(INDEX('Temperature Data'!$AA$15:$AA$348,MATCH(LOLP!A6269,'Temperature Data'!$B$15:$B$348,0))&gt;IF(B6269=9,$G$2,LOLP!$F$2),1,0),0)</f>
        <v>0</v>
      </c>
      <c r="G6269" s="7">
        <f>SUMIFS(LOLP!$F$4:$F$8763,$C$4:$C$8763,$C6269,$B$4:$B$8763,$B6269,$D$4:$D$8763,$D6269)</f>
        <v>7</v>
      </c>
      <c r="H6269" s="7">
        <f>COUNTIFS(Calendar!$E$3:$E$367,LOLP!C6269,Calendar!$D$3:$D$367,LOLP!B6269)</f>
        <v>19</v>
      </c>
      <c r="I6269" s="7">
        <f ca="1">IF($F6269=1,OFFSET(start_norps,LOLP!$D6269+(1-$C6269)*24,LOLP!$B6269)*H6269/G6269,0)</f>
        <v>0</v>
      </c>
      <c r="J6269" s="7">
        <f ca="1">IF($F6269=1,OFFSET(start_33,LOLP!$D6269+(1-$C6269)*24,LOLP!$B6269)*H6269/G6269,0)</f>
        <v>0</v>
      </c>
      <c r="K6269" s="7">
        <f ca="1">IF($F6269,OFFSET(start_40,LOLP!$D6269+(1-$C6269)*24,LOLP!$B6269),0)</f>
        <v>0</v>
      </c>
      <c r="L6269" s="7">
        <f ca="1">IF($F6269,OFFSET(start_50,LOLP!$D6269+(1-$C6269)*24,LOLP!$B6269),0)</f>
        <v>0</v>
      </c>
      <c r="M6269" s="25">
        <f t="shared" ca="1" si="681"/>
        <v>0</v>
      </c>
      <c r="N6269" s="25">
        <f t="shared" ca="1" si="682"/>
        <v>0</v>
      </c>
      <c r="O6269" s="15" t="e">
        <f t="shared" ca="1" si="683"/>
        <v>#DIV/0!</v>
      </c>
      <c r="P6269" s="15" t="e">
        <f t="shared" ca="1" si="684"/>
        <v>#DIV/0!</v>
      </c>
    </row>
    <row r="6270" spans="1:16" x14ac:dyDescent="0.25">
      <c r="A6270" s="1">
        <f t="shared" si="685"/>
        <v>43362</v>
      </c>
      <c r="B6270" s="7">
        <f t="shared" si="680"/>
        <v>9</v>
      </c>
      <c r="C6270" s="4">
        <f>INDEX(Calendar!$E$3:$E$367,MATCH(LOLP!$A6270,Calendar!$B$3:$B$367,0))</f>
        <v>1</v>
      </c>
      <c r="D6270" s="2">
        <f t="shared" si="686"/>
        <v>3</v>
      </c>
      <c r="E6270" s="36">
        <v>21966</v>
      </c>
      <c r="F6270" s="7">
        <f>IFERROR(IF(INDEX('Temperature Data'!$AA$15:$AA$348,MATCH(LOLP!A6270,'Temperature Data'!$B$15:$B$348,0))&gt;IF(B6270=9,$G$2,LOLP!$F$2),1,0),0)</f>
        <v>0</v>
      </c>
      <c r="G6270" s="7">
        <f>SUMIFS(LOLP!$F$4:$F$8763,$C$4:$C$8763,$C6270,$B$4:$B$8763,$B6270,$D$4:$D$8763,$D6270)</f>
        <v>7</v>
      </c>
      <c r="H6270" s="7">
        <f>COUNTIFS(Calendar!$E$3:$E$367,LOLP!C6270,Calendar!$D$3:$D$367,LOLP!B6270)</f>
        <v>19</v>
      </c>
      <c r="I6270" s="7">
        <f ca="1">IF($F6270=1,OFFSET(start_norps,LOLP!$D6270+(1-$C6270)*24,LOLP!$B6270)*H6270/G6270,0)</f>
        <v>0</v>
      </c>
      <c r="J6270" s="7">
        <f ca="1">IF($F6270=1,OFFSET(start_33,LOLP!$D6270+(1-$C6270)*24,LOLP!$B6270)*H6270/G6270,0)</f>
        <v>0</v>
      </c>
      <c r="K6270" s="7">
        <f ca="1">IF($F6270,OFFSET(start_40,LOLP!$D6270+(1-$C6270)*24,LOLP!$B6270),0)</f>
        <v>0</v>
      </c>
      <c r="L6270" s="7">
        <f ca="1">IF($F6270,OFFSET(start_50,LOLP!$D6270+(1-$C6270)*24,LOLP!$B6270),0)</f>
        <v>0</v>
      </c>
      <c r="M6270" s="25">
        <f t="shared" ca="1" si="681"/>
        <v>0</v>
      </c>
      <c r="N6270" s="25">
        <f t="shared" ca="1" si="682"/>
        <v>0</v>
      </c>
      <c r="O6270" s="15" t="e">
        <f t="shared" ca="1" si="683"/>
        <v>#DIV/0!</v>
      </c>
      <c r="P6270" s="15" t="e">
        <f t="shared" ca="1" si="684"/>
        <v>#DIV/0!</v>
      </c>
    </row>
    <row r="6271" spans="1:16" x14ac:dyDescent="0.25">
      <c r="A6271" s="1">
        <f t="shared" si="685"/>
        <v>43362</v>
      </c>
      <c r="B6271" s="7">
        <f t="shared" si="680"/>
        <v>9</v>
      </c>
      <c r="C6271" s="4">
        <f>INDEX(Calendar!$E$3:$E$367,MATCH(LOLP!$A6271,Calendar!$B$3:$B$367,0))</f>
        <v>1</v>
      </c>
      <c r="D6271" s="2">
        <f t="shared" si="686"/>
        <v>4</v>
      </c>
      <c r="E6271" s="36">
        <v>22104</v>
      </c>
      <c r="F6271" s="7">
        <f>IFERROR(IF(INDEX('Temperature Data'!$AA$15:$AA$348,MATCH(LOLP!A6271,'Temperature Data'!$B$15:$B$348,0))&gt;IF(B6271=9,$G$2,LOLP!$F$2),1,0),0)</f>
        <v>0</v>
      </c>
      <c r="G6271" s="7">
        <f>SUMIFS(LOLP!$F$4:$F$8763,$C$4:$C$8763,$C6271,$B$4:$B$8763,$B6271,$D$4:$D$8763,$D6271)</f>
        <v>7</v>
      </c>
      <c r="H6271" s="7">
        <f>COUNTIFS(Calendar!$E$3:$E$367,LOLP!C6271,Calendar!$D$3:$D$367,LOLP!B6271)</f>
        <v>19</v>
      </c>
      <c r="I6271" s="7">
        <f ca="1">IF($F6271=1,OFFSET(start_norps,LOLP!$D6271+(1-$C6271)*24,LOLP!$B6271)*H6271/G6271,0)</f>
        <v>0</v>
      </c>
      <c r="J6271" s="7">
        <f ca="1">IF($F6271=1,OFFSET(start_33,LOLP!$D6271+(1-$C6271)*24,LOLP!$B6271)*H6271/G6271,0)</f>
        <v>0</v>
      </c>
      <c r="K6271" s="7">
        <f ca="1">IF($F6271,OFFSET(start_40,LOLP!$D6271+(1-$C6271)*24,LOLP!$B6271),0)</f>
        <v>0</v>
      </c>
      <c r="L6271" s="7">
        <f ca="1">IF($F6271,OFFSET(start_50,LOLP!$D6271+(1-$C6271)*24,LOLP!$B6271),0)</f>
        <v>0</v>
      </c>
      <c r="M6271" s="25">
        <f t="shared" ca="1" si="681"/>
        <v>0</v>
      </c>
      <c r="N6271" s="25">
        <f t="shared" ca="1" si="682"/>
        <v>0</v>
      </c>
      <c r="O6271" s="15" t="e">
        <f t="shared" ca="1" si="683"/>
        <v>#DIV/0!</v>
      </c>
      <c r="P6271" s="15" t="e">
        <f t="shared" ca="1" si="684"/>
        <v>#DIV/0!</v>
      </c>
    </row>
    <row r="6272" spans="1:16" x14ac:dyDescent="0.25">
      <c r="A6272" s="1">
        <f t="shared" si="685"/>
        <v>43362</v>
      </c>
      <c r="B6272" s="7">
        <f t="shared" si="680"/>
        <v>9</v>
      </c>
      <c r="C6272" s="4">
        <f>INDEX(Calendar!$E$3:$E$367,MATCH(LOLP!$A6272,Calendar!$B$3:$B$367,0))</f>
        <v>1</v>
      </c>
      <c r="D6272" s="2">
        <f t="shared" si="686"/>
        <v>5</v>
      </c>
      <c r="E6272" s="36">
        <v>23322</v>
      </c>
      <c r="F6272" s="7">
        <f>IFERROR(IF(INDEX('Temperature Data'!$AA$15:$AA$348,MATCH(LOLP!A6272,'Temperature Data'!$B$15:$B$348,0))&gt;IF(B6272=9,$G$2,LOLP!$F$2),1,0),0)</f>
        <v>0</v>
      </c>
      <c r="G6272" s="7">
        <f>SUMIFS(LOLP!$F$4:$F$8763,$C$4:$C$8763,$C6272,$B$4:$B$8763,$B6272,$D$4:$D$8763,$D6272)</f>
        <v>7</v>
      </c>
      <c r="H6272" s="7">
        <f>COUNTIFS(Calendar!$E$3:$E$367,LOLP!C6272,Calendar!$D$3:$D$367,LOLP!B6272)</f>
        <v>19</v>
      </c>
      <c r="I6272" s="7">
        <f ca="1">IF($F6272=1,OFFSET(start_norps,LOLP!$D6272+(1-$C6272)*24,LOLP!$B6272)*H6272/G6272,0)</f>
        <v>0</v>
      </c>
      <c r="J6272" s="7">
        <f ca="1">IF($F6272=1,OFFSET(start_33,LOLP!$D6272+(1-$C6272)*24,LOLP!$B6272)*H6272/G6272,0)</f>
        <v>0</v>
      </c>
      <c r="K6272" s="7">
        <f ca="1">IF($F6272,OFFSET(start_40,LOLP!$D6272+(1-$C6272)*24,LOLP!$B6272),0)</f>
        <v>0</v>
      </c>
      <c r="L6272" s="7">
        <f ca="1">IF($F6272,OFFSET(start_50,LOLP!$D6272+(1-$C6272)*24,LOLP!$B6272),0)</f>
        <v>0</v>
      </c>
      <c r="M6272" s="25">
        <f t="shared" ca="1" si="681"/>
        <v>0</v>
      </c>
      <c r="N6272" s="25">
        <f t="shared" ca="1" si="682"/>
        <v>0</v>
      </c>
      <c r="O6272" s="15" t="e">
        <f t="shared" ca="1" si="683"/>
        <v>#DIV/0!</v>
      </c>
      <c r="P6272" s="15" t="e">
        <f t="shared" ca="1" si="684"/>
        <v>#DIV/0!</v>
      </c>
    </row>
    <row r="6273" spans="1:16" x14ac:dyDescent="0.25">
      <c r="A6273" s="1">
        <f t="shared" si="685"/>
        <v>43362</v>
      </c>
      <c r="B6273" s="7">
        <f t="shared" si="680"/>
        <v>9</v>
      </c>
      <c r="C6273" s="4">
        <f>INDEX(Calendar!$E$3:$E$367,MATCH(LOLP!$A6273,Calendar!$B$3:$B$367,0))</f>
        <v>1</v>
      </c>
      <c r="D6273" s="2">
        <f t="shared" si="686"/>
        <v>6</v>
      </c>
      <c r="E6273" s="36">
        <v>25283</v>
      </c>
      <c r="F6273" s="7">
        <f>IFERROR(IF(INDEX('Temperature Data'!$AA$15:$AA$348,MATCH(LOLP!A6273,'Temperature Data'!$B$15:$B$348,0))&gt;IF(B6273=9,$G$2,LOLP!$F$2),1,0),0)</f>
        <v>0</v>
      </c>
      <c r="G6273" s="7">
        <f>SUMIFS(LOLP!$F$4:$F$8763,$C$4:$C$8763,$C6273,$B$4:$B$8763,$B6273,$D$4:$D$8763,$D6273)</f>
        <v>7</v>
      </c>
      <c r="H6273" s="7">
        <f>COUNTIFS(Calendar!$E$3:$E$367,LOLP!C6273,Calendar!$D$3:$D$367,LOLP!B6273)</f>
        <v>19</v>
      </c>
      <c r="I6273" s="7">
        <f ca="1">IF($F6273=1,OFFSET(start_norps,LOLP!$D6273+(1-$C6273)*24,LOLP!$B6273)*H6273/G6273,0)</f>
        <v>0</v>
      </c>
      <c r="J6273" s="7">
        <f ca="1">IF($F6273=1,OFFSET(start_33,LOLP!$D6273+(1-$C6273)*24,LOLP!$B6273)*H6273/G6273,0)</f>
        <v>0</v>
      </c>
      <c r="K6273" s="7">
        <f ca="1">IF($F6273,OFFSET(start_40,LOLP!$D6273+(1-$C6273)*24,LOLP!$B6273),0)</f>
        <v>0</v>
      </c>
      <c r="L6273" s="7">
        <f ca="1">IF($F6273,OFFSET(start_50,LOLP!$D6273+(1-$C6273)*24,LOLP!$B6273),0)</f>
        <v>0</v>
      </c>
      <c r="M6273" s="25">
        <f t="shared" ca="1" si="681"/>
        <v>0</v>
      </c>
      <c r="N6273" s="25">
        <f t="shared" ca="1" si="682"/>
        <v>0</v>
      </c>
      <c r="O6273" s="15" t="e">
        <f t="shared" ca="1" si="683"/>
        <v>#DIV/0!</v>
      </c>
      <c r="P6273" s="15" t="e">
        <f t="shared" ca="1" si="684"/>
        <v>#DIV/0!</v>
      </c>
    </row>
    <row r="6274" spans="1:16" x14ac:dyDescent="0.25">
      <c r="A6274" s="1">
        <f t="shared" si="685"/>
        <v>43362</v>
      </c>
      <c r="B6274" s="7">
        <f t="shared" si="680"/>
        <v>9</v>
      </c>
      <c r="C6274" s="4">
        <f>INDEX(Calendar!$E$3:$E$367,MATCH(LOLP!$A6274,Calendar!$B$3:$B$367,0))</f>
        <v>1</v>
      </c>
      <c r="D6274" s="2">
        <f t="shared" si="686"/>
        <v>7</v>
      </c>
      <c r="E6274" s="36">
        <v>26139</v>
      </c>
      <c r="F6274" s="7">
        <f>IFERROR(IF(INDEX('Temperature Data'!$AA$15:$AA$348,MATCH(LOLP!A6274,'Temperature Data'!$B$15:$B$348,0))&gt;IF(B6274=9,$G$2,LOLP!$F$2),1,0),0)</f>
        <v>0</v>
      </c>
      <c r="G6274" s="7">
        <f>SUMIFS(LOLP!$F$4:$F$8763,$C$4:$C$8763,$C6274,$B$4:$B$8763,$B6274,$D$4:$D$8763,$D6274)</f>
        <v>7</v>
      </c>
      <c r="H6274" s="7">
        <f>COUNTIFS(Calendar!$E$3:$E$367,LOLP!C6274,Calendar!$D$3:$D$367,LOLP!B6274)</f>
        <v>19</v>
      </c>
      <c r="I6274" s="7">
        <f ca="1">IF($F6274=1,OFFSET(start_norps,LOLP!$D6274+(1-$C6274)*24,LOLP!$B6274)*H6274/G6274,0)</f>
        <v>0</v>
      </c>
      <c r="J6274" s="7">
        <f ca="1">IF($F6274=1,OFFSET(start_33,LOLP!$D6274+(1-$C6274)*24,LOLP!$B6274)*H6274/G6274,0)</f>
        <v>0</v>
      </c>
      <c r="K6274" s="7">
        <f ca="1">IF($F6274,OFFSET(start_40,LOLP!$D6274+(1-$C6274)*24,LOLP!$B6274),0)</f>
        <v>0</v>
      </c>
      <c r="L6274" s="7">
        <f ca="1">IF($F6274,OFFSET(start_50,LOLP!$D6274+(1-$C6274)*24,LOLP!$B6274),0)</f>
        <v>0</v>
      </c>
      <c r="M6274" s="25">
        <f t="shared" ca="1" si="681"/>
        <v>0</v>
      </c>
      <c r="N6274" s="25">
        <f t="shared" ca="1" si="682"/>
        <v>0</v>
      </c>
      <c r="O6274" s="15" t="e">
        <f t="shared" ca="1" si="683"/>
        <v>#DIV/0!</v>
      </c>
      <c r="P6274" s="15" t="e">
        <f t="shared" ca="1" si="684"/>
        <v>#DIV/0!</v>
      </c>
    </row>
    <row r="6275" spans="1:16" x14ac:dyDescent="0.25">
      <c r="A6275" s="1">
        <f t="shared" si="685"/>
        <v>43362</v>
      </c>
      <c r="B6275" s="7">
        <f t="shared" si="680"/>
        <v>9</v>
      </c>
      <c r="C6275" s="4">
        <f>INDEX(Calendar!$E$3:$E$367,MATCH(LOLP!$A6275,Calendar!$B$3:$B$367,0))</f>
        <v>1</v>
      </c>
      <c r="D6275" s="2">
        <f t="shared" si="686"/>
        <v>8</v>
      </c>
      <c r="E6275" s="36">
        <v>26293</v>
      </c>
      <c r="F6275" s="7">
        <f>IFERROR(IF(INDEX('Temperature Data'!$AA$15:$AA$348,MATCH(LOLP!A6275,'Temperature Data'!$B$15:$B$348,0))&gt;IF(B6275=9,$G$2,LOLP!$F$2),1,0),0)</f>
        <v>0</v>
      </c>
      <c r="G6275" s="7">
        <f>SUMIFS(LOLP!$F$4:$F$8763,$C$4:$C$8763,$C6275,$B$4:$B$8763,$B6275,$D$4:$D$8763,$D6275)</f>
        <v>7</v>
      </c>
      <c r="H6275" s="7">
        <f>COUNTIFS(Calendar!$E$3:$E$367,LOLP!C6275,Calendar!$D$3:$D$367,LOLP!B6275)</f>
        <v>19</v>
      </c>
      <c r="I6275" s="7">
        <f ca="1">IF($F6275=1,OFFSET(start_norps,LOLP!$D6275+(1-$C6275)*24,LOLP!$B6275)*H6275/G6275,0)</f>
        <v>0</v>
      </c>
      <c r="J6275" s="7">
        <f ca="1">IF($F6275=1,OFFSET(start_33,LOLP!$D6275+(1-$C6275)*24,LOLP!$B6275)*H6275/G6275,0)</f>
        <v>0</v>
      </c>
      <c r="K6275" s="7">
        <f ca="1">IF($F6275,OFFSET(start_40,LOLP!$D6275+(1-$C6275)*24,LOLP!$B6275),0)</f>
        <v>0</v>
      </c>
      <c r="L6275" s="7">
        <f ca="1">IF($F6275,OFFSET(start_50,LOLP!$D6275+(1-$C6275)*24,LOLP!$B6275),0)</f>
        <v>0</v>
      </c>
      <c r="M6275" s="25">
        <f t="shared" ca="1" si="681"/>
        <v>0</v>
      </c>
      <c r="N6275" s="25">
        <f t="shared" ca="1" si="682"/>
        <v>0</v>
      </c>
      <c r="O6275" s="15" t="e">
        <f t="shared" ca="1" si="683"/>
        <v>#DIV/0!</v>
      </c>
      <c r="P6275" s="15" t="e">
        <f t="shared" ca="1" si="684"/>
        <v>#DIV/0!</v>
      </c>
    </row>
    <row r="6276" spans="1:16" x14ac:dyDescent="0.25">
      <c r="A6276" s="1">
        <f t="shared" si="685"/>
        <v>43362</v>
      </c>
      <c r="B6276" s="7">
        <f t="shared" si="680"/>
        <v>9</v>
      </c>
      <c r="C6276" s="4">
        <f>INDEX(Calendar!$E$3:$E$367,MATCH(LOLP!$A6276,Calendar!$B$3:$B$367,0))</f>
        <v>1</v>
      </c>
      <c r="D6276" s="2">
        <f t="shared" si="686"/>
        <v>9</v>
      </c>
      <c r="E6276" s="36">
        <v>26485</v>
      </c>
      <c r="F6276" s="7">
        <f>IFERROR(IF(INDEX('Temperature Data'!$AA$15:$AA$348,MATCH(LOLP!A6276,'Temperature Data'!$B$15:$B$348,0))&gt;IF(B6276=9,$G$2,LOLP!$F$2),1,0),0)</f>
        <v>0</v>
      </c>
      <c r="G6276" s="7">
        <f>SUMIFS(LOLP!$F$4:$F$8763,$C$4:$C$8763,$C6276,$B$4:$B$8763,$B6276,$D$4:$D$8763,$D6276)</f>
        <v>7</v>
      </c>
      <c r="H6276" s="7">
        <f>COUNTIFS(Calendar!$E$3:$E$367,LOLP!C6276,Calendar!$D$3:$D$367,LOLP!B6276)</f>
        <v>19</v>
      </c>
      <c r="I6276" s="7">
        <f ca="1">IF($F6276=1,OFFSET(start_norps,LOLP!$D6276+(1-$C6276)*24,LOLP!$B6276)*H6276/G6276,0)</f>
        <v>0</v>
      </c>
      <c r="J6276" s="7">
        <f ca="1">IF($F6276=1,OFFSET(start_33,LOLP!$D6276+(1-$C6276)*24,LOLP!$B6276)*H6276/G6276,0)</f>
        <v>0</v>
      </c>
      <c r="K6276" s="7">
        <f ca="1">IF($F6276,OFFSET(start_40,LOLP!$D6276+(1-$C6276)*24,LOLP!$B6276),0)</f>
        <v>0</v>
      </c>
      <c r="L6276" s="7">
        <f ca="1">IF($F6276,OFFSET(start_50,LOLP!$D6276+(1-$C6276)*24,LOLP!$B6276),0)</f>
        <v>0</v>
      </c>
      <c r="M6276" s="25">
        <f t="shared" ca="1" si="681"/>
        <v>0</v>
      </c>
      <c r="N6276" s="25">
        <f t="shared" ca="1" si="682"/>
        <v>0</v>
      </c>
      <c r="O6276" s="15" t="e">
        <f t="shared" ca="1" si="683"/>
        <v>#DIV/0!</v>
      </c>
      <c r="P6276" s="15" t="e">
        <f t="shared" ca="1" si="684"/>
        <v>#DIV/0!</v>
      </c>
    </row>
    <row r="6277" spans="1:16" x14ac:dyDescent="0.25">
      <c r="A6277" s="1">
        <f t="shared" si="685"/>
        <v>43362</v>
      </c>
      <c r="B6277" s="7">
        <f t="shared" ref="B6277:B6340" si="687">MONTH(A6277)</f>
        <v>9</v>
      </c>
      <c r="C6277" s="4">
        <f>INDEX(Calendar!$E$3:$E$367,MATCH(LOLP!$A6277,Calendar!$B$3:$B$367,0))</f>
        <v>1</v>
      </c>
      <c r="D6277" s="2">
        <f t="shared" si="686"/>
        <v>10</v>
      </c>
      <c r="E6277" s="36">
        <v>26904</v>
      </c>
      <c r="F6277" s="7">
        <f>IFERROR(IF(INDEX('Temperature Data'!$AA$15:$AA$348,MATCH(LOLP!A6277,'Temperature Data'!$B$15:$B$348,0))&gt;IF(B6277=9,$G$2,LOLP!$F$2),1,0),0)</f>
        <v>0</v>
      </c>
      <c r="G6277" s="7">
        <f>SUMIFS(LOLP!$F$4:$F$8763,$C$4:$C$8763,$C6277,$B$4:$B$8763,$B6277,$D$4:$D$8763,$D6277)</f>
        <v>7</v>
      </c>
      <c r="H6277" s="7">
        <f>COUNTIFS(Calendar!$E$3:$E$367,LOLP!C6277,Calendar!$D$3:$D$367,LOLP!B6277)</f>
        <v>19</v>
      </c>
      <c r="I6277" s="7">
        <f ca="1">IF($F6277=1,OFFSET(start_norps,LOLP!$D6277+(1-$C6277)*24,LOLP!$B6277)*H6277/G6277,0)</f>
        <v>0</v>
      </c>
      <c r="J6277" s="7">
        <f ca="1">IF($F6277=1,OFFSET(start_33,LOLP!$D6277+(1-$C6277)*24,LOLP!$B6277)*H6277/G6277,0)</f>
        <v>0</v>
      </c>
      <c r="K6277" s="7">
        <f ca="1">IF($F6277,OFFSET(start_40,LOLP!$D6277+(1-$C6277)*24,LOLP!$B6277),0)</f>
        <v>0</v>
      </c>
      <c r="L6277" s="7">
        <f ca="1">IF($F6277,OFFSET(start_50,LOLP!$D6277+(1-$C6277)*24,LOLP!$B6277),0)</f>
        <v>0</v>
      </c>
      <c r="M6277" s="25">
        <f t="shared" ref="M6277:M6340" ca="1" si="688">I6277/I$8764</f>
        <v>0</v>
      </c>
      <c r="N6277" s="25">
        <f t="shared" ref="N6277:N6340" ca="1" si="689">J6277/J$8764</f>
        <v>0</v>
      </c>
      <c r="O6277" s="15" t="e">
        <f t="shared" ref="O6277:O6340" ca="1" si="690">K6277/K$8764</f>
        <v>#DIV/0!</v>
      </c>
      <c r="P6277" s="15" t="e">
        <f t="shared" ref="P6277:P6340" ca="1" si="691">L6277/L$8764</f>
        <v>#DIV/0!</v>
      </c>
    </row>
    <row r="6278" spans="1:16" x14ac:dyDescent="0.25">
      <c r="A6278" s="1">
        <f t="shared" si="685"/>
        <v>43362</v>
      </c>
      <c r="B6278" s="7">
        <f t="shared" si="687"/>
        <v>9</v>
      </c>
      <c r="C6278" s="4">
        <f>INDEX(Calendar!$E$3:$E$367,MATCH(LOLP!$A6278,Calendar!$B$3:$B$367,0))</f>
        <v>1</v>
      </c>
      <c r="D6278" s="2">
        <f t="shared" si="686"/>
        <v>11</v>
      </c>
      <c r="E6278" s="36">
        <v>27150</v>
      </c>
      <c r="F6278" s="7">
        <f>IFERROR(IF(INDEX('Temperature Data'!$AA$15:$AA$348,MATCH(LOLP!A6278,'Temperature Data'!$B$15:$B$348,0))&gt;IF(B6278=9,$G$2,LOLP!$F$2),1,0),0)</f>
        <v>0</v>
      </c>
      <c r="G6278" s="7">
        <f>SUMIFS(LOLP!$F$4:$F$8763,$C$4:$C$8763,$C6278,$B$4:$B$8763,$B6278,$D$4:$D$8763,$D6278)</f>
        <v>7</v>
      </c>
      <c r="H6278" s="7">
        <f>COUNTIFS(Calendar!$E$3:$E$367,LOLP!C6278,Calendar!$D$3:$D$367,LOLP!B6278)</f>
        <v>19</v>
      </c>
      <c r="I6278" s="7">
        <f ca="1">IF($F6278=1,OFFSET(start_norps,LOLP!$D6278+(1-$C6278)*24,LOLP!$B6278)*H6278/G6278,0)</f>
        <v>0</v>
      </c>
      <c r="J6278" s="7">
        <f ca="1">IF($F6278=1,OFFSET(start_33,LOLP!$D6278+(1-$C6278)*24,LOLP!$B6278)*H6278/G6278,0)</f>
        <v>0</v>
      </c>
      <c r="K6278" s="7">
        <f ca="1">IF($F6278,OFFSET(start_40,LOLP!$D6278+(1-$C6278)*24,LOLP!$B6278),0)</f>
        <v>0</v>
      </c>
      <c r="L6278" s="7">
        <f ca="1">IF($F6278,OFFSET(start_50,LOLP!$D6278+(1-$C6278)*24,LOLP!$B6278),0)</f>
        <v>0</v>
      </c>
      <c r="M6278" s="25">
        <f t="shared" ca="1" si="688"/>
        <v>0</v>
      </c>
      <c r="N6278" s="25">
        <f t="shared" ca="1" si="689"/>
        <v>0</v>
      </c>
      <c r="O6278" s="15" t="e">
        <f t="shared" ca="1" si="690"/>
        <v>#DIV/0!</v>
      </c>
      <c r="P6278" s="15" t="e">
        <f t="shared" ca="1" si="691"/>
        <v>#DIV/0!</v>
      </c>
    </row>
    <row r="6279" spans="1:16" x14ac:dyDescent="0.25">
      <c r="A6279" s="1">
        <f t="shared" si="685"/>
        <v>43362</v>
      </c>
      <c r="B6279" s="7">
        <f t="shared" si="687"/>
        <v>9</v>
      </c>
      <c r="C6279" s="4">
        <f>INDEX(Calendar!$E$3:$E$367,MATCH(LOLP!$A6279,Calendar!$B$3:$B$367,0))</f>
        <v>1</v>
      </c>
      <c r="D6279" s="2">
        <f t="shared" si="686"/>
        <v>12</v>
      </c>
      <c r="E6279" s="36">
        <v>27739</v>
      </c>
      <c r="F6279" s="7">
        <f>IFERROR(IF(INDEX('Temperature Data'!$AA$15:$AA$348,MATCH(LOLP!A6279,'Temperature Data'!$B$15:$B$348,0))&gt;IF(B6279=9,$G$2,LOLP!$F$2),1,0),0)</f>
        <v>0</v>
      </c>
      <c r="G6279" s="7">
        <f>SUMIFS(LOLP!$F$4:$F$8763,$C$4:$C$8763,$C6279,$B$4:$B$8763,$B6279,$D$4:$D$8763,$D6279)</f>
        <v>7</v>
      </c>
      <c r="H6279" s="7">
        <f>COUNTIFS(Calendar!$E$3:$E$367,LOLP!C6279,Calendar!$D$3:$D$367,LOLP!B6279)</f>
        <v>19</v>
      </c>
      <c r="I6279" s="7">
        <f ca="1">IF($F6279=1,OFFSET(start_norps,LOLP!$D6279+(1-$C6279)*24,LOLP!$B6279)*H6279/G6279,0)</f>
        <v>0</v>
      </c>
      <c r="J6279" s="7">
        <f ca="1">IF($F6279=1,OFFSET(start_33,LOLP!$D6279+(1-$C6279)*24,LOLP!$B6279)*H6279/G6279,0)</f>
        <v>0</v>
      </c>
      <c r="K6279" s="7">
        <f ca="1">IF($F6279,OFFSET(start_40,LOLP!$D6279+(1-$C6279)*24,LOLP!$B6279),0)</f>
        <v>0</v>
      </c>
      <c r="L6279" s="7">
        <f ca="1">IF($F6279,OFFSET(start_50,LOLP!$D6279+(1-$C6279)*24,LOLP!$B6279),0)</f>
        <v>0</v>
      </c>
      <c r="M6279" s="25">
        <f t="shared" ca="1" si="688"/>
        <v>0</v>
      </c>
      <c r="N6279" s="25">
        <f t="shared" ca="1" si="689"/>
        <v>0</v>
      </c>
      <c r="O6279" s="15" t="e">
        <f t="shared" ca="1" si="690"/>
        <v>#DIV/0!</v>
      </c>
      <c r="P6279" s="15" t="e">
        <f t="shared" ca="1" si="691"/>
        <v>#DIV/0!</v>
      </c>
    </row>
    <row r="6280" spans="1:16" x14ac:dyDescent="0.25">
      <c r="A6280" s="1">
        <f t="shared" si="685"/>
        <v>43362</v>
      </c>
      <c r="B6280" s="7">
        <f t="shared" si="687"/>
        <v>9</v>
      </c>
      <c r="C6280" s="4">
        <f>INDEX(Calendar!$E$3:$E$367,MATCH(LOLP!$A6280,Calendar!$B$3:$B$367,0))</f>
        <v>1</v>
      </c>
      <c r="D6280" s="2">
        <f t="shared" si="686"/>
        <v>13</v>
      </c>
      <c r="E6280" s="36">
        <v>28942</v>
      </c>
      <c r="F6280" s="7">
        <f>IFERROR(IF(INDEX('Temperature Data'!$AA$15:$AA$348,MATCH(LOLP!A6280,'Temperature Data'!$B$15:$B$348,0))&gt;IF(B6280=9,$G$2,LOLP!$F$2),1,0),0)</f>
        <v>0</v>
      </c>
      <c r="G6280" s="7">
        <f>SUMIFS(LOLP!$F$4:$F$8763,$C$4:$C$8763,$C6280,$B$4:$B$8763,$B6280,$D$4:$D$8763,$D6280)</f>
        <v>7</v>
      </c>
      <c r="H6280" s="7">
        <f>COUNTIFS(Calendar!$E$3:$E$367,LOLP!C6280,Calendar!$D$3:$D$367,LOLP!B6280)</f>
        <v>19</v>
      </c>
      <c r="I6280" s="7">
        <f ca="1">IF($F6280=1,OFFSET(start_norps,LOLP!$D6280+(1-$C6280)*24,LOLP!$B6280)*H6280/G6280,0)</f>
        <v>0</v>
      </c>
      <c r="J6280" s="7">
        <f ca="1">IF($F6280=1,OFFSET(start_33,LOLP!$D6280+(1-$C6280)*24,LOLP!$B6280)*H6280/G6280,0)</f>
        <v>0</v>
      </c>
      <c r="K6280" s="7">
        <f ca="1">IF($F6280,OFFSET(start_40,LOLP!$D6280+(1-$C6280)*24,LOLP!$B6280),0)</f>
        <v>0</v>
      </c>
      <c r="L6280" s="7">
        <f ca="1">IF($F6280,OFFSET(start_50,LOLP!$D6280+(1-$C6280)*24,LOLP!$B6280),0)</f>
        <v>0</v>
      </c>
      <c r="M6280" s="25">
        <f t="shared" ca="1" si="688"/>
        <v>0</v>
      </c>
      <c r="N6280" s="25">
        <f t="shared" ca="1" si="689"/>
        <v>0</v>
      </c>
      <c r="O6280" s="15" t="e">
        <f t="shared" ca="1" si="690"/>
        <v>#DIV/0!</v>
      </c>
      <c r="P6280" s="15" t="e">
        <f t="shared" ca="1" si="691"/>
        <v>#DIV/0!</v>
      </c>
    </row>
    <row r="6281" spans="1:16" x14ac:dyDescent="0.25">
      <c r="A6281" s="1">
        <f t="shared" si="685"/>
        <v>43362</v>
      </c>
      <c r="B6281" s="7">
        <f t="shared" si="687"/>
        <v>9</v>
      </c>
      <c r="C6281" s="4">
        <f>INDEX(Calendar!$E$3:$E$367,MATCH(LOLP!$A6281,Calendar!$B$3:$B$367,0))</f>
        <v>1</v>
      </c>
      <c r="D6281" s="2">
        <f t="shared" si="686"/>
        <v>14</v>
      </c>
      <c r="E6281" s="36">
        <v>30272</v>
      </c>
      <c r="F6281" s="7">
        <f>IFERROR(IF(INDEX('Temperature Data'!$AA$15:$AA$348,MATCH(LOLP!A6281,'Temperature Data'!$B$15:$B$348,0))&gt;IF(B6281=9,$G$2,LOLP!$F$2),1,0),0)</f>
        <v>0</v>
      </c>
      <c r="G6281" s="7">
        <f>SUMIFS(LOLP!$F$4:$F$8763,$C$4:$C$8763,$C6281,$B$4:$B$8763,$B6281,$D$4:$D$8763,$D6281)</f>
        <v>7</v>
      </c>
      <c r="H6281" s="7">
        <f>COUNTIFS(Calendar!$E$3:$E$367,LOLP!C6281,Calendar!$D$3:$D$367,LOLP!B6281)</f>
        <v>19</v>
      </c>
      <c r="I6281" s="7">
        <f ca="1">IF($F6281=1,OFFSET(start_norps,LOLP!$D6281+(1-$C6281)*24,LOLP!$B6281)*H6281/G6281,0)</f>
        <v>0</v>
      </c>
      <c r="J6281" s="7">
        <f ca="1">IF($F6281=1,OFFSET(start_33,LOLP!$D6281+(1-$C6281)*24,LOLP!$B6281)*H6281/G6281,0)</f>
        <v>0</v>
      </c>
      <c r="K6281" s="7">
        <f ca="1">IF($F6281,OFFSET(start_40,LOLP!$D6281+(1-$C6281)*24,LOLP!$B6281),0)</f>
        <v>0</v>
      </c>
      <c r="L6281" s="7">
        <f ca="1">IF($F6281,OFFSET(start_50,LOLP!$D6281+(1-$C6281)*24,LOLP!$B6281),0)</f>
        <v>0</v>
      </c>
      <c r="M6281" s="25">
        <f t="shared" ca="1" si="688"/>
        <v>0</v>
      </c>
      <c r="N6281" s="25">
        <f t="shared" ca="1" si="689"/>
        <v>0</v>
      </c>
      <c r="O6281" s="15" t="e">
        <f t="shared" ca="1" si="690"/>
        <v>#DIV/0!</v>
      </c>
      <c r="P6281" s="15" t="e">
        <f t="shared" ca="1" si="691"/>
        <v>#DIV/0!</v>
      </c>
    </row>
    <row r="6282" spans="1:16" x14ac:dyDescent="0.25">
      <c r="A6282" s="1">
        <f t="shared" si="685"/>
        <v>43362</v>
      </c>
      <c r="B6282" s="7">
        <f t="shared" si="687"/>
        <v>9</v>
      </c>
      <c r="C6282" s="4">
        <f>INDEX(Calendar!$E$3:$E$367,MATCH(LOLP!$A6282,Calendar!$B$3:$B$367,0))</f>
        <v>1</v>
      </c>
      <c r="D6282" s="2">
        <f t="shared" si="686"/>
        <v>15</v>
      </c>
      <c r="E6282" s="36">
        <v>31374</v>
      </c>
      <c r="F6282" s="7">
        <f>IFERROR(IF(INDEX('Temperature Data'!$AA$15:$AA$348,MATCH(LOLP!A6282,'Temperature Data'!$B$15:$B$348,0))&gt;IF(B6282=9,$G$2,LOLP!$F$2),1,0),0)</f>
        <v>0</v>
      </c>
      <c r="G6282" s="7">
        <f>SUMIFS(LOLP!$F$4:$F$8763,$C$4:$C$8763,$C6282,$B$4:$B$8763,$B6282,$D$4:$D$8763,$D6282)</f>
        <v>7</v>
      </c>
      <c r="H6282" s="7">
        <f>COUNTIFS(Calendar!$E$3:$E$367,LOLP!C6282,Calendar!$D$3:$D$367,LOLP!B6282)</f>
        <v>19</v>
      </c>
      <c r="I6282" s="7">
        <f ca="1">IF($F6282=1,OFFSET(start_norps,LOLP!$D6282+(1-$C6282)*24,LOLP!$B6282)*H6282/G6282,0)</f>
        <v>0</v>
      </c>
      <c r="J6282" s="7">
        <f ca="1">IF($F6282=1,OFFSET(start_33,LOLP!$D6282+(1-$C6282)*24,LOLP!$B6282)*H6282/G6282,0)</f>
        <v>0</v>
      </c>
      <c r="K6282" s="7">
        <f ca="1">IF($F6282,OFFSET(start_40,LOLP!$D6282+(1-$C6282)*24,LOLP!$B6282),0)</f>
        <v>0</v>
      </c>
      <c r="L6282" s="7">
        <f ca="1">IF($F6282,OFFSET(start_50,LOLP!$D6282+(1-$C6282)*24,LOLP!$B6282),0)</f>
        <v>0</v>
      </c>
      <c r="M6282" s="25">
        <f t="shared" ca="1" si="688"/>
        <v>0</v>
      </c>
      <c r="N6282" s="25">
        <f t="shared" ca="1" si="689"/>
        <v>0</v>
      </c>
      <c r="O6282" s="15" t="e">
        <f t="shared" ca="1" si="690"/>
        <v>#DIV/0!</v>
      </c>
      <c r="P6282" s="15" t="e">
        <f t="shared" ca="1" si="691"/>
        <v>#DIV/0!</v>
      </c>
    </row>
    <row r="6283" spans="1:16" x14ac:dyDescent="0.25">
      <c r="A6283" s="1">
        <f t="shared" si="685"/>
        <v>43362</v>
      </c>
      <c r="B6283" s="7">
        <f t="shared" si="687"/>
        <v>9</v>
      </c>
      <c r="C6283" s="4">
        <f>INDEX(Calendar!$E$3:$E$367,MATCH(LOLP!$A6283,Calendar!$B$3:$B$367,0))</f>
        <v>1</v>
      </c>
      <c r="D6283" s="2">
        <f t="shared" si="686"/>
        <v>16</v>
      </c>
      <c r="E6283" s="36">
        <v>32431</v>
      </c>
      <c r="F6283" s="7">
        <f>IFERROR(IF(INDEX('Temperature Data'!$AA$15:$AA$348,MATCH(LOLP!A6283,'Temperature Data'!$B$15:$B$348,0))&gt;IF(B6283=9,$G$2,LOLP!$F$2),1,0),0)</f>
        <v>0</v>
      </c>
      <c r="G6283" s="7">
        <f>SUMIFS(LOLP!$F$4:$F$8763,$C$4:$C$8763,$C6283,$B$4:$B$8763,$B6283,$D$4:$D$8763,$D6283)</f>
        <v>7</v>
      </c>
      <c r="H6283" s="7">
        <f>COUNTIFS(Calendar!$E$3:$E$367,LOLP!C6283,Calendar!$D$3:$D$367,LOLP!B6283)</f>
        <v>19</v>
      </c>
      <c r="I6283" s="7">
        <f ca="1">IF($F6283=1,OFFSET(start_norps,LOLP!$D6283+(1-$C6283)*24,LOLP!$B6283)*H6283/G6283,0)</f>
        <v>0</v>
      </c>
      <c r="J6283" s="7">
        <f ca="1">IF($F6283=1,OFFSET(start_33,LOLP!$D6283+(1-$C6283)*24,LOLP!$B6283)*H6283/G6283,0)</f>
        <v>0</v>
      </c>
      <c r="K6283" s="7">
        <f ca="1">IF($F6283,OFFSET(start_40,LOLP!$D6283+(1-$C6283)*24,LOLP!$B6283),0)</f>
        <v>0</v>
      </c>
      <c r="L6283" s="7">
        <f ca="1">IF($F6283,OFFSET(start_50,LOLP!$D6283+(1-$C6283)*24,LOLP!$B6283),0)</f>
        <v>0</v>
      </c>
      <c r="M6283" s="25">
        <f t="shared" ca="1" si="688"/>
        <v>0</v>
      </c>
      <c r="N6283" s="25">
        <f t="shared" ca="1" si="689"/>
        <v>0</v>
      </c>
      <c r="O6283" s="15" t="e">
        <f t="shared" ca="1" si="690"/>
        <v>#DIV/0!</v>
      </c>
      <c r="P6283" s="15" t="e">
        <f t="shared" ca="1" si="691"/>
        <v>#DIV/0!</v>
      </c>
    </row>
    <row r="6284" spans="1:16" x14ac:dyDescent="0.25">
      <c r="A6284" s="1">
        <f t="shared" si="685"/>
        <v>43362</v>
      </c>
      <c r="B6284" s="7">
        <f t="shared" si="687"/>
        <v>9</v>
      </c>
      <c r="C6284" s="4">
        <f>INDEX(Calendar!$E$3:$E$367,MATCH(LOLP!$A6284,Calendar!$B$3:$B$367,0))</f>
        <v>1</v>
      </c>
      <c r="D6284" s="2">
        <f t="shared" si="686"/>
        <v>17</v>
      </c>
      <c r="E6284" s="36">
        <v>33001</v>
      </c>
      <c r="F6284" s="7">
        <f>IFERROR(IF(INDEX('Temperature Data'!$AA$15:$AA$348,MATCH(LOLP!A6284,'Temperature Data'!$B$15:$B$348,0))&gt;IF(B6284=9,$G$2,LOLP!$F$2),1,0),0)</f>
        <v>0</v>
      </c>
      <c r="G6284" s="7">
        <f>SUMIFS(LOLP!$F$4:$F$8763,$C$4:$C$8763,$C6284,$B$4:$B$8763,$B6284,$D$4:$D$8763,$D6284)</f>
        <v>7</v>
      </c>
      <c r="H6284" s="7">
        <f>COUNTIFS(Calendar!$E$3:$E$367,LOLP!C6284,Calendar!$D$3:$D$367,LOLP!B6284)</f>
        <v>19</v>
      </c>
      <c r="I6284" s="7">
        <f ca="1">IF($F6284=1,OFFSET(start_norps,LOLP!$D6284+(1-$C6284)*24,LOLP!$B6284)*H6284/G6284,0)</f>
        <v>0</v>
      </c>
      <c r="J6284" s="7">
        <f ca="1">IF($F6284=1,OFFSET(start_33,LOLP!$D6284+(1-$C6284)*24,LOLP!$B6284)*H6284/G6284,0)</f>
        <v>0</v>
      </c>
      <c r="K6284" s="7">
        <f ca="1">IF($F6284,OFFSET(start_40,LOLP!$D6284+(1-$C6284)*24,LOLP!$B6284),0)</f>
        <v>0</v>
      </c>
      <c r="L6284" s="7">
        <f ca="1">IF($F6284,OFFSET(start_50,LOLP!$D6284+(1-$C6284)*24,LOLP!$B6284),0)</f>
        <v>0</v>
      </c>
      <c r="M6284" s="25">
        <f t="shared" ca="1" si="688"/>
        <v>0</v>
      </c>
      <c r="N6284" s="25">
        <f t="shared" ca="1" si="689"/>
        <v>0</v>
      </c>
      <c r="O6284" s="15" t="e">
        <f t="shared" ca="1" si="690"/>
        <v>#DIV/0!</v>
      </c>
      <c r="P6284" s="15" t="e">
        <f t="shared" ca="1" si="691"/>
        <v>#DIV/0!</v>
      </c>
    </row>
    <row r="6285" spans="1:16" x14ac:dyDescent="0.25">
      <c r="A6285" s="1">
        <f t="shared" si="685"/>
        <v>43362</v>
      </c>
      <c r="B6285" s="7">
        <f t="shared" si="687"/>
        <v>9</v>
      </c>
      <c r="C6285" s="4">
        <f>INDEX(Calendar!$E$3:$E$367,MATCH(LOLP!$A6285,Calendar!$B$3:$B$367,0))</f>
        <v>1</v>
      </c>
      <c r="D6285" s="2">
        <f t="shared" si="686"/>
        <v>18</v>
      </c>
      <c r="E6285" s="36">
        <v>32812</v>
      </c>
      <c r="F6285" s="7">
        <f>IFERROR(IF(INDEX('Temperature Data'!$AA$15:$AA$348,MATCH(LOLP!A6285,'Temperature Data'!$B$15:$B$348,0))&gt;IF(B6285=9,$G$2,LOLP!$F$2),1,0),0)</f>
        <v>0</v>
      </c>
      <c r="G6285" s="7">
        <f>SUMIFS(LOLP!$F$4:$F$8763,$C$4:$C$8763,$C6285,$B$4:$B$8763,$B6285,$D$4:$D$8763,$D6285)</f>
        <v>7</v>
      </c>
      <c r="H6285" s="7">
        <f>COUNTIFS(Calendar!$E$3:$E$367,LOLP!C6285,Calendar!$D$3:$D$367,LOLP!B6285)</f>
        <v>19</v>
      </c>
      <c r="I6285" s="7">
        <f ca="1">IF($F6285=1,OFFSET(start_norps,LOLP!$D6285+(1-$C6285)*24,LOLP!$B6285)*H6285/G6285,0)</f>
        <v>0</v>
      </c>
      <c r="J6285" s="7">
        <f ca="1">IF($F6285=1,OFFSET(start_33,LOLP!$D6285+(1-$C6285)*24,LOLP!$B6285)*H6285/G6285,0)</f>
        <v>0</v>
      </c>
      <c r="K6285" s="7">
        <f ca="1">IF($F6285,OFFSET(start_40,LOLP!$D6285+(1-$C6285)*24,LOLP!$B6285),0)</f>
        <v>0</v>
      </c>
      <c r="L6285" s="7">
        <f ca="1">IF($F6285,OFFSET(start_50,LOLP!$D6285+(1-$C6285)*24,LOLP!$B6285),0)</f>
        <v>0</v>
      </c>
      <c r="M6285" s="25">
        <f t="shared" ca="1" si="688"/>
        <v>0</v>
      </c>
      <c r="N6285" s="25">
        <f t="shared" ca="1" si="689"/>
        <v>0</v>
      </c>
      <c r="O6285" s="15" t="e">
        <f t="shared" ca="1" si="690"/>
        <v>#DIV/0!</v>
      </c>
      <c r="P6285" s="15" t="e">
        <f t="shared" ca="1" si="691"/>
        <v>#DIV/0!</v>
      </c>
    </row>
    <row r="6286" spans="1:16" x14ac:dyDescent="0.25">
      <c r="A6286" s="1">
        <f t="shared" si="685"/>
        <v>43362</v>
      </c>
      <c r="B6286" s="7">
        <f t="shared" si="687"/>
        <v>9</v>
      </c>
      <c r="C6286" s="4">
        <f>INDEX(Calendar!$E$3:$E$367,MATCH(LOLP!$A6286,Calendar!$B$3:$B$367,0))</f>
        <v>1</v>
      </c>
      <c r="D6286" s="2">
        <f t="shared" si="686"/>
        <v>19</v>
      </c>
      <c r="E6286" s="36">
        <v>33032</v>
      </c>
      <c r="F6286" s="7">
        <f>IFERROR(IF(INDEX('Temperature Data'!$AA$15:$AA$348,MATCH(LOLP!A6286,'Temperature Data'!$B$15:$B$348,0))&gt;IF(B6286=9,$G$2,LOLP!$F$2),1,0),0)</f>
        <v>0</v>
      </c>
      <c r="G6286" s="7">
        <f>SUMIFS(LOLP!$F$4:$F$8763,$C$4:$C$8763,$C6286,$B$4:$B$8763,$B6286,$D$4:$D$8763,$D6286)</f>
        <v>7</v>
      </c>
      <c r="H6286" s="7">
        <f>COUNTIFS(Calendar!$E$3:$E$367,LOLP!C6286,Calendar!$D$3:$D$367,LOLP!B6286)</f>
        <v>19</v>
      </c>
      <c r="I6286" s="7">
        <f ca="1">IF($F6286=1,OFFSET(start_norps,LOLP!$D6286+(1-$C6286)*24,LOLP!$B6286)*H6286/G6286,0)</f>
        <v>0</v>
      </c>
      <c r="J6286" s="7">
        <f ca="1">IF($F6286=1,OFFSET(start_33,LOLP!$D6286+(1-$C6286)*24,LOLP!$B6286)*H6286/G6286,0)</f>
        <v>0</v>
      </c>
      <c r="K6286" s="7">
        <f ca="1">IF($F6286,OFFSET(start_40,LOLP!$D6286+(1-$C6286)*24,LOLP!$B6286),0)</f>
        <v>0</v>
      </c>
      <c r="L6286" s="7">
        <f ca="1">IF($F6286,OFFSET(start_50,LOLP!$D6286+(1-$C6286)*24,LOLP!$B6286),0)</f>
        <v>0</v>
      </c>
      <c r="M6286" s="25">
        <f t="shared" ca="1" si="688"/>
        <v>0</v>
      </c>
      <c r="N6286" s="25">
        <f t="shared" ca="1" si="689"/>
        <v>0</v>
      </c>
      <c r="O6286" s="15" t="e">
        <f t="shared" ca="1" si="690"/>
        <v>#DIV/0!</v>
      </c>
      <c r="P6286" s="15" t="e">
        <f t="shared" ca="1" si="691"/>
        <v>#DIV/0!</v>
      </c>
    </row>
    <row r="6287" spans="1:16" x14ac:dyDescent="0.25">
      <c r="A6287" s="1">
        <f t="shared" si="685"/>
        <v>43362</v>
      </c>
      <c r="B6287" s="7">
        <f t="shared" si="687"/>
        <v>9</v>
      </c>
      <c r="C6287" s="4">
        <f>INDEX(Calendar!$E$3:$E$367,MATCH(LOLP!$A6287,Calendar!$B$3:$B$367,0))</f>
        <v>1</v>
      </c>
      <c r="D6287" s="2">
        <f t="shared" si="686"/>
        <v>20</v>
      </c>
      <c r="E6287" s="36">
        <v>31998</v>
      </c>
      <c r="F6287" s="7">
        <f>IFERROR(IF(INDEX('Temperature Data'!$AA$15:$AA$348,MATCH(LOLP!A6287,'Temperature Data'!$B$15:$B$348,0))&gt;IF(B6287=9,$G$2,LOLP!$F$2),1,0),0)</f>
        <v>0</v>
      </c>
      <c r="G6287" s="7">
        <f>SUMIFS(LOLP!$F$4:$F$8763,$C$4:$C$8763,$C6287,$B$4:$B$8763,$B6287,$D$4:$D$8763,$D6287)</f>
        <v>7</v>
      </c>
      <c r="H6287" s="7">
        <f>COUNTIFS(Calendar!$E$3:$E$367,LOLP!C6287,Calendar!$D$3:$D$367,LOLP!B6287)</f>
        <v>19</v>
      </c>
      <c r="I6287" s="7">
        <f ca="1">IF($F6287=1,OFFSET(start_norps,LOLP!$D6287+(1-$C6287)*24,LOLP!$B6287)*H6287/G6287,0)</f>
        <v>0</v>
      </c>
      <c r="J6287" s="7">
        <f ca="1">IF($F6287=1,OFFSET(start_33,LOLP!$D6287+(1-$C6287)*24,LOLP!$B6287)*H6287/G6287,0)</f>
        <v>0</v>
      </c>
      <c r="K6287" s="7">
        <f ca="1">IF($F6287,OFFSET(start_40,LOLP!$D6287+(1-$C6287)*24,LOLP!$B6287),0)</f>
        <v>0</v>
      </c>
      <c r="L6287" s="7">
        <f ca="1">IF($F6287,OFFSET(start_50,LOLP!$D6287+(1-$C6287)*24,LOLP!$B6287),0)</f>
        <v>0</v>
      </c>
      <c r="M6287" s="25">
        <f t="shared" ca="1" si="688"/>
        <v>0</v>
      </c>
      <c r="N6287" s="25">
        <f t="shared" ca="1" si="689"/>
        <v>0</v>
      </c>
      <c r="O6287" s="15" t="e">
        <f t="shared" ca="1" si="690"/>
        <v>#DIV/0!</v>
      </c>
      <c r="P6287" s="15" t="e">
        <f t="shared" ca="1" si="691"/>
        <v>#DIV/0!</v>
      </c>
    </row>
    <row r="6288" spans="1:16" x14ac:dyDescent="0.25">
      <c r="A6288" s="1">
        <f t="shared" si="685"/>
        <v>43362</v>
      </c>
      <c r="B6288" s="7">
        <f t="shared" si="687"/>
        <v>9</v>
      </c>
      <c r="C6288" s="4">
        <f>INDEX(Calendar!$E$3:$E$367,MATCH(LOLP!$A6288,Calendar!$B$3:$B$367,0))</f>
        <v>1</v>
      </c>
      <c r="D6288" s="2">
        <f t="shared" si="686"/>
        <v>21</v>
      </c>
      <c r="E6288" s="36">
        <v>29956</v>
      </c>
      <c r="F6288" s="7">
        <f>IFERROR(IF(INDEX('Temperature Data'!$AA$15:$AA$348,MATCH(LOLP!A6288,'Temperature Data'!$B$15:$B$348,0))&gt;IF(B6288=9,$G$2,LOLP!$F$2),1,0),0)</f>
        <v>0</v>
      </c>
      <c r="G6288" s="7">
        <f>SUMIFS(LOLP!$F$4:$F$8763,$C$4:$C$8763,$C6288,$B$4:$B$8763,$B6288,$D$4:$D$8763,$D6288)</f>
        <v>7</v>
      </c>
      <c r="H6288" s="7">
        <f>COUNTIFS(Calendar!$E$3:$E$367,LOLP!C6288,Calendar!$D$3:$D$367,LOLP!B6288)</f>
        <v>19</v>
      </c>
      <c r="I6288" s="7">
        <f ca="1">IF($F6288=1,OFFSET(start_norps,LOLP!$D6288+(1-$C6288)*24,LOLP!$B6288)*H6288/G6288,0)</f>
        <v>0</v>
      </c>
      <c r="J6288" s="7">
        <f ca="1">IF($F6288=1,OFFSET(start_33,LOLP!$D6288+(1-$C6288)*24,LOLP!$B6288)*H6288/G6288,0)</f>
        <v>0</v>
      </c>
      <c r="K6288" s="7">
        <f ca="1">IF($F6288,OFFSET(start_40,LOLP!$D6288+(1-$C6288)*24,LOLP!$B6288),0)</f>
        <v>0</v>
      </c>
      <c r="L6288" s="7">
        <f ca="1">IF($F6288,OFFSET(start_50,LOLP!$D6288+(1-$C6288)*24,LOLP!$B6288),0)</f>
        <v>0</v>
      </c>
      <c r="M6288" s="25">
        <f t="shared" ca="1" si="688"/>
        <v>0</v>
      </c>
      <c r="N6288" s="25">
        <f t="shared" ca="1" si="689"/>
        <v>0</v>
      </c>
      <c r="O6288" s="15" t="e">
        <f t="shared" ca="1" si="690"/>
        <v>#DIV/0!</v>
      </c>
      <c r="P6288" s="15" t="e">
        <f t="shared" ca="1" si="691"/>
        <v>#DIV/0!</v>
      </c>
    </row>
    <row r="6289" spans="1:16" x14ac:dyDescent="0.25">
      <c r="A6289" s="1">
        <f t="shared" si="685"/>
        <v>43362</v>
      </c>
      <c r="B6289" s="7">
        <f t="shared" si="687"/>
        <v>9</v>
      </c>
      <c r="C6289" s="4">
        <f>INDEX(Calendar!$E$3:$E$367,MATCH(LOLP!$A6289,Calendar!$B$3:$B$367,0))</f>
        <v>1</v>
      </c>
      <c r="D6289" s="2">
        <f t="shared" si="686"/>
        <v>22</v>
      </c>
      <c r="E6289" s="36">
        <v>27441</v>
      </c>
      <c r="F6289" s="7">
        <f>IFERROR(IF(INDEX('Temperature Data'!$AA$15:$AA$348,MATCH(LOLP!A6289,'Temperature Data'!$B$15:$B$348,0))&gt;IF(B6289=9,$G$2,LOLP!$F$2),1,0),0)</f>
        <v>0</v>
      </c>
      <c r="G6289" s="7">
        <f>SUMIFS(LOLP!$F$4:$F$8763,$C$4:$C$8763,$C6289,$B$4:$B$8763,$B6289,$D$4:$D$8763,$D6289)</f>
        <v>7</v>
      </c>
      <c r="H6289" s="7">
        <f>COUNTIFS(Calendar!$E$3:$E$367,LOLP!C6289,Calendar!$D$3:$D$367,LOLP!B6289)</f>
        <v>19</v>
      </c>
      <c r="I6289" s="7">
        <f ca="1">IF($F6289=1,OFFSET(start_norps,LOLP!$D6289+(1-$C6289)*24,LOLP!$B6289)*H6289/G6289,0)</f>
        <v>0</v>
      </c>
      <c r="J6289" s="7">
        <f ca="1">IF($F6289=1,OFFSET(start_33,LOLP!$D6289+(1-$C6289)*24,LOLP!$B6289)*H6289/G6289,0)</f>
        <v>0</v>
      </c>
      <c r="K6289" s="7">
        <f ca="1">IF($F6289,OFFSET(start_40,LOLP!$D6289+(1-$C6289)*24,LOLP!$B6289),0)</f>
        <v>0</v>
      </c>
      <c r="L6289" s="7">
        <f ca="1">IF($F6289,OFFSET(start_50,LOLP!$D6289+(1-$C6289)*24,LOLP!$B6289),0)</f>
        <v>0</v>
      </c>
      <c r="M6289" s="25">
        <f t="shared" ca="1" si="688"/>
        <v>0</v>
      </c>
      <c r="N6289" s="25">
        <f t="shared" ca="1" si="689"/>
        <v>0</v>
      </c>
      <c r="O6289" s="15" t="e">
        <f t="shared" ca="1" si="690"/>
        <v>#DIV/0!</v>
      </c>
      <c r="P6289" s="15" t="e">
        <f t="shared" ca="1" si="691"/>
        <v>#DIV/0!</v>
      </c>
    </row>
    <row r="6290" spans="1:16" x14ac:dyDescent="0.25">
      <c r="A6290" s="1">
        <f t="shared" si="685"/>
        <v>43362</v>
      </c>
      <c r="B6290" s="7">
        <f t="shared" si="687"/>
        <v>9</v>
      </c>
      <c r="C6290" s="4">
        <f>INDEX(Calendar!$E$3:$E$367,MATCH(LOLP!$A6290,Calendar!$B$3:$B$367,0))</f>
        <v>1</v>
      </c>
      <c r="D6290" s="2">
        <f t="shared" si="686"/>
        <v>23</v>
      </c>
      <c r="E6290" s="36">
        <v>25234</v>
      </c>
      <c r="F6290" s="7">
        <f>IFERROR(IF(INDEX('Temperature Data'!$AA$15:$AA$348,MATCH(LOLP!A6290,'Temperature Data'!$B$15:$B$348,0))&gt;IF(B6290=9,$G$2,LOLP!$F$2),1,0),0)</f>
        <v>0</v>
      </c>
      <c r="G6290" s="7">
        <f>SUMIFS(LOLP!$F$4:$F$8763,$C$4:$C$8763,$C6290,$B$4:$B$8763,$B6290,$D$4:$D$8763,$D6290)</f>
        <v>7</v>
      </c>
      <c r="H6290" s="7">
        <f>COUNTIFS(Calendar!$E$3:$E$367,LOLP!C6290,Calendar!$D$3:$D$367,LOLP!B6290)</f>
        <v>19</v>
      </c>
      <c r="I6290" s="7">
        <f ca="1">IF($F6290=1,OFFSET(start_norps,LOLP!$D6290+(1-$C6290)*24,LOLP!$B6290)*H6290/G6290,0)</f>
        <v>0</v>
      </c>
      <c r="J6290" s="7">
        <f ca="1">IF($F6290=1,OFFSET(start_33,LOLP!$D6290+(1-$C6290)*24,LOLP!$B6290)*H6290/G6290,0)</f>
        <v>0</v>
      </c>
      <c r="K6290" s="7">
        <f ca="1">IF($F6290,OFFSET(start_40,LOLP!$D6290+(1-$C6290)*24,LOLP!$B6290),0)</f>
        <v>0</v>
      </c>
      <c r="L6290" s="7">
        <f ca="1">IF($F6290,OFFSET(start_50,LOLP!$D6290+(1-$C6290)*24,LOLP!$B6290),0)</f>
        <v>0</v>
      </c>
      <c r="M6290" s="25">
        <f t="shared" ca="1" si="688"/>
        <v>0</v>
      </c>
      <c r="N6290" s="25">
        <f t="shared" ca="1" si="689"/>
        <v>0</v>
      </c>
      <c r="O6290" s="15" t="e">
        <f t="shared" ca="1" si="690"/>
        <v>#DIV/0!</v>
      </c>
      <c r="P6290" s="15" t="e">
        <f t="shared" ca="1" si="691"/>
        <v>#DIV/0!</v>
      </c>
    </row>
    <row r="6291" spans="1:16" x14ac:dyDescent="0.25">
      <c r="A6291" s="1">
        <f t="shared" si="685"/>
        <v>43362</v>
      </c>
      <c r="B6291" s="7">
        <f t="shared" si="687"/>
        <v>9</v>
      </c>
      <c r="C6291" s="4">
        <f>INDEX(Calendar!$E$3:$E$367,MATCH(LOLP!$A6291,Calendar!$B$3:$B$367,0))</f>
        <v>1</v>
      </c>
      <c r="D6291" s="2">
        <f t="shared" si="686"/>
        <v>24</v>
      </c>
      <c r="E6291" s="36">
        <v>23657</v>
      </c>
      <c r="F6291" s="7">
        <f>IFERROR(IF(INDEX('Temperature Data'!$AA$15:$AA$348,MATCH(LOLP!A6291,'Temperature Data'!$B$15:$B$348,0))&gt;IF(B6291=9,$G$2,LOLP!$F$2),1,0),0)</f>
        <v>0</v>
      </c>
      <c r="G6291" s="7">
        <f>SUMIFS(LOLP!$F$4:$F$8763,$C$4:$C$8763,$C6291,$B$4:$B$8763,$B6291,$D$4:$D$8763,$D6291)</f>
        <v>7</v>
      </c>
      <c r="H6291" s="7">
        <f>COUNTIFS(Calendar!$E$3:$E$367,LOLP!C6291,Calendar!$D$3:$D$367,LOLP!B6291)</f>
        <v>19</v>
      </c>
      <c r="I6291" s="7">
        <f ca="1">IF($F6291=1,OFFSET(start_norps,LOLP!$D6291+(1-$C6291)*24,LOLP!$B6291)*H6291/G6291,0)</f>
        <v>0</v>
      </c>
      <c r="J6291" s="7">
        <f ca="1">IF($F6291=1,OFFSET(start_33,LOLP!$D6291+(1-$C6291)*24,LOLP!$B6291)*H6291/G6291,0)</f>
        <v>0</v>
      </c>
      <c r="K6291" s="7">
        <f ca="1">IF($F6291,OFFSET(start_40,LOLP!$D6291+(1-$C6291)*24,LOLP!$B6291),0)</f>
        <v>0</v>
      </c>
      <c r="L6291" s="7">
        <f ca="1">IF($F6291,OFFSET(start_50,LOLP!$D6291+(1-$C6291)*24,LOLP!$B6291),0)</f>
        <v>0</v>
      </c>
      <c r="M6291" s="25">
        <f t="shared" ca="1" si="688"/>
        <v>0</v>
      </c>
      <c r="N6291" s="25">
        <f t="shared" ca="1" si="689"/>
        <v>0</v>
      </c>
      <c r="O6291" s="15" t="e">
        <f t="shared" ca="1" si="690"/>
        <v>#DIV/0!</v>
      </c>
      <c r="P6291" s="15" t="e">
        <f t="shared" ca="1" si="691"/>
        <v>#DIV/0!</v>
      </c>
    </row>
    <row r="6292" spans="1:16" x14ac:dyDescent="0.25">
      <c r="A6292" s="1">
        <f t="shared" si="685"/>
        <v>43363</v>
      </c>
      <c r="B6292" s="7">
        <f t="shared" si="687"/>
        <v>9</v>
      </c>
      <c r="C6292" s="4">
        <f>INDEX(Calendar!$E$3:$E$367,MATCH(LOLP!$A6292,Calendar!$B$3:$B$367,0))</f>
        <v>1</v>
      </c>
      <c r="D6292" s="2">
        <f t="shared" si="686"/>
        <v>1</v>
      </c>
      <c r="E6292" s="36">
        <v>22580</v>
      </c>
      <c r="F6292" s="7">
        <f>IFERROR(IF(INDEX('Temperature Data'!$AA$15:$AA$348,MATCH(LOLP!A6292,'Temperature Data'!$B$15:$B$348,0))&gt;IF(B6292=9,$G$2,LOLP!$F$2),1,0),0)</f>
        <v>0</v>
      </c>
      <c r="G6292" s="7">
        <f>SUMIFS(LOLP!$F$4:$F$8763,$C$4:$C$8763,$C6292,$B$4:$B$8763,$B6292,$D$4:$D$8763,$D6292)</f>
        <v>7</v>
      </c>
      <c r="H6292" s="7">
        <f>COUNTIFS(Calendar!$E$3:$E$367,LOLP!C6292,Calendar!$D$3:$D$367,LOLP!B6292)</f>
        <v>19</v>
      </c>
      <c r="I6292" s="7">
        <f ca="1">IF($F6292=1,OFFSET(start_norps,LOLP!$D6292+(1-$C6292)*24,LOLP!$B6292)*H6292/G6292,0)</f>
        <v>0</v>
      </c>
      <c r="J6292" s="7">
        <f ca="1">IF($F6292=1,OFFSET(start_33,LOLP!$D6292+(1-$C6292)*24,LOLP!$B6292)*H6292/G6292,0)</f>
        <v>0</v>
      </c>
      <c r="K6292" s="7">
        <f ca="1">IF($F6292,OFFSET(start_40,LOLP!$D6292+(1-$C6292)*24,LOLP!$B6292),0)</f>
        <v>0</v>
      </c>
      <c r="L6292" s="7">
        <f ca="1">IF($F6292,OFFSET(start_50,LOLP!$D6292+(1-$C6292)*24,LOLP!$B6292),0)</f>
        <v>0</v>
      </c>
      <c r="M6292" s="25">
        <f t="shared" ca="1" si="688"/>
        <v>0</v>
      </c>
      <c r="N6292" s="25">
        <f t="shared" ca="1" si="689"/>
        <v>0</v>
      </c>
      <c r="O6292" s="15" t="e">
        <f t="shared" ca="1" si="690"/>
        <v>#DIV/0!</v>
      </c>
      <c r="P6292" s="15" t="e">
        <f t="shared" ca="1" si="691"/>
        <v>#DIV/0!</v>
      </c>
    </row>
    <row r="6293" spans="1:16" x14ac:dyDescent="0.25">
      <c r="A6293" s="1">
        <f t="shared" si="685"/>
        <v>43363</v>
      </c>
      <c r="B6293" s="7">
        <f t="shared" si="687"/>
        <v>9</v>
      </c>
      <c r="C6293" s="4">
        <f>INDEX(Calendar!$E$3:$E$367,MATCH(LOLP!$A6293,Calendar!$B$3:$B$367,0))</f>
        <v>1</v>
      </c>
      <c r="D6293" s="2">
        <f t="shared" si="686"/>
        <v>2</v>
      </c>
      <c r="E6293" s="36">
        <v>21864</v>
      </c>
      <c r="F6293" s="7">
        <f>IFERROR(IF(INDEX('Temperature Data'!$AA$15:$AA$348,MATCH(LOLP!A6293,'Temperature Data'!$B$15:$B$348,0))&gt;IF(B6293=9,$G$2,LOLP!$F$2),1,0),0)</f>
        <v>0</v>
      </c>
      <c r="G6293" s="7">
        <f>SUMIFS(LOLP!$F$4:$F$8763,$C$4:$C$8763,$C6293,$B$4:$B$8763,$B6293,$D$4:$D$8763,$D6293)</f>
        <v>7</v>
      </c>
      <c r="H6293" s="7">
        <f>COUNTIFS(Calendar!$E$3:$E$367,LOLP!C6293,Calendar!$D$3:$D$367,LOLP!B6293)</f>
        <v>19</v>
      </c>
      <c r="I6293" s="7">
        <f ca="1">IF($F6293=1,OFFSET(start_norps,LOLP!$D6293+(1-$C6293)*24,LOLP!$B6293)*H6293/G6293,0)</f>
        <v>0</v>
      </c>
      <c r="J6293" s="7">
        <f ca="1">IF($F6293=1,OFFSET(start_33,LOLP!$D6293+(1-$C6293)*24,LOLP!$B6293)*H6293/G6293,0)</f>
        <v>0</v>
      </c>
      <c r="K6293" s="7">
        <f ca="1">IF($F6293,OFFSET(start_40,LOLP!$D6293+(1-$C6293)*24,LOLP!$B6293),0)</f>
        <v>0</v>
      </c>
      <c r="L6293" s="7">
        <f ca="1">IF($F6293,OFFSET(start_50,LOLP!$D6293+(1-$C6293)*24,LOLP!$B6293),0)</f>
        <v>0</v>
      </c>
      <c r="M6293" s="25">
        <f t="shared" ca="1" si="688"/>
        <v>0</v>
      </c>
      <c r="N6293" s="25">
        <f t="shared" ca="1" si="689"/>
        <v>0</v>
      </c>
      <c r="O6293" s="15" t="e">
        <f t="shared" ca="1" si="690"/>
        <v>#DIV/0!</v>
      </c>
      <c r="P6293" s="15" t="e">
        <f t="shared" ca="1" si="691"/>
        <v>#DIV/0!</v>
      </c>
    </row>
    <row r="6294" spans="1:16" x14ac:dyDescent="0.25">
      <c r="A6294" s="1">
        <f t="shared" si="685"/>
        <v>43363</v>
      </c>
      <c r="B6294" s="7">
        <f t="shared" si="687"/>
        <v>9</v>
      </c>
      <c r="C6294" s="4">
        <f>INDEX(Calendar!$E$3:$E$367,MATCH(LOLP!$A6294,Calendar!$B$3:$B$367,0))</f>
        <v>1</v>
      </c>
      <c r="D6294" s="2">
        <f t="shared" si="686"/>
        <v>3</v>
      </c>
      <c r="E6294" s="36">
        <v>21616</v>
      </c>
      <c r="F6294" s="7">
        <f>IFERROR(IF(INDEX('Temperature Data'!$AA$15:$AA$348,MATCH(LOLP!A6294,'Temperature Data'!$B$15:$B$348,0))&gt;IF(B6294=9,$G$2,LOLP!$F$2),1,0),0)</f>
        <v>0</v>
      </c>
      <c r="G6294" s="7">
        <f>SUMIFS(LOLP!$F$4:$F$8763,$C$4:$C$8763,$C6294,$B$4:$B$8763,$B6294,$D$4:$D$8763,$D6294)</f>
        <v>7</v>
      </c>
      <c r="H6294" s="7">
        <f>COUNTIFS(Calendar!$E$3:$E$367,LOLP!C6294,Calendar!$D$3:$D$367,LOLP!B6294)</f>
        <v>19</v>
      </c>
      <c r="I6294" s="7">
        <f ca="1">IF($F6294=1,OFFSET(start_norps,LOLP!$D6294+(1-$C6294)*24,LOLP!$B6294)*H6294/G6294,0)</f>
        <v>0</v>
      </c>
      <c r="J6294" s="7">
        <f ca="1">IF($F6294=1,OFFSET(start_33,LOLP!$D6294+(1-$C6294)*24,LOLP!$B6294)*H6294/G6294,0)</f>
        <v>0</v>
      </c>
      <c r="K6294" s="7">
        <f ca="1">IF($F6294,OFFSET(start_40,LOLP!$D6294+(1-$C6294)*24,LOLP!$B6294),0)</f>
        <v>0</v>
      </c>
      <c r="L6294" s="7">
        <f ca="1">IF($F6294,OFFSET(start_50,LOLP!$D6294+(1-$C6294)*24,LOLP!$B6294),0)</f>
        <v>0</v>
      </c>
      <c r="M6294" s="25">
        <f t="shared" ca="1" si="688"/>
        <v>0</v>
      </c>
      <c r="N6294" s="25">
        <f t="shared" ca="1" si="689"/>
        <v>0</v>
      </c>
      <c r="O6294" s="15" t="e">
        <f t="shared" ca="1" si="690"/>
        <v>#DIV/0!</v>
      </c>
      <c r="P6294" s="15" t="e">
        <f t="shared" ca="1" si="691"/>
        <v>#DIV/0!</v>
      </c>
    </row>
    <row r="6295" spans="1:16" x14ac:dyDescent="0.25">
      <c r="A6295" s="1">
        <f t="shared" si="685"/>
        <v>43363</v>
      </c>
      <c r="B6295" s="7">
        <f t="shared" si="687"/>
        <v>9</v>
      </c>
      <c r="C6295" s="4">
        <f>INDEX(Calendar!$E$3:$E$367,MATCH(LOLP!$A6295,Calendar!$B$3:$B$367,0))</f>
        <v>1</v>
      </c>
      <c r="D6295" s="2">
        <f t="shared" si="686"/>
        <v>4</v>
      </c>
      <c r="E6295" s="36">
        <v>22042</v>
      </c>
      <c r="F6295" s="7">
        <f>IFERROR(IF(INDEX('Temperature Data'!$AA$15:$AA$348,MATCH(LOLP!A6295,'Temperature Data'!$B$15:$B$348,0))&gt;IF(B6295=9,$G$2,LOLP!$F$2),1,0),0)</f>
        <v>0</v>
      </c>
      <c r="G6295" s="7">
        <f>SUMIFS(LOLP!$F$4:$F$8763,$C$4:$C$8763,$C6295,$B$4:$B$8763,$B6295,$D$4:$D$8763,$D6295)</f>
        <v>7</v>
      </c>
      <c r="H6295" s="7">
        <f>COUNTIFS(Calendar!$E$3:$E$367,LOLP!C6295,Calendar!$D$3:$D$367,LOLP!B6295)</f>
        <v>19</v>
      </c>
      <c r="I6295" s="7">
        <f ca="1">IF($F6295=1,OFFSET(start_norps,LOLP!$D6295+(1-$C6295)*24,LOLP!$B6295)*H6295/G6295,0)</f>
        <v>0</v>
      </c>
      <c r="J6295" s="7">
        <f ca="1">IF($F6295=1,OFFSET(start_33,LOLP!$D6295+(1-$C6295)*24,LOLP!$B6295)*H6295/G6295,0)</f>
        <v>0</v>
      </c>
      <c r="K6295" s="7">
        <f ca="1">IF($F6295,OFFSET(start_40,LOLP!$D6295+(1-$C6295)*24,LOLP!$B6295),0)</f>
        <v>0</v>
      </c>
      <c r="L6295" s="7">
        <f ca="1">IF($F6295,OFFSET(start_50,LOLP!$D6295+(1-$C6295)*24,LOLP!$B6295),0)</f>
        <v>0</v>
      </c>
      <c r="M6295" s="25">
        <f t="shared" ca="1" si="688"/>
        <v>0</v>
      </c>
      <c r="N6295" s="25">
        <f t="shared" ca="1" si="689"/>
        <v>0</v>
      </c>
      <c r="O6295" s="15" t="e">
        <f t="shared" ca="1" si="690"/>
        <v>#DIV/0!</v>
      </c>
      <c r="P6295" s="15" t="e">
        <f t="shared" ca="1" si="691"/>
        <v>#DIV/0!</v>
      </c>
    </row>
    <row r="6296" spans="1:16" x14ac:dyDescent="0.25">
      <c r="A6296" s="1">
        <f t="shared" si="685"/>
        <v>43363</v>
      </c>
      <c r="B6296" s="7">
        <f t="shared" si="687"/>
        <v>9</v>
      </c>
      <c r="C6296" s="4">
        <f>INDEX(Calendar!$E$3:$E$367,MATCH(LOLP!$A6296,Calendar!$B$3:$B$367,0))</f>
        <v>1</v>
      </c>
      <c r="D6296" s="2">
        <f t="shared" si="686"/>
        <v>5</v>
      </c>
      <c r="E6296" s="36">
        <v>23046</v>
      </c>
      <c r="F6296" s="7">
        <f>IFERROR(IF(INDEX('Temperature Data'!$AA$15:$AA$348,MATCH(LOLP!A6296,'Temperature Data'!$B$15:$B$348,0))&gt;IF(B6296=9,$G$2,LOLP!$F$2),1,0),0)</f>
        <v>0</v>
      </c>
      <c r="G6296" s="7">
        <f>SUMIFS(LOLP!$F$4:$F$8763,$C$4:$C$8763,$C6296,$B$4:$B$8763,$B6296,$D$4:$D$8763,$D6296)</f>
        <v>7</v>
      </c>
      <c r="H6296" s="7">
        <f>COUNTIFS(Calendar!$E$3:$E$367,LOLP!C6296,Calendar!$D$3:$D$367,LOLP!B6296)</f>
        <v>19</v>
      </c>
      <c r="I6296" s="7">
        <f ca="1">IF($F6296=1,OFFSET(start_norps,LOLP!$D6296+(1-$C6296)*24,LOLP!$B6296)*H6296/G6296,0)</f>
        <v>0</v>
      </c>
      <c r="J6296" s="7">
        <f ca="1">IF($F6296=1,OFFSET(start_33,LOLP!$D6296+(1-$C6296)*24,LOLP!$B6296)*H6296/G6296,0)</f>
        <v>0</v>
      </c>
      <c r="K6296" s="7">
        <f ca="1">IF($F6296,OFFSET(start_40,LOLP!$D6296+(1-$C6296)*24,LOLP!$B6296),0)</f>
        <v>0</v>
      </c>
      <c r="L6296" s="7">
        <f ca="1">IF($F6296,OFFSET(start_50,LOLP!$D6296+(1-$C6296)*24,LOLP!$B6296),0)</f>
        <v>0</v>
      </c>
      <c r="M6296" s="25">
        <f t="shared" ca="1" si="688"/>
        <v>0</v>
      </c>
      <c r="N6296" s="25">
        <f t="shared" ca="1" si="689"/>
        <v>0</v>
      </c>
      <c r="O6296" s="15" t="e">
        <f t="shared" ca="1" si="690"/>
        <v>#DIV/0!</v>
      </c>
      <c r="P6296" s="15" t="e">
        <f t="shared" ca="1" si="691"/>
        <v>#DIV/0!</v>
      </c>
    </row>
    <row r="6297" spans="1:16" x14ac:dyDescent="0.25">
      <c r="A6297" s="1">
        <f t="shared" si="685"/>
        <v>43363</v>
      </c>
      <c r="B6297" s="7">
        <f t="shared" si="687"/>
        <v>9</v>
      </c>
      <c r="C6297" s="4">
        <f>INDEX(Calendar!$E$3:$E$367,MATCH(LOLP!$A6297,Calendar!$B$3:$B$367,0))</f>
        <v>1</v>
      </c>
      <c r="D6297" s="2">
        <f t="shared" si="686"/>
        <v>6</v>
      </c>
      <c r="E6297" s="36">
        <v>25379</v>
      </c>
      <c r="F6297" s="7">
        <f>IFERROR(IF(INDEX('Temperature Data'!$AA$15:$AA$348,MATCH(LOLP!A6297,'Temperature Data'!$B$15:$B$348,0))&gt;IF(B6297=9,$G$2,LOLP!$F$2),1,0),0)</f>
        <v>0</v>
      </c>
      <c r="G6297" s="7">
        <f>SUMIFS(LOLP!$F$4:$F$8763,$C$4:$C$8763,$C6297,$B$4:$B$8763,$B6297,$D$4:$D$8763,$D6297)</f>
        <v>7</v>
      </c>
      <c r="H6297" s="7">
        <f>COUNTIFS(Calendar!$E$3:$E$367,LOLP!C6297,Calendar!$D$3:$D$367,LOLP!B6297)</f>
        <v>19</v>
      </c>
      <c r="I6297" s="7">
        <f ca="1">IF($F6297=1,OFFSET(start_norps,LOLP!$D6297+(1-$C6297)*24,LOLP!$B6297)*H6297/G6297,0)</f>
        <v>0</v>
      </c>
      <c r="J6297" s="7">
        <f ca="1">IF($F6297=1,OFFSET(start_33,LOLP!$D6297+(1-$C6297)*24,LOLP!$B6297)*H6297/G6297,0)</f>
        <v>0</v>
      </c>
      <c r="K6297" s="7">
        <f ca="1">IF($F6297,OFFSET(start_40,LOLP!$D6297+(1-$C6297)*24,LOLP!$B6297),0)</f>
        <v>0</v>
      </c>
      <c r="L6297" s="7">
        <f ca="1">IF($F6297,OFFSET(start_50,LOLP!$D6297+(1-$C6297)*24,LOLP!$B6297),0)</f>
        <v>0</v>
      </c>
      <c r="M6297" s="25">
        <f t="shared" ca="1" si="688"/>
        <v>0</v>
      </c>
      <c r="N6297" s="25">
        <f t="shared" ca="1" si="689"/>
        <v>0</v>
      </c>
      <c r="O6297" s="15" t="e">
        <f t="shared" ca="1" si="690"/>
        <v>#DIV/0!</v>
      </c>
      <c r="P6297" s="15" t="e">
        <f t="shared" ca="1" si="691"/>
        <v>#DIV/0!</v>
      </c>
    </row>
    <row r="6298" spans="1:16" x14ac:dyDescent="0.25">
      <c r="A6298" s="1">
        <f t="shared" si="685"/>
        <v>43363</v>
      </c>
      <c r="B6298" s="7">
        <f t="shared" si="687"/>
        <v>9</v>
      </c>
      <c r="C6298" s="4">
        <f>INDEX(Calendar!$E$3:$E$367,MATCH(LOLP!$A6298,Calendar!$B$3:$B$367,0))</f>
        <v>1</v>
      </c>
      <c r="D6298" s="2">
        <f t="shared" si="686"/>
        <v>7</v>
      </c>
      <c r="E6298" s="36">
        <v>26723</v>
      </c>
      <c r="F6298" s="7">
        <f>IFERROR(IF(INDEX('Temperature Data'!$AA$15:$AA$348,MATCH(LOLP!A6298,'Temperature Data'!$B$15:$B$348,0))&gt;IF(B6298=9,$G$2,LOLP!$F$2),1,0),0)</f>
        <v>0</v>
      </c>
      <c r="G6298" s="7">
        <f>SUMIFS(LOLP!$F$4:$F$8763,$C$4:$C$8763,$C6298,$B$4:$B$8763,$B6298,$D$4:$D$8763,$D6298)</f>
        <v>7</v>
      </c>
      <c r="H6298" s="7">
        <f>COUNTIFS(Calendar!$E$3:$E$367,LOLP!C6298,Calendar!$D$3:$D$367,LOLP!B6298)</f>
        <v>19</v>
      </c>
      <c r="I6298" s="7">
        <f ca="1">IF($F6298=1,OFFSET(start_norps,LOLP!$D6298+(1-$C6298)*24,LOLP!$B6298)*H6298/G6298,0)</f>
        <v>0</v>
      </c>
      <c r="J6298" s="7">
        <f ca="1">IF($F6298=1,OFFSET(start_33,LOLP!$D6298+(1-$C6298)*24,LOLP!$B6298)*H6298/G6298,0)</f>
        <v>0</v>
      </c>
      <c r="K6298" s="7">
        <f ca="1">IF($F6298,OFFSET(start_40,LOLP!$D6298+(1-$C6298)*24,LOLP!$B6298),0)</f>
        <v>0</v>
      </c>
      <c r="L6298" s="7">
        <f ca="1">IF($F6298,OFFSET(start_50,LOLP!$D6298+(1-$C6298)*24,LOLP!$B6298),0)</f>
        <v>0</v>
      </c>
      <c r="M6298" s="25">
        <f t="shared" ca="1" si="688"/>
        <v>0</v>
      </c>
      <c r="N6298" s="25">
        <f t="shared" ca="1" si="689"/>
        <v>0</v>
      </c>
      <c r="O6298" s="15" t="e">
        <f t="shared" ca="1" si="690"/>
        <v>#DIV/0!</v>
      </c>
      <c r="P6298" s="15" t="e">
        <f t="shared" ca="1" si="691"/>
        <v>#DIV/0!</v>
      </c>
    </row>
    <row r="6299" spans="1:16" x14ac:dyDescent="0.25">
      <c r="A6299" s="1">
        <f t="shared" si="685"/>
        <v>43363</v>
      </c>
      <c r="B6299" s="7">
        <f t="shared" si="687"/>
        <v>9</v>
      </c>
      <c r="C6299" s="4">
        <f>INDEX(Calendar!$E$3:$E$367,MATCH(LOLP!$A6299,Calendar!$B$3:$B$367,0))</f>
        <v>1</v>
      </c>
      <c r="D6299" s="2">
        <f t="shared" si="686"/>
        <v>8</v>
      </c>
      <c r="E6299" s="36">
        <v>27172</v>
      </c>
      <c r="F6299" s="7">
        <f>IFERROR(IF(INDEX('Temperature Data'!$AA$15:$AA$348,MATCH(LOLP!A6299,'Temperature Data'!$B$15:$B$348,0))&gt;IF(B6299=9,$G$2,LOLP!$F$2),1,0),0)</f>
        <v>0</v>
      </c>
      <c r="G6299" s="7">
        <f>SUMIFS(LOLP!$F$4:$F$8763,$C$4:$C$8763,$C6299,$B$4:$B$8763,$B6299,$D$4:$D$8763,$D6299)</f>
        <v>7</v>
      </c>
      <c r="H6299" s="7">
        <f>COUNTIFS(Calendar!$E$3:$E$367,LOLP!C6299,Calendar!$D$3:$D$367,LOLP!B6299)</f>
        <v>19</v>
      </c>
      <c r="I6299" s="7">
        <f ca="1">IF($F6299=1,OFFSET(start_norps,LOLP!$D6299+(1-$C6299)*24,LOLP!$B6299)*H6299/G6299,0)</f>
        <v>0</v>
      </c>
      <c r="J6299" s="7">
        <f ca="1">IF($F6299=1,OFFSET(start_33,LOLP!$D6299+(1-$C6299)*24,LOLP!$B6299)*H6299/G6299,0)</f>
        <v>0</v>
      </c>
      <c r="K6299" s="7">
        <f ca="1">IF($F6299,OFFSET(start_40,LOLP!$D6299+(1-$C6299)*24,LOLP!$B6299),0)</f>
        <v>0</v>
      </c>
      <c r="L6299" s="7">
        <f ca="1">IF($F6299,OFFSET(start_50,LOLP!$D6299+(1-$C6299)*24,LOLP!$B6299),0)</f>
        <v>0</v>
      </c>
      <c r="M6299" s="25">
        <f t="shared" ca="1" si="688"/>
        <v>0</v>
      </c>
      <c r="N6299" s="25">
        <f t="shared" ca="1" si="689"/>
        <v>0</v>
      </c>
      <c r="O6299" s="15" t="e">
        <f t="shared" ca="1" si="690"/>
        <v>#DIV/0!</v>
      </c>
      <c r="P6299" s="15" t="e">
        <f t="shared" ca="1" si="691"/>
        <v>#DIV/0!</v>
      </c>
    </row>
    <row r="6300" spans="1:16" x14ac:dyDescent="0.25">
      <c r="A6300" s="1">
        <f t="shared" si="685"/>
        <v>43363</v>
      </c>
      <c r="B6300" s="7">
        <f t="shared" si="687"/>
        <v>9</v>
      </c>
      <c r="C6300" s="4">
        <f>INDEX(Calendar!$E$3:$E$367,MATCH(LOLP!$A6300,Calendar!$B$3:$B$367,0))</f>
        <v>1</v>
      </c>
      <c r="D6300" s="2">
        <f t="shared" si="686"/>
        <v>9</v>
      </c>
      <c r="E6300" s="36">
        <v>27519</v>
      </c>
      <c r="F6300" s="7">
        <f>IFERROR(IF(INDEX('Temperature Data'!$AA$15:$AA$348,MATCH(LOLP!A6300,'Temperature Data'!$B$15:$B$348,0))&gt;IF(B6300=9,$G$2,LOLP!$F$2),1,0),0)</f>
        <v>0</v>
      </c>
      <c r="G6300" s="7">
        <f>SUMIFS(LOLP!$F$4:$F$8763,$C$4:$C$8763,$C6300,$B$4:$B$8763,$B6300,$D$4:$D$8763,$D6300)</f>
        <v>7</v>
      </c>
      <c r="H6300" s="7">
        <f>COUNTIFS(Calendar!$E$3:$E$367,LOLP!C6300,Calendar!$D$3:$D$367,LOLP!B6300)</f>
        <v>19</v>
      </c>
      <c r="I6300" s="7">
        <f ca="1">IF($F6300=1,OFFSET(start_norps,LOLP!$D6300+(1-$C6300)*24,LOLP!$B6300)*H6300/G6300,0)</f>
        <v>0</v>
      </c>
      <c r="J6300" s="7">
        <f ca="1">IF($F6300=1,OFFSET(start_33,LOLP!$D6300+(1-$C6300)*24,LOLP!$B6300)*H6300/G6300,0)</f>
        <v>0</v>
      </c>
      <c r="K6300" s="7">
        <f ca="1">IF($F6300,OFFSET(start_40,LOLP!$D6300+(1-$C6300)*24,LOLP!$B6300),0)</f>
        <v>0</v>
      </c>
      <c r="L6300" s="7">
        <f ca="1">IF($F6300,OFFSET(start_50,LOLP!$D6300+(1-$C6300)*24,LOLP!$B6300),0)</f>
        <v>0</v>
      </c>
      <c r="M6300" s="25">
        <f t="shared" ca="1" si="688"/>
        <v>0</v>
      </c>
      <c r="N6300" s="25">
        <f t="shared" ca="1" si="689"/>
        <v>0</v>
      </c>
      <c r="O6300" s="15" t="e">
        <f t="shared" ca="1" si="690"/>
        <v>#DIV/0!</v>
      </c>
      <c r="P6300" s="15" t="e">
        <f t="shared" ca="1" si="691"/>
        <v>#DIV/0!</v>
      </c>
    </row>
    <row r="6301" spans="1:16" x14ac:dyDescent="0.25">
      <c r="A6301" s="1">
        <f t="shared" ref="A6301:A6364" si="692">A6277+1</f>
        <v>43363</v>
      </c>
      <c r="B6301" s="7">
        <f t="shared" si="687"/>
        <v>9</v>
      </c>
      <c r="C6301" s="4">
        <f>INDEX(Calendar!$E$3:$E$367,MATCH(LOLP!$A6301,Calendar!$B$3:$B$367,0))</f>
        <v>1</v>
      </c>
      <c r="D6301" s="2">
        <f t="shared" ref="D6301:D6364" si="693">D6277</f>
        <v>10</v>
      </c>
      <c r="E6301" s="36">
        <v>27927</v>
      </c>
      <c r="F6301" s="7">
        <f>IFERROR(IF(INDEX('Temperature Data'!$AA$15:$AA$348,MATCH(LOLP!A6301,'Temperature Data'!$B$15:$B$348,0))&gt;IF(B6301=9,$G$2,LOLP!$F$2),1,0),0)</f>
        <v>0</v>
      </c>
      <c r="G6301" s="7">
        <f>SUMIFS(LOLP!$F$4:$F$8763,$C$4:$C$8763,$C6301,$B$4:$B$8763,$B6301,$D$4:$D$8763,$D6301)</f>
        <v>7</v>
      </c>
      <c r="H6301" s="7">
        <f>COUNTIFS(Calendar!$E$3:$E$367,LOLP!C6301,Calendar!$D$3:$D$367,LOLP!B6301)</f>
        <v>19</v>
      </c>
      <c r="I6301" s="7">
        <f ca="1">IF($F6301=1,OFFSET(start_norps,LOLP!$D6301+(1-$C6301)*24,LOLP!$B6301)*H6301/G6301,0)</f>
        <v>0</v>
      </c>
      <c r="J6301" s="7">
        <f ca="1">IF($F6301=1,OFFSET(start_33,LOLP!$D6301+(1-$C6301)*24,LOLP!$B6301)*H6301/G6301,0)</f>
        <v>0</v>
      </c>
      <c r="K6301" s="7">
        <f ca="1">IF($F6301,OFFSET(start_40,LOLP!$D6301+(1-$C6301)*24,LOLP!$B6301),0)</f>
        <v>0</v>
      </c>
      <c r="L6301" s="7">
        <f ca="1">IF($F6301,OFFSET(start_50,LOLP!$D6301+(1-$C6301)*24,LOLP!$B6301),0)</f>
        <v>0</v>
      </c>
      <c r="M6301" s="25">
        <f t="shared" ca="1" si="688"/>
        <v>0</v>
      </c>
      <c r="N6301" s="25">
        <f t="shared" ca="1" si="689"/>
        <v>0</v>
      </c>
      <c r="O6301" s="15" t="e">
        <f t="shared" ca="1" si="690"/>
        <v>#DIV/0!</v>
      </c>
      <c r="P6301" s="15" t="e">
        <f t="shared" ca="1" si="691"/>
        <v>#DIV/0!</v>
      </c>
    </row>
    <row r="6302" spans="1:16" x14ac:dyDescent="0.25">
      <c r="A6302" s="1">
        <f t="shared" si="692"/>
        <v>43363</v>
      </c>
      <c r="B6302" s="7">
        <f t="shared" si="687"/>
        <v>9</v>
      </c>
      <c r="C6302" s="4">
        <f>INDEX(Calendar!$E$3:$E$367,MATCH(LOLP!$A6302,Calendar!$B$3:$B$367,0))</f>
        <v>1</v>
      </c>
      <c r="D6302" s="2">
        <f t="shared" si="693"/>
        <v>11</v>
      </c>
      <c r="E6302" s="36">
        <v>28521</v>
      </c>
      <c r="F6302" s="7">
        <f>IFERROR(IF(INDEX('Temperature Data'!$AA$15:$AA$348,MATCH(LOLP!A6302,'Temperature Data'!$B$15:$B$348,0))&gt;IF(B6302=9,$G$2,LOLP!$F$2),1,0),0)</f>
        <v>0</v>
      </c>
      <c r="G6302" s="7">
        <f>SUMIFS(LOLP!$F$4:$F$8763,$C$4:$C$8763,$C6302,$B$4:$B$8763,$B6302,$D$4:$D$8763,$D6302)</f>
        <v>7</v>
      </c>
      <c r="H6302" s="7">
        <f>COUNTIFS(Calendar!$E$3:$E$367,LOLP!C6302,Calendar!$D$3:$D$367,LOLP!B6302)</f>
        <v>19</v>
      </c>
      <c r="I6302" s="7">
        <f ca="1">IF($F6302=1,OFFSET(start_norps,LOLP!$D6302+(1-$C6302)*24,LOLP!$B6302)*H6302/G6302,0)</f>
        <v>0</v>
      </c>
      <c r="J6302" s="7">
        <f ca="1">IF($F6302=1,OFFSET(start_33,LOLP!$D6302+(1-$C6302)*24,LOLP!$B6302)*H6302/G6302,0)</f>
        <v>0</v>
      </c>
      <c r="K6302" s="7">
        <f ca="1">IF($F6302,OFFSET(start_40,LOLP!$D6302+(1-$C6302)*24,LOLP!$B6302),0)</f>
        <v>0</v>
      </c>
      <c r="L6302" s="7">
        <f ca="1">IF($F6302,OFFSET(start_50,LOLP!$D6302+(1-$C6302)*24,LOLP!$B6302),0)</f>
        <v>0</v>
      </c>
      <c r="M6302" s="25">
        <f t="shared" ca="1" si="688"/>
        <v>0</v>
      </c>
      <c r="N6302" s="25">
        <f t="shared" ca="1" si="689"/>
        <v>0</v>
      </c>
      <c r="O6302" s="15" t="e">
        <f t="shared" ca="1" si="690"/>
        <v>#DIV/0!</v>
      </c>
      <c r="P6302" s="15" t="e">
        <f t="shared" ca="1" si="691"/>
        <v>#DIV/0!</v>
      </c>
    </row>
    <row r="6303" spans="1:16" x14ac:dyDescent="0.25">
      <c r="A6303" s="1">
        <f t="shared" si="692"/>
        <v>43363</v>
      </c>
      <c r="B6303" s="7">
        <f t="shared" si="687"/>
        <v>9</v>
      </c>
      <c r="C6303" s="4">
        <f>INDEX(Calendar!$E$3:$E$367,MATCH(LOLP!$A6303,Calendar!$B$3:$B$367,0))</f>
        <v>1</v>
      </c>
      <c r="D6303" s="2">
        <f t="shared" si="693"/>
        <v>12</v>
      </c>
      <c r="E6303" s="36">
        <v>29112</v>
      </c>
      <c r="F6303" s="7">
        <f>IFERROR(IF(INDEX('Temperature Data'!$AA$15:$AA$348,MATCH(LOLP!A6303,'Temperature Data'!$B$15:$B$348,0))&gt;IF(B6303=9,$G$2,LOLP!$F$2),1,0),0)</f>
        <v>0</v>
      </c>
      <c r="G6303" s="7">
        <f>SUMIFS(LOLP!$F$4:$F$8763,$C$4:$C$8763,$C6303,$B$4:$B$8763,$B6303,$D$4:$D$8763,$D6303)</f>
        <v>7</v>
      </c>
      <c r="H6303" s="7">
        <f>COUNTIFS(Calendar!$E$3:$E$367,LOLP!C6303,Calendar!$D$3:$D$367,LOLP!B6303)</f>
        <v>19</v>
      </c>
      <c r="I6303" s="7">
        <f ca="1">IF($F6303=1,OFFSET(start_norps,LOLP!$D6303+(1-$C6303)*24,LOLP!$B6303)*H6303/G6303,0)</f>
        <v>0</v>
      </c>
      <c r="J6303" s="7">
        <f ca="1">IF($F6303=1,OFFSET(start_33,LOLP!$D6303+(1-$C6303)*24,LOLP!$B6303)*H6303/G6303,0)</f>
        <v>0</v>
      </c>
      <c r="K6303" s="7">
        <f ca="1">IF($F6303,OFFSET(start_40,LOLP!$D6303+(1-$C6303)*24,LOLP!$B6303),0)</f>
        <v>0</v>
      </c>
      <c r="L6303" s="7">
        <f ca="1">IF($F6303,OFFSET(start_50,LOLP!$D6303+(1-$C6303)*24,LOLP!$B6303),0)</f>
        <v>0</v>
      </c>
      <c r="M6303" s="25">
        <f t="shared" ca="1" si="688"/>
        <v>0</v>
      </c>
      <c r="N6303" s="25">
        <f t="shared" ca="1" si="689"/>
        <v>0</v>
      </c>
      <c r="O6303" s="15" t="e">
        <f t="shared" ca="1" si="690"/>
        <v>#DIV/0!</v>
      </c>
      <c r="P6303" s="15" t="e">
        <f t="shared" ca="1" si="691"/>
        <v>#DIV/0!</v>
      </c>
    </row>
    <row r="6304" spans="1:16" x14ac:dyDescent="0.25">
      <c r="A6304" s="1">
        <f t="shared" si="692"/>
        <v>43363</v>
      </c>
      <c r="B6304" s="7">
        <f t="shared" si="687"/>
        <v>9</v>
      </c>
      <c r="C6304" s="4">
        <f>INDEX(Calendar!$E$3:$E$367,MATCH(LOLP!$A6304,Calendar!$B$3:$B$367,0))</f>
        <v>1</v>
      </c>
      <c r="D6304" s="2">
        <f t="shared" si="693"/>
        <v>13</v>
      </c>
      <c r="E6304" s="36">
        <v>30324</v>
      </c>
      <c r="F6304" s="7">
        <f>IFERROR(IF(INDEX('Temperature Data'!$AA$15:$AA$348,MATCH(LOLP!A6304,'Temperature Data'!$B$15:$B$348,0))&gt;IF(B6304=9,$G$2,LOLP!$F$2),1,0),0)</f>
        <v>0</v>
      </c>
      <c r="G6304" s="7">
        <f>SUMIFS(LOLP!$F$4:$F$8763,$C$4:$C$8763,$C6304,$B$4:$B$8763,$B6304,$D$4:$D$8763,$D6304)</f>
        <v>7</v>
      </c>
      <c r="H6304" s="7">
        <f>COUNTIFS(Calendar!$E$3:$E$367,LOLP!C6304,Calendar!$D$3:$D$367,LOLP!B6304)</f>
        <v>19</v>
      </c>
      <c r="I6304" s="7">
        <f ca="1">IF($F6304=1,OFFSET(start_norps,LOLP!$D6304+(1-$C6304)*24,LOLP!$B6304)*H6304/G6304,0)</f>
        <v>0</v>
      </c>
      <c r="J6304" s="7">
        <f ca="1">IF($F6304=1,OFFSET(start_33,LOLP!$D6304+(1-$C6304)*24,LOLP!$B6304)*H6304/G6304,0)</f>
        <v>0</v>
      </c>
      <c r="K6304" s="7">
        <f ca="1">IF($F6304,OFFSET(start_40,LOLP!$D6304+(1-$C6304)*24,LOLP!$B6304),0)</f>
        <v>0</v>
      </c>
      <c r="L6304" s="7">
        <f ca="1">IF($F6304,OFFSET(start_50,LOLP!$D6304+(1-$C6304)*24,LOLP!$B6304),0)</f>
        <v>0</v>
      </c>
      <c r="M6304" s="25">
        <f t="shared" ca="1" si="688"/>
        <v>0</v>
      </c>
      <c r="N6304" s="25">
        <f t="shared" ca="1" si="689"/>
        <v>0</v>
      </c>
      <c r="O6304" s="15" t="e">
        <f t="shared" ca="1" si="690"/>
        <v>#DIV/0!</v>
      </c>
      <c r="P6304" s="15" t="e">
        <f t="shared" ca="1" si="691"/>
        <v>#DIV/0!</v>
      </c>
    </row>
    <row r="6305" spans="1:16" x14ac:dyDescent="0.25">
      <c r="A6305" s="1">
        <f t="shared" si="692"/>
        <v>43363</v>
      </c>
      <c r="B6305" s="7">
        <f t="shared" si="687"/>
        <v>9</v>
      </c>
      <c r="C6305" s="4">
        <f>INDEX(Calendar!$E$3:$E$367,MATCH(LOLP!$A6305,Calendar!$B$3:$B$367,0))</f>
        <v>1</v>
      </c>
      <c r="D6305" s="2">
        <f t="shared" si="693"/>
        <v>14</v>
      </c>
      <c r="E6305" s="36">
        <v>31688</v>
      </c>
      <c r="F6305" s="7">
        <f>IFERROR(IF(INDEX('Temperature Data'!$AA$15:$AA$348,MATCH(LOLP!A6305,'Temperature Data'!$B$15:$B$348,0))&gt;IF(B6305=9,$G$2,LOLP!$F$2),1,0),0)</f>
        <v>0</v>
      </c>
      <c r="G6305" s="7">
        <f>SUMIFS(LOLP!$F$4:$F$8763,$C$4:$C$8763,$C6305,$B$4:$B$8763,$B6305,$D$4:$D$8763,$D6305)</f>
        <v>7</v>
      </c>
      <c r="H6305" s="7">
        <f>COUNTIFS(Calendar!$E$3:$E$367,LOLP!C6305,Calendar!$D$3:$D$367,LOLP!B6305)</f>
        <v>19</v>
      </c>
      <c r="I6305" s="7">
        <f ca="1">IF($F6305=1,OFFSET(start_norps,LOLP!$D6305+(1-$C6305)*24,LOLP!$B6305)*H6305/G6305,0)</f>
        <v>0</v>
      </c>
      <c r="J6305" s="7">
        <f ca="1">IF($F6305=1,OFFSET(start_33,LOLP!$D6305+(1-$C6305)*24,LOLP!$B6305)*H6305/G6305,0)</f>
        <v>0</v>
      </c>
      <c r="K6305" s="7">
        <f ca="1">IF($F6305,OFFSET(start_40,LOLP!$D6305+(1-$C6305)*24,LOLP!$B6305),0)</f>
        <v>0</v>
      </c>
      <c r="L6305" s="7">
        <f ca="1">IF($F6305,OFFSET(start_50,LOLP!$D6305+(1-$C6305)*24,LOLP!$B6305),0)</f>
        <v>0</v>
      </c>
      <c r="M6305" s="25">
        <f t="shared" ca="1" si="688"/>
        <v>0</v>
      </c>
      <c r="N6305" s="25">
        <f t="shared" ca="1" si="689"/>
        <v>0</v>
      </c>
      <c r="O6305" s="15" t="e">
        <f t="shared" ca="1" si="690"/>
        <v>#DIV/0!</v>
      </c>
      <c r="P6305" s="15" t="e">
        <f t="shared" ca="1" si="691"/>
        <v>#DIV/0!</v>
      </c>
    </row>
    <row r="6306" spans="1:16" x14ac:dyDescent="0.25">
      <c r="A6306" s="1">
        <f t="shared" si="692"/>
        <v>43363</v>
      </c>
      <c r="B6306" s="7">
        <f t="shared" si="687"/>
        <v>9</v>
      </c>
      <c r="C6306" s="4">
        <f>INDEX(Calendar!$E$3:$E$367,MATCH(LOLP!$A6306,Calendar!$B$3:$B$367,0))</f>
        <v>1</v>
      </c>
      <c r="D6306" s="2">
        <f t="shared" si="693"/>
        <v>15</v>
      </c>
      <c r="E6306" s="36">
        <v>33110</v>
      </c>
      <c r="F6306" s="7">
        <f>IFERROR(IF(INDEX('Temperature Data'!$AA$15:$AA$348,MATCH(LOLP!A6306,'Temperature Data'!$B$15:$B$348,0))&gt;IF(B6306=9,$G$2,LOLP!$F$2),1,0),0)</f>
        <v>0</v>
      </c>
      <c r="G6306" s="7">
        <f>SUMIFS(LOLP!$F$4:$F$8763,$C$4:$C$8763,$C6306,$B$4:$B$8763,$B6306,$D$4:$D$8763,$D6306)</f>
        <v>7</v>
      </c>
      <c r="H6306" s="7">
        <f>COUNTIFS(Calendar!$E$3:$E$367,LOLP!C6306,Calendar!$D$3:$D$367,LOLP!B6306)</f>
        <v>19</v>
      </c>
      <c r="I6306" s="7">
        <f ca="1">IF($F6306=1,OFFSET(start_norps,LOLP!$D6306+(1-$C6306)*24,LOLP!$B6306)*H6306/G6306,0)</f>
        <v>0</v>
      </c>
      <c r="J6306" s="7">
        <f ca="1">IF($F6306=1,OFFSET(start_33,LOLP!$D6306+(1-$C6306)*24,LOLP!$B6306)*H6306/G6306,0)</f>
        <v>0</v>
      </c>
      <c r="K6306" s="7">
        <f ca="1">IF($F6306,OFFSET(start_40,LOLP!$D6306+(1-$C6306)*24,LOLP!$B6306),0)</f>
        <v>0</v>
      </c>
      <c r="L6306" s="7">
        <f ca="1">IF($F6306,OFFSET(start_50,LOLP!$D6306+(1-$C6306)*24,LOLP!$B6306),0)</f>
        <v>0</v>
      </c>
      <c r="M6306" s="25">
        <f t="shared" ca="1" si="688"/>
        <v>0</v>
      </c>
      <c r="N6306" s="25">
        <f t="shared" ca="1" si="689"/>
        <v>0</v>
      </c>
      <c r="O6306" s="15" t="e">
        <f t="shared" ca="1" si="690"/>
        <v>#DIV/0!</v>
      </c>
      <c r="P6306" s="15" t="e">
        <f t="shared" ca="1" si="691"/>
        <v>#DIV/0!</v>
      </c>
    </row>
    <row r="6307" spans="1:16" x14ac:dyDescent="0.25">
      <c r="A6307" s="1">
        <f t="shared" si="692"/>
        <v>43363</v>
      </c>
      <c r="B6307" s="7">
        <f t="shared" si="687"/>
        <v>9</v>
      </c>
      <c r="C6307" s="4">
        <f>INDEX(Calendar!$E$3:$E$367,MATCH(LOLP!$A6307,Calendar!$B$3:$B$367,0))</f>
        <v>1</v>
      </c>
      <c r="D6307" s="2">
        <f t="shared" si="693"/>
        <v>16</v>
      </c>
      <c r="E6307" s="36">
        <v>34297</v>
      </c>
      <c r="F6307" s="7">
        <f>IFERROR(IF(INDEX('Temperature Data'!$AA$15:$AA$348,MATCH(LOLP!A6307,'Temperature Data'!$B$15:$B$348,0))&gt;IF(B6307=9,$G$2,LOLP!$F$2),1,0),0)</f>
        <v>0</v>
      </c>
      <c r="G6307" s="7">
        <f>SUMIFS(LOLP!$F$4:$F$8763,$C$4:$C$8763,$C6307,$B$4:$B$8763,$B6307,$D$4:$D$8763,$D6307)</f>
        <v>7</v>
      </c>
      <c r="H6307" s="7">
        <f>COUNTIFS(Calendar!$E$3:$E$367,LOLP!C6307,Calendar!$D$3:$D$367,LOLP!B6307)</f>
        <v>19</v>
      </c>
      <c r="I6307" s="7">
        <f ca="1">IF($F6307=1,OFFSET(start_norps,LOLP!$D6307+(1-$C6307)*24,LOLP!$B6307)*H6307/G6307,0)</f>
        <v>0</v>
      </c>
      <c r="J6307" s="7">
        <f ca="1">IF($F6307=1,OFFSET(start_33,LOLP!$D6307+(1-$C6307)*24,LOLP!$B6307)*H6307/G6307,0)</f>
        <v>0</v>
      </c>
      <c r="K6307" s="7">
        <f ca="1">IF($F6307,OFFSET(start_40,LOLP!$D6307+(1-$C6307)*24,LOLP!$B6307),0)</f>
        <v>0</v>
      </c>
      <c r="L6307" s="7">
        <f ca="1">IF($F6307,OFFSET(start_50,LOLP!$D6307+(1-$C6307)*24,LOLP!$B6307),0)</f>
        <v>0</v>
      </c>
      <c r="M6307" s="25">
        <f t="shared" ca="1" si="688"/>
        <v>0</v>
      </c>
      <c r="N6307" s="25">
        <f t="shared" ca="1" si="689"/>
        <v>0</v>
      </c>
      <c r="O6307" s="15" t="e">
        <f t="shared" ca="1" si="690"/>
        <v>#DIV/0!</v>
      </c>
      <c r="P6307" s="15" t="e">
        <f t="shared" ca="1" si="691"/>
        <v>#DIV/0!</v>
      </c>
    </row>
    <row r="6308" spans="1:16" x14ac:dyDescent="0.25">
      <c r="A6308" s="1">
        <f t="shared" si="692"/>
        <v>43363</v>
      </c>
      <c r="B6308" s="7">
        <f t="shared" si="687"/>
        <v>9</v>
      </c>
      <c r="C6308" s="4">
        <f>INDEX(Calendar!$E$3:$E$367,MATCH(LOLP!$A6308,Calendar!$B$3:$B$367,0))</f>
        <v>1</v>
      </c>
      <c r="D6308" s="2">
        <f t="shared" si="693"/>
        <v>17</v>
      </c>
      <c r="E6308" s="36">
        <v>34663</v>
      </c>
      <c r="F6308" s="7">
        <f>IFERROR(IF(INDEX('Temperature Data'!$AA$15:$AA$348,MATCH(LOLP!A6308,'Temperature Data'!$B$15:$B$348,0))&gt;IF(B6308=9,$G$2,LOLP!$F$2),1,0),0)</f>
        <v>0</v>
      </c>
      <c r="G6308" s="7">
        <f>SUMIFS(LOLP!$F$4:$F$8763,$C$4:$C$8763,$C6308,$B$4:$B$8763,$B6308,$D$4:$D$8763,$D6308)</f>
        <v>7</v>
      </c>
      <c r="H6308" s="7">
        <f>COUNTIFS(Calendar!$E$3:$E$367,LOLP!C6308,Calendar!$D$3:$D$367,LOLP!B6308)</f>
        <v>19</v>
      </c>
      <c r="I6308" s="7">
        <f ca="1">IF($F6308=1,OFFSET(start_norps,LOLP!$D6308+(1-$C6308)*24,LOLP!$B6308)*H6308/G6308,0)</f>
        <v>0</v>
      </c>
      <c r="J6308" s="7">
        <f ca="1">IF($F6308=1,OFFSET(start_33,LOLP!$D6308+(1-$C6308)*24,LOLP!$B6308)*H6308/G6308,0)</f>
        <v>0</v>
      </c>
      <c r="K6308" s="7">
        <f ca="1">IF($F6308,OFFSET(start_40,LOLP!$D6308+(1-$C6308)*24,LOLP!$B6308),0)</f>
        <v>0</v>
      </c>
      <c r="L6308" s="7">
        <f ca="1">IF($F6308,OFFSET(start_50,LOLP!$D6308+(1-$C6308)*24,LOLP!$B6308),0)</f>
        <v>0</v>
      </c>
      <c r="M6308" s="25">
        <f t="shared" ca="1" si="688"/>
        <v>0</v>
      </c>
      <c r="N6308" s="25">
        <f t="shared" ca="1" si="689"/>
        <v>0</v>
      </c>
      <c r="O6308" s="15" t="e">
        <f t="shared" ca="1" si="690"/>
        <v>#DIV/0!</v>
      </c>
      <c r="P6308" s="15" t="e">
        <f t="shared" ca="1" si="691"/>
        <v>#DIV/0!</v>
      </c>
    </row>
    <row r="6309" spans="1:16" x14ac:dyDescent="0.25">
      <c r="A6309" s="1">
        <f t="shared" si="692"/>
        <v>43363</v>
      </c>
      <c r="B6309" s="7">
        <f t="shared" si="687"/>
        <v>9</v>
      </c>
      <c r="C6309" s="4">
        <f>INDEX(Calendar!$E$3:$E$367,MATCH(LOLP!$A6309,Calendar!$B$3:$B$367,0))</f>
        <v>1</v>
      </c>
      <c r="D6309" s="2">
        <f t="shared" si="693"/>
        <v>18</v>
      </c>
      <c r="E6309" s="36">
        <v>34013</v>
      </c>
      <c r="F6309" s="7">
        <f>IFERROR(IF(INDEX('Temperature Data'!$AA$15:$AA$348,MATCH(LOLP!A6309,'Temperature Data'!$B$15:$B$348,0))&gt;IF(B6309=9,$G$2,LOLP!$F$2),1,0),0)</f>
        <v>0</v>
      </c>
      <c r="G6309" s="7">
        <f>SUMIFS(LOLP!$F$4:$F$8763,$C$4:$C$8763,$C6309,$B$4:$B$8763,$B6309,$D$4:$D$8763,$D6309)</f>
        <v>7</v>
      </c>
      <c r="H6309" s="7">
        <f>COUNTIFS(Calendar!$E$3:$E$367,LOLP!C6309,Calendar!$D$3:$D$367,LOLP!B6309)</f>
        <v>19</v>
      </c>
      <c r="I6309" s="7">
        <f ca="1">IF($F6309=1,OFFSET(start_norps,LOLP!$D6309+(1-$C6309)*24,LOLP!$B6309)*H6309/G6309,0)</f>
        <v>0</v>
      </c>
      <c r="J6309" s="7">
        <f ca="1">IF($F6309=1,OFFSET(start_33,LOLP!$D6309+(1-$C6309)*24,LOLP!$B6309)*H6309/G6309,0)</f>
        <v>0</v>
      </c>
      <c r="K6309" s="7">
        <f ca="1">IF($F6309,OFFSET(start_40,LOLP!$D6309+(1-$C6309)*24,LOLP!$B6309),0)</f>
        <v>0</v>
      </c>
      <c r="L6309" s="7">
        <f ca="1">IF($F6309,OFFSET(start_50,LOLP!$D6309+(1-$C6309)*24,LOLP!$B6309),0)</f>
        <v>0</v>
      </c>
      <c r="M6309" s="25">
        <f t="shared" ca="1" si="688"/>
        <v>0</v>
      </c>
      <c r="N6309" s="25">
        <f t="shared" ca="1" si="689"/>
        <v>0</v>
      </c>
      <c r="O6309" s="15" t="e">
        <f t="shared" ca="1" si="690"/>
        <v>#DIV/0!</v>
      </c>
      <c r="P6309" s="15" t="e">
        <f t="shared" ca="1" si="691"/>
        <v>#DIV/0!</v>
      </c>
    </row>
    <row r="6310" spans="1:16" x14ac:dyDescent="0.25">
      <c r="A6310" s="1">
        <f t="shared" si="692"/>
        <v>43363</v>
      </c>
      <c r="B6310" s="7">
        <f t="shared" si="687"/>
        <v>9</v>
      </c>
      <c r="C6310" s="4">
        <f>INDEX(Calendar!$E$3:$E$367,MATCH(LOLP!$A6310,Calendar!$B$3:$B$367,0))</f>
        <v>1</v>
      </c>
      <c r="D6310" s="2">
        <f t="shared" si="693"/>
        <v>19</v>
      </c>
      <c r="E6310" s="36">
        <v>33947</v>
      </c>
      <c r="F6310" s="7">
        <f>IFERROR(IF(INDEX('Temperature Data'!$AA$15:$AA$348,MATCH(LOLP!A6310,'Temperature Data'!$B$15:$B$348,0))&gt;IF(B6310=9,$G$2,LOLP!$F$2),1,0),0)</f>
        <v>0</v>
      </c>
      <c r="G6310" s="7">
        <f>SUMIFS(LOLP!$F$4:$F$8763,$C$4:$C$8763,$C6310,$B$4:$B$8763,$B6310,$D$4:$D$8763,$D6310)</f>
        <v>7</v>
      </c>
      <c r="H6310" s="7">
        <f>COUNTIFS(Calendar!$E$3:$E$367,LOLP!C6310,Calendar!$D$3:$D$367,LOLP!B6310)</f>
        <v>19</v>
      </c>
      <c r="I6310" s="7">
        <f ca="1">IF($F6310=1,OFFSET(start_norps,LOLP!$D6310+(1-$C6310)*24,LOLP!$B6310)*H6310/G6310,0)</f>
        <v>0</v>
      </c>
      <c r="J6310" s="7">
        <f ca="1">IF($F6310=1,OFFSET(start_33,LOLP!$D6310+(1-$C6310)*24,LOLP!$B6310)*H6310/G6310,0)</f>
        <v>0</v>
      </c>
      <c r="K6310" s="7">
        <f ca="1">IF($F6310,OFFSET(start_40,LOLP!$D6310+(1-$C6310)*24,LOLP!$B6310),0)</f>
        <v>0</v>
      </c>
      <c r="L6310" s="7">
        <f ca="1">IF($F6310,OFFSET(start_50,LOLP!$D6310+(1-$C6310)*24,LOLP!$B6310),0)</f>
        <v>0</v>
      </c>
      <c r="M6310" s="25">
        <f t="shared" ca="1" si="688"/>
        <v>0</v>
      </c>
      <c r="N6310" s="25">
        <f t="shared" ca="1" si="689"/>
        <v>0</v>
      </c>
      <c r="O6310" s="15" t="e">
        <f t="shared" ca="1" si="690"/>
        <v>#DIV/0!</v>
      </c>
      <c r="P6310" s="15" t="e">
        <f t="shared" ca="1" si="691"/>
        <v>#DIV/0!</v>
      </c>
    </row>
    <row r="6311" spans="1:16" x14ac:dyDescent="0.25">
      <c r="A6311" s="1">
        <f t="shared" si="692"/>
        <v>43363</v>
      </c>
      <c r="B6311" s="7">
        <f t="shared" si="687"/>
        <v>9</v>
      </c>
      <c r="C6311" s="4">
        <f>INDEX(Calendar!$E$3:$E$367,MATCH(LOLP!$A6311,Calendar!$B$3:$B$367,0))</f>
        <v>1</v>
      </c>
      <c r="D6311" s="2">
        <f t="shared" si="693"/>
        <v>20</v>
      </c>
      <c r="E6311" s="36">
        <v>32766</v>
      </c>
      <c r="F6311" s="7">
        <f>IFERROR(IF(INDEX('Temperature Data'!$AA$15:$AA$348,MATCH(LOLP!A6311,'Temperature Data'!$B$15:$B$348,0))&gt;IF(B6311=9,$G$2,LOLP!$F$2),1,0),0)</f>
        <v>0</v>
      </c>
      <c r="G6311" s="7">
        <f>SUMIFS(LOLP!$F$4:$F$8763,$C$4:$C$8763,$C6311,$B$4:$B$8763,$B6311,$D$4:$D$8763,$D6311)</f>
        <v>7</v>
      </c>
      <c r="H6311" s="7">
        <f>COUNTIFS(Calendar!$E$3:$E$367,LOLP!C6311,Calendar!$D$3:$D$367,LOLP!B6311)</f>
        <v>19</v>
      </c>
      <c r="I6311" s="7">
        <f ca="1">IF($F6311=1,OFFSET(start_norps,LOLP!$D6311+(1-$C6311)*24,LOLP!$B6311)*H6311/G6311,0)</f>
        <v>0</v>
      </c>
      <c r="J6311" s="7">
        <f ca="1">IF($F6311=1,OFFSET(start_33,LOLP!$D6311+(1-$C6311)*24,LOLP!$B6311)*H6311/G6311,0)</f>
        <v>0</v>
      </c>
      <c r="K6311" s="7">
        <f ca="1">IF($F6311,OFFSET(start_40,LOLP!$D6311+(1-$C6311)*24,LOLP!$B6311),0)</f>
        <v>0</v>
      </c>
      <c r="L6311" s="7">
        <f ca="1">IF($F6311,OFFSET(start_50,LOLP!$D6311+(1-$C6311)*24,LOLP!$B6311),0)</f>
        <v>0</v>
      </c>
      <c r="M6311" s="25">
        <f t="shared" ca="1" si="688"/>
        <v>0</v>
      </c>
      <c r="N6311" s="25">
        <f t="shared" ca="1" si="689"/>
        <v>0</v>
      </c>
      <c r="O6311" s="15" t="e">
        <f t="shared" ca="1" si="690"/>
        <v>#DIV/0!</v>
      </c>
      <c r="P6311" s="15" t="e">
        <f t="shared" ca="1" si="691"/>
        <v>#DIV/0!</v>
      </c>
    </row>
    <row r="6312" spans="1:16" x14ac:dyDescent="0.25">
      <c r="A6312" s="1">
        <f t="shared" si="692"/>
        <v>43363</v>
      </c>
      <c r="B6312" s="7">
        <f t="shared" si="687"/>
        <v>9</v>
      </c>
      <c r="C6312" s="4">
        <f>INDEX(Calendar!$E$3:$E$367,MATCH(LOLP!$A6312,Calendar!$B$3:$B$367,0))</f>
        <v>1</v>
      </c>
      <c r="D6312" s="2">
        <f t="shared" si="693"/>
        <v>21</v>
      </c>
      <c r="E6312" s="36">
        <v>30601</v>
      </c>
      <c r="F6312" s="7">
        <f>IFERROR(IF(INDEX('Temperature Data'!$AA$15:$AA$348,MATCH(LOLP!A6312,'Temperature Data'!$B$15:$B$348,0))&gt;IF(B6312=9,$G$2,LOLP!$F$2),1,0),0)</f>
        <v>0</v>
      </c>
      <c r="G6312" s="7">
        <f>SUMIFS(LOLP!$F$4:$F$8763,$C$4:$C$8763,$C6312,$B$4:$B$8763,$B6312,$D$4:$D$8763,$D6312)</f>
        <v>7</v>
      </c>
      <c r="H6312" s="7">
        <f>COUNTIFS(Calendar!$E$3:$E$367,LOLP!C6312,Calendar!$D$3:$D$367,LOLP!B6312)</f>
        <v>19</v>
      </c>
      <c r="I6312" s="7">
        <f ca="1">IF($F6312=1,OFFSET(start_norps,LOLP!$D6312+(1-$C6312)*24,LOLP!$B6312)*H6312/G6312,0)</f>
        <v>0</v>
      </c>
      <c r="J6312" s="7">
        <f ca="1">IF($F6312=1,OFFSET(start_33,LOLP!$D6312+(1-$C6312)*24,LOLP!$B6312)*H6312/G6312,0)</f>
        <v>0</v>
      </c>
      <c r="K6312" s="7">
        <f ca="1">IF($F6312,OFFSET(start_40,LOLP!$D6312+(1-$C6312)*24,LOLP!$B6312),0)</f>
        <v>0</v>
      </c>
      <c r="L6312" s="7">
        <f ca="1">IF($F6312,OFFSET(start_50,LOLP!$D6312+(1-$C6312)*24,LOLP!$B6312),0)</f>
        <v>0</v>
      </c>
      <c r="M6312" s="25">
        <f t="shared" ca="1" si="688"/>
        <v>0</v>
      </c>
      <c r="N6312" s="25">
        <f t="shared" ca="1" si="689"/>
        <v>0</v>
      </c>
      <c r="O6312" s="15" t="e">
        <f t="shared" ca="1" si="690"/>
        <v>#DIV/0!</v>
      </c>
      <c r="P6312" s="15" t="e">
        <f t="shared" ca="1" si="691"/>
        <v>#DIV/0!</v>
      </c>
    </row>
    <row r="6313" spans="1:16" x14ac:dyDescent="0.25">
      <c r="A6313" s="1">
        <f t="shared" si="692"/>
        <v>43363</v>
      </c>
      <c r="B6313" s="7">
        <f t="shared" si="687"/>
        <v>9</v>
      </c>
      <c r="C6313" s="4">
        <f>INDEX(Calendar!$E$3:$E$367,MATCH(LOLP!$A6313,Calendar!$B$3:$B$367,0))</f>
        <v>1</v>
      </c>
      <c r="D6313" s="2">
        <f t="shared" si="693"/>
        <v>22</v>
      </c>
      <c r="E6313" s="36">
        <v>28069</v>
      </c>
      <c r="F6313" s="7">
        <f>IFERROR(IF(INDEX('Temperature Data'!$AA$15:$AA$348,MATCH(LOLP!A6313,'Temperature Data'!$B$15:$B$348,0))&gt;IF(B6313=9,$G$2,LOLP!$F$2),1,0),0)</f>
        <v>0</v>
      </c>
      <c r="G6313" s="7">
        <f>SUMIFS(LOLP!$F$4:$F$8763,$C$4:$C$8763,$C6313,$B$4:$B$8763,$B6313,$D$4:$D$8763,$D6313)</f>
        <v>7</v>
      </c>
      <c r="H6313" s="7">
        <f>COUNTIFS(Calendar!$E$3:$E$367,LOLP!C6313,Calendar!$D$3:$D$367,LOLP!B6313)</f>
        <v>19</v>
      </c>
      <c r="I6313" s="7">
        <f ca="1">IF($F6313=1,OFFSET(start_norps,LOLP!$D6313+(1-$C6313)*24,LOLP!$B6313)*H6313/G6313,0)</f>
        <v>0</v>
      </c>
      <c r="J6313" s="7">
        <f ca="1">IF($F6313=1,OFFSET(start_33,LOLP!$D6313+(1-$C6313)*24,LOLP!$B6313)*H6313/G6313,0)</f>
        <v>0</v>
      </c>
      <c r="K6313" s="7">
        <f ca="1">IF($F6313,OFFSET(start_40,LOLP!$D6313+(1-$C6313)*24,LOLP!$B6313),0)</f>
        <v>0</v>
      </c>
      <c r="L6313" s="7">
        <f ca="1">IF($F6313,OFFSET(start_50,LOLP!$D6313+(1-$C6313)*24,LOLP!$B6313),0)</f>
        <v>0</v>
      </c>
      <c r="M6313" s="25">
        <f t="shared" ca="1" si="688"/>
        <v>0</v>
      </c>
      <c r="N6313" s="25">
        <f t="shared" ca="1" si="689"/>
        <v>0</v>
      </c>
      <c r="O6313" s="15" t="e">
        <f t="shared" ca="1" si="690"/>
        <v>#DIV/0!</v>
      </c>
      <c r="P6313" s="15" t="e">
        <f t="shared" ca="1" si="691"/>
        <v>#DIV/0!</v>
      </c>
    </row>
    <row r="6314" spans="1:16" x14ac:dyDescent="0.25">
      <c r="A6314" s="1">
        <f t="shared" si="692"/>
        <v>43363</v>
      </c>
      <c r="B6314" s="7">
        <f t="shared" si="687"/>
        <v>9</v>
      </c>
      <c r="C6314" s="4">
        <f>INDEX(Calendar!$E$3:$E$367,MATCH(LOLP!$A6314,Calendar!$B$3:$B$367,0))</f>
        <v>1</v>
      </c>
      <c r="D6314" s="2">
        <f t="shared" si="693"/>
        <v>23</v>
      </c>
      <c r="E6314" s="36">
        <v>25763</v>
      </c>
      <c r="F6314" s="7">
        <f>IFERROR(IF(INDEX('Temperature Data'!$AA$15:$AA$348,MATCH(LOLP!A6314,'Temperature Data'!$B$15:$B$348,0))&gt;IF(B6314=9,$G$2,LOLP!$F$2),1,0),0)</f>
        <v>0</v>
      </c>
      <c r="G6314" s="7">
        <f>SUMIFS(LOLP!$F$4:$F$8763,$C$4:$C$8763,$C6314,$B$4:$B$8763,$B6314,$D$4:$D$8763,$D6314)</f>
        <v>7</v>
      </c>
      <c r="H6314" s="7">
        <f>COUNTIFS(Calendar!$E$3:$E$367,LOLP!C6314,Calendar!$D$3:$D$367,LOLP!B6314)</f>
        <v>19</v>
      </c>
      <c r="I6314" s="7">
        <f ca="1">IF($F6314=1,OFFSET(start_norps,LOLP!$D6314+(1-$C6314)*24,LOLP!$B6314)*H6314/G6314,0)</f>
        <v>0</v>
      </c>
      <c r="J6314" s="7">
        <f ca="1">IF($F6314=1,OFFSET(start_33,LOLP!$D6314+(1-$C6314)*24,LOLP!$B6314)*H6314/G6314,0)</f>
        <v>0</v>
      </c>
      <c r="K6314" s="7">
        <f ca="1">IF($F6314,OFFSET(start_40,LOLP!$D6314+(1-$C6314)*24,LOLP!$B6314),0)</f>
        <v>0</v>
      </c>
      <c r="L6314" s="7">
        <f ca="1">IF($F6314,OFFSET(start_50,LOLP!$D6314+(1-$C6314)*24,LOLP!$B6314),0)</f>
        <v>0</v>
      </c>
      <c r="M6314" s="25">
        <f t="shared" ca="1" si="688"/>
        <v>0</v>
      </c>
      <c r="N6314" s="25">
        <f t="shared" ca="1" si="689"/>
        <v>0</v>
      </c>
      <c r="O6314" s="15" t="e">
        <f t="shared" ca="1" si="690"/>
        <v>#DIV/0!</v>
      </c>
      <c r="P6314" s="15" t="e">
        <f t="shared" ca="1" si="691"/>
        <v>#DIV/0!</v>
      </c>
    </row>
    <row r="6315" spans="1:16" x14ac:dyDescent="0.25">
      <c r="A6315" s="1">
        <f t="shared" si="692"/>
        <v>43363</v>
      </c>
      <c r="B6315" s="7">
        <f t="shared" si="687"/>
        <v>9</v>
      </c>
      <c r="C6315" s="4">
        <f>INDEX(Calendar!$E$3:$E$367,MATCH(LOLP!$A6315,Calendar!$B$3:$B$367,0))</f>
        <v>1</v>
      </c>
      <c r="D6315" s="2">
        <f t="shared" si="693"/>
        <v>24</v>
      </c>
      <c r="E6315" s="36">
        <v>24227</v>
      </c>
      <c r="F6315" s="7">
        <f>IFERROR(IF(INDEX('Temperature Data'!$AA$15:$AA$348,MATCH(LOLP!A6315,'Temperature Data'!$B$15:$B$348,0))&gt;IF(B6315=9,$G$2,LOLP!$F$2),1,0),0)</f>
        <v>0</v>
      </c>
      <c r="G6315" s="7">
        <f>SUMIFS(LOLP!$F$4:$F$8763,$C$4:$C$8763,$C6315,$B$4:$B$8763,$B6315,$D$4:$D$8763,$D6315)</f>
        <v>7</v>
      </c>
      <c r="H6315" s="7">
        <f>COUNTIFS(Calendar!$E$3:$E$367,LOLP!C6315,Calendar!$D$3:$D$367,LOLP!B6315)</f>
        <v>19</v>
      </c>
      <c r="I6315" s="7">
        <f ca="1">IF($F6315=1,OFFSET(start_norps,LOLP!$D6315+(1-$C6315)*24,LOLP!$B6315)*H6315/G6315,0)</f>
        <v>0</v>
      </c>
      <c r="J6315" s="7">
        <f ca="1">IF($F6315=1,OFFSET(start_33,LOLP!$D6315+(1-$C6315)*24,LOLP!$B6315)*H6315/G6315,0)</f>
        <v>0</v>
      </c>
      <c r="K6315" s="7">
        <f ca="1">IF($F6315,OFFSET(start_40,LOLP!$D6315+(1-$C6315)*24,LOLP!$B6315),0)</f>
        <v>0</v>
      </c>
      <c r="L6315" s="7">
        <f ca="1">IF($F6315,OFFSET(start_50,LOLP!$D6315+(1-$C6315)*24,LOLP!$B6315),0)</f>
        <v>0</v>
      </c>
      <c r="M6315" s="25">
        <f t="shared" ca="1" si="688"/>
        <v>0</v>
      </c>
      <c r="N6315" s="25">
        <f t="shared" ca="1" si="689"/>
        <v>0</v>
      </c>
      <c r="O6315" s="15" t="e">
        <f t="shared" ca="1" si="690"/>
        <v>#DIV/0!</v>
      </c>
      <c r="P6315" s="15" t="e">
        <f t="shared" ca="1" si="691"/>
        <v>#DIV/0!</v>
      </c>
    </row>
    <row r="6316" spans="1:16" x14ac:dyDescent="0.25">
      <c r="A6316" s="1">
        <f t="shared" si="692"/>
        <v>43364</v>
      </c>
      <c r="B6316" s="7">
        <f t="shared" si="687"/>
        <v>9</v>
      </c>
      <c r="C6316" s="4">
        <f>INDEX(Calendar!$E$3:$E$367,MATCH(LOLP!$A6316,Calendar!$B$3:$B$367,0))</f>
        <v>1</v>
      </c>
      <c r="D6316" s="2">
        <f t="shared" si="693"/>
        <v>1</v>
      </c>
      <c r="E6316" s="36">
        <v>23148</v>
      </c>
      <c r="F6316" s="7">
        <f>IFERROR(IF(INDEX('Temperature Data'!$AA$15:$AA$348,MATCH(LOLP!A6316,'Temperature Data'!$B$15:$B$348,0))&gt;IF(B6316=9,$G$2,LOLP!$F$2),1,0),0)</f>
        <v>1</v>
      </c>
      <c r="G6316" s="7">
        <f>SUMIFS(LOLP!$F$4:$F$8763,$C$4:$C$8763,$C6316,$B$4:$B$8763,$B6316,$D$4:$D$8763,$D6316)</f>
        <v>7</v>
      </c>
      <c r="H6316" s="7">
        <f>COUNTIFS(Calendar!$E$3:$E$367,LOLP!C6316,Calendar!$D$3:$D$367,LOLP!B6316)</f>
        <v>19</v>
      </c>
      <c r="I6316" s="7">
        <f ca="1">IF($F6316=1,OFFSET(start_norps,LOLP!$D6316+(1-$C6316)*24,LOLP!$B6316)*H6316/G6316,0)</f>
        <v>0</v>
      </c>
      <c r="J6316" s="7">
        <f ca="1">IF($F6316=1,OFFSET(start_33,LOLP!$D6316+(1-$C6316)*24,LOLP!$B6316)*H6316/G6316,0)</f>
        <v>0</v>
      </c>
      <c r="K6316" s="7">
        <f ca="1">IF($F6316,OFFSET(start_40,LOLP!$D6316+(1-$C6316)*24,LOLP!$B6316),0)</f>
        <v>0</v>
      </c>
      <c r="L6316" s="7">
        <f ca="1">IF($F6316,OFFSET(start_50,LOLP!$D6316+(1-$C6316)*24,LOLP!$B6316),0)</f>
        <v>0</v>
      </c>
      <c r="M6316" s="25">
        <f t="shared" ca="1" si="688"/>
        <v>0</v>
      </c>
      <c r="N6316" s="25">
        <f t="shared" ca="1" si="689"/>
        <v>0</v>
      </c>
      <c r="O6316" s="15" t="e">
        <f t="shared" ca="1" si="690"/>
        <v>#DIV/0!</v>
      </c>
      <c r="P6316" s="15" t="e">
        <f t="shared" ca="1" si="691"/>
        <v>#DIV/0!</v>
      </c>
    </row>
    <row r="6317" spans="1:16" x14ac:dyDescent="0.25">
      <c r="A6317" s="1">
        <f t="shared" si="692"/>
        <v>43364</v>
      </c>
      <c r="B6317" s="7">
        <f t="shared" si="687"/>
        <v>9</v>
      </c>
      <c r="C6317" s="4">
        <f>INDEX(Calendar!$E$3:$E$367,MATCH(LOLP!$A6317,Calendar!$B$3:$B$367,0))</f>
        <v>1</v>
      </c>
      <c r="D6317" s="2">
        <f t="shared" si="693"/>
        <v>2</v>
      </c>
      <c r="E6317" s="36">
        <v>22379</v>
      </c>
      <c r="F6317" s="7">
        <f>IFERROR(IF(INDEX('Temperature Data'!$AA$15:$AA$348,MATCH(LOLP!A6317,'Temperature Data'!$B$15:$B$348,0))&gt;IF(B6317=9,$G$2,LOLP!$F$2),1,0),0)</f>
        <v>1</v>
      </c>
      <c r="G6317" s="7">
        <f>SUMIFS(LOLP!$F$4:$F$8763,$C$4:$C$8763,$C6317,$B$4:$B$8763,$B6317,$D$4:$D$8763,$D6317)</f>
        <v>7</v>
      </c>
      <c r="H6317" s="7">
        <f>COUNTIFS(Calendar!$E$3:$E$367,LOLP!C6317,Calendar!$D$3:$D$367,LOLP!B6317)</f>
        <v>19</v>
      </c>
      <c r="I6317" s="7">
        <f ca="1">IF($F6317=1,OFFSET(start_norps,LOLP!$D6317+(1-$C6317)*24,LOLP!$B6317)*H6317/G6317,0)</f>
        <v>0</v>
      </c>
      <c r="J6317" s="7">
        <f ca="1">IF($F6317=1,OFFSET(start_33,LOLP!$D6317+(1-$C6317)*24,LOLP!$B6317)*H6317/G6317,0)</f>
        <v>0</v>
      </c>
      <c r="K6317" s="7">
        <f ca="1">IF($F6317,OFFSET(start_40,LOLP!$D6317+(1-$C6317)*24,LOLP!$B6317),0)</f>
        <v>0</v>
      </c>
      <c r="L6317" s="7">
        <f ca="1">IF($F6317,OFFSET(start_50,LOLP!$D6317+(1-$C6317)*24,LOLP!$B6317),0)</f>
        <v>0</v>
      </c>
      <c r="M6317" s="25">
        <f t="shared" ca="1" si="688"/>
        <v>0</v>
      </c>
      <c r="N6317" s="25">
        <f t="shared" ca="1" si="689"/>
        <v>0</v>
      </c>
      <c r="O6317" s="15" t="e">
        <f t="shared" ca="1" si="690"/>
        <v>#DIV/0!</v>
      </c>
      <c r="P6317" s="15" t="e">
        <f t="shared" ca="1" si="691"/>
        <v>#DIV/0!</v>
      </c>
    </row>
    <row r="6318" spans="1:16" x14ac:dyDescent="0.25">
      <c r="A6318" s="1">
        <f t="shared" si="692"/>
        <v>43364</v>
      </c>
      <c r="B6318" s="7">
        <f t="shared" si="687"/>
        <v>9</v>
      </c>
      <c r="C6318" s="4">
        <f>INDEX(Calendar!$E$3:$E$367,MATCH(LOLP!$A6318,Calendar!$B$3:$B$367,0))</f>
        <v>1</v>
      </c>
      <c r="D6318" s="2">
        <f t="shared" si="693"/>
        <v>3</v>
      </c>
      <c r="E6318" s="36">
        <v>22129</v>
      </c>
      <c r="F6318" s="7">
        <f>IFERROR(IF(INDEX('Temperature Data'!$AA$15:$AA$348,MATCH(LOLP!A6318,'Temperature Data'!$B$15:$B$348,0))&gt;IF(B6318=9,$G$2,LOLP!$F$2),1,0),0)</f>
        <v>1</v>
      </c>
      <c r="G6318" s="7">
        <f>SUMIFS(LOLP!$F$4:$F$8763,$C$4:$C$8763,$C6318,$B$4:$B$8763,$B6318,$D$4:$D$8763,$D6318)</f>
        <v>7</v>
      </c>
      <c r="H6318" s="7">
        <f>COUNTIFS(Calendar!$E$3:$E$367,LOLP!C6318,Calendar!$D$3:$D$367,LOLP!B6318)</f>
        <v>19</v>
      </c>
      <c r="I6318" s="7">
        <f ca="1">IF($F6318=1,OFFSET(start_norps,LOLP!$D6318+(1-$C6318)*24,LOLP!$B6318)*H6318/G6318,0)</f>
        <v>0</v>
      </c>
      <c r="J6318" s="7">
        <f ca="1">IF($F6318=1,OFFSET(start_33,LOLP!$D6318+(1-$C6318)*24,LOLP!$B6318)*H6318/G6318,0)</f>
        <v>0</v>
      </c>
      <c r="K6318" s="7">
        <f ca="1">IF($F6318,OFFSET(start_40,LOLP!$D6318+(1-$C6318)*24,LOLP!$B6318),0)</f>
        <v>0</v>
      </c>
      <c r="L6318" s="7">
        <f ca="1">IF($F6318,OFFSET(start_50,LOLP!$D6318+(1-$C6318)*24,LOLP!$B6318),0)</f>
        <v>0</v>
      </c>
      <c r="M6318" s="25">
        <f t="shared" ca="1" si="688"/>
        <v>0</v>
      </c>
      <c r="N6318" s="25">
        <f t="shared" ca="1" si="689"/>
        <v>0</v>
      </c>
      <c r="O6318" s="15" t="e">
        <f t="shared" ca="1" si="690"/>
        <v>#DIV/0!</v>
      </c>
      <c r="P6318" s="15" t="e">
        <f t="shared" ca="1" si="691"/>
        <v>#DIV/0!</v>
      </c>
    </row>
    <row r="6319" spans="1:16" x14ac:dyDescent="0.25">
      <c r="A6319" s="1">
        <f t="shared" si="692"/>
        <v>43364</v>
      </c>
      <c r="B6319" s="7">
        <f t="shared" si="687"/>
        <v>9</v>
      </c>
      <c r="C6319" s="4">
        <f>INDEX(Calendar!$E$3:$E$367,MATCH(LOLP!$A6319,Calendar!$B$3:$B$367,0))</f>
        <v>1</v>
      </c>
      <c r="D6319" s="2">
        <f t="shared" si="693"/>
        <v>4</v>
      </c>
      <c r="E6319" s="36">
        <v>22441</v>
      </c>
      <c r="F6319" s="7">
        <f>IFERROR(IF(INDEX('Temperature Data'!$AA$15:$AA$348,MATCH(LOLP!A6319,'Temperature Data'!$B$15:$B$348,0))&gt;IF(B6319=9,$G$2,LOLP!$F$2),1,0),0)</f>
        <v>1</v>
      </c>
      <c r="G6319" s="7">
        <f>SUMIFS(LOLP!$F$4:$F$8763,$C$4:$C$8763,$C6319,$B$4:$B$8763,$B6319,$D$4:$D$8763,$D6319)</f>
        <v>7</v>
      </c>
      <c r="H6319" s="7">
        <f>COUNTIFS(Calendar!$E$3:$E$367,LOLP!C6319,Calendar!$D$3:$D$367,LOLP!B6319)</f>
        <v>19</v>
      </c>
      <c r="I6319" s="7">
        <f ca="1">IF($F6319=1,OFFSET(start_norps,LOLP!$D6319+(1-$C6319)*24,LOLP!$B6319)*H6319/G6319,0)</f>
        <v>0</v>
      </c>
      <c r="J6319" s="7">
        <f ca="1">IF($F6319=1,OFFSET(start_33,LOLP!$D6319+(1-$C6319)*24,LOLP!$B6319)*H6319/G6319,0)</f>
        <v>0</v>
      </c>
      <c r="K6319" s="7">
        <f ca="1">IF($F6319,OFFSET(start_40,LOLP!$D6319+(1-$C6319)*24,LOLP!$B6319),0)</f>
        <v>0</v>
      </c>
      <c r="L6319" s="7">
        <f ca="1">IF($F6319,OFFSET(start_50,LOLP!$D6319+(1-$C6319)*24,LOLP!$B6319),0)</f>
        <v>0</v>
      </c>
      <c r="M6319" s="25">
        <f t="shared" ca="1" si="688"/>
        <v>0</v>
      </c>
      <c r="N6319" s="25">
        <f t="shared" ca="1" si="689"/>
        <v>0</v>
      </c>
      <c r="O6319" s="15" t="e">
        <f t="shared" ca="1" si="690"/>
        <v>#DIV/0!</v>
      </c>
      <c r="P6319" s="15" t="e">
        <f t="shared" ca="1" si="691"/>
        <v>#DIV/0!</v>
      </c>
    </row>
    <row r="6320" spans="1:16" x14ac:dyDescent="0.25">
      <c r="A6320" s="1">
        <f t="shared" si="692"/>
        <v>43364</v>
      </c>
      <c r="B6320" s="7">
        <f t="shared" si="687"/>
        <v>9</v>
      </c>
      <c r="C6320" s="4">
        <f>INDEX(Calendar!$E$3:$E$367,MATCH(LOLP!$A6320,Calendar!$B$3:$B$367,0))</f>
        <v>1</v>
      </c>
      <c r="D6320" s="2">
        <f t="shared" si="693"/>
        <v>5</v>
      </c>
      <c r="E6320" s="36">
        <v>23720</v>
      </c>
      <c r="F6320" s="7">
        <f>IFERROR(IF(INDEX('Temperature Data'!$AA$15:$AA$348,MATCH(LOLP!A6320,'Temperature Data'!$B$15:$B$348,0))&gt;IF(B6320=9,$G$2,LOLP!$F$2),1,0),0)</f>
        <v>1</v>
      </c>
      <c r="G6320" s="7">
        <f>SUMIFS(LOLP!$F$4:$F$8763,$C$4:$C$8763,$C6320,$B$4:$B$8763,$B6320,$D$4:$D$8763,$D6320)</f>
        <v>7</v>
      </c>
      <c r="H6320" s="7">
        <f>COUNTIFS(Calendar!$E$3:$E$367,LOLP!C6320,Calendar!$D$3:$D$367,LOLP!B6320)</f>
        <v>19</v>
      </c>
      <c r="I6320" s="7">
        <f ca="1">IF($F6320=1,OFFSET(start_norps,LOLP!$D6320+(1-$C6320)*24,LOLP!$B6320)*H6320/G6320,0)</f>
        <v>0</v>
      </c>
      <c r="J6320" s="7">
        <f ca="1">IF($F6320=1,OFFSET(start_33,LOLP!$D6320+(1-$C6320)*24,LOLP!$B6320)*H6320/G6320,0)</f>
        <v>0</v>
      </c>
      <c r="K6320" s="7">
        <f ca="1">IF($F6320,OFFSET(start_40,LOLP!$D6320+(1-$C6320)*24,LOLP!$B6320),0)</f>
        <v>0</v>
      </c>
      <c r="L6320" s="7">
        <f ca="1">IF($F6320,OFFSET(start_50,LOLP!$D6320+(1-$C6320)*24,LOLP!$B6320),0)</f>
        <v>0</v>
      </c>
      <c r="M6320" s="25">
        <f t="shared" ca="1" si="688"/>
        <v>0</v>
      </c>
      <c r="N6320" s="25">
        <f t="shared" ca="1" si="689"/>
        <v>0</v>
      </c>
      <c r="O6320" s="15" t="e">
        <f t="shared" ca="1" si="690"/>
        <v>#DIV/0!</v>
      </c>
      <c r="P6320" s="15" t="e">
        <f t="shared" ca="1" si="691"/>
        <v>#DIV/0!</v>
      </c>
    </row>
    <row r="6321" spans="1:16" x14ac:dyDescent="0.25">
      <c r="A6321" s="1">
        <f t="shared" si="692"/>
        <v>43364</v>
      </c>
      <c r="B6321" s="7">
        <f t="shared" si="687"/>
        <v>9</v>
      </c>
      <c r="C6321" s="4">
        <f>INDEX(Calendar!$E$3:$E$367,MATCH(LOLP!$A6321,Calendar!$B$3:$B$367,0))</f>
        <v>1</v>
      </c>
      <c r="D6321" s="2">
        <f t="shared" si="693"/>
        <v>6</v>
      </c>
      <c r="E6321" s="36">
        <v>25712</v>
      </c>
      <c r="F6321" s="7">
        <f>IFERROR(IF(INDEX('Temperature Data'!$AA$15:$AA$348,MATCH(LOLP!A6321,'Temperature Data'!$B$15:$B$348,0))&gt;IF(B6321=9,$G$2,LOLP!$F$2),1,0),0)</f>
        <v>1</v>
      </c>
      <c r="G6321" s="7">
        <f>SUMIFS(LOLP!$F$4:$F$8763,$C$4:$C$8763,$C6321,$B$4:$B$8763,$B6321,$D$4:$D$8763,$D6321)</f>
        <v>7</v>
      </c>
      <c r="H6321" s="7">
        <f>COUNTIFS(Calendar!$E$3:$E$367,LOLP!C6321,Calendar!$D$3:$D$367,LOLP!B6321)</f>
        <v>19</v>
      </c>
      <c r="I6321" s="7">
        <f ca="1">IF($F6321=1,OFFSET(start_norps,LOLP!$D6321+(1-$C6321)*24,LOLP!$B6321)*H6321/G6321,0)</f>
        <v>0</v>
      </c>
      <c r="J6321" s="7">
        <f ca="1">IF($F6321=1,OFFSET(start_33,LOLP!$D6321+(1-$C6321)*24,LOLP!$B6321)*H6321/G6321,0)</f>
        <v>0</v>
      </c>
      <c r="K6321" s="7">
        <f ca="1">IF($F6321,OFFSET(start_40,LOLP!$D6321+(1-$C6321)*24,LOLP!$B6321),0)</f>
        <v>0</v>
      </c>
      <c r="L6321" s="7">
        <f ca="1">IF($F6321,OFFSET(start_50,LOLP!$D6321+(1-$C6321)*24,LOLP!$B6321),0)</f>
        <v>0</v>
      </c>
      <c r="M6321" s="25">
        <f t="shared" ca="1" si="688"/>
        <v>0</v>
      </c>
      <c r="N6321" s="25">
        <f t="shared" ca="1" si="689"/>
        <v>0</v>
      </c>
      <c r="O6321" s="15" t="e">
        <f t="shared" ca="1" si="690"/>
        <v>#DIV/0!</v>
      </c>
      <c r="P6321" s="15" t="e">
        <f t="shared" ca="1" si="691"/>
        <v>#DIV/0!</v>
      </c>
    </row>
    <row r="6322" spans="1:16" x14ac:dyDescent="0.25">
      <c r="A6322" s="1">
        <f t="shared" si="692"/>
        <v>43364</v>
      </c>
      <c r="B6322" s="7">
        <f t="shared" si="687"/>
        <v>9</v>
      </c>
      <c r="C6322" s="4">
        <f>INDEX(Calendar!$E$3:$E$367,MATCH(LOLP!$A6322,Calendar!$B$3:$B$367,0))</f>
        <v>1</v>
      </c>
      <c r="D6322" s="2">
        <f t="shared" si="693"/>
        <v>7</v>
      </c>
      <c r="E6322" s="36">
        <v>26736</v>
      </c>
      <c r="F6322" s="7">
        <f>IFERROR(IF(INDEX('Temperature Data'!$AA$15:$AA$348,MATCH(LOLP!A6322,'Temperature Data'!$B$15:$B$348,0))&gt;IF(B6322=9,$G$2,LOLP!$F$2),1,0),0)</f>
        <v>1</v>
      </c>
      <c r="G6322" s="7">
        <f>SUMIFS(LOLP!$F$4:$F$8763,$C$4:$C$8763,$C6322,$B$4:$B$8763,$B6322,$D$4:$D$8763,$D6322)</f>
        <v>7</v>
      </c>
      <c r="H6322" s="7">
        <f>COUNTIFS(Calendar!$E$3:$E$367,LOLP!C6322,Calendar!$D$3:$D$367,LOLP!B6322)</f>
        <v>19</v>
      </c>
      <c r="I6322" s="7">
        <f ca="1">IF($F6322=1,OFFSET(start_norps,LOLP!$D6322+(1-$C6322)*24,LOLP!$B6322)*H6322/G6322,0)</f>
        <v>0</v>
      </c>
      <c r="J6322" s="7">
        <f ca="1">IF($F6322=1,OFFSET(start_33,LOLP!$D6322+(1-$C6322)*24,LOLP!$B6322)*H6322/G6322,0)</f>
        <v>0</v>
      </c>
      <c r="K6322" s="7">
        <f ca="1">IF($F6322,OFFSET(start_40,LOLP!$D6322+(1-$C6322)*24,LOLP!$B6322),0)</f>
        <v>0</v>
      </c>
      <c r="L6322" s="7">
        <f ca="1">IF($F6322,OFFSET(start_50,LOLP!$D6322+(1-$C6322)*24,LOLP!$B6322),0)</f>
        <v>0</v>
      </c>
      <c r="M6322" s="25">
        <f t="shared" ca="1" si="688"/>
        <v>0</v>
      </c>
      <c r="N6322" s="25">
        <f t="shared" ca="1" si="689"/>
        <v>0</v>
      </c>
      <c r="O6322" s="15" t="e">
        <f t="shared" ca="1" si="690"/>
        <v>#DIV/0!</v>
      </c>
      <c r="P6322" s="15" t="e">
        <f t="shared" ca="1" si="691"/>
        <v>#DIV/0!</v>
      </c>
    </row>
    <row r="6323" spans="1:16" x14ac:dyDescent="0.25">
      <c r="A6323" s="1">
        <f t="shared" si="692"/>
        <v>43364</v>
      </c>
      <c r="B6323" s="7">
        <f t="shared" si="687"/>
        <v>9</v>
      </c>
      <c r="C6323" s="4">
        <f>INDEX(Calendar!$E$3:$E$367,MATCH(LOLP!$A6323,Calendar!$B$3:$B$367,0))</f>
        <v>1</v>
      </c>
      <c r="D6323" s="2">
        <f t="shared" si="693"/>
        <v>8</v>
      </c>
      <c r="E6323" s="36">
        <v>27289</v>
      </c>
      <c r="F6323" s="7">
        <f>IFERROR(IF(INDEX('Temperature Data'!$AA$15:$AA$348,MATCH(LOLP!A6323,'Temperature Data'!$B$15:$B$348,0))&gt;IF(B6323=9,$G$2,LOLP!$F$2),1,0),0)</f>
        <v>1</v>
      </c>
      <c r="G6323" s="7">
        <f>SUMIFS(LOLP!$F$4:$F$8763,$C$4:$C$8763,$C6323,$B$4:$B$8763,$B6323,$D$4:$D$8763,$D6323)</f>
        <v>7</v>
      </c>
      <c r="H6323" s="7">
        <f>COUNTIFS(Calendar!$E$3:$E$367,LOLP!C6323,Calendar!$D$3:$D$367,LOLP!B6323)</f>
        <v>19</v>
      </c>
      <c r="I6323" s="7">
        <f ca="1">IF($F6323=1,OFFSET(start_norps,LOLP!$D6323+(1-$C6323)*24,LOLP!$B6323)*H6323/G6323,0)</f>
        <v>6.3509074918745691E-13</v>
      </c>
      <c r="J6323" s="7">
        <f ca="1">IF($F6323=1,OFFSET(start_33,LOLP!$D6323+(1-$C6323)*24,LOLP!$B6323)*H6323/G6323,0)</f>
        <v>4.3613541349835805E-15</v>
      </c>
      <c r="K6323" s="7">
        <f ca="1">IF($F6323,OFFSET(start_40,LOLP!$D6323+(1-$C6323)*24,LOLP!$B6323),0)</f>
        <v>0</v>
      </c>
      <c r="L6323" s="7">
        <f ca="1">IF($F6323,OFFSET(start_50,LOLP!$D6323+(1-$C6323)*24,LOLP!$B6323),0)</f>
        <v>0</v>
      </c>
      <c r="M6323" s="25">
        <f t="shared" ca="1" si="688"/>
        <v>3.8244308341804703E-16</v>
      </c>
      <c r="N6323" s="25">
        <f t="shared" ca="1" si="689"/>
        <v>2.3277343860883925E-18</v>
      </c>
      <c r="O6323" s="15" t="e">
        <f t="shared" ca="1" si="690"/>
        <v>#DIV/0!</v>
      </c>
      <c r="P6323" s="15" t="e">
        <f t="shared" ca="1" si="691"/>
        <v>#DIV/0!</v>
      </c>
    </row>
    <row r="6324" spans="1:16" x14ac:dyDescent="0.25">
      <c r="A6324" s="1">
        <f t="shared" si="692"/>
        <v>43364</v>
      </c>
      <c r="B6324" s="7">
        <f t="shared" si="687"/>
        <v>9</v>
      </c>
      <c r="C6324" s="4">
        <f>INDEX(Calendar!$E$3:$E$367,MATCH(LOLP!$A6324,Calendar!$B$3:$B$367,0))</f>
        <v>1</v>
      </c>
      <c r="D6324" s="2">
        <f t="shared" si="693"/>
        <v>9</v>
      </c>
      <c r="E6324" s="36">
        <v>27783</v>
      </c>
      <c r="F6324" s="7">
        <f>IFERROR(IF(INDEX('Temperature Data'!$AA$15:$AA$348,MATCH(LOLP!A6324,'Temperature Data'!$B$15:$B$348,0))&gt;IF(B6324=9,$G$2,LOLP!$F$2),1,0),0)</f>
        <v>1</v>
      </c>
      <c r="G6324" s="7">
        <f>SUMIFS(LOLP!$F$4:$F$8763,$C$4:$C$8763,$C6324,$B$4:$B$8763,$B6324,$D$4:$D$8763,$D6324)</f>
        <v>7</v>
      </c>
      <c r="H6324" s="7">
        <f>COUNTIFS(Calendar!$E$3:$E$367,LOLP!C6324,Calendar!$D$3:$D$367,LOLP!B6324)</f>
        <v>19</v>
      </c>
      <c r="I6324" s="7">
        <f ca="1">IF($F6324=1,OFFSET(start_norps,LOLP!$D6324+(1-$C6324)*24,LOLP!$B6324)*H6324/G6324,0)</f>
        <v>1.3520254231804162E-9</v>
      </c>
      <c r="J6324" s="7">
        <f ca="1">IF($F6324=1,OFFSET(start_33,LOLP!$D6324+(1-$C6324)*24,LOLP!$B6324)*H6324/G6324,0)</f>
        <v>1.1494590934370976E-12</v>
      </c>
      <c r="K6324" s="7">
        <f ca="1">IF($F6324,OFFSET(start_40,LOLP!$D6324+(1-$C6324)*24,LOLP!$B6324),0)</f>
        <v>0</v>
      </c>
      <c r="L6324" s="7">
        <f ca="1">IF($F6324,OFFSET(start_50,LOLP!$D6324+(1-$C6324)*24,LOLP!$B6324),0)</f>
        <v>0</v>
      </c>
      <c r="M6324" s="25">
        <f t="shared" ca="1" si="688"/>
        <v>8.1417147448968146E-13</v>
      </c>
      <c r="N6324" s="25">
        <f t="shared" ca="1" si="689"/>
        <v>6.1348731939319944E-16</v>
      </c>
      <c r="O6324" s="15" t="e">
        <f t="shared" ca="1" si="690"/>
        <v>#DIV/0!</v>
      </c>
      <c r="P6324" s="15" t="e">
        <f t="shared" ca="1" si="691"/>
        <v>#DIV/0!</v>
      </c>
    </row>
    <row r="6325" spans="1:16" x14ac:dyDescent="0.25">
      <c r="A6325" s="1">
        <f t="shared" si="692"/>
        <v>43364</v>
      </c>
      <c r="B6325" s="7">
        <f t="shared" si="687"/>
        <v>9</v>
      </c>
      <c r="C6325" s="4">
        <f>INDEX(Calendar!$E$3:$E$367,MATCH(LOLP!$A6325,Calendar!$B$3:$B$367,0))</f>
        <v>1</v>
      </c>
      <c r="D6325" s="2">
        <f t="shared" si="693"/>
        <v>10</v>
      </c>
      <c r="E6325" s="36">
        <v>28397</v>
      </c>
      <c r="F6325" s="7">
        <f>IFERROR(IF(INDEX('Temperature Data'!$AA$15:$AA$348,MATCH(LOLP!A6325,'Temperature Data'!$B$15:$B$348,0))&gt;IF(B6325=9,$G$2,LOLP!$F$2),1,0),0)</f>
        <v>1</v>
      </c>
      <c r="G6325" s="7">
        <f>SUMIFS(LOLP!$F$4:$F$8763,$C$4:$C$8763,$C6325,$B$4:$B$8763,$B6325,$D$4:$D$8763,$D6325)</f>
        <v>7</v>
      </c>
      <c r="H6325" s="7">
        <f>COUNTIFS(Calendar!$E$3:$E$367,LOLP!C6325,Calendar!$D$3:$D$367,LOLP!B6325)</f>
        <v>19</v>
      </c>
      <c r="I6325" s="7">
        <f ca="1">IF($F6325=1,OFFSET(start_norps,LOLP!$D6325+(1-$C6325)*24,LOLP!$B6325)*H6325/G6325,0)</f>
        <v>2.0632461701234195E-9</v>
      </c>
      <c r="J6325" s="7">
        <f ca="1">IF($F6325=1,OFFSET(start_33,LOLP!$D6325+(1-$C6325)*24,LOLP!$B6325)*H6325/G6325,0)</f>
        <v>2.6389338939023219E-13</v>
      </c>
      <c r="K6325" s="7">
        <f ca="1">IF($F6325,OFFSET(start_40,LOLP!$D6325+(1-$C6325)*24,LOLP!$B6325),0)</f>
        <v>0</v>
      </c>
      <c r="L6325" s="7">
        <f ca="1">IF($F6325,OFFSET(start_50,LOLP!$D6325+(1-$C6325)*24,LOLP!$B6325),0)</f>
        <v>0</v>
      </c>
      <c r="M6325" s="25">
        <f t="shared" ca="1" si="688"/>
        <v>1.2424590157580289E-12</v>
      </c>
      <c r="N6325" s="25">
        <f t="shared" ca="1" si="689"/>
        <v>1.4084472338941811E-16</v>
      </c>
      <c r="O6325" s="15" t="e">
        <f t="shared" ca="1" si="690"/>
        <v>#DIV/0!</v>
      </c>
      <c r="P6325" s="15" t="e">
        <f t="shared" ca="1" si="691"/>
        <v>#DIV/0!</v>
      </c>
    </row>
    <row r="6326" spans="1:16" x14ac:dyDescent="0.25">
      <c r="A6326" s="1">
        <f t="shared" si="692"/>
        <v>43364</v>
      </c>
      <c r="B6326" s="7">
        <f t="shared" si="687"/>
        <v>9</v>
      </c>
      <c r="C6326" s="4">
        <f>INDEX(Calendar!$E$3:$E$367,MATCH(LOLP!$A6326,Calendar!$B$3:$B$367,0))</f>
        <v>1</v>
      </c>
      <c r="D6326" s="2">
        <f t="shared" si="693"/>
        <v>11</v>
      </c>
      <c r="E6326" s="36">
        <v>29097</v>
      </c>
      <c r="F6326" s="7">
        <f>IFERROR(IF(INDEX('Temperature Data'!$AA$15:$AA$348,MATCH(LOLP!A6326,'Temperature Data'!$B$15:$B$348,0))&gt;IF(B6326=9,$G$2,LOLP!$F$2),1,0),0)</f>
        <v>1</v>
      </c>
      <c r="G6326" s="7">
        <f>SUMIFS(LOLP!$F$4:$F$8763,$C$4:$C$8763,$C6326,$B$4:$B$8763,$B6326,$D$4:$D$8763,$D6326)</f>
        <v>7</v>
      </c>
      <c r="H6326" s="7">
        <f>COUNTIFS(Calendar!$E$3:$E$367,LOLP!C6326,Calendar!$D$3:$D$367,LOLP!B6326)</f>
        <v>19</v>
      </c>
      <c r="I6326" s="7">
        <f ca="1">IF($F6326=1,OFFSET(start_norps,LOLP!$D6326+(1-$C6326)*24,LOLP!$B6326)*H6326/G6326,0)</f>
        <v>2.2526458360263741E-6</v>
      </c>
      <c r="J6326" s="7">
        <f ca="1">IF($F6326=1,OFFSET(start_33,LOLP!$D6326+(1-$C6326)*24,LOLP!$B6326)*H6326/G6326,0)</f>
        <v>9.7641052830344949E-10</v>
      </c>
      <c r="K6326" s="7">
        <f ca="1">IF($F6326,OFFSET(start_40,LOLP!$D6326+(1-$C6326)*24,LOLP!$B6326),0)</f>
        <v>0</v>
      </c>
      <c r="L6326" s="7">
        <f ca="1">IF($F6326,OFFSET(start_50,LOLP!$D6326+(1-$C6326)*24,LOLP!$B6326),0)</f>
        <v>0</v>
      </c>
      <c r="M6326" s="25">
        <f t="shared" ca="1" si="688"/>
        <v>1.3565129400498686E-9</v>
      </c>
      <c r="N6326" s="25">
        <f t="shared" ca="1" si="689"/>
        <v>5.2112813849252571E-13</v>
      </c>
      <c r="O6326" s="15" t="e">
        <f t="shared" ca="1" si="690"/>
        <v>#DIV/0!</v>
      </c>
      <c r="P6326" s="15" t="e">
        <f t="shared" ca="1" si="691"/>
        <v>#DIV/0!</v>
      </c>
    </row>
    <row r="6327" spans="1:16" x14ac:dyDescent="0.25">
      <c r="A6327" s="1">
        <f t="shared" si="692"/>
        <v>43364</v>
      </c>
      <c r="B6327" s="7">
        <f t="shared" si="687"/>
        <v>9</v>
      </c>
      <c r="C6327" s="4">
        <f>INDEX(Calendar!$E$3:$E$367,MATCH(LOLP!$A6327,Calendar!$B$3:$B$367,0))</f>
        <v>1</v>
      </c>
      <c r="D6327" s="2">
        <f t="shared" si="693"/>
        <v>12</v>
      </c>
      <c r="E6327" s="36">
        <v>29891</v>
      </c>
      <c r="F6327" s="7">
        <f>IFERROR(IF(INDEX('Temperature Data'!$AA$15:$AA$348,MATCH(LOLP!A6327,'Temperature Data'!$B$15:$B$348,0))&gt;IF(B6327=9,$G$2,LOLP!$F$2),1,0),0)</f>
        <v>1</v>
      </c>
      <c r="G6327" s="7">
        <f>SUMIFS(LOLP!$F$4:$F$8763,$C$4:$C$8763,$C6327,$B$4:$B$8763,$B6327,$D$4:$D$8763,$D6327)</f>
        <v>7</v>
      </c>
      <c r="H6327" s="7">
        <f>COUNTIFS(Calendar!$E$3:$E$367,LOLP!C6327,Calendar!$D$3:$D$367,LOLP!B6327)</f>
        <v>19</v>
      </c>
      <c r="I6327" s="7">
        <f ca="1">IF($F6327=1,OFFSET(start_norps,LOLP!$D6327+(1-$C6327)*24,LOLP!$B6327)*H6327/G6327,0)</f>
        <v>1.9285795716410384E-4</v>
      </c>
      <c r="J6327" s="7">
        <f ca="1">IF($F6327=1,OFFSET(start_33,LOLP!$D6327+(1-$C6327)*24,LOLP!$B6327)*H6327/G6327,0)</f>
        <v>2.015976607434362E-7</v>
      </c>
      <c r="K6327" s="7">
        <f ca="1">IF($F6327,OFFSET(start_40,LOLP!$D6327+(1-$C6327)*24,LOLP!$B6327),0)</f>
        <v>0</v>
      </c>
      <c r="L6327" s="7">
        <f ca="1">IF($F6327,OFFSET(start_50,LOLP!$D6327+(1-$C6327)*24,LOLP!$B6327),0)</f>
        <v>0</v>
      </c>
      <c r="M6327" s="25">
        <f t="shared" ca="1" si="688"/>
        <v>1.1613646064583901E-7</v>
      </c>
      <c r="N6327" s="25">
        <f t="shared" ca="1" si="689"/>
        <v>1.075963548346998E-10</v>
      </c>
      <c r="O6327" s="15" t="e">
        <f t="shared" ca="1" si="690"/>
        <v>#DIV/0!</v>
      </c>
      <c r="P6327" s="15" t="e">
        <f t="shared" ca="1" si="691"/>
        <v>#DIV/0!</v>
      </c>
    </row>
    <row r="6328" spans="1:16" x14ac:dyDescent="0.25">
      <c r="A6328" s="1">
        <f t="shared" si="692"/>
        <v>43364</v>
      </c>
      <c r="B6328" s="7">
        <f t="shared" si="687"/>
        <v>9</v>
      </c>
      <c r="C6328" s="4">
        <f>INDEX(Calendar!$E$3:$E$367,MATCH(LOLP!$A6328,Calendar!$B$3:$B$367,0))</f>
        <v>1</v>
      </c>
      <c r="D6328" s="2">
        <f t="shared" si="693"/>
        <v>13</v>
      </c>
      <c r="E6328" s="36">
        <v>31189</v>
      </c>
      <c r="F6328" s="7">
        <f>IFERROR(IF(INDEX('Temperature Data'!$AA$15:$AA$348,MATCH(LOLP!A6328,'Temperature Data'!$B$15:$B$348,0))&gt;IF(B6328=9,$G$2,LOLP!$F$2),1,0),0)</f>
        <v>1</v>
      </c>
      <c r="G6328" s="7">
        <f>SUMIFS(LOLP!$F$4:$F$8763,$C$4:$C$8763,$C6328,$B$4:$B$8763,$B6328,$D$4:$D$8763,$D6328)</f>
        <v>7</v>
      </c>
      <c r="H6328" s="7">
        <f>COUNTIFS(Calendar!$E$3:$E$367,LOLP!C6328,Calendar!$D$3:$D$367,LOLP!B6328)</f>
        <v>19</v>
      </c>
      <c r="I6328" s="7">
        <f ca="1">IF($F6328=1,OFFSET(start_norps,LOLP!$D6328+(1-$C6328)*24,LOLP!$B6328)*H6328/G6328,0)</f>
        <v>7.6854125285266417E-3</v>
      </c>
      <c r="J6328" s="7">
        <f ca="1">IF($F6328=1,OFFSET(start_33,LOLP!$D6328+(1-$C6328)*24,LOLP!$B6328)*H6328/G6328,0)</f>
        <v>1.0377627557000351E-5</v>
      </c>
      <c r="K6328" s="7">
        <f ca="1">IF($F6328,OFFSET(start_40,LOLP!$D6328+(1-$C6328)*24,LOLP!$B6328),0)</f>
        <v>0</v>
      </c>
      <c r="L6328" s="7">
        <f ca="1">IF($F6328,OFFSET(start_50,LOLP!$D6328+(1-$C6328)*24,LOLP!$B6328),0)</f>
        <v>0</v>
      </c>
      <c r="M6328" s="25">
        <f t="shared" ca="1" si="688"/>
        <v>4.6280517682077875E-6</v>
      </c>
      <c r="N6328" s="25">
        <f t="shared" ca="1" si="689"/>
        <v>5.5387294319173973E-9</v>
      </c>
      <c r="O6328" s="15" t="e">
        <f t="shared" ca="1" si="690"/>
        <v>#DIV/0!</v>
      </c>
      <c r="P6328" s="15" t="e">
        <f t="shared" ca="1" si="691"/>
        <v>#DIV/0!</v>
      </c>
    </row>
    <row r="6329" spans="1:16" x14ac:dyDescent="0.25">
      <c r="A6329" s="1">
        <f t="shared" si="692"/>
        <v>43364</v>
      </c>
      <c r="B6329" s="7">
        <f t="shared" si="687"/>
        <v>9</v>
      </c>
      <c r="C6329" s="4">
        <f>INDEX(Calendar!$E$3:$E$367,MATCH(LOLP!$A6329,Calendar!$B$3:$B$367,0))</f>
        <v>1</v>
      </c>
      <c r="D6329" s="2">
        <f t="shared" si="693"/>
        <v>14</v>
      </c>
      <c r="E6329" s="36">
        <v>32431</v>
      </c>
      <c r="F6329" s="7">
        <f>IFERROR(IF(INDEX('Temperature Data'!$AA$15:$AA$348,MATCH(LOLP!A6329,'Temperature Data'!$B$15:$B$348,0))&gt;IF(B6329=9,$G$2,LOLP!$F$2),1,0),0)</f>
        <v>1</v>
      </c>
      <c r="G6329" s="7">
        <f>SUMIFS(LOLP!$F$4:$F$8763,$C$4:$C$8763,$C6329,$B$4:$B$8763,$B6329,$D$4:$D$8763,$D6329)</f>
        <v>7</v>
      </c>
      <c r="H6329" s="7">
        <f>COUNTIFS(Calendar!$E$3:$E$367,LOLP!C6329,Calendar!$D$3:$D$367,LOLP!B6329)</f>
        <v>19</v>
      </c>
      <c r="I6329" s="7">
        <f ca="1">IF($F6329=1,OFFSET(start_norps,LOLP!$D6329+(1-$C6329)*24,LOLP!$B6329)*H6329/G6329,0)</f>
        <v>0.15520911693292785</v>
      </c>
      <c r="J6329" s="7">
        <f ca="1">IF($F6329=1,OFFSET(start_33,LOLP!$D6329+(1-$C6329)*24,LOLP!$B6329)*H6329/G6329,0)</f>
        <v>1.226020756356214E-3</v>
      </c>
      <c r="K6329" s="7">
        <f ca="1">IF($F6329,OFFSET(start_40,LOLP!$D6329+(1-$C6329)*24,LOLP!$B6329),0)</f>
        <v>0</v>
      </c>
      <c r="L6329" s="7">
        <f ca="1">IF($F6329,OFFSET(start_50,LOLP!$D6329+(1-$C6329)*24,LOLP!$B6329),0)</f>
        <v>0</v>
      </c>
      <c r="M6329" s="25">
        <f t="shared" ca="1" si="688"/>
        <v>9.3464836844758567E-5</v>
      </c>
      <c r="N6329" s="25">
        <f t="shared" ca="1" si="689"/>
        <v>6.5434967771522247E-7</v>
      </c>
      <c r="O6329" s="15" t="e">
        <f t="shared" ca="1" si="690"/>
        <v>#DIV/0!</v>
      </c>
      <c r="P6329" s="15" t="e">
        <f t="shared" ca="1" si="691"/>
        <v>#DIV/0!</v>
      </c>
    </row>
    <row r="6330" spans="1:16" x14ac:dyDescent="0.25">
      <c r="A6330" s="1">
        <f t="shared" si="692"/>
        <v>43364</v>
      </c>
      <c r="B6330" s="7">
        <f t="shared" si="687"/>
        <v>9</v>
      </c>
      <c r="C6330" s="4">
        <f>INDEX(Calendar!$E$3:$E$367,MATCH(LOLP!$A6330,Calendar!$B$3:$B$367,0))</f>
        <v>1</v>
      </c>
      <c r="D6330" s="2">
        <f t="shared" si="693"/>
        <v>15</v>
      </c>
      <c r="E6330" s="36">
        <v>33837</v>
      </c>
      <c r="F6330" s="7">
        <f>IFERROR(IF(INDEX('Temperature Data'!$AA$15:$AA$348,MATCH(LOLP!A6330,'Temperature Data'!$B$15:$B$348,0))&gt;IF(B6330=9,$G$2,LOLP!$F$2),1,0),0)</f>
        <v>1</v>
      </c>
      <c r="G6330" s="7">
        <f>SUMIFS(LOLP!$F$4:$F$8763,$C$4:$C$8763,$C6330,$B$4:$B$8763,$B6330,$D$4:$D$8763,$D6330)</f>
        <v>7</v>
      </c>
      <c r="H6330" s="7">
        <f>COUNTIFS(Calendar!$E$3:$E$367,LOLP!C6330,Calendar!$D$3:$D$367,LOLP!B6330)</f>
        <v>19</v>
      </c>
      <c r="I6330" s="7">
        <f ca="1">IF($F6330=1,OFFSET(start_norps,LOLP!$D6330+(1-$C6330)*24,LOLP!$B6330)*H6330/G6330,0)</f>
        <v>2.4739248120333452</v>
      </c>
      <c r="J6330" s="7">
        <f ca="1">IF($F6330=1,OFFSET(start_33,LOLP!$D6330+(1-$C6330)*24,LOLP!$B6330)*H6330/G6330,0)</f>
        <v>0.12561233280947634</v>
      </c>
      <c r="K6330" s="7">
        <f ca="1">IF($F6330,OFFSET(start_40,LOLP!$D6330+(1-$C6330)*24,LOLP!$B6330),0)</f>
        <v>0</v>
      </c>
      <c r="L6330" s="7">
        <f ca="1">IF($F6330,OFFSET(start_50,LOLP!$D6330+(1-$C6330)*24,LOLP!$B6330),0)</f>
        <v>0</v>
      </c>
      <c r="M6330" s="25">
        <f t="shared" ca="1" si="688"/>
        <v>1.4897641549163525E-3</v>
      </c>
      <c r="N6330" s="25">
        <f t="shared" ca="1" si="689"/>
        <v>6.7041597024199932E-5</v>
      </c>
      <c r="O6330" s="15" t="e">
        <f t="shared" ca="1" si="690"/>
        <v>#DIV/0!</v>
      </c>
      <c r="P6330" s="15" t="e">
        <f t="shared" ca="1" si="691"/>
        <v>#DIV/0!</v>
      </c>
    </row>
    <row r="6331" spans="1:16" x14ac:dyDescent="0.25">
      <c r="A6331" s="1">
        <f t="shared" si="692"/>
        <v>43364</v>
      </c>
      <c r="B6331" s="7">
        <f t="shared" si="687"/>
        <v>9</v>
      </c>
      <c r="C6331" s="4">
        <f>INDEX(Calendar!$E$3:$E$367,MATCH(LOLP!$A6331,Calendar!$B$3:$B$367,0))</f>
        <v>1</v>
      </c>
      <c r="D6331" s="2">
        <f t="shared" si="693"/>
        <v>16</v>
      </c>
      <c r="E6331" s="36">
        <v>34906</v>
      </c>
      <c r="F6331" s="7">
        <f>IFERROR(IF(INDEX('Temperature Data'!$AA$15:$AA$348,MATCH(LOLP!A6331,'Temperature Data'!$B$15:$B$348,0))&gt;IF(B6331=9,$G$2,LOLP!$F$2),1,0),0)</f>
        <v>1</v>
      </c>
      <c r="G6331" s="7">
        <f>SUMIFS(LOLP!$F$4:$F$8763,$C$4:$C$8763,$C6331,$B$4:$B$8763,$B6331,$D$4:$D$8763,$D6331)</f>
        <v>7</v>
      </c>
      <c r="H6331" s="7">
        <f>COUNTIFS(Calendar!$E$3:$E$367,LOLP!C6331,Calendar!$D$3:$D$367,LOLP!B6331)</f>
        <v>19</v>
      </c>
      <c r="I6331" s="7">
        <f ca="1">IF($F6331=1,OFFSET(start_norps,LOLP!$D6331+(1-$C6331)*24,LOLP!$B6331)*H6331/G6331,0)</f>
        <v>7.1966261303685837</v>
      </c>
      <c r="J6331" s="7">
        <f ca="1">IF($F6331=1,OFFSET(start_33,LOLP!$D6331+(1-$C6331)*24,LOLP!$B6331)*H6331/G6331,0)</f>
        <v>0.77389901013939266</v>
      </c>
      <c r="K6331" s="7">
        <f ca="1">IF($F6331,OFFSET(start_40,LOLP!$D6331+(1-$C6331)*24,LOLP!$B6331),0)</f>
        <v>0</v>
      </c>
      <c r="L6331" s="7">
        <f ca="1">IF($F6331,OFFSET(start_50,LOLP!$D6331+(1-$C6331)*24,LOLP!$B6331),0)</f>
        <v>0</v>
      </c>
      <c r="M6331" s="25">
        <f t="shared" ca="1" si="688"/>
        <v>4.3337111917098091E-3</v>
      </c>
      <c r="N6331" s="25">
        <f t="shared" ca="1" si="689"/>
        <v>4.130440412557821E-4</v>
      </c>
      <c r="O6331" s="15" t="e">
        <f t="shared" ca="1" si="690"/>
        <v>#DIV/0!</v>
      </c>
      <c r="P6331" s="15" t="e">
        <f t="shared" ca="1" si="691"/>
        <v>#DIV/0!</v>
      </c>
    </row>
    <row r="6332" spans="1:16" x14ac:dyDescent="0.25">
      <c r="A6332" s="1">
        <f t="shared" si="692"/>
        <v>43364</v>
      </c>
      <c r="B6332" s="7">
        <f t="shared" si="687"/>
        <v>9</v>
      </c>
      <c r="C6332" s="4">
        <f>INDEX(Calendar!$E$3:$E$367,MATCH(LOLP!$A6332,Calendar!$B$3:$B$367,0))</f>
        <v>1</v>
      </c>
      <c r="D6332" s="2">
        <f t="shared" si="693"/>
        <v>17</v>
      </c>
      <c r="E6332" s="36">
        <v>35105</v>
      </c>
      <c r="F6332" s="7">
        <f>IFERROR(IF(INDEX('Temperature Data'!$AA$15:$AA$348,MATCH(LOLP!A6332,'Temperature Data'!$B$15:$B$348,0))&gt;IF(B6332=9,$G$2,LOLP!$F$2),1,0),0)</f>
        <v>1</v>
      </c>
      <c r="G6332" s="7">
        <f>SUMIFS(LOLP!$F$4:$F$8763,$C$4:$C$8763,$C6332,$B$4:$B$8763,$B6332,$D$4:$D$8763,$D6332)</f>
        <v>7</v>
      </c>
      <c r="H6332" s="7">
        <f>COUNTIFS(Calendar!$E$3:$E$367,LOLP!C6332,Calendar!$D$3:$D$367,LOLP!B6332)</f>
        <v>19</v>
      </c>
      <c r="I6332" s="7">
        <f ca="1">IF($F6332=1,OFFSET(start_norps,LOLP!$D6332+(1-$C6332)*24,LOLP!$B6332)*H6332/G6332,0)</f>
        <v>7.8253169850590263</v>
      </c>
      <c r="J6332" s="7">
        <f ca="1">IF($F6332=1,OFFSET(start_33,LOLP!$D6332+(1-$C6332)*24,LOLP!$B6332)*H6332/G6332,0)</f>
        <v>1.5683259802336498</v>
      </c>
      <c r="K6332" s="7">
        <f ca="1">IF($F6332,OFFSET(start_40,LOLP!$D6332+(1-$C6332)*24,LOLP!$B6332),0)</f>
        <v>0</v>
      </c>
      <c r="L6332" s="7">
        <f ca="1">IF($F6332,OFFSET(start_50,LOLP!$D6332+(1-$C6332)*24,LOLP!$B6332),0)</f>
        <v>0</v>
      </c>
      <c r="M6332" s="25">
        <f t="shared" ca="1" si="688"/>
        <v>4.7123003449798893E-3</v>
      </c>
      <c r="N6332" s="25">
        <f t="shared" ca="1" si="689"/>
        <v>8.3704422979616517E-4</v>
      </c>
      <c r="O6332" s="15" t="e">
        <f t="shared" ca="1" si="690"/>
        <v>#DIV/0!</v>
      </c>
      <c r="P6332" s="15" t="e">
        <f t="shared" ca="1" si="691"/>
        <v>#DIV/0!</v>
      </c>
    </row>
    <row r="6333" spans="1:16" x14ac:dyDescent="0.25">
      <c r="A6333" s="1">
        <f t="shared" si="692"/>
        <v>43364</v>
      </c>
      <c r="B6333" s="7">
        <f t="shared" si="687"/>
        <v>9</v>
      </c>
      <c r="C6333" s="4">
        <f>INDEX(Calendar!$E$3:$E$367,MATCH(LOLP!$A6333,Calendar!$B$3:$B$367,0))</f>
        <v>1</v>
      </c>
      <c r="D6333" s="2">
        <f t="shared" si="693"/>
        <v>18</v>
      </c>
      <c r="E6333" s="36">
        <v>34304</v>
      </c>
      <c r="F6333" s="7">
        <f>IFERROR(IF(INDEX('Temperature Data'!$AA$15:$AA$348,MATCH(LOLP!A6333,'Temperature Data'!$B$15:$B$348,0))&gt;IF(B6333=9,$G$2,LOLP!$F$2),1,0),0)</f>
        <v>1</v>
      </c>
      <c r="G6333" s="7">
        <f>SUMIFS(LOLP!$F$4:$F$8763,$C$4:$C$8763,$C6333,$B$4:$B$8763,$B6333,$D$4:$D$8763,$D6333)</f>
        <v>7</v>
      </c>
      <c r="H6333" s="7">
        <f>COUNTIFS(Calendar!$E$3:$E$367,LOLP!C6333,Calendar!$D$3:$D$367,LOLP!B6333)</f>
        <v>19</v>
      </c>
      <c r="I6333" s="7">
        <f ca="1">IF($F6333=1,OFFSET(start_norps,LOLP!$D6333+(1-$C6333)*24,LOLP!$B6333)*H6333/G6333,0)</f>
        <v>44.485619099368726</v>
      </c>
      <c r="J6333" s="7">
        <f ca="1">IF($F6333=1,OFFSET(start_33,LOLP!$D6333+(1-$C6333)*24,LOLP!$B6333)*H6333/G6333,0)</f>
        <v>58.051825466337327</v>
      </c>
      <c r="K6333" s="7">
        <f ca="1">IF($F6333,OFFSET(start_40,LOLP!$D6333+(1-$C6333)*24,LOLP!$B6333),0)</f>
        <v>0</v>
      </c>
      <c r="L6333" s="7">
        <f ca="1">IF($F6333,OFFSET(start_50,LOLP!$D6333+(1-$C6333)*24,LOLP!$B6333),0)</f>
        <v>0</v>
      </c>
      <c r="M6333" s="25">
        <f t="shared" ca="1" si="688"/>
        <v>2.6788639824923074E-2</v>
      </c>
      <c r="N6333" s="25">
        <f t="shared" ca="1" si="689"/>
        <v>3.098331988895095E-2</v>
      </c>
      <c r="O6333" s="15" t="e">
        <f t="shared" ca="1" si="690"/>
        <v>#DIV/0!</v>
      </c>
      <c r="P6333" s="15" t="e">
        <f t="shared" ca="1" si="691"/>
        <v>#DIV/0!</v>
      </c>
    </row>
    <row r="6334" spans="1:16" x14ac:dyDescent="0.25">
      <c r="A6334" s="1">
        <f t="shared" si="692"/>
        <v>43364</v>
      </c>
      <c r="B6334" s="7">
        <f t="shared" si="687"/>
        <v>9</v>
      </c>
      <c r="C6334" s="4">
        <f>INDEX(Calendar!$E$3:$E$367,MATCH(LOLP!$A6334,Calendar!$B$3:$B$367,0))</f>
        <v>1</v>
      </c>
      <c r="D6334" s="2">
        <f t="shared" si="693"/>
        <v>19</v>
      </c>
      <c r="E6334" s="36">
        <v>33974</v>
      </c>
      <c r="F6334" s="7">
        <f>IFERROR(IF(INDEX('Temperature Data'!$AA$15:$AA$348,MATCH(LOLP!A6334,'Temperature Data'!$B$15:$B$348,0))&gt;IF(B6334=9,$G$2,LOLP!$F$2),1,0),0)</f>
        <v>1</v>
      </c>
      <c r="G6334" s="7">
        <f>SUMIFS(LOLP!$F$4:$F$8763,$C$4:$C$8763,$C6334,$B$4:$B$8763,$B6334,$D$4:$D$8763,$D6334)</f>
        <v>7</v>
      </c>
      <c r="H6334" s="7">
        <f>COUNTIFS(Calendar!$E$3:$E$367,LOLP!C6334,Calendar!$D$3:$D$367,LOLP!B6334)</f>
        <v>19</v>
      </c>
      <c r="I6334" s="7">
        <f ca="1">IF($F6334=1,OFFSET(start_norps,LOLP!$D6334+(1-$C6334)*24,LOLP!$B6334)*H6334/G6334,0)</f>
        <v>26.81783039544462</v>
      </c>
      <c r="J6334" s="7">
        <f ca="1">IF($F6334=1,OFFSET(start_33,LOLP!$D6334+(1-$C6334)*24,LOLP!$B6334)*H6334/G6334,0)</f>
        <v>48.42353624521602</v>
      </c>
      <c r="K6334" s="7">
        <f ca="1">IF($F6334,OFFSET(start_40,LOLP!$D6334+(1-$C6334)*24,LOLP!$B6334),0)</f>
        <v>0</v>
      </c>
      <c r="L6334" s="7">
        <f ca="1">IF($F6334,OFFSET(start_50,LOLP!$D6334+(1-$C6334)*24,LOLP!$B6334),0)</f>
        <v>0</v>
      </c>
      <c r="M6334" s="25">
        <f t="shared" ca="1" si="688"/>
        <v>1.6149335760500521E-2</v>
      </c>
      <c r="N6334" s="25">
        <f t="shared" ca="1" si="689"/>
        <v>2.5844526017700074E-2</v>
      </c>
      <c r="O6334" s="15" t="e">
        <f t="shared" ca="1" si="690"/>
        <v>#DIV/0!</v>
      </c>
      <c r="P6334" s="15" t="e">
        <f t="shared" ca="1" si="691"/>
        <v>#DIV/0!</v>
      </c>
    </row>
    <row r="6335" spans="1:16" x14ac:dyDescent="0.25">
      <c r="A6335" s="1">
        <f t="shared" si="692"/>
        <v>43364</v>
      </c>
      <c r="B6335" s="7">
        <f t="shared" si="687"/>
        <v>9</v>
      </c>
      <c r="C6335" s="4">
        <f>INDEX(Calendar!$E$3:$E$367,MATCH(LOLP!$A6335,Calendar!$B$3:$B$367,0))</f>
        <v>1</v>
      </c>
      <c r="D6335" s="2">
        <f t="shared" si="693"/>
        <v>20</v>
      </c>
      <c r="E6335" s="36">
        <v>32613</v>
      </c>
      <c r="F6335" s="7">
        <f>IFERROR(IF(INDEX('Temperature Data'!$AA$15:$AA$348,MATCH(LOLP!A6335,'Temperature Data'!$B$15:$B$348,0))&gt;IF(B6335=9,$G$2,LOLP!$F$2),1,0),0)</f>
        <v>1</v>
      </c>
      <c r="G6335" s="7">
        <f>SUMIFS(LOLP!$F$4:$F$8763,$C$4:$C$8763,$C6335,$B$4:$B$8763,$B6335,$D$4:$D$8763,$D6335)</f>
        <v>7</v>
      </c>
      <c r="H6335" s="7">
        <f>COUNTIFS(Calendar!$E$3:$E$367,LOLP!C6335,Calendar!$D$3:$D$367,LOLP!B6335)</f>
        <v>19</v>
      </c>
      <c r="I6335" s="7">
        <f ca="1">IF($F6335=1,OFFSET(start_norps,LOLP!$D6335+(1-$C6335)*24,LOLP!$B6335)*H6335/G6335,0)</f>
        <v>5.0582948313231508</v>
      </c>
      <c r="J6335" s="7">
        <f ca="1">IF($F6335=1,OFFSET(start_33,LOLP!$D6335+(1-$C6335)*24,LOLP!$B6335)*H6335/G6335,0)</f>
        <v>10.41941642479053</v>
      </c>
      <c r="K6335" s="7">
        <f ca="1">IF($F6335,OFFSET(start_40,LOLP!$D6335+(1-$C6335)*24,LOLP!$B6335),0)</f>
        <v>0</v>
      </c>
      <c r="L6335" s="7">
        <f ca="1">IF($F6335,OFFSET(start_50,LOLP!$D6335+(1-$C6335)*24,LOLP!$B6335),0)</f>
        <v>0</v>
      </c>
      <c r="M6335" s="25">
        <f t="shared" ca="1" si="688"/>
        <v>3.0460369240204368E-3</v>
      </c>
      <c r="N6335" s="25">
        <f t="shared" ca="1" si="689"/>
        <v>5.5610329141617407E-3</v>
      </c>
      <c r="O6335" s="15" t="e">
        <f t="shared" ca="1" si="690"/>
        <v>#DIV/0!</v>
      </c>
      <c r="P6335" s="15" t="e">
        <f t="shared" ca="1" si="691"/>
        <v>#DIV/0!</v>
      </c>
    </row>
    <row r="6336" spans="1:16" x14ac:dyDescent="0.25">
      <c r="A6336" s="1">
        <f t="shared" si="692"/>
        <v>43364</v>
      </c>
      <c r="B6336" s="7">
        <f t="shared" si="687"/>
        <v>9</v>
      </c>
      <c r="C6336" s="4">
        <f>INDEX(Calendar!$E$3:$E$367,MATCH(LOLP!$A6336,Calendar!$B$3:$B$367,0))</f>
        <v>1</v>
      </c>
      <c r="D6336" s="2">
        <f t="shared" si="693"/>
        <v>21</v>
      </c>
      <c r="E6336" s="36">
        <v>30711</v>
      </c>
      <c r="F6336" s="7">
        <f>IFERROR(IF(INDEX('Temperature Data'!$AA$15:$AA$348,MATCH(LOLP!A6336,'Temperature Data'!$B$15:$B$348,0))&gt;IF(B6336=9,$G$2,LOLP!$F$2),1,0),0)</f>
        <v>1</v>
      </c>
      <c r="G6336" s="7">
        <f>SUMIFS(LOLP!$F$4:$F$8763,$C$4:$C$8763,$C6336,$B$4:$B$8763,$B6336,$D$4:$D$8763,$D6336)</f>
        <v>7</v>
      </c>
      <c r="H6336" s="7">
        <f>COUNTIFS(Calendar!$E$3:$E$367,LOLP!C6336,Calendar!$D$3:$D$367,LOLP!B6336)</f>
        <v>19</v>
      </c>
      <c r="I6336" s="7">
        <f ca="1">IF($F6336=1,OFFSET(start_norps,LOLP!$D6336+(1-$C6336)*24,LOLP!$B6336)*H6336/G6336,0)</f>
        <v>2.0959966182358104E-2</v>
      </c>
      <c r="J6336" s="7">
        <f ca="1">IF($F6336=1,OFFSET(start_33,LOLP!$D6336+(1-$C6336)*24,LOLP!$B6336)*H6336/G6336,0)</f>
        <v>7.8670401851556868E-2</v>
      </c>
      <c r="K6336" s="7">
        <f ca="1">IF($F6336,OFFSET(start_40,LOLP!$D6336+(1-$C6336)*24,LOLP!$B6336),0)</f>
        <v>0</v>
      </c>
      <c r="L6336" s="7">
        <f ca="1">IF($F6336,OFFSET(start_50,LOLP!$D6336+(1-$C6336)*24,LOLP!$B6336),0)</f>
        <v>0</v>
      </c>
      <c r="M6336" s="25">
        <f t="shared" ca="1" si="688"/>
        <v>1.2621808938919027E-5</v>
      </c>
      <c r="N6336" s="25">
        <f t="shared" ca="1" si="689"/>
        <v>4.1987830818042547E-5</v>
      </c>
      <c r="O6336" s="15" t="e">
        <f t="shared" ca="1" si="690"/>
        <v>#DIV/0!</v>
      </c>
      <c r="P6336" s="15" t="e">
        <f t="shared" ca="1" si="691"/>
        <v>#DIV/0!</v>
      </c>
    </row>
    <row r="6337" spans="1:16" x14ac:dyDescent="0.25">
      <c r="A6337" s="1">
        <f t="shared" si="692"/>
        <v>43364</v>
      </c>
      <c r="B6337" s="7">
        <f t="shared" si="687"/>
        <v>9</v>
      </c>
      <c r="C6337" s="4">
        <f>INDEX(Calendar!$E$3:$E$367,MATCH(LOLP!$A6337,Calendar!$B$3:$B$367,0))</f>
        <v>1</v>
      </c>
      <c r="D6337" s="2">
        <f t="shared" si="693"/>
        <v>22</v>
      </c>
      <c r="E6337" s="36">
        <v>28367</v>
      </c>
      <c r="F6337" s="7">
        <f>IFERROR(IF(INDEX('Temperature Data'!$AA$15:$AA$348,MATCH(LOLP!A6337,'Temperature Data'!$B$15:$B$348,0))&gt;IF(B6337=9,$G$2,LOLP!$F$2),1,0),0)</f>
        <v>1</v>
      </c>
      <c r="G6337" s="7">
        <f>SUMIFS(LOLP!$F$4:$F$8763,$C$4:$C$8763,$C6337,$B$4:$B$8763,$B6337,$D$4:$D$8763,$D6337)</f>
        <v>7</v>
      </c>
      <c r="H6337" s="7">
        <f>COUNTIFS(Calendar!$E$3:$E$367,LOLP!C6337,Calendar!$D$3:$D$367,LOLP!B6337)</f>
        <v>19</v>
      </c>
      <c r="I6337" s="7">
        <f ca="1">IF($F6337=1,OFFSET(start_norps,LOLP!$D6337+(1-$C6337)*24,LOLP!$B6337)*H6337/G6337,0)</f>
        <v>8.3246989036946117E-7</v>
      </c>
      <c r="J6337" s="7">
        <f ca="1">IF($F6337=1,OFFSET(start_33,LOLP!$D6337+(1-$C6337)*24,LOLP!$B6337)*H6337/G6337,0)</f>
        <v>8.4186908448492037E-6</v>
      </c>
      <c r="K6337" s="7">
        <f ca="1">IF($F6337,OFFSET(start_40,LOLP!$D6337+(1-$C6337)*24,LOLP!$B6337),0)</f>
        <v>0</v>
      </c>
      <c r="L6337" s="7">
        <f ca="1">IF($F6337,OFFSET(start_50,LOLP!$D6337+(1-$C6337)*24,LOLP!$B6337),0)</f>
        <v>0</v>
      </c>
      <c r="M6337" s="25">
        <f t="shared" ca="1" si="688"/>
        <v>5.013021401003083E-10</v>
      </c>
      <c r="N6337" s="25">
        <f t="shared" ca="1" si="689"/>
        <v>4.4932091178321179E-9</v>
      </c>
      <c r="O6337" s="15" t="e">
        <f t="shared" ca="1" si="690"/>
        <v>#DIV/0!</v>
      </c>
      <c r="P6337" s="15" t="e">
        <f t="shared" ca="1" si="691"/>
        <v>#DIV/0!</v>
      </c>
    </row>
    <row r="6338" spans="1:16" x14ac:dyDescent="0.25">
      <c r="A6338" s="1">
        <f t="shared" si="692"/>
        <v>43364</v>
      </c>
      <c r="B6338" s="7">
        <f t="shared" si="687"/>
        <v>9</v>
      </c>
      <c r="C6338" s="4">
        <f>INDEX(Calendar!$E$3:$E$367,MATCH(LOLP!$A6338,Calendar!$B$3:$B$367,0))</f>
        <v>1</v>
      </c>
      <c r="D6338" s="2">
        <f t="shared" si="693"/>
        <v>23</v>
      </c>
      <c r="E6338" s="36">
        <v>26242</v>
      </c>
      <c r="F6338" s="7">
        <f>IFERROR(IF(INDEX('Temperature Data'!$AA$15:$AA$348,MATCH(LOLP!A6338,'Temperature Data'!$B$15:$B$348,0))&gt;IF(B6338=9,$G$2,LOLP!$F$2),1,0),0)</f>
        <v>1</v>
      </c>
      <c r="G6338" s="7">
        <f>SUMIFS(LOLP!$F$4:$F$8763,$C$4:$C$8763,$C6338,$B$4:$B$8763,$B6338,$D$4:$D$8763,$D6338)</f>
        <v>7</v>
      </c>
      <c r="H6338" s="7">
        <f>COUNTIFS(Calendar!$E$3:$E$367,LOLP!C6338,Calendar!$D$3:$D$367,LOLP!B6338)</f>
        <v>19</v>
      </c>
      <c r="I6338" s="7">
        <f ca="1">IF($F6338=1,OFFSET(start_norps,LOLP!$D6338+(1-$C6338)*24,LOLP!$B6338)*H6338/G6338,0)</f>
        <v>0</v>
      </c>
      <c r="J6338" s="7">
        <f ca="1">IF($F6338=1,OFFSET(start_33,LOLP!$D6338+(1-$C6338)*24,LOLP!$B6338)*H6338/G6338,0)</f>
        <v>0</v>
      </c>
      <c r="K6338" s="7">
        <f ca="1">IF($F6338,OFFSET(start_40,LOLP!$D6338+(1-$C6338)*24,LOLP!$B6338),0)</f>
        <v>0</v>
      </c>
      <c r="L6338" s="7">
        <f ca="1">IF($F6338,OFFSET(start_50,LOLP!$D6338+(1-$C6338)*24,LOLP!$B6338),0)</f>
        <v>0</v>
      </c>
      <c r="M6338" s="25">
        <f t="shared" ca="1" si="688"/>
        <v>0</v>
      </c>
      <c r="N6338" s="25">
        <f t="shared" ca="1" si="689"/>
        <v>0</v>
      </c>
      <c r="O6338" s="15" t="e">
        <f t="shared" ca="1" si="690"/>
        <v>#DIV/0!</v>
      </c>
      <c r="P6338" s="15" t="e">
        <f t="shared" ca="1" si="691"/>
        <v>#DIV/0!</v>
      </c>
    </row>
    <row r="6339" spans="1:16" x14ac:dyDescent="0.25">
      <c r="A6339" s="1">
        <f t="shared" si="692"/>
        <v>43364</v>
      </c>
      <c r="B6339" s="7">
        <f t="shared" si="687"/>
        <v>9</v>
      </c>
      <c r="C6339" s="4">
        <f>INDEX(Calendar!$E$3:$E$367,MATCH(LOLP!$A6339,Calendar!$B$3:$B$367,0))</f>
        <v>1</v>
      </c>
      <c r="D6339" s="2">
        <f t="shared" si="693"/>
        <v>24</v>
      </c>
      <c r="E6339" s="36">
        <v>24724</v>
      </c>
      <c r="F6339" s="7">
        <f>IFERROR(IF(INDEX('Temperature Data'!$AA$15:$AA$348,MATCH(LOLP!A6339,'Temperature Data'!$B$15:$B$348,0))&gt;IF(B6339=9,$G$2,LOLP!$F$2),1,0),0)</f>
        <v>1</v>
      </c>
      <c r="G6339" s="7">
        <f>SUMIFS(LOLP!$F$4:$F$8763,$C$4:$C$8763,$C6339,$B$4:$B$8763,$B6339,$D$4:$D$8763,$D6339)</f>
        <v>7</v>
      </c>
      <c r="H6339" s="7">
        <f>COUNTIFS(Calendar!$E$3:$E$367,LOLP!C6339,Calendar!$D$3:$D$367,LOLP!B6339)</f>
        <v>19</v>
      </c>
      <c r="I6339" s="7">
        <f ca="1">IF($F6339=1,OFFSET(start_norps,LOLP!$D6339+(1-$C6339)*24,LOLP!$B6339)*H6339/G6339,0)</f>
        <v>0</v>
      </c>
      <c r="J6339" s="7">
        <f ca="1">IF($F6339=1,OFFSET(start_33,LOLP!$D6339+(1-$C6339)*24,LOLP!$B6339)*H6339/G6339,0)</f>
        <v>0</v>
      </c>
      <c r="K6339" s="7">
        <f ca="1">IF($F6339,OFFSET(start_40,LOLP!$D6339+(1-$C6339)*24,LOLP!$B6339),0)</f>
        <v>0</v>
      </c>
      <c r="L6339" s="7">
        <f ca="1">IF($F6339,OFFSET(start_50,LOLP!$D6339+(1-$C6339)*24,LOLP!$B6339),0)</f>
        <v>0</v>
      </c>
      <c r="M6339" s="25">
        <f t="shared" ca="1" si="688"/>
        <v>0</v>
      </c>
      <c r="N6339" s="25">
        <f t="shared" ca="1" si="689"/>
        <v>0</v>
      </c>
      <c r="O6339" s="15" t="e">
        <f t="shared" ca="1" si="690"/>
        <v>#DIV/0!</v>
      </c>
      <c r="P6339" s="15" t="e">
        <f t="shared" ca="1" si="691"/>
        <v>#DIV/0!</v>
      </c>
    </row>
    <row r="6340" spans="1:16" x14ac:dyDescent="0.25">
      <c r="A6340" s="1">
        <f t="shared" si="692"/>
        <v>43365</v>
      </c>
      <c r="B6340" s="7">
        <f t="shared" si="687"/>
        <v>9</v>
      </c>
      <c r="C6340" s="4">
        <f>INDEX(Calendar!$E$3:$E$367,MATCH(LOLP!$A6340,Calendar!$B$3:$B$367,0))</f>
        <v>0</v>
      </c>
      <c r="D6340" s="2">
        <f t="shared" si="693"/>
        <v>1</v>
      </c>
      <c r="E6340" s="36">
        <v>23406</v>
      </c>
      <c r="F6340" s="7">
        <f>IFERROR(IF(INDEX('Temperature Data'!$AA$15:$AA$348,MATCH(LOLP!A6340,'Temperature Data'!$B$15:$B$348,0))&gt;IF(B6340=9,$G$2,LOLP!$F$2),1,0),0)</f>
        <v>1</v>
      </c>
      <c r="G6340" s="7">
        <f>SUMIFS(LOLP!$F$4:$F$8763,$C$4:$C$8763,$C6340,$B$4:$B$8763,$B6340,$D$4:$D$8763,$D6340)</f>
        <v>4</v>
      </c>
      <c r="H6340" s="7">
        <f>COUNTIFS(Calendar!$E$3:$E$367,LOLP!C6340,Calendar!$D$3:$D$367,LOLP!B6340)</f>
        <v>11</v>
      </c>
      <c r="I6340" s="7">
        <f ca="1">IF($F6340=1,OFFSET(start_norps,LOLP!$D6340+(1-$C6340)*24,LOLP!$B6340)*H6340/G6340,0)</f>
        <v>0</v>
      </c>
      <c r="J6340" s="7">
        <f ca="1">IF($F6340=1,OFFSET(start_33,LOLP!$D6340+(1-$C6340)*24,LOLP!$B6340)*H6340/G6340,0)</f>
        <v>0</v>
      </c>
      <c r="K6340" s="7">
        <f ca="1">IF($F6340,OFFSET(start_40,LOLP!$D6340+(1-$C6340)*24,LOLP!$B6340),0)</f>
        <v>0</v>
      </c>
      <c r="L6340" s="7">
        <f ca="1">IF($F6340,OFFSET(start_50,LOLP!$D6340+(1-$C6340)*24,LOLP!$B6340),0)</f>
        <v>0</v>
      </c>
      <c r="M6340" s="25">
        <f t="shared" ca="1" si="688"/>
        <v>0</v>
      </c>
      <c r="N6340" s="25">
        <f t="shared" ca="1" si="689"/>
        <v>0</v>
      </c>
      <c r="O6340" s="15" t="e">
        <f t="shared" ca="1" si="690"/>
        <v>#DIV/0!</v>
      </c>
      <c r="P6340" s="15" t="e">
        <f t="shared" ca="1" si="691"/>
        <v>#DIV/0!</v>
      </c>
    </row>
    <row r="6341" spans="1:16" x14ac:dyDescent="0.25">
      <c r="A6341" s="1">
        <f t="shared" si="692"/>
        <v>43365</v>
      </c>
      <c r="B6341" s="7">
        <f t="shared" ref="B6341:B6404" si="694">MONTH(A6341)</f>
        <v>9</v>
      </c>
      <c r="C6341" s="4">
        <f>INDEX(Calendar!$E$3:$E$367,MATCH(LOLP!$A6341,Calendar!$B$3:$B$367,0))</f>
        <v>0</v>
      </c>
      <c r="D6341" s="2">
        <f t="shared" si="693"/>
        <v>2</v>
      </c>
      <c r="E6341" s="36">
        <v>22500</v>
      </c>
      <c r="F6341" s="7">
        <f>IFERROR(IF(INDEX('Temperature Data'!$AA$15:$AA$348,MATCH(LOLP!A6341,'Temperature Data'!$B$15:$B$348,0))&gt;IF(B6341=9,$G$2,LOLP!$F$2),1,0),0)</f>
        <v>1</v>
      </c>
      <c r="G6341" s="7">
        <f>SUMIFS(LOLP!$F$4:$F$8763,$C$4:$C$8763,$C6341,$B$4:$B$8763,$B6341,$D$4:$D$8763,$D6341)</f>
        <v>4</v>
      </c>
      <c r="H6341" s="7">
        <f>COUNTIFS(Calendar!$E$3:$E$367,LOLP!C6341,Calendar!$D$3:$D$367,LOLP!B6341)</f>
        <v>11</v>
      </c>
      <c r="I6341" s="7">
        <f ca="1">IF($F6341=1,OFFSET(start_norps,LOLP!$D6341+(1-$C6341)*24,LOLP!$B6341)*H6341/G6341,0)</f>
        <v>0</v>
      </c>
      <c r="J6341" s="7">
        <f ca="1">IF($F6341=1,OFFSET(start_33,LOLP!$D6341+(1-$C6341)*24,LOLP!$B6341)*H6341/G6341,0)</f>
        <v>0</v>
      </c>
      <c r="K6341" s="7">
        <f ca="1">IF($F6341,OFFSET(start_40,LOLP!$D6341+(1-$C6341)*24,LOLP!$B6341),0)</f>
        <v>0</v>
      </c>
      <c r="L6341" s="7">
        <f ca="1">IF($F6341,OFFSET(start_50,LOLP!$D6341+(1-$C6341)*24,LOLP!$B6341),0)</f>
        <v>0</v>
      </c>
      <c r="M6341" s="25">
        <f t="shared" ref="M6341:M6404" ca="1" si="695">I6341/I$8764</f>
        <v>0</v>
      </c>
      <c r="N6341" s="25">
        <f t="shared" ref="N6341:N6404" ca="1" si="696">J6341/J$8764</f>
        <v>0</v>
      </c>
      <c r="O6341" s="15" t="e">
        <f t="shared" ref="O6341:O6404" ca="1" si="697">K6341/K$8764</f>
        <v>#DIV/0!</v>
      </c>
      <c r="P6341" s="15" t="e">
        <f t="shared" ref="P6341:P6404" ca="1" si="698">L6341/L$8764</f>
        <v>#DIV/0!</v>
      </c>
    </row>
    <row r="6342" spans="1:16" x14ac:dyDescent="0.25">
      <c r="A6342" s="1">
        <f t="shared" si="692"/>
        <v>43365</v>
      </c>
      <c r="B6342" s="7">
        <f t="shared" si="694"/>
        <v>9</v>
      </c>
      <c r="C6342" s="4">
        <f>INDEX(Calendar!$E$3:$E$367,MATCH(LOLP!$A6342,Calendar!$B$3:$B$367,0))</f>
        <v>0</v>
      </c>
      <c r="D6342" s="2">
        <f t="shared" si="693"/>
        <v>3</v>
      </c>
      <c r="E6342" s="36">
        <v>21970</v>
      </c>
      <c r="F6342" s="7">
        <f>IFERROR(IF(INDEX('Temperature Data'!$AA$15:$AA$348,MATCH(LOLP!A6342,'Temperature Data'!$B$15:$B$348,0))&gt;IF(B6342=9,$G$2,LOLP!$F$2),1,0),0)</f>
        <v>1</v>
      </c>
      <c r="G6342" s="7">
        <f>SUMIFS(LOLP!$F$4:$F$8763,$C$4:$C$8763,$C6342,$B$4:$B$8763,$B6342,$D$4:$D$8763,$D6342)</f>
        <v>4</v>
      </c>
      <c r="H6342" s="7">
        <f>COUNTIFS(Calendar!$E$3:$E$367,LOLP!C6342,Calendar!$D$3:$D$367,LOLP!B6342)</f>
        <v>11</v>
      </c>
      <c r="I6342" s="7">
        <f ca="1">IF($F6342=1,OFFSET(start_norps,LOLP!$D6342+(1-$C6342)*24,LOLP!$B6342)*H6342/G6342,0)</f>
        <v>0</v>
      </c>
      <c r="J6342" s="7">
        <f ca="1">IF($F6342=1,OFFSET(start_33,LOLP!$D6342+(1-$C6342)*24,LOLP!$B6342)*H6342/G6342,0)</f>
        <v>0</v>
      </c>
      <c r="K6342" s="7">
        <f ca="1">IF($F6342,OFFSET(start_40,LOLP!$D6342+(1-$C6342)*24,LOLP!$B6342),0)</f>
        <v>0</v>
      </c>
      <c r="L6342" s="7">
        <f ca="1">IF($F6342,OFFSET(start_50,LOLP!$D6342+(1-$C6342)*24,LOLP!$B6342),0)</f>
        <v>0</v>
      </c>
      <c r="M6342" s="25">
        <f t="shared" ca="1" si="695"/>
        <v>0</v>
      </c>
      <c r="N6342" s="25">
        <f t="shared" ca="1" si="696"/>
        <v>0</v>
      </c>
      <c r="O6342" s="15" t="e">
        <f t="shared" ca="1" si="697"/>
        <v>#DIV/0!</v>
      </c>
      <c r="P6342" s="15" t="e">
        <f t="shared" ca="1" si="698"/>
        <v>#DIV/0!</v>
      </c>
    </row>
    <row r="6343" spans="1:16" x14ac:dyDescent="0.25">
      <c r="A6343" s="1">
        <f t="shared" si="692"/>
        <v>43365</v>
      </c>
      <c r="B6343" s="7">
        <f t="shared" si="694"/>
        <v>9</v>
      </c>
      <c r="C6343" s="4">
        <f>INDEX(Calendar!$E$3:$E$367,MATCH(LOLP!$A6343,Calendar!$B$3:$B$367,0))</f>
        <v>0</v>
      </c>
      <c r="D6343" s="2">
        <f t="shared" si="693"/>
        <v>4</v>
      </c>
      <c r="E6343" s="36">
        <v>21900</v>
      </c>
      <c r="F6343" s="7">
        <f>IFERROR(IF(INDEX('Temperature Data'!$AA$15:$AA$348,MATCH(LOLP!A6343,'Temperature Data'!$B$15:$B$348,0))&gt;IF(B6343=9,$G$2,LOLP!$F$2),1,0),0)</f>
        <v>1</v>
      </c>
      <c r="G6343" s="7">
        <f>SUMIFS(LOLP!$F$4:$F$8763,$C$4:$C$8763,$C6343,$B$4:$B$8763,$B6343,$D$4:$D$8763,$D6343)</f>
        <v>4</v>
      </c>
      <c r="H6343" s="7">
        <f>COUNTIFS(Calendar!$E$3:$E$367,LOLP!C6343,Calendar!$D$3:$D$367,LOLP!B6343)</f>
        <v>11</v>
      </c>
      <c r="I6343" s="7">
        <f ca="1">IF($F6343=1,OFFSET(start_norps,LOLP!$D6343+(1-$C6343)*24,LOLP!$B6343)*H6343/G6343,0)</f>
        <v>0</v>
      </c>
      <c r="J6343" s="7">
        <f ca="1">IF($F6343=1,OFFSET(start_33,LOLP!$D6343+(1-$C6343)*24,LOLP!$B6343)*H6343/G6343,0)</f>
        <v>0</v>
      </c>
      <c r="K6343" s="7">
        <f ca="1">IF($F6343,OFFSET(start_40,LOLP!$D6343+(1-$C6343)*24,LOLP!$B6343),0)</f>
        <v>0</v>
      </c>
      <c r="L6343" s="7">
        <f ca="1">IF($F6343,OFFSET(start_50,LOLP!$D6343+(1-$C6343)*24,LOLP!$B6343),0)</f>
        <v>0</v>
      </c>
      <c r="M6343" s="25">
        <f t="shared" ca="1" si="695"/>
        <v>0</v>
      </c>
      <c r="N6343" s="25">
        <f t="shared" ca="1" si="696"/>
        <v>0</v>
      </c>
      <c r="O6343" s="15" t="e">
        <f t="shared" ca="1" si="697"/>
        <v>#DIV/0!</v>
      </c>
      <c r="P6343" s="15" t="e">
        <f t="shared" ca="1" si="698"/>
        <v>#DIV/0!</v>
      </c>
    </row>
    <row r="6344" spans="1:16" x14ac:dyDescent="0.25">
      <c r="A6344" s="1">
        <f t="shared" si="692"/>
        <v>43365</v>
      </c>
      <c r="B6344" s="7">
        <f t="shared" si="694"/>
        <v>9</v>
      </c>
      <c r="C6344" s="4">
        <f>INDEX(Calendar!$E$3:$E$367,MATCH(LOLP!$A6344,Calendar!$B$3:$B$367,0))</f>
        <v>0</v>
      </c>
      <c r="D6344" s="2">
        <f t="shared" si="693"/>
        <v>5</v>
      </c>
      <c r="E6344" s="36">
        <v>22349</v>
      </c>
      <c r="F6344" s="7">
        <f>IFERROR(IF(INDEX('Temperature Data'!$AA$15:$AA$348,MATCH(LOLP!A6344,'Temperature Data'!$B$15:$B$348,0))&gt;IF(B6344=9,$G$2,LOLP!$F$2),1,0),0)</f>
        <v>1</v>
      </c>
      <c r="G6344" s="7">
        <f>SUMIFS(LOLP!$F$4:$F$8763,$C$4:$C$8763,$C6344,$B$4:$B$8763,$B6344,$D$4:$D$8763,$D6344)</f>
        <v>4</v>
      </c>
      <c r="H6344" s="7">
        <f>COUNTIFS(Calendar!$E$3:$E$367,LOLP!C6344,Calendar!$D$3:$D$367,LOLP!B6344)</f>
        <v>11</v>
      </c>
      <c r="I6344" s="7">
        <f ca="1">IF($F6344=1,OFFSET(start_norps,LOLP!$D6344+(1-$C6344)*24,LOLP!$B6344)*H6344/G6344,0)</f>
        <v>0</v>
      </c>
      <c r="J6344" s="7">
        <f ca="1">IF($F6344=1,OFFSET(start_33,LOLP!$D6344+(1-$C6344)*24,LOLP!$B6344)*H6344/G6344,0)</f>
        <v>0</v>
      </c>
      <c r="K6344" s="7">
        <f ca="1">IF($F6344,OFFSET(start_40,LOLP!$D6344+(1-$C6344)*24,LOLP!$B6344),0)</f>
        <v>0</v>
      </c>
      <c r="L6344" s="7">
        <f ca="1">IF($F6344,OFFSET(start_50,LOLP!$D6344+(1-$C6344)*24,LOLP!$B6344),0)</f>
        <v>0</v>
      </c>
      <c r="M6344" s="25">
        <f t="shared" ca="1" si="695"/>
        <v>0</v>
      </c>
      <c r="N6344" s="25">
        <f t="shared" ca="1" si="696"/>
        <v>0</v>
      </c>
      <c r="O6344" s="15" t="e">
        <f t="shared" ca="1" si="697"/>
        <v>#DIV/0!</v>
      </c>
      <c r="P6344" s="15" t="e">
        <f t="shared" ca="1" si="698"/>
        <v>#DIV/0!</v>
      </c>
    </row>
    <row r="6345" spans="1:16" x14ac:dyDescent="0.25">
      <c r="A6345" s="1">
        <f t="shared" si="692"/>
        <v>43365</v>
      </c>
      <c r="B6345" s="7">
        <f t="shared" si="694"/>
        <v>9</v>
      </c>
      <c r="C6345" s="4">
        <f>INDEX(Calendar!$E$3:$E$367,MATCH(LOLP!$A6345,Calendar!$B$3:$B$367,0))</f>
        <v>0</v>
      </c>
      <c r="D6345" s="2">
        <f t="shared" si="693"/>
        <v>6</v>
      </c>
      <c r="E6345" s="36">
        <v>23142</v>
      </c>
      <c r="F6345" s="7">
        <f>IFERROR(IF(INDEX('Temperature Data'!$AA$15:$AA$348,MATCH(LOLP!A6345,'Temperature Data'!$B$15:$B$348,0))&gt;IF(B6345=9,$G$2,LOLP!$F$2),1,0),0)</f>
        <v>1</v>
      </c>
      <c r="G6345" s="7">
        <f>SUMIFS(LOLP!$F$4:$F$8763,$C$4:$C$8763,$C6345,$B$4:$B$8763,$B6345,$D$4:$D$8763,$D6345)</f>
        <v>4</v>
      </c>
      <c r="H6345" s="7">
        <f>COUNTIFS(Calendar!$E$3:$E$367,LOLP!C6345,Calendar!$D$3:$D$367,LOLP!B6345)</f>
        <v>11</v>
      </c>
      <c r="I6345" s="7">
        <f ca="1">IF($F6345=1,OFFSET(start_norps,LOLP!$D6345+(1-$C6345)*24,LOLP!$B6345)*H6345/G6345,0)</f>
        <v>0</v>
      </c>
      <c r="J6345" s="7">
        <f ca="1">IF($F6345=1,OFFSET(start_33,LOLP!$D6345+(1-$C6345)*24,LOLP!$B6345)*H6345/G6345,0)</f>
        <v>0</v>
      </c>
      <c r="K6345" s="7">
        <f ca="1">IF($F6345,OFFSET(start_40,LOLP!$D6345+(1-$C6345)*24,LOLP!$B6345),0)</f>
        <v>0</v>
      </c>
      <c r="L6345" s="7">
        <f ca="1">IF($F6345,OFFSET(start_50,LOLP!$D6345+(1-$C6345)*24,LOLP!$B6345),0)</f>
        <v>0</v>
      </c>
      <c r="M6345" s="25">
        <f t="shared" ca="1" si="695"/>
        <v>0</v>
      </c>
      <c r="N6345" s="25">
        <f t="shared" ca="1" si="696"/>
        <v>0</v>
      </c>
      <c r="O6345" s="15" t="e">
        <f t="shared" ca="1" si="697"/>
        <v>#DIV/0!</v>
      </c>
      <c r="P6345" s="15" t="e">
        <f t="shared" ca="1" si="698"/>
        <v>#DIV/0!</v>
      </c>
    </row>
    <row r="6346" spans="1:16" x14ac:dyDescent="0.25">
      <c r="A6346" s="1">
        <f t="shared" si="692"/>
        <v>43365</v>
      </c>
      <c r="B6346" s="7">
        <f t="shared" si="694"/>
        <v>9</v>
      </c>
      <c r="C6346" s="4">
        <f>INDEX(Calendar!$E$3:$E$367,MATCH(LOLP!$A6346,Calendar!$B$3:$B$367,0))</f>
        <v>0</v>
      </c>
      <c r="D6346" s="2">
        <f t="shared" si="693"/>
        <v>7</v>
      </c>
      <c r="E6346" s="36">
        <v>23601</v>
      </c>
      <c r="F6346" s="7">
        <f>IFERROR(IF(INDEX('Temperature Data'!$AA$15:$AA$348,MATCH(LOLP!A6346,'Temperature Data'!$B$15:$B$348,0))&gt;IF(B6346=9,$G$2,LOLP!$F$2),1,0),0)</f>
        <v>1</v>
      </c>
      <c r="G6346" s="7">
        <f>SUMIFS(LOLP!$F$4:$F$8763,$C$4:$C$8763,$C6346,$B$4:$B$8763,$B6346,$D$4:$D$8763,$D6346)</f>
        <v>4</v>
      </c>
      <c r="H6346" s="7">
        <f>COUNTIFS(Calendar!$E$3:$E$367,LOLP!C6346,Calendar!$D$3:$D$367,LOLP!B6346)</f>
        <v>11</v>
      </c>
      <c r="I6346" s="7">
        <f ca="1">IF($F6346=1,OFFSET(start_norps,LOLP!$D6346+(1-$C6346)*24,LOLP!$B6346)*H6346/G6346,0)</f>
        <v>0</v>
      </c>
      <c r="J6346" s="7">
        <f ca="1">IF($F6346=1,OFFSET(start_33,LOLP!$D6346+(1-$C6346)*24,LOLP!$B6346)*H6346/G6346,0)</f>
        <v>0</v>
      </c>
      <c r="K6346" s="7">
        <f ca="1">IF($F6346,OFFSET(start_40,LOLP!$D6346+(1-$C6346)*24,LOLP!$B6346),0)</f>
        <v>0</v>
      </c>
      <c r="L6346" s="7">
        <f ca="1">IF($F6346,OFFSET(start_50,LOLP!$D6346+(1-$C6346)*24,LOLP!$B6346),0)</f>
        <v>0</v>
      </c>
      <c r="M6346" s="25">
        <f t="shared" ca="1" si="695"/>
        <v>0</v>
      </c>
      <c r="N6346" s="25">
        <f t="shared" ca="1" si="696"/>
        <v>0</v>
      </c>
      <c r="O6346" s="15" t="e">
        <f t="shared" ca="1" si="697"/>
        <v>#DIV/0!</v>
      </c>
      <c r="P6346" s="15" t="e">
        <f t="shared" ca="1" si="698"/>
        <v>#DIV/0!</v>
      </c>
    </row>
    <row r="6347" spans="1:16" x14ac:dyDescent="0.25">
      <c r="A6347" s="1">
        <f t="shared" si="692"/>
        <v>43365</v>
      </c>
      <c r="B6347" s="7">
        <f t="shared" si="694"/>
        <v>9</v>
      </c>
      <c r="C6347" s="4">
        <f>INDEX(Calendar!$E$3:$E$367,MATCH(LOLP!$A6347,Calendar!$B$3:$B$367,0))</f>
        <v>0</v>
      </c>
      <c r="D6347" s="2">
        <f t="shared" si="693"/>
        <v>8</v>
      </c>
      <c r="E6347" s="36">
        <v>24283</v>
      </c>
      <c r="F6347" s="7">
        <f>IFERROR(IF(INDEX('Temperature Data'!$AA$15:$AA$348,MATCH(LOLP!A6347,'Temperature Data'!$B$15:$B$348,0))&gt;IF(B6347=9,$G$2,LOLP!$F$2),1,0),0)</f>
        <v>1</v>
      </c>
      <c r="G6347" s="7">
        <f>SUMIFS(LOLP!$F$4:$F$8763,$C$4:$C$8763,$C6347,$B$4:$B$8763,$B6347,$D$4:$D$8763,$D6347)</f>
        <v>4</v>
      </c>
      <c r="H6347" s="7">
        <f>COUNTIFS(Calendar!$E$3:$E$367,LOLP!C6347,Calendar!$D$3:$D$367,LOLP!B6347)</f>
        <v>11</v>
      </c>
      <c r="I6347" s="7">
        <f ca="1">IF($F6347=1,OFFSET(start_norps,LOLP!$D6347+(1-$C6347)*24,LOLP!$B6347)*H6347/G6347,0)</f>
        <v>0</v>
      </c>
      <c r="J6347" s="7">
        <f ca="1">IF($F6347=1,OFFSET(start_33,LOLP!$D6347+(1-$C6347)*24,LOLP!$B6347)*H6347/G6347,0)</f>
        <v>0</v>
      </c>
      <c r="K6347" s="7">
        <f ca="1">IF($F6347,OFFSET(start_40,LOLP!$D6347+(1-$C6347)*24,LOLP!$B6347),0)</f>
        <v>0</v>
      </c>
      <c r="L6347" s="7">
        <f ca="1">IF($F6347,OFFSET(start_50,LOLP!$D6347+(1-$C6347)*24,LOLP!$B6347),0)</f>
        <v>0</v>
      </c>
      <c r="M6347" s="25">
        <f t="shared" ca="1" si="695"/>
        <v>0</v>
      </c>
      <c r="N6347" s="25">
        <f t="shared" ca="1" si="696"/>
        <v>0</v>
      </c>
      <c r="O6347" s="15" t="e">
        <f t="shared" ca="1" si="697"/>
        <v>#DIV/0!</v>
      </c>
      <c r="P6347" s="15" t="e">
        <f t="shared" ca="1" si="698"/>
        <v>#DIV/0!</v>
      </c>
    </row>
    <row r="6348" spans="1:16" x14ac:dyDescent="0.25">
      <c r="A6348" s="1">
        <f t="shared" si="692"/>
        <v>43365</v>
      </c>
      <c r="B6348" s="7">
        <f t="shared" si="694"/>
        <v>9</v>
      </c>
      <c r="C6348" s="4">
        <f>INDEX(Calendar!$E$3:$E$367,MATCH(LOLP!$A6348,Calendar!$B$3:$B$367,0))</f>
        <v>0</v>
      </c>
      <c r="D6348" s="2">
        <f t="shared" si="693"/>
        <v>9</v>
      </c>
      <c r="E6348" s="36">
        <v>24810</v>
      </c>
      <c r="F6348" s="7">
        <f>IFERROR(IF(INDEX('Temperature Data'!$AA$15:$AA$348,MATCH(LOLP!A6348,'Temperature Data'!$B$15:$B$348,0))&gt;IF(B6348=9,$G$2,LOLP!$F$2),1,0),0)</f>
        <v>1</v>
      </c>
      <c r="G6348" s="7">
        <f>SUMIFS(LOLP!$F$4:$F$8763,$C$4:$C$8763,$C6348,$B$4:$B$8763,$B6348,$D$4:$D$8763,$D6348)</f>
        <v>4</v>
      </c>
      <c r="H6348" s="7">
        <f>COUNTIFS(Calendar!$E$3:$E$367,LOLP!C6348,Calendar!$D$3:$D$367,LOLP!B6348)</f>
        <v>11</v>
      </c>
      <c r="I6348" s="7">
        <f ca="1">IF($F6348=1,OFFSET(start_norps,LOLP!$D6348+(1-$C6348)*24,LOLP!$B6348)*H6348/G6348,0)</f>
        <v>0</v>
      </c>
      <c r="J6348" s="7">
        <f ca="1">IF($F6348=1,OFFSET(start_33,LOLP!$D6348+(1-$C6348)*24,LOLP!$B6348)*H6348/G6348,0)</f>
        <v>0</v>
      </c>
      <c r="K6348" s="7">
        <f ca="1">IF($F6348,OFFSET(start_40,LOLP!$D6348+(1-$C6348)*24,LOLP!$B6348),0)</f>
        <v>0</v>
      </c>
      <c r="L6348" s="7">
        <f ca="1">IF($F6348,OFFSET(start_50,LOLP!$D6348+(1-$C6348)*24,LOLP!$B6348),0)</f>
        <v>0</v>
      </c>
      <c r="M6348" s="25">
        <f t="shared" ca="1" si="695"/>
        <v>0</v>
      </c>
      <c r="N6348" s="25">
        <f t="shared" ca="1" si="696"/>
        <v>0</v>
      </c>
      <c r="O6348" s="15" t="e">
        <f t="shared" ca="1" si="697"/>
        <v>#DIV/0!</v>
      </c>
      <c r="P6348" s="15" t="e">
        <f t="shared" ca="1" si="698"/>
        <v>#DIV/0!</v>
      </c>
    </row>
    <row r="6349" spans="1:16" x14ac:dyDescent="0.25">
      <c r="A6349" s="1">
        <f t="shared" si="692"/>
        <v>43365</v>
      </c>
      <c r="B6349" s="7">
        <f t="shared" si="694"/>
        <v>9</v>
      </c>
      <c r="C6349" s="4">
        <f>INDEX(Calendar!$E$3:$E$367,MATCH(LOLP!$A6349,Calendar!$B$3:$B$367,0))</f>
        <v>0</v>
      </c>
      <c r="D6349" s="2">
        <f t="shared" si="693"/>
        <v>10</v>
      </c>
      <c r="E6349" s="36">
        <v>25275</v>
      </c>
      <c r="F6349" s="7">
        <f>IFERROR(IF(INDEX('Temperature Data'!$AA$15:$AA$348,MATCH(LOLP!A6349,'Temperature Data'!$B$15:$B$348,0))&gt;IF(B6349=9,$G$2,LOLP!$F$2),1,0),0)</f>
        <v>1</v>
      </c>
      <c r="G6349" s="7">
        <f>SUMIFS(LOLP!$F$4:$F$8763,$C$4:$C$8763,$C6349,$B$4:$B$8763,$B6349,$D$4:$D$8763,$D6349)</f>
        <v>4</v>
      </c>
      <c r="H6349" s="7">
        <f>COUNTIFS(Calendar!$E$3:$E$367,LOLP!C6349,Calendar!$D$3:$D$367,LOLP!B6349)</f>
        <v>11</v>
      </c>
      <c r="I6349" s="7">
        <f ca="1">IF($F6349=1,OFFSET(start_norps,LOLP!$D6349+(1-$C6349)*24,LOLP!$B6349)*H6349/G6349,0)</f>
        <v>3.2357339105568952E-12</v>
      </c>
      <c r="J6349" s="7">
        <f ca="1">IF($F6349=1,OFFSET(start_33,LOLP!$D6349+(1-$C6349)*24,LOLP!$B6349)*H6349/G6349,0)</f>
        <v>0</v>
      </c>
      <c r="K6349" s="7">
        <f ca="1">IF($F6349,OFFSET(start_40,LOLP!$D6349+(1-$C6349)*24,LOLP!$B6349),0)</f>
        <v>0</v>
      </c>
      <c r="L6349" s="7">
        <f ca="1">IF($F6349,OFFSET(start_50,LOLP!$D6349+(1-$C6349)*24,LOLP!$B6349),0)</f>
        <v>0</v>
      </c>
      <c r="M6349" s="25">
        <f t="shared" ca="1" si="695"/>
        <v>1.9485153191996056E-15</v>
      </c>
      <c r="N6349" s="25">
        <f t="shared" ca="1" si="696"/>
        <v>0</v>
      </c>
      <c r="O6349" s="15" t="e">
        <f t="shared" ca="1" si="697"/>
        <v>#DIV/0!</v>
      </c>
      <c r="P6349" s="15" t="e">
        <f t="shared" ca="1" si="698"/>
        <v>#DIV/0!</v>
      </c>
    </row>
    <row r="6350" spans="1:16" x14ac:dyDescent="0.25">
      <c r="A6350" s="1">
        <f t="shared" si="692"/>
        <v>43365</v>
      </c>
      <c r="B6350" s="7">
        <f t="shared" si="694"/>
        <v>9</v>
      </c>
      <c r="C6350" s="4">
        <f>INDEX(Calendar!$E$3:$E$367,MATCH(LOLP!$A6350,Calendar!$B$3:$B$367,0))</f>
        <v>0</v>
      </c>
      <c r="D6350" s="2">
        <f t="shared" si="693"/>
        <v>11</v>
      </c>
      <c r="E6350" s="36">
        <v>26029</v>
      </c>
      <c r="F6350" s="7">
        <f>IFERROR(IF(INDEX('Temperature Data'!$AA$15:$AA$348,MATCH(LOLP!A6350,'Temperature Data'!$B$15:$B$348,0))&gt;IF(B6350=9,$G$2,LOLP!$F$2),1,0),0)</f>
        <v>1</v>
      </c>
      <c r="G6350" s="7">
        <f>SUMIFS(LOLP!$F$4:$F$8763,$C$4:$C$8763,$C6350,$B$4:$B$8763,$B6350,$D$4:$D$8763,$D6350)</f>
        <v>4</v>
      </c>
      <c r="H6350" s="7">
        <f>COUNTIFS(Calendar!$E$3:$E$367,LOLP!C6350,Calendar!$D$3:$D$367,LOLP!B6350)</f>
        <v>11</v>
      </c>
      <c r="I6350" s="7">
        <f ca="1">IF($F6350=1,OFFSET(start_norps,LOLP!$D6350+(1-$C6350)*24,LOLP!$B6350)*H6350/G6350,0)</f>
        <v>4.2913738407767427E-7</v>
      </c>
      <c r="J6350" s="7">
        <f ca="1">IF($F6350=1,OFFSET(start_33,LOLP!$D6350+(1-$C6350)*24,LOLP!$B6350)*H6350/G6350,0)</f>
        <v>6.2238631130408152E-11</v>
      </c>
      <c r="K6350" s="7">
        <f ca="1">IF($F6350,OFFSET(start_40,LOLP!$D6350+(1-$C6350)*24,LOLP!$B6350),0)</f>
        <v>0</v>
      </c>
      <c r="L6350" s="7">
        <f ca="1">IF($F6350,OFFSET(start_50,LOLP!$D6350+(1-$C6350)*24,LOLP!$B6350),0)</f>
        <v>0</v>
      </c>
      <c r="M6350" s="25">
        <f t="shared" ca="1" si="695"/>
        <v>2.5842074473073093E-10</v>
      </c>
      <c r="N6350" s="25">
        <f t="shared" ca="1" si="696"/>
        <v>3.3217894567020291E-14</v>
      </c>
      <c r="O6350" s="15" t="e">
        <f t="shared" ca="1" si="697"/>
        <v>#DIV/0!</v>
      </c>
      <c r="P6350" s="15" t="e">
        <f t="shared" ca="1" si="698"/>
        <v>#DIV/0!</v>
      </c>
    </row>
    <row r="6351" spans="1:16" x14ac:dyDescent="0.25">
      <c r="A6351" s="1">
        <f t="shared" si="692"/>
        <v>43365</v>
      </c>
      <c r="B6351" s="7">
        <f t="shared" si="694"/>
        <v>9</v>
      </c>
      <c r="C6351" s="4">
        <f>INDEX(Calendar!$E$3:$E$367,MATCH(LOLP!$A6351,Calendar!$B$3:$B$367,0))</f>
        <v>0</v>
      </c>
      <c r="D6351" s="2">
        <f t="shared" si="693"/>
        <v>12</v>
      </c>
      <c r="E6351" s="36">
        <v>27183</v>
      </c>
      <c r="F6351" s="7">
        <f>IFERROR(IF(INDEX('Temperature Data'!$AA$15:$AA$348,MATCH(LOLP!A6351,'Temperature Data'!$B$15:$B$348,0))&gt;IF(B6351=9,$G$2,LOLP!$F$2),1,0),0)</f>
        <v>1</v>
      </c>
      <c r="G6351" s="7">
        <f>SUMIFS(LOLP!$F$4:$F$8763,$C$4:$C$8763,$C6351,$B$4:$B$8763,$B6351,$D$4:$D$8763,$D6351)</f>
        <v>4</v>
      </c>
      <c r="H6351" s="7">
        <f>COUNTIFS(Calendar!$E$3:$E$367,LOLP!C6351,Calendar!$D$3:$D$367,LOLP!B6351)</f>
        <v>11</v>
      </c>
      <c r="I6351" s="7">
        <f ca="1">IF($F6351=1,OFFSET(start_norps,LOLP!$D6351+(1-$C6351)*24,LOLP!$B6351)*H6351/G6351,0)</f>
        <v>2.9416569455125601E-4</v>
      </c>
      <c r="J6351" s="7">
        <f ca="1">IF($F6351=1,OFFSET(start_33,LOLP!$D6351+(1-$C6351)*24,LOLP!$B6351)*H6351/G6351,0)</f>
        <v>1.9674062457498406E-7</v>
      </c>
      <c r="K6351" s="7">
        <f ca="1">IF($F6351,OFFSET(start_40,LOLP!$D6351+(1-$C6351)*24,LOLP!$B6351),0)</f>
        <v>0</v>
      </c>
      <c r="L6351" s="7">
        <f ca="1">IF($F6351,OFFSET(start_50,LOLP!$D6351+(1-$C6351)*24,LOLP!$B6351),0)</f>
        <v>0</v>
      </c>
      <c r="M6351" s="25">
        <f t="shared" ca="1" si="695"/>
        <v>1.7714261371926728E-7</v>
      </c>
      <c r="N6351" s="25">
        <f t="shared" ca="1" si="696"/>
        <v>1.0500406589097622E-10</v>
      </c>
      <c r="O6351" s="15" t="e">
        <f t="shared" ca="1" si="697"/>
        <v>#DIV/0!</v>
      </c>
      <c r="P6351" s="15" t="e">
        <f t="shared" ca="1" si="698"/>
        <v>#DIV/0!</v>
      </c>
    </row>
    <row r="6352" spans="1:16" x14ac:dyDescent="0.25">
      <c r="A6352" s="1">
        <f t="shared" si="692"/>
        <v>43365</v>
      </c>
      <c r="B6352" s="7">
        <f t="shared" si="694"/>
        <v>9</v>
      </c>
      <c r="C6352" s="4">
        <f>INDEX(Calendar!$E$3:$E$367,MATCH(LOLP!$A6352,Calendar!$B$3:$B$367,0))</f>
        <v>0</v>
      </c>
      <c r="D6352" s="2">
        <f t="shared" si="693"/>
        <v>13</v>
      </c>
      <c r="E6352" s="36">
        <v>28731</v>
      </c>
      <c r="F6352" s="7">
        <f>IFERROR(IF(INDEX('Temperature Data'!$AA$15:$AA$348,MATCH(LOLP!A6352,'Temperature Data'!$B$15:$B$348,0))&gt;IF(B6352=9,$G$2,LOLP!$F$2),1,0),0)</f>
        <v>1</v>
      </c>
      <c r="G6352" s="7">
        <f>SUMIFS(LOLP!$F$4:$F$8763,$C$4:$C$8763,$C6352,$B$4:$B$8763,$B6352,$D$4:$D$8763,$D6352)</f>
        <v>4</v>
      </c>
      <c r="H6352" s="7">
        <f>COUNTIFS(Calendar!$E$3:$E$367,LOLP!C6352,Calendar!$D$3:$D$367,LOLP!B6352)</f>
        <v>11</v>
      </c>
      <c r="I6352" s="7">
        <f ca="1">IF($F6352=1,OFFSET(start_norps,LOLP!$D6352+(1-$C6352)*24,LOLP!$B6352)*H6352/G6352,0)</f>
        <v>1.2097166197120483E-2</v>
      </c>
      <c r="J6352" s="7">
        <f ca="1">IF($F6352=1,OFFSET(start_33,LOLP!$D6352+(1-$C6352)*24,LOLP!$B6352)*H6352/G6352,0)</f>
        <v>1.5314497432009353E-5</v>
      </c>
      <c r="K6352" s="7">
        <f ca="1">IF($F6352,OFFSET(start_40,LOLP!$D6352+(1-$C6352)*24,LOLP!$B6352),0)</f>
        <v>0</v>
      </c>
      <c r="L6352" s="7">
        <f ca="1">IF($F6352,OFFSET(start_50,LOLP!$D6352+(1-$C6352)*24,LOLP!$B6352),0)</f>
        <v>0</v>
      </c>
      <c r="M6352" s="25">
        <f t="shared" ca="1" si="695"/>
        <v>7.2847503242119352E-6</v>
      </c>
      <c r="N6352" s="25">
        <f t="shared" ca="1" si="696"/>
        <v>8.1736270834344356E-9</v>
      </c>
      <c r="O6352" s="15" t="e">
        <f t="shared" ca="1" si="697"/>
        <v>#DIV/0!</v>
      </c>
      <c r="P6352" s="15" t="e">
        <f t="shared" ca="1" si="698"/>
        <v>#DIV/0!</v>
      </c>
    </row>
    <row r="6353" spans="1:16" x14ac:dyDescent="0.25">
      <c r="A6353" s="1">
        <f t="shared" si="692"/>
        <v>43365</v>
      </c>
      <c r="B6353" s="7">
        <f t="shared" si="694"/>
        <v>9</v>
      </c>
      <c r="C6353" s="4">
        <f>INDEX(Calendar!$E$3:$E$367,MATCH(LOLP!$A6353,Calendar!$B$3:$B$367,0))</f>
        <v>0</v>
      </c>
      <c r="D6353" s="2">
        <f t="shared" si="693"/>
        <v>14</v>
      </c>
      <c r="E6353" s="36">
        <v>30354</v>
      </c>
      <c r="F6353" s="7">
        <f>IFERROR(IF(INDEX('Temperature Data'!$AA$15:$AA$348,MATCH(LOLP!A6353,'Temperature Data'!$B$15:$B$348,0))&gt;IF(B6353=9,$G$2,LOLP!$F$2),1,0),0)</f>
        <v>1</v>
      </c>
      <c r="G6353" s="7">
        <f>SUMIFS(LOLP!$F$4:$F$8763,$C$4:$C$8763,$C6353,$B$4:$B$8763,$B6353,$D$4:$D$8763,$D6353)</f>
        <v>4</v>
      </c>
      <c r="H6353" s="7">
        <f>COUNTIFS(Calendar!$E$3:$E$367,LOLP!C6353,Calendar!$D$3:$D$367,LOLP!B6353)</f>
        <v>11</v>
      </c>
      <c r="I6353" s="7">
        <f ca="1">IF($F6353=1,OFFSET(start_norps,LOLP!$D6353+(1-$C6353)*24,LOLP!$B6353)*H6353/G6353,0)</f>
        <v>7.6858336765561995E-3</v>
      </c>
      <c r="J6353" s="7">
        <f ca="1">IF($F6353=1,OFFSET(start_33,LOLP!$D6353+(1-$C6353)*24,LOLP!$B6353)*H6353/G6353,0)</f>
        <v>5.4546559164525171E-5</v>
      </c>
      <c r="K6353" s="7">
        <f ca="1">IF($F6353,OFFSET(start_40,LOLP!$D6353+(1-$C6353)*24,LOLP!$B6353),0)</f>
        <v>0</v>
      </c>
      <c r="L6353" s="7">
        <f ca="1">IF($F6353,OFFSET(start_50,LOLP!$D6353+(1-$C6353)*24,LOLP!$B6353),0)</f>
        <v>0</v>
      </c>
      <c r="M6353" s="25">
        <f t="shared" ca="1" si="695"/>
        <v>4.6283053778709817E-6</v>
      </c>
      <c r="N6353" s="25">
        <f t="shared" ca="1" si="696"/>
        <v>2.9112495220603817E-8</v>
      </c>
      <c r="O6353" s="15" t="e">
        <f t="shared" ca="1" si="697"/>
        <v>#DIV/0!</v>
      </c>
      <c r="P6353" s="15" t="e">
        <f t="shared" ca="1" si="698"/>
        <v>#DIV/0!</v>
      </c>
    </row>
    <row r="6354" spans="1:16" x14ac:dyDescent="0.25">
      <c r="A6354" s="1">
        <f t="shared" si="692"/>
        <v>43365</v>
      </c>
      <c r="B6354" s="7">
        <f t="shared" si="694"/>
        <v>9</v>
      </c>
      <c r="C6354" s="4">
        <f>INDEX(Calendar!$E$3:$E$367,MATCH(LOLP!$A6354,Calendar!$B$3:$B$367,0))</f>
        <v>0</v>
      </c>
      <c r="D6354" s="2">
        <f t="shared" si="693"/>
        <v>15</v>
      </c>
      <c r="E6354" s="36">
        <v>31827</v>
      </c>
      <c r="F6354" s="7">
        <f>IFERROR(IF(INDEX('Temperature Data'!$AA$15:$AA$348,MATCH(LOLP!A6354,'Temperature Data'!$B$15:$B$348,0))&gt;IF(B6354=9,$G$2,LOLP!$F$2),1,0),0)</f>
        <v>1</v>
      </c>
      <c r="G6354" s="7">
        <f>SUMIFS(LOLP!$F$4:$F$8763,$C$4:$C$8763,$C6354,$B$4:$B$8763,$B6354,$D$4:$D$8763,$D6354)</f>
        <v>4</v>
      </c>
      <c r="H6354" s="7">
        <f>COUNTIFS(Calendar!$E$3:$E$367,LOLP!C6354,Calendar!$D$3:$D$367,LOLP!B6354)</f>
        <v>11</v>
      </c>
      <c r="I6354" s="7">
        <f ca="1">IF($F6354=1,OFFSET(start_norps,LOLP!$D6354+(1-$C6354)*24,LOLP!$B6354)*H6354/G6354,0)</f>
        <v>0.15361729331059182</v>
      </c>
      <c r="J6354" s="7">
        <f ca="1">IF($F6354=1,OFFSET(start_33,LOLP!$D6354+(1-$C6354)*24,LOLP!$B6354)*H6354/G6354,0)</f>
        <v>7.0058223838205067E-3</v>
      </c>
      <c r="K6354" s="7">
        <f ca="1">IF($F6354,OFFSET(start_40,LOLP!$D6354+(1-$C6354)*24,LOLP!$B6354),0)</f>
        <v>0</v>
      </c>
      <c r="L6354" s="7">
        <f ca="1">IF($F6354,OFFSET(start_50,LOLP!$D6354+(1-$C6354)*24,LOLP!$B6354),0)</f>
        <v>0</v>
      </c>
      <c r="M6354" s="25">
        <f t="shared" ca="1" si="695"/>
        <v>9.2506262128999033E-5</v>
      </c>
      <c r="N6354" s="25">
        <f t="shared" ca="1" si="696"/>
        <v>3.7391354063267648E-6</v>
      </c>
      <c r="O6354" s="15" t="e">
        <f t="shared" ca="1" si="697"/>
        <v>#DIV/0!</v>
      </c>
      <c r="P6354" s="15" t="e">
        <f t="shared" ca="1" si="698"/>
        <v>#DIV/0!</v>
      </c>
    </row>
    <row r="6355" spans="1:16" x14ac:dyDescent="0.25">
      <c r="A6355" s="1">
        <f t="shared" si="692"/>
        <v>43365</v>
      </c>
      <c r="B6355" s="7">
        <f t="shared" si="694"/>
        <v>9</v>
      </c>
      <c r="C6355" s="4">
        <f>INDEX(Calendar!$E$3:$E$367,MATCH(LOLP!$A6355,Calendar!$B$3:$B$367,0))</f>
        <v>0</v>
      </c>
      <c r="D6355" s="2">
        <f t="shared" si="693"/>
        <v>16</v>
      </c>
      <c r="E6355" s="36">
        <v>32990</v>
      </c>
      <c r="F6355" s="7">
        <f>IFERROR(IF(INDEX('Temperature Data'!$AA$15:$AA$348,MATCH(LOLP!A6355,'Temperature Data'!$B$15:$B$348,0))&gt;IF(B6355=9,$G$2,LOLP!$F$2),1,0),0)</f>
        <v>1</v>
      </c>
      <c r="G6355" s="7">
        <f>SUMIFS(LOLP!$F$4:$F$8763,$C$4:$C$8763,$C6355,$B$4:$B$8763,$B6355,$D$4:$D$8763,$D6355)</f>
        <v>4</v>
      </c>
      <c r="H6355" s="7">
        <f>COUNTIFS(Calendar!$E$3:$E$367,LOLP!C6355,Calendar!$D$3:$D$367,LOLP!B6355)</f>
        <v>11</v>
      </c>
      <c r="I6355" s="7">
        <f ca="1">IF($F6355=1,OFFSET(start_norps,LOLP!$D6355+(1-$C6355)*24,LOLP!$B6355)*H6355/G6355,0)</f>
        <v>0.55003741809338025</v>
      </c>
      <c r="J6355" s="7">
        <f ca="1">IF($F6355=1,OFFSET(start_33,LOLP!$D6355+(1-$C6355)*24,LOLP!$B6355)*H6355/G6355,0)</f>
        <v>5.5627334563905777E-2</v>
      </c>
      <c r="K6355" s="7">
        <f ca="1">IF($F6355,OFFSET(start_40,LOLP!$D6355+(1-$C6355)*24,LOLP!$B6355),0)</f>
        <v>0</v>
      </c>
      <c r="L6355" s="7">
        <f ca="1">IF($F6355,OFFSET(start_50,LOLP!$D6355+(1-$C6355)*24,LOLP!$B6355),0)</f>
        <v>0</v>
      </c>
      <c r="M6355" s="25">
        <f t="shared" ca="1" si="695"/>
        <v>3.3122511458412597E-4</v>
      </c>
      <c r="N6355" s="25">
        <f t="shared" ca="1" si="696"/>
        <v>2.9689324797591637E-5</v>
      </c>
      <c r="O6355" s="15" t="e">
        <f t="shared" ca="1" si="697"/>
        <v>#DIV/0!</v>
      </c>
      <c r="P6355" s="15" t="e">
        <f t="shared" ca="1" si="698"/>
        <v>#DIV/0!</v>
      </c>
    </row>
    <row r="6356" spans="1:16" x14ac:dyDescent="0.25">
      <c r="A6356" s="1">
        <f t="shared" si="692"/>
        <v>43365</v>
      </c>
      <c r="B6356" s="7">
        <f t="shared" si="694"/>
        <v>9</v>
      </c>
      <c r="C6356" s="4">
        <f>INDEX(Calendar!$E$3:$E$367,MATCH(LOLP!$A6356,Calendar!$B$3:$B$367,0))</f>
        <v>0</v>
      </c>
      <c r="D6356" s="2">
        <f t="shared" si="693"/>
        <v>17</v>
      </c>
      <c r="E6356" s="36">
        <v>33372</v>
      </c>
      <c r="F6356" s="7">
        <f>IFERROR(IF(INDEX('Temperature Data'!$AA$15:$AA$348,MATCH(LOLP!A6356,'Temperature Data'!$B$15:$B$348,0))&gt;IF(B6356=9,$G$2,LOLP!$F$2),1,0),0)</f>
        <v>1</v>
      </c>
      <c r="G6356" s="7">
        <f>SUMIFS(LOLP!$F$4:$F$8763,$C$4:$C$8763,$C6356,$B$4:$B$8763,$B6356,$D$4:$D$8763,$D6356)</f>
        <v>4</v>
      </c>
      <c r="H6356" s="7">
        <f>COUNTIFS(Calendar!$E$3:$E$367,LOLP!C6356,Calendar!$D$3:$D$367,LOLP!B6356)</f>
        <v>11</v>
      </c>
      <c r="I6356" s="7">
        <f ca="1">IF($F6356=1,OFFSET(start_norps,LOLP!$D6356+(1-$C6356)*24,LOLP!$B6356)*H6356/G6356,0)</f>
        <v>0.9104857468633053</v>
      </c>
      <c r="J6356" s="7">
        <f ca="1">IF($F6356=1,OFFSET(start_33,LOLP!$D6356+(1-$C6356)*24,LOLP!$B6356)*H6356/G6356,0)</f>
        <v>0.18272174756875131</v>
      </c>
      <c r="K6356" s="7">
        <f ca="1">IF($F6356,OFFSET(start_40,LOLP!$D6356+(1-$C6356)*24,LOLP!$B6356),0)</f>
        <v>0</v>
      </c>
      <c r="L6356" s="7">
        <f ca="1">IF($F6356,OFFSET(start_50,LOLP!$D6356+(1-$C6356)*24,LOLP!$B6356),0)</f>
        <v>0</v>
      </c>
      <c r="M6356" s="25">
        <f t="shared" ca="1" si="695"/>
        <v>5.4828223664742223E-4</v>
      </c>
      <c r="N6356" s="25">
        <f t="shared" ca="1" si="696"/>
        <v>9.7521935100449456E-5</v>
      </c>
      <c r="O6356" s="15" t="e">
        <f t="shared" ca="1" si="697"/>
        <v>#DIV/0!</v>
      </c>
      <c r="P6356" s="15" t="e">
        <f t="shared" ca="1" si="698"/>
        <v>#DIV/0!</v>
      </c>
    </row>
    <row r="6357" spans="1:16" x14ac:dyDescent="0.25">
      <c r="A6357" s="1">
        <f t="shared" si="692"/>
        <v>43365</v>
      </c>
      <c r="B6357" s="7">
        <f t="shared" si="694"/>
        <v>9</v>
      </c>
      <c r="C6357" s="4">
        <f>INDEX(Calendar!$E$3:$E$367,MATCH(LOLP!$A6357,Calendar!$B$3:$B$367,0))</f>
        <v>0</v>
      </c>
      <c r="D6357" s="2">
        <f t="shared" si="693"/>
        <v>18</v>
      </c>
      <c r="E6357" s="36">
        <v>32809</v>
      </c>
      <c r="F6357" s="7">
        <f>IFERROR(IF(INDEX('Temperature Data'!$AA$15:$AA$348,MATCH(LOLP!A6357,'Temperature Data'!$B$15:$B$348,0))&gt;IF(B6357=9,$G$2,LOLP!$F$2),1,0),0)</f>
        <v>1</v>
      </c>
      <c r="G6357" s="7">
        <f>SUMIFS(LOLP!$F$4:$F$8763,$C$4:$C$8763,$C6357,$B$4:$B$8763,$B6357,$D$4:$D$8763,$D6357)</f>
        <v>4</v>
      </c>
      <c r="H6357" s="7">
        <f>COUNTIFS(Calendar!$E$3:$E$367,LOLP!C6357,Calendar!$D$3:$D$367,LOLP!B6357)</f>
        <v>11</v>
      </c>
      <c r="I6357" s="7">
        <f ca="1">IF($F6357=1,OFFSET(start_norps,LOLP!$D6357+(1-$C6357)*24,LOLP!$B6357)*H6357/G6357,0)</f>
        <v>51.484156786574871</v>
      </c>
      <c r="J6357" s="7">
        <f ca="1">IF($F6357=1,OFFSET(start_33,LOLP!$D6357+(1-$C6357)*24,LOLP!$B6357)*H6357/G6357,0)</f>
        <v>60.776838521377002</v>
      </c>
      <c r="K6357" s="7">
        <f ca="1">IF($F6357,OFFSET(start_40,LOLP!$D6357+(1-$C6357)*24,LOLP!$B6357),0)</f>
        <v>0</v>
      </c>
      <c r="L6357" s="7">
        <f ca="1">IF($F6357,OFFSET(start_50,LOLP!$D6357+(1-$C6357)*24,LOLP!$B6357),0)</f>
        <v>0</v>
      </c>
      <c r="M6357" s="25">
        <f t="shared" ca="1" si="695"/>
        <v>3.1003064827864666E-2</v>
      </c>
      <c r="N6357" s="25">
        <f t="shared" ca="1" si="696"/>
        <v>3.2437709143855957E-2</v>
      </c>
      <c r="O6357" s="15" t="e">
        <f t="shared" ca="1" si="697"/>
        <v>#DIV/0!</v>
      </c>
      <c r="P6357" s="15" t="e">
        <f t="shared" ca="1" si="698"/>
        <v>#DIV/0!</v>
      </c>
    </row>
    <row r="6358" spans="1:16" x14ac:dyDescent="0.25">
      <c r="A6358" s="1">
        <f t="shared" si="692"/>
        <v>43365</v>
      </c>
      <c r="B6358" s="7">
        <f t="shared" si="694"/>
        <v>9</v>
      </c>
      <c r="C6358" s="4">
        <f>INDEX(Calendar!$E$3:$E$367,MATCH(LOLP!$A6358,Calendar!$B$3:$B$367,0))</f>
        <v>0</v>
      </c>
      <c r="D6358" s="2">
        <f t="shared" si="693"/>
        <v>19</v>
      </c>
      <c r="E6358" s="36">
        <v>32523</v>
      </c>
      <c r="F6358" s="7">
        <f>IFERROR(IF(INDEX('Temperature Data'!$AA$15:$AA$348,MATCH(LOLP!A6358,'Temperature Data'!$B$15:$B$348,0))&gt;IF(B6358=9,$G$2,LOLP!$F$2),1,0),0)</f>
        <v>1</v>
      </c>
      <c r="G6358" s="7">
        <f>SUMIFS(LOLP!$F$4:$F$8763,$C$4:$C$8763,$C6358,$B$4:$B$8763,$B6358,$D$4:$D$8763,$D6358)</f>
        <v>4</v>
      </c>
      <c r="H6358" s="7">
        <f>COUNTIFS(Calendar!$E$3:$E$367,LOLP!C6358,Calendar!$D$3:$D$367,LOLP!B6358)</f>
        <v>11</v>
      </c>
      <c r="I6358" s="7">
        <f ca="1">IF($F6358=1,OFFSET(start_norps,LOLP!$D6358+(1-$C6358)*24,LOLP!$B6358)*H6358/G6358,0)</f>
        <v>53.228618452802095</v>
      </c>
      <c r="J6358" s="7">
        <f ca="1">IF($F6358=1,OFFSET(start_33,LOLP!$D6358+(1-$C6358)*24,LOLP!$B6358)*H6358/G6358,0)</f>
        <v>72.378582820204926</v>
      </c>
      <c r="K6358" s="7">
        <f ca="1">IF($F6358,OFFSET(start_40,LOLP!$D6358+(1-$C6358)*24,LOLP!$B6358),0)</f>
        <v>0</v>
      </c>
      <c r="L6358" s="7">
        <f ca="1">IF($F6358,OFFSET(start_50,LOLP!$D6358+(1-$C6358)*24,LOLP!$B6358),0)</f>
        <v>0</v>
      </c>
      <c r="M6358" s="25">
        <f t="shared" ca="1" si="695"/>
        <v>3.2053556114960399E-2</v>
      </c>
      <c r="N6358" s="25">
        <f t="shared" ca="1" si="696"/>
        <v>3.8629772046147287E-2</v>
      </c>
      <c r="O6358" s="15" t="e">
        <f t="shared" ca="1" si="697"/>
        <v>#DIV/0!</v>
      </c>
      <c r="P6358" s="15" t="e">
        <f t="shared" ca="1" si="698"/>
        <v>#DIV/0!</v>
      </c>
    </row>
    <row r="6359" spans="1:16" x14ac:dyDescent="0.25">
      <c r="A6359" s="1">
        <f t="shared" si="692"/>
        <v>43365</v>
      </c>
      <c r="B6359" s="7">
        <f t="shared" si="694"/>
        <v>9</v>
      </c>
      <c r="C6359" s="4">
        <f>INDEX(Calendar!$E$3:$E$367,MATCH(LOLP!$A6359,Calendar!$B$3:$B$367,0))</f>
        <v>0</v>
      </c>
      <c r="D6359" s="2">
        <f t="shared" si="693"/>
        <v>20</v>
      </c>
      <c r="E6359" s="36">
        <v>31313</v>
      </c>
      <c r="F6359" s="7">
        <f>IFERROR(IF(INDEX('Temperature Data'!$AA$15:$AA$348,MATCH(LOLP!A6359,'Temperature Data'!$B$15:$B$348,0))&gt;IF(B6359=9,$G$2,LOLP!$F$2),1,0),0)</f>
        <v>1</v>
      </c>
      <c r="G6359" s="7">
        <f>SUMIFS(LOLP!$F$4:$F$8763,$C$4:$C$8763,$C6359,$B$4:$B$8763,$B6359,$D$4:$D$8763,$D6359)</f>
        <v>4</v>
      </c>
      <c r="H6359" s="7">
        <f>COUNTIFS(Calendar!$E$3:$E$367,LOLP!C6359,Calendar!$D$3:$D$367,LOLP!B6359)</f>
        <v>11</v>
      </c>
      <c r="I6359" s="7">
        <f ca="1">IF($F6359=1,OFFSET(start_norps,LOLP!$D6359+(1-$C6359)*24,LOLP!$B6359)*H6359/G6359,0)</f>
        <v>16.02155930686223</v>
      </c>
      <c r="J6359" s="7">
        <f ca="1">IF($F6359=1,OFFSET(start_33,LOLP!$D6359+(1-$C6359)*24,LOLP!$B6359)*H6359/G6359,0)</f>
        <v>24.244015598958896</v>
      </c>
      <c r="K6359" s="7">
        <f ca="1">IF($F6359,OFFSET(start_40,LOLP!$D6359+(1-$C6359)*24,LOLP!$B6359),0)</f>
        <v>0</v>
      </c>
      <c r="L6359" s="7">
        <f ca="1">IF($F6359,OFFSET(start_50,LOLP!$D6359+(1-$C6359)*24,LOLP!$B6359),0)</f>
        <v>0</v>
      </c>
      <c r="M6359" s="25">
        <f t="shared" ca="1" si="695"/>
        <v>9.6479669249172478E-3</v>
      </c>
      <c r="N6359" s="25">
        <f t="shared" ca="1" si="696"/>
        <v>1.293947407615696E-2</v>
      </c>
      <c r="O6359" s="15" t="e">
        <f t="shared" ca="1" si="697"/>
        <v>#DIV/0!</v>
      </c>
      <c r="P6359" s="15" t="e">
        <f t="shared" ca="1" si="698"/>
        <v>#DIV/0!</v>
      </c>
    </row>
    <row r="6360" spans="1:16" x14ac:dyDescent="0.25">
      <c r="A6360" s="1">
        <f t="shared" si="692"/>
        <v>43365</v>
      </c>
      <c r="B6360" s="7">
        <f t="shared" si="694"/>
        <v>9</v>
      </c>
      <c r="C6360" s="4">
        <f>INDEX(Calendar!$E$3:$E$367,MATCH(LOLP!$A6360,Calendar!$B$3:$B$367,0))</f>
        <v>0</v>
      </c>
      <c r="D6360" s="2">
        <f t="shared" si="693"/>
        <v>21</v>
      </c>
      <c r="E6360" s="36">
        <v>29569</v>
      </c>
      <c r="F6360" s="7">
        <f>IFERROR(IF(INDEX('Temperature Data'!$AA$15:$AA$348,MATCH(LOLP!A6360,'Temperature Data'!$B$15:$B$348,0))&gt;IF(B6360=9,$G$2,LOLP!$F$2),1,0),0)</f>
        <v>1</v>
      </c>
      <c r="G6360" s="7">
        <f>SUMIFS(LOLP!$F$4:$F$8763,$C$4:$C$8763,$C6360,$B$4:$B$8763,$B6360,$D$4:$D$8763,$D6360)</f>
        <v>4</v>
      </c>
      <c r="H6360" s="7">
        <f>COUNTIFS(Calendar!$E$3:$E$367,LOLP!C6360,Calendar!$D$3:$D$367,LOLP!B6360)</f>
        <v>11</v>
      </c>
      <c r="I6360" s="7">
        <f ca="1">IF($F6360=1,OFFSET(start_norps,LOLP!$D6360+(1-$C6360)*24,LOLP!$B6360)*H6360/G6360,0)</f>
        <v>1.4698668955189917E-3</v>
      </c>
      <c r="J6360" s="7">
        <f ca="1">IF($F6360=1,OFFSET(start_33,LOLP!$D6360+(1-$C6360)*24,LOLP!$B6360)*H6360/G6360,0)</f>
        <v>7.160740823238778E-3</v>
      </c>
      <c r="K6360" s="7">
        <f ca="1">IF($F6360,OFFSET(start_40,LOLP!$D6360+(1-$C6360)*24,LOLP!$B6360),0)</f>
        <v>0</v>
      </c>
      <c r="L6360" s="7">
        <f ca="1">IF($F6360,OFFSET(start_50,LOLP!$D6360+(1-$C6360)*24,LOLP!$B6360),0)</f>
        <v>0</v>
      </c>
      <c r="M6360" s="25">
        <f t="shared" ca="1" si="695"/>
        <v>8.8513401975324793E-7</v>
      </c>
      <c r="N6360" s="25">
        <f t="shared" ca="1" si="696"/>
        <v>3.8218182078861524E-6</v>
      </c>
      <c r="O6360" s="15" t="e">
        <f t="shared" ca="1" si="697"/>
        <v>#DIV/0!</v>
      </c>
      <c r="P6360" s="15" t="e">
        <f t="shared" ca="1" si="698"/>
        <v>#DIV/0!</v>
      </c>
    </row>
    <row r="6361" spans="1:16" x14ac:dyDescent="0.25">
      <c r="A6361" s="1">
        <f t="shared" si="692"/>
        <v>43365</v>
      </c>
      <c r="B6361" s="7">
        <f t="shared" si="694"/>
        <v>9</v>
      </c>
      <c r="C6361" s="4">
        <f>INDEX(Calendar!$E$3:$E$367,MATCH(LOLP!$A6361,Calendar!$B$3:$B$367,0))</f>
        <v>0</v>
      </c>
      <c r="D6361" s="2">
        <f t="shared" si="693"/>
        <v>22</v>
      </c>
      <c r="E6361" s="36">
        <v>27618</v>
      </c>
      <c r="F6361" s="7">
        <f>IFERROR(IF(INDEX('Temperature Data'!$AA$15:$AA$348,MATCH(LOLP!A6361,'Temperature Data'!$B$15:$B$348,0))&gt;IF(B6361=9,$G$2,LOLP!$F$2),1,0),0)</f>
        <v>1</v>
      </c>
      <c r="G6361" s="7">
        <f>SUMIFS(LOLP!$F$4:$F$8763,$C$4:$C$8763,$C6361,$B$4:$B$8763,$B6361,$D$4:$D$8763,$D6361)</f>
        <v>4</v>
      </c>
      <c r="H6361" s="7">
        <f>COUNTIFS(Calendar!$E$3:$E$367,LOLP!C6361,Calendar!$D$3:$D$367,LOLP!B6361)</f>
        <v>11</v>
      </c>
      <c r="I6361" s="7">
        <f ca="1">IF($F6361=1,OFFSET(start_norps,LOLP!$D6361+(1-$C6361)*24,LOLP!$B6361)*H6361/G6361,0)</f>
        <v>1.2708950266634078E-9</v>
      </c>
      <c r="J6361" s="7">
        <f ca="1">IF($F6361=1,OFFSET(start_33,LOLP!$D6361+(1-$C6361)*24,LOLP!$B6361)*H6361/G6361,0)</f>
        <v>2.2903138335339898E-8</v>
      </c>
      <c r="K6361" s="7">
        <f ca="1">IF($F6361,OFFSET(start_40,LOLP!$D6361+(1-$C6361)*24,LOLP!$B6361),0)</f>
        <v>0</v>
      </c>
      <c r="L6361" s="7">
        <f ca="1">IF($F6361,OFFSET(start_50,LOLP!$D6361+(1-$C6361)*24,LOLP!$B6361),0)</f>
        <v>0</v>
      </c>
      <c r="M6361" s="25">
        <f t="shared" ca="1" si="695"/>
        <v>7.6531584394776164E-13</v>
      </c>
      <c r="N6361" s="25">
        <f t="shared" ca="1" si="696"/>
        <v>1.2223823382026431E-11</v>
      </c>
      <c r="O6361" s="15" t="e">
        <f t="shared" ca="1" si="697"/>
        <v>#DIV/0!</v>
      </c>
      <c r="P6361" s="15" t="e">
        <f t="shared" ca="1" si="698"/>
        <v>#DIV/0!</v>
      </c>
    </row>
    <row r="6362" spans="1:16" x14ac:dyDescent="0.25">
      <c r="A6362" s="1">
        <f t="shared" si="692"/>
        <v>43365</v>
      </c>
      <c r="B6362" s="7">
        <f t="shared" si="694"/>
        <v>9</v>
      </c>
      <c r="C6362" s="4">
        <f>INDEX(Calendar!$E$3:$E$367,MATCH(LOLP!$A6362,Calendar!$B$3:$B$367,0))</f>
        <v>0</v>
      </c>
      <c r="D6362" s="2">
        <f t="shared" si="693"/>
        <v>23</v>
      </c>
      <c r="E6362" s="36">
        <v>25599</v>
      </c>
      <c r="F6362" s="7">
        <f>IFERROR(IF(INDEX('Temperature Data'!$AA$15:$AA$348,MATCH(LOLP!A6362,'Temperature Data'!$B$15:$B$348,0))&gt;IF(B6362=9,$G$2,LOLP!$F$2),1,0),0)</f>
        <v>1</v>
      </c>
      <c r="G6362" s="7">
        <f>SUMIFS(LOLP!$F$4:$F$8763,$C$4:$C$8763,$C6362,$B$4:$B$8763,$B6362,$D$4:$D$8763,$D6362)</f>
        <v>4</v>
      </c>
      <c r="H6362" s="7">
        <f>COUNTIFS(Calendar!$E$3:$E$367,LOLP!C6362,Calendar!$D$3:$D$367,LOLP!B6362)</f>
        <v>11</v>
      </c>
      <c r="I6362" s="7">
        <f ca="1">IF($F6362=1,OFFSET(start_norps,LOLP!$D6362+(1-$C6362)*24,LOLP!$B6362)*H6362/G6362,0)</f>
        <v>0</v>
      </c>
      <c r="J6362" s="7">
        <f ca="1">IF($F6362=1,OFFSET(start_33,LOLP!$D6362+(1-$C6362)*24,LOLP!$B6362)*H6362/G6362,0)</f>
        <v>0</v>
      </c>
      <c r="K6362" s="7">
        <f ca="1">IF($F6362,OFFSET(start_40,LOLP!$D6362+(1-$C6362)*24,LOLP!$B6362),0)</f>
        <v>0</v>
      </c>
      <c r="L6362" s="7">
        <f ca="1">IF($F6362,OFFSET(start_50,LOLP!$D6362+(1-$C6362)*24,LOLP!$B6362),0)</f>
        <v>0</v>
      </c>
      <c r="M6362" s="25">
        <f t="shared" ca="1" si="695"/>
        <v>0</v>
      </c>
      <c r="N6362" s="25">
        <f t="shared" ca="1" si="696"/>
        <v>0</v>
      </c>
      <c r="O6362" s="15" t="e">
        <f t="shared" ca="1" si="697"/>
        <v>#DIV/0!</v>
      </c>
      <c r="P6362" s="15" t="e">
        <f t="shared" ca="1" si="698"/>
        <v>#DIV/0!</v>
      </c>
    </row>
    <row r="6363" spans="1:16" x14ac:dyDescent="0.25">
      <c r="A6363" s="1">
        <f t="shared" si="692"/>
        <v>43365</v>
      </c>
      <c r="B6363" s="7">
        <f t="shared" si="694"/>
        <v>9</v>
      </c>
      <c r="C6363" s="4">
        <f>INDEX(Calendar!$E$3:$E$367,MATCH(LOLP!$A6363,Calendar!$B$3:$B$367,0))</f>
        <v>0</v>
      </c>
      <c r="D6363" s="2">
        <f t="shared" si="693"/>
        <v>24</v>
      </c>
      <c r="E6363" s="36">
        <v>24022</v>
      </c>
      <c r="F6363" s="7">
        <f>IFERROR(IF(INDEX('Temperature Data'!$AA$15:$AA$348,MATCH(LOLP!A6363,'Temperature Data'!$B$15:$B$348,0))&gt;IF(B6363=9,$G$2,LOLP!$F$2),1,0),0)</f>
        <v>1</v>
      </c>
      <c r="G6363" s="7">
        <f>SUMIFS(LOLP!$F$4:$F$8763,$C$4:$C$8763,$C6363,$B$4:$B$8763,$B6363,$D$4:$D$8763,$D6363)</f>
        <v>4</v>
      </c>
      <c r="H6363" s="7">
        <f>COUNTIFS(Calendar!$E$3:$E$367,LOLP!C6363,Calendar!$D$3:$D$367,LOLP!B6363)</f>
        <v>11</v>
      </c>
      <c r="I6363" s="7">
        <f ca="1">IF($F6363=1,OFFSET(start_norps,LOLP!$D6363+(1-$C6363)*24,LOLP!$B6363)*H6363/G6363,0)</f>
        <v>0</v>
      </c>
      <c r="J6363" s="7">
        <f ca="1">IF($F6363=1,OFFSET(start_33,LOLP!$D6363+(1-$C6363)*24,LOLP!$B6363)*H6363/G6363,0)</f>
        <v>0</v>
      </c>
      <c r="K6363" s="7">
        <f ca="1">IF($F6363,OFFSET(start_40,LOLP!$D6363+(1-$C6363)*24,LOLP!$B6363),0)</f>
        <v>0</v>
      </c>
      <c r="L6363" s="7">
        <f ca="1">IF($F6363,OFFSET(start_50,LOLP!$D6363+(1-$C6363)*24,LOLP!$B6363),0)</f>
        <v>0</v>
      </c>
      <c r="M6363" s="25">
        <f t="shared" ca="1" si="695"/>
        <v>0</v>
      </c>
      <c r="N6363" s="25">
        <f t="shared" ca="1" si="696"/>
        <v>0</v>
      </c>
      <c r="O6363" s="15" t="e">
        <f t="shared" ca="1" si="697"/>
        <v>#DIV/0!</v>
      </c>
      <c r="P6363" s="15" t="e">
        <f t="shared" ca="1" si="698"/>
        <v>#DIV/0!</v>
      </c>
    </row>
    <row r="6364" spans="1:16" x14ac:dyDescent="0.25">
      <c r="A6364" s="1">
        <f t="shared" si="692"/>
        <v>43366</v>
      </c>
      <c r="B6364" s="7">
        <f t="shared" si="694"/>
        <v>9</v>
      </c>
      <c r="C6364" s="4">
        <f>INDEX(Calendar!$E$3:$E$367,MATCH(LOLP!$A6364,Calendar!$B$3:$B$367,0))</f>
        <v>0</v>
      </c>
      <c r="D6364" s="2">
        <f t="shared" si="693"/>
        <v>1</v>
      </c>
      <c r="E6364" s="36">
        <v>22869</v>
      </c>
      <c r="F6364" s="7">
        <f>IFERROR(IF(INDEX('Temperature Data'!$AA$15:$AA$348,MATCH(LOLP!A6364,'Temperature Data'!$B$15:$B$348,0))&gt;IF(B6364=9,$G$2,LOLP!$F$2),1,0),0)</f>
        <v>0</v>
      </c>
      <c r="G6364" s="7">
        <f>SUMIFS(LOLP!$F$4:$F$8763,$C$4:$C$8763,$C6364,$B$4:$B$8763,$B6364,$D$4:$D$8763,$D6364)</f>
        <v>4</v>
      </c>
      <c r="H6364" s="7">
        <f>COUNTIFS(Calendar!$E$3:$E$367,LOLP!C6364,Calendar!$D$3:$D$367,LOLP!B6364)</f>
        <v>11</v>
      </c>
      <c r="I6364" s="7">
        <f ca="1">IF($F6364=1,OFFSET(start_norps,LOLP!$D6364+(1-$C6364)*24,LOLP!$B6364)*H6364/G6364,0)</f>
        <v>0</v>
      </c>
      <c r="J6364" s="7">
        <f ca="1">IF($F6364=1,OFFSET(start_33,LOLP!$D6364+(1-$C6364)*24,LOLP!$B6364)*H6364/G6364,0)</f>
        <v>0</v>
      </c>
      <c r="K6364" s="7">
        <f ca="1">IF($F6364,OFFSET(start_40,LOLP!$D6364+(1-$C6364)*24,LOLP!$B6364),0)</f>
        <v>0</v>
      </c>
      <c r="L6364" s="7">
        <f ca="1">IF($F6364,OFFSET(start_50,LOLP!$D6364+(1-$C6364)*24,LOLP!$B6364),0)</f>
        <v>0</v>
      </c>
      <c r="M6364" s="25">
        <f t="shared" ca="1" si="695"/>
        <v>0</v>
      </c>
      <c r="N6364" s="25">
        <f t="shared" ca="1" si="696"/>
        <v>0</v>
      </c>
      <c r="O6364" s="15" t="e">
        <f t="shared" ca="1" si="697"/>
        <v>#DIV/0!</v>
      </c>
      <c r="P6364" s="15" t="e">
        <f t="shared" ca="1" si="698"/>
        <v>#DIV/0!</v>
      </c>
    </row>
    <row r="6365" spans="1:16" x14ac:dyDescent="0.25">
      <c r="A6365" s="1">
        <f t="shared" ref="A6365:A6428" si="699">A6341+1</f>
        <v>43366</v>
      </c>
      <c r="B6365" s="7">
        <f t="shared" si="694"/>
        <v>9</v>
      </c>
      <c r="C6365" s="4">
        <f>INDEX(Calendar!$E$3:$E$367,MATCH(LOLP!$A6365,Calendar!$B$3:$B$367,0))</f>
        <v>0</v>
      </c>
      <c r="D6365" s="2">
        <f t="shared" ref="D6365:D6428" si="700">D6341</f>
        <v>2</v>
      </c>
      <c r="E6365" s="36">
        <v>22009</v>
      </c>
      <c r="F6365" s="7">
        <f>IFERROR(IF(INDEX('Temperature Data'!$AA$15:$AA$348,MATCH(LOLP!A6365,'Temperature Data'!$B$15:$B$348,0))&gt;IF(B6365=9,$G$2,LOLP!$F$2),1,0),0)</f>
        <v>0</v>
      </c>
      <c r="G6365" s="7">
        <f>SUMIFS(LOLP!$F$4:$F$8763,$C$4:$C$8763,$C6365,$B$4:$B$8763,$B6365,$D$4:$D$8763,$D6365)</f>
        <v>4</v>
      </c>
      <c r="H6365" s="7">
        <f>COUNTIFS(Calendar!$E$3:$E$367,LOLP!C6365,Calendar!$D$3:$D$367,LOLP!B6365)</f>
        <v>11</v>
      </c>
      <c r="I6365" s="7">
        <f ca="1">IF($F6365=1,OFFSET(start_norps,LOLP!$D6365+(1-$C6365)*24,LOLP!$B6365)*H6365/G6365,0)</f>
        <v>0</v>
      </c>
      <c r="J6365" s="7">
        <f ca="1">IF($F6365=1,OFFSET(start_33,LOLP!$D6365+(1-$C6365)*24,LOLP!$B6365)*H6365/G6365,0)</f>
        <v>0</v>
      </c>
      <c r="K6365" s="7">
        <f ca="1">IF($F6365,OFFSET(start_40,LOLP!$D6365+(1-$C6365)*24,LOLP!$B6365),0)</f>
        <v>0</v>
      </c>
      <c r="L6365" s="7">
        <f ca="1">IF($F6365,OFFSET(start_50,LOLP!$D6365+(1-$C6365)*24,LOLP!$B6365),0)</f>
        <v>0</v>
      </c>
      <c r="M6365" s="25">
        <f t="shared" ca="1" si="695"/>
        <v>0</v>
      </c>
      <c r="N6365" s="25">
        <f t="shared" ca="1" si="696"/>
        <v>0</v>
      </c>
      <c r="O6365" s="15" t="e">
        <f t="shared" ca="1" si="697"/>
        <v>#DIV/0!</v>
      </c>
      <c r="P6365" s="15" t="e">
        <f t="shared" ca="1" si="698"/>
        <v>#DIV/0!</v>
      </c>
    </row>
    <row r="6366" spans="1:16" x14ac:dyDescent="0.25">
      <c r="A6366" s="1">
        <f t="shared" si="699"/>
        <v>43366</v>
      </c>
      <c r="B6366" s="7">
        <f t="shared" si="694"/>
        <v>9</v>
      </c>
      <c r="C6366" s="4">
        <f>INDEX(Calendar!$E$3:$E$367,MATCH(LOLP!$A6366,Calendar!$B$3:$B$367,0))</f>
        <v>0</v>
      </c>
      <c r="D6366" s="2">
        <f t="shared" si="700"/>
        <v>3</v>
      </c>
      <c r="E6366" s="36">
        <v>21406</v>
      </c>
      <c r="F6366" s="7">
        <f>IFERROR(IF(INDEX('Temperature Data'!$AA$15:$AA$348,MATCH(LOLP!A6366,'Temperature Data'!$B$15:$B$348,0))&gt;IF(B6366=9,$G$2,LOLP!$F$2),1,0),0)</f>
        <v>0</v>
      </c>
      <c r="G6366" s="7">
        <f>SUMIFS(LOLP!$F$4:$F$8763,$C$4:$C$8763,$C6366,$B$4:$B$8763,$B6366,$D$4:$D$8763,$D6366)</f>
        <v>4</v>
      </c>
      <c r="H6366" s="7">
        <f>COUNTIFS(Calendar!$E$3:$E$367,LOLP!C6366,Calendar!$D$3:$D$367,LOLP!B6366)</f>
        <v>11</v>
      </c>
      <c r="I6366" s="7">
        <f ca="1">IF($F6366=1,OFFSET(start_norps,LOLP!$D6366+(1-$C6366)*24,LOLP!$B6366)*H6366/G6366,0)</f>
        <v>0</v>
      </c>
      <c r="J6366" s="7">
        <f ca="1">IF($F6366=1,OFFSET(start_33,LOLP!$D6366+(1-$C6366)*24,LOLP!$B6366)*H6366/G6366,0)</f>
        <v>0</v>
      </c>
      <c r="K6366" s="7">
        <f ca="1">IF($F6366,OFFSET(start_40,LOLP!$D6366+(1-$C6366)*24,LOLP!$B6366),0)</f>
        <v>0</v>
      </c>
      <c r="L6366" s="7">
        <f ca="1">IF($F6366,OFFSET(start_50,LOLP!$D6366+(1-$C6366)*24,LOLP!$B6366),0)</f>
        <v>0</v>
      </c>
      <c r="M6366" s="25">
        <f t="shared" ca="1" si="695"/>
        <v>0</v>
      </c>
      <c r="N6366" s="25">
        <f t="shared" ca="1" si="696"/>
        <v>0</v>
      </c>
      <c r="O6366" s="15" t="e">
        <f t="shared" ca="1" si="697"/>
        <v>#DIV/0!</v>
      </c>
      <c r="P6366" s="15" t="e">
        <f t="shared" ca="1" si="698"/>
        <v>#DIV/0!</v>
      </c>
    </row>
    <row r="6367" spans="1:16" x14ac:dyDescent="0.25">
      <c r="A6367" s="1">
        <f t="shared" si="699"/>
        <v>43366</v>
      </c>
      <c r="B6367" s="7">
        <f t="shared" si="694"/>
        <v>9</v>
      </c>
      <c r="C6367" s="4">
        <f>INDEX(Calendar!$E$3:$E$367,MATCH(LOLP!$A6367,Calendar!$B$3:$B$367,0))</f>
        <v>0</v>
      </c>
      <c r="D6367" s="2">
        <f t="shared" si="700"/>
        <v>4</v>
      </c>
      <c r="E6367" s="36">
        <v>21180</v>
      </c>
      <c r="F6367" s="7">
        <f>IFERROR(IF(INDEX('Temperature Data'!$AA$15:$AA$348,MATCH(LOLP!A6367,'Temperature Data'!$B$15:$B$348,0))&gt;IF(B6367=9,$G$2,LOLP!$F$2),1,0),0)</f>
        <v>0</v>
      </c>
      <c r="G6367" s="7">
        <f>SUMIFS(LOLP!$F$4:$F$8763,$C$4:$C$8763,$C6367,$B$4:$B$8763,$B6367,$D$4:$D$8763,$D6367)</f>
        <v>4</v>
      </c>
      <c r="H6367" s="7">
        <f>COUNTIFS(Calendar!$E$3:$E$367,LOLP!C6367,Calendar!$D$3:$D$367,LOLP!B6367)</f>
        <v>11</v>
      </c>
      <c r="I6367" s="7">
        <f ca="1">IF($F6367=1,OFFSET(start_norps,LOLP!$D6367+(1-$C6367)*24,LOLP!$B6367)*H6367/G6367,0)</f>
        <v>0</v>
      </c>
      <c r="J6367" s="7">
        <f ca="1">IF($F6367=1,OFFSET(start_33,LOLP!$D6367+(1-$C6367)*24,LOLP!$B6367)*H6367/G6367,0)</f>
        <v>0</v>
      </c>
      <c r="K6367" s="7">
        <f ca="1">IF($F6367,OFFSET(start_40,LOLP!$D6367+(1-$C6367)*24,LOLP!$B6367),0)</f>
        <v>0</v>
      </c>
      <c r="L6367" s="7">
        <f ca="1">IF($F6367,OFFSET(start_50,LOLP!$D6367+(1-$C6367)*24,LOLP!$B6367),0)</f>
        <v>0</v>
      </c>
      <c r="M6367" s="25">
        <f t="shared" ca="1" si="695"/>
        <v>0</v>
      </c>
      <c r="N6367" s="25">
        <f t="shared" ca="1" si="696"/>
        <v>0</v>
      </c>
      <c r="O6367" s="15" t="e">
        <f t="shared" ca="1" si="697"/>
        <v>#DIV/0!</v>
      </c>
      <c r="P6367" s="15" t="e">
        <f t="shared" ca="1" si="698"/>
        <v>#DIV/0!</v>
      </c>
    </row>
    <row r="6368" spans="1:16" x14ac:dyDescent="0.25">
      <c r="A6368" s="1">
        <f t="shared" si="699"/>
        <v>43366</v>
      </c>
      <c r="B6368" s="7">
        <f t="shared" si="694"/>
        <v>9</v>
      </c>
      <c r="C6368" s="4">
        <f>INDEX(Calendar!$E$3:$E$367,MATCH(LOLP!$A6368,Calendar!$B$3:$B$367,0))</f>
        <v>0</v>
      </c>
      <c r="D6368" s="2">
        <f t="shared" si="700"/>
        <v>5</v>
      </c>
      <c r="E6368" s="36">
        <v>21376</v>
      </c>
      <c r="F6368" s="7">
        <f>IFERROR(IF(INDEX('Temperature Data'!$AA$15:$AA$348,MATCH(LOLP!A6368,'Temperature Data'!$B$15:$B$348,0))&gt;IF(B6368=9,$G$2,LOLP!$F$2),1,0),0)</f>
        <v>0</v>
      </c>
      <c r="G6368" s="7">
        <f>SUMIFS(LOLP!$F$4:$F$8763,$C$4:$C$8763,$C6368,$B$4:$B$8763,$B6368,$D$4:$D$8763,$D6368)</f>
        <v>4</v>
      </c>
      <c r="H6368" s="7">
        <f>COUNTIFS(Calendar!$E$3:$E$367,LOLP!C6368,Calendar!$D$3:$D$367,LOLP!B6368)</f>
        <v>11</v>
      </c>
      <c r="I6368" s="7">
        <f ca="1">IF($F6368=1,OFFSET(start_norps,LOLP!$D6368+(1-$C6368)*24,LOLP!$B6368)*H6368/G6368,0)</f>
        <v>0</v>
      </c>
      <c r="J6368" s="7">
        <f ca="1">IF($F6368=1,OFFSET(start_33,LOLP!$D6368+(1-$C6368)*24,LOLP!$B6368)*H6368/G6368,0)</f>
        <v>0</v>
      </c>
      <c r="K6368" s="7">
        <f ca="1">IF($F6368,OFFSET(start_40,LOLP!$D6368+(1-$C6368)*24,LOLP!$B6368),0)</f>
        <v>0</v>
      </c>
      <c r="L6368" s="7">
        <f ca="1">IF($F6368,OFFSET(start_50,LOLP!$D6368+(1-$C6368)*24,LOLP!$B6368),0)</f>
        <v>0</v>
      </c>
      <c r="M6368" s="25">
        <f t="shared" ca="1" si="695"/>
        <v>0</v>
      </c>
      <c r="N6368" s="25">
        <f t="shared" ca="1" si="696"/>
        <v>0</v>
      </c>
      <c r="O6368" s="15" t="e">
        <f t="shared" ca="1" si="697"/>
        <v>#DIV/0!</v>
      </c>
      <c r="P6368" s="15" t="e">
        <f t="shared" ca="1" si="698"/>
        <v>#DIV/0!</v>
      </c>
    </row>
    <row r="6369" spans="1:16" x14ac:dyDescent="0.25">
      <c r="A6369" s="1">
        <f t="shared" si="699"/>
        <v>43366</v>
      </c>
      <c r="B6369" s="7">
        <f t="shared" si="694"/>
        <v>9</v>
      </c>
      <c r="C6369" s="4">
        <f>INDEX(Calendar!$E$3:$E$367,MATCH(LOLP!$A6369,Calendar!$B$3:$B$367,0))</f>
        <v>0</v>
      </c>
      <c r="D6369" s="2">
        <f t="shared" si="700"/>
        <v>6</v>
      </c>
      <c r="E6369" s="36">
        <v>21790</v>
      </c>
      <c r="F6369" s="7">
        <f>IFERROR(IF(INDEX('Temperature Data'!$AA$15:$AA$348,MATCH(LOLP!A6369,'Temperature Data'!$B$15:$B$348,0))&gt;IF(B6369=9,$G$2,LOLP!$F$2),1,0),0)</f>
        <v>0</v>
      </c>
      <c r="G6369" s="7">
        <f>SUMIFS(LOLP!$F$4:$F$8763,$C$4:$C$8763,$C6369,$B$4:$B$8763,$B6369,$D$4:$D$8763,$D6369)</f>
        <v>4</v>
      </c>
      <c r="H6369" s="7">
        <f>COUNTIFS(Calendar!$E$3:$E$367,LOLP!C6369,Calendar!$D$3:$D$367,LOLP!B6369)</f>
        <v>11</v>
      </c>
      <c r="I6369" s="7">
        <f ca="1">IF($F6369=1,OFFSET(start_norps,LOLP!$D6369+(1-$C6369)*24,LOLP!$B6369)*H6369/G6369,0)</f>
        <v>0</v>
      </c>
      <c r="J6369" s="7">
        <f ca="1">IF($F6369=1,OFFSET(start_33,LOLP!$D6369+(1-$C6369)*24,LOLP!$B6369)*H6369/G6369,0)</f>
        <v>0</v>
      </c>
      <c r="K6369" s="7">
        <f ca="1">IF($F6369,OFFSET(start_40,LOLP!$D6369+(1-$C6369)*24,LOLP!$B6369),0)</f>
        <v>0</v>
      </c>
      <c r="L6369" s="7">
        <f ca="1">IF($F6369,OFFSET(start_50,LOLP!$D6369+(1-$C6369)*24,LOLP!$B6369),0)</f>
        <v>0</v>
      </c>
      <c r="M6369" s="25">
        <f t="shared" ca="1" si="695"/>
        <v>0</v>
      </c>
      <c r="N6369" s="25">
        <f t="shared" ca="1" si="696"/>
        <v>0</v>
      </c>
      <c r="O6369" s="15" t="e">
        <f t="shared" ca="1" si="697"/>
        <v>#DIV/0!</v>
      </c>
      <c r="P6369" s="15" t="e">
        <f t="shared" ca="1" si="698"/>
        <v>#DIV/0!</v>
      </c>
    </row>
    <row r="6370" spans="1:16" x14ac:dyDescent="0.25">
      <c r="A6370" s="1">
        <f t="shared" si="699"/>
        <v>43366</v>
      </c>
      <c r="B6370" s="7">
        <f t="shared" si="694"/>
        <v>9</v>
      </c>
      <c r="C6370" s="4">
        <f>INDEX(Calendar!$E$3:$E$367,MATCH(LOLP!$A6370,Calendar!$B$3:$B$367,0))</f>
        <v>0</v>
      </c>
      <c r="D6370" s="2">
        <f t="shared" si="700"/>
        <v>7</v>
      </c>
      <c r="E6370" s="36">
        <v>21922</v>
      </c>
      <c r="F6370" s="7">
        <f>IFERROR(IF(INDEX('Temperature Data'!$AA$15:$AA$348,MATCH(LOLP!A6370,'Temperature Data'!$B$15:$B$348,0))&gt;IF(B6370=9,$G$2,LOLP!$F$2),1,0),0)</f>
        <v>0</v>
      </c>
      <c r="G6370" s="7">
        <f>SUMIFS(LOLP!$F$4:$F$8763,$C$4:$C$8763,$C6370,$B$4:$B$8763,$B6370,$D$4:$D$8763,$D6370)</f>
        <v>4</v>
      </c>
      <c r="H6370" s="7">
        <f>COUNTIFS(Calendar!$E$3:$E$367,LOLP!C6370,Calendar!$D$3:$D$367,LOLP!B6370)</f>
        <v>11</v>
      </c>
      <c r="I6370" s="7">
        <f ca="1">IF($F6370=1,OFFSET(start_norps,LOLP!$D6370+(1-$C6370)*24,LOLP!$B6370)*H6370/G6370,0)</f>
        <v>0</v>
      </c>
      <c r="J6370" s="7">
        <f ca="1">IF($F6370=1,OFFSET(start_33,LOLP!$D6370+(1-$C6370)*24,LOLP!$B6370)*H6370/G6370,0)</f>
        <v>0</v>
      </c>
      <c r="K6370" s="7">
        <f ca="1">IF($F6370,OFFSET(start_40,LOLP!$D6370+(1-$C6370)*24,LOLP!$B6370),0)</f>
        <v>0</v>
      </c>
      <c r="L6370" s="7">
        <f ca="1">IF($F6370,OFFSET(start_50,LOLP!$D6370+(1-$C6370)*24,LOLP!$B6370),0)</f>
        <v>0</v>
      </c>
      <c r="M6370" s="25">
        <f t="shared" ca="1" si="695"/>
        <v>0</v>
      </c>
      <c r="N6370" s="25">
        <f t="shared" ca="1" si="696"/>
        <v>0</v>
      </c>
      <c r="O6370" s="15" t="e">
        <f t="shared" ca="1" si="697"/>
        <v>#DIV/0!</v>
      </c>
      <c r="P6370" s="15" t="e">
        <f t="shared" ca="1" si="698"/>
        <v>#DIV/0!</v>
      </c>
    </row>
    <row r="6371" spans="1:16" x14ac:dyDescent="0.25">
      <c r="A6371" s="1">
        <f t="shared" si="699"/>
        <v>43366</v>
      </c>
      <c r="B6371" s="7">
        <f t="shared" si="694"/>
        <v>9</v>
      </c>
      <c r="C6371" s="4">
        <f>INDEX(Calendar!$E$3:$E$367,MATCH(LOLP!$A6371,Calendar!$B$3:$B$367,0))</f>
        <v>0</v>
      </c>
      <c r="D6371" s="2">
        <f t="shared" si="700"/>
        <v>8</v>
      </c>
      <c r="E6371" s="36">
        <v>22667</v>
      </c>
      <c r="F6371" s="7">
        <f>IFERROR(IF(INDEX('Temperature Data'!$AA$15:$AA$348,MATCH(LOLP!A6371,'Temperature Data'!$B$15:$B$348,0))&gt;IF(B6371=9,$G$2,LOLP!$F$2),1,0),0)</f>
        <v>0</v>
      </c>
      <c r="G6371" s="7">
        <f>SUMIFS(LOLP!$F$4:$F$8763,$C$4:$C$8763,$C6371,$B$4:$B$8763,$B6371,$D$4:$D$8763,$D6371)</f>
        <v>4</v>
      </c>
      <c r="H6371" s="7">
        <f>COUNTIFS(Calendar!$E$3:$E$367,LOLP!C6371,Calendar!$D$3:$D$367,LOLP!B6371)</f>
        <v>11</v>
      </c>
      <c r="I6371" s="7">
        <f ca="1">IF($F6371=1,OFFSET(start_norps,LOLP!$D6371+(1-$C6371)*24,LOLP!$B6371)*H6371/G6371,0)</f>
        <v>0</v>
      </c>
      <c r="J6371" s="7">
        <f ca="1">IF($F6371=1,OFFSET(start_33,LOLP!$D6371+(1-$C6371)*24,LOLP!$B6371)*H6371/G6371,0)</f>
        <v>0</v>
      </c>
      <c r="K6371" s="7">
        <f ca="1">IF($F6371,OFFSET(start_40,LOLP!$D6371+(1-$C6371)*24,LOLP!$B6371),0)</f>
        <v>0</v>
      </c>
      <c r="L6371" s="7">
        <f ca="1">IF($F6371,OFFSET(start_50,LOLP!$D6371+(1-$C6371)*24,LOLP!$B6371),0)</f>
        <v>0</v>
      </c>
      <c r="M6371" s="25">
        <f t="shared" ca="1" si="695"/>
        <v>0</v>
      </c>
      <c r="N6371" s="25">
        <f t="shared" ca="1" si="696"/>
        <v>0</v>
      </c>
      <c r="O6371" s="15" t="e">
        <f t="shared" ca="1" si="697"/>
        <v>#DIV/0!</v>
      </c>
      <c r="P6371" s="15" t="e">
        <f t="shared" ca="1" si="698"/>
        <v>#DIV/0!</v>
      </c>
    </row>
    <row r="6372" spans="1:16" x14ac:dyDescent="0.25">
      <c r="A6372" s="1">
        <f t="shared" si="699"/>
        <v>43366</v>
      </c>
      <c r="B6372" s="7">
        <f t="shared" si="694"/>
        <v>9</v>
      </c>
      <c r="C6372" s="4">
        <f>INDEX(Calendar!$E$3:$E$367,MATCH(LOLP!$A6372,Calendar!$B$3:$B$367,0))</f>
        <v>0</v>
      </c>
      <c r="D6372" s="2">
        <f t="shared" si="700"/>
        <v>9</v>
      </c>
      <c r="E6372" s="36">
        <v>23216</v>
      </c>
      <c r="F6372" s="7">
        <f>IFERROR(IF(INDEX('Temperature Data'!$AA$15:$AA$348,MATCH(LOLP!A6372,'Temperature Data'!$B$15:$B$348,0))&gt;IF(B6372=9,$G$2,LOLP!$F$2),1,0),0)</f>
        <v>0</v>
      </c>
      <c r="G6372" s="7">
        <f>SUMIFS(LOLP!$F$4:$F$8763,$C$4:$C$8763,$C6372,$B$4:$B$8763,$B6372,$D$4:$D$8763,$D6372)</f>
        <v>4</v>
      </c>
      <c r="H6372" s="7">
        <f>COUNTIFS(Calendar!$E$3:$E$367,LOLP!C6372,Calendar!$D$3:$D$367,LOLP!B6372)</f>
        <v>11</v>
      </c>
      <c r="I6372" s="7">
        <f ca="1">IF($F6372=1,OFFSET(start_norps,LOLP!$D6372+(1-$C6372)*24,LOLP!$B6372)*H6372/G6372,0)</f>
        <v>0</v>
      </c>
      <c r="J6372" s="7">
        <f ca="1">IF($F6372=1,OFFSET(start_33,LOLP!$D6372+(1-$C6372)*24,LOLP!$B6372)*H6372/G6372,0)</f>
        <v>0</v>
      </c>
      <c r="K6372" s="7">
        <f ca="1">IF($F6372,OFFSET(start_40,LOLP!$D6372+(1-$C6372)*24,LOLP!$B6372),0)</f>
        <v>0</v>
      </c>
      <c r="L6372" s="7">
        <f ca="1">IF($F6372,OFFSET(start_50,LOLP!$D6372+(1-$C6372)*24,LOLP!$B6372),0)</f>
        <v>0</v>
      </c>
      <c r="M6372" s="25">
        <f t="shared" ca="1" si="695"/>
        <v>0</v>
      </c>
      <c r="N6372" s="25">
        <f t="shared" ca="1" si="696"/>
        <v>0</v>
      </c>
      <c r="O6372" s="15" t="e">
        <f t="shared" ca="1" si="697"/>
        <v>#DIV/0!</v>
      </c>
      <c r="P6372" s="15" t="e">
        <f t="shared" ca="1" si="698"/>
        <v>#DIV/0!</v>
      </c>
    </row>
    <row r="6373" spans="1:16" x14ac:dyDescent="0.25">
      <c r="A6373" s="1">
        <f t="shared" si="699"/>
        <v>43366</v>
      </c>
      <c r="B6373" s="7">
        <f t="shared" si="694"/>
        <v>9</v>
      </c>
      <c r="C6373" s="4">
        <f>INDEX(Calendar!$E$3:$E$367,MATCH(LOLP!$A6373,Calendar!$B$3:$B$367,0))</f>
        <v>0</v>
      </c>
      <c r="D6373" s="2">
        <f t="shared" si="700"/>
        <v>10</v>
      </c>
      <c r="E6373" s="36">
        <v>23599</v>
      </c>
      <c r="F6373" s="7">
        <f>IFERROR(IF(INDEX('Temperature Data'!$AA$15:$AA$348,MATCH(LOLP!A6373,'Temperature Data'!$B$15:$B$348,0))&gt;IF(B6373=9,$G$2,LOLP!$F$2),1,0),0)</f>
        <v>0</v>
      </c>
      <c r="G6373" s="7">
        <f>SUMIFS(LOLP!$F$4:$F$8763,$C$4:$C$8763,$C6373,$B$4:$B$8763,$B6373,$D$4:$D$8763,$D6373)</f>
        <v>4</v>
      </c>
      <c r="H6373" s="7">
        <f>COUNTIFS(Calendar!$E$3:$E$367,LOLP!C6373,Calendar!$D$3:$D$367,LOLP!B6373)</f>
        <v>11</v>
      </c>
      <c r="I6373" s="7">
        <f ca="1">IF($F6373=1,OFFSET(start_norps,LOLP!$D6373+(1-$C6373)*24,LOLP!$B6373)*H6373/G6373,0)</f>
        <v>0</v>
      </c>
      <c r="J6373" s="7">
        <f ca="1">IF($F6373=1,OFFSET(start_33,LOLP!$D6373+(1-$C6373)*24,LOLP!$B6373)*H6373/G6373,0)</f>
        <v>0</v>
      </c>
      <c r="K6373" s="7">
        <f ca="1">IF($F6373,OFFSET(start_40,LOLP!$D6373+(1-$C6373)*24,LOLP!$B6373),0)</f>
        <v>0</v>
      </c>
      <c r="L6373" s="7">
        <f ca="1">IF($F6373,OFFSET(start_50,LOLP!$D6373+(1-$C6373)*24,LOLP!$B6373),0)</f>
        <v>0</v>
      </c>
      <c r="M6373" s="25">
        <f t="shared" ca="1" si="695"/>
        <v>0</v>
      </c>
      <c r="N6373" s="25">
        <f t="shared" ca="1" si="696"/>
        <v>0</v>
      </c>
      <c r="O6373" s="15" t="e">
        <f t="shared" ca="1" si="697"/>
        <v>#DIV/0!</v>
      </c>
      <c r="P6373" s="15" t="e">
        <f t="shared" ca="1" si="698"/>
        <v>#DIV/0!</v>
      </c>
    </row>
    <row r="6374" spans="1:16" x14ac:dyDescent="0.25">
      <c r="A6374" s="1">
        <f t="shared" si="699"/>
        <v>43366</v>
      </c>
      <c r="B6374" s="7">
        <f t="shared" si="694"/>
        <v>9</v>
      </c>
      <c r="C6374" s="4">
        <f>INDEX(Calendar!$E$3:$E$367,MATCH(LOLP!$A6374,Calendar!$B$3:$B$367,0))</f>
        <v>0</v>
      </c>
      <c r="D6374" s="2">
        <f t="shared" si="700"/>
        <v>11</v>
      </c>
      <c r="E6374" s="36">
        <v>24289</v>
      </c>
      <c r="F6374" s="7">
        <f>IFERROR(IF(INDEX('Temperature Data'!$AA$15:$AA$348,MATCH(LOLP!A6374,'Temperature Data'!$B$15:$B$348,0))&gt;IF(B6374=9,$G$2,LOLP!$F$2),1,0),0)</f>
        <v>0</v>
      </c>
      <c r="G6374" s="7">
        <f>SUMIFS(LOLP!$F$4:$F$8763,$C$4:$C$8763,$C6374,$B$4:$B$8763,$B6374,$D$4:$D$8763,$D6374)</f>
        <v>4</v>
      </c>
      <c r="H6374" s="7">
        <f>COUNTIFS(Calendar!$E$3:$E$367,LOLP!C6374,Calendar!$D$3:$D$367,LOLP!B6374)</f>
        <v>11</v>
      </c>
      <c r="I6374" s="7">
        <f ca="1">IF($F6374=1,OFFSET(start_norps,LOLP!$D6374+(1-$C6374)*24,LOLP!$B6374)*H6374/G6374,0)</f>
        <v>0</v>
      </c>
      <c r="J6374" s="7">
        <f ca="1">IF($F6374=1,OFFSET(start_33,LOLP!$D6374+(1-$C6374)*24,LOLP!$B6374)*H6374/G6374,0)</f>
        <v>0</v>
      </c>
      <c r="K6374" s="7">
        <f ca="1">IF($F6374,OFFSET(start_40,LOLP!$D6374+(1-$C6374)*24,LOLP!$B6374),0)</f>
        <v>0</v>
      </c>
      <c r="L6374" s="7">
        <f ca="1">IF($F6374,OFFSET(start_50,LOLP!$D6374+(1-$C6374)*24,LOLP!$B6374),0)</f>
        <v>0</v>
      </c>
      <c r="M6374" s="25">
        <f t="shared" ca="1" si="695"/>
        <v>0</v>
      </c>
      <c r="N6374" s="25">
        <f t="shared" ca="1" si="696"/>
        <v>0</v>
      </c>
      <c r="O6374" s="15" t="e">
        <f t="shared" ca="1" si="697"/>
        <v>#DIV/0!</v>
      </c>
      <c r="P6374" s="15" t="e">
        <f t="shared" ca="1" si="698"/>
        <v>#DIV/0!</v>
      </c>
    </row>
    <row r="6375" spans="1:16" x14ac:dyDescent="0.25">
      <c r="A6375" s="1">
        <f t="shared" si="699"/>
        <v>43366</v>
      </c>
      <c r="B6375" s="7">
        <f t="shared" si="694"/>
        <v>9</v>
      </c>
      <c r="C6375" s="4">
        <f>INDEX(Calendar!$E$3:$E$367,MATCH(LOLP!$A6375,Calendar!$B$3:$B$367,0))</f>
        <v>0</v>
      </c>
      <c r="D6375" s="2">
        <f t="shared" si="700"/>
        <v>12</v>
      </c>
      <c r="E6375" s="36">
        <v>25287</v>
      </c>
      <c r="F6375" s="7">
        <f>IFERROR(IF(INDEX('Temperature Data'!$AA$15:$AA$348,MATCH(LOLP!A6375,'Temperature Data'!$B$15:$B$348,0))&gt;IF(B6375=9,$G$2,LOLP!$F$2),1,0),0)</f>
        <v>0</v>
      </c>
      <c r="G6375" s="7">
        <f>SUMIFS(LOLP!$F$4:$F$8763,$C$4:$C$8763,$C6375,$B$4:$B$8763,$B6375,$D$4:$D$8763,$D6375)</f>
        <v>4</v>
      </c>
      <c r="H6375" s="7">
        <f>COUNTIFS(Calendar!$E$3:$E$367,LOLP!C6375,Calendar!$D$3:$D$367,LOLP!B6375)</f>
        <v>11</v>
      </c>
      <c r="I6375" s="7">
        <f ca="1">IF($F6375=1,OFFSET(start_norps,LOLP!$D6375+(1-$C6375)*24,LOLP!$B6375)*H6375/G6375,0)</f>
        <v>0</v>
      </c>
      <c r="J6375" s="7">
        <f ca="1">IF($F6375=1,OFFSET(start_33,LOLP!$D6375+(1-$C6375)*24,LOLP!$B6375)*H6375/G6375,0)</f>
        <v>0</v>
      </c>
      <c r="K6375" s="7">
        <f ca="1">IF($F6375,OFFSET(start_40,LOLP!$D6375+(1-$C6375)*24,LOLP!$B6375),0)</f>
        <v>0</v>
      </c>
      <c r="L6375" s="7">
        <f ca="1">IF($F6375,OFFSET(start_50,LOLP!$D6375+(1-$C6375)*24,LOLP!$B6375),0)</f>
        <v>0</v>
      </c>
      <c r="M6375" s="25">
        <f t="shared" ca="1" si="695"/>
        <v>0</v>
      </c>
      <c r="N6375" s="25">
        <f t="shared" ca="1" si="696"/>
        <v>0</v>
      </c>
      <c r="O6375" s="15" t="e">
        <f t="shared" ca="1" si="697"/>
        <v>#DIV/0!</v>
      </c>
      <c r="P6375" s="15" t="e">
        <f t="shared" ca="1" si="698"/>
        <v>#DIV/0!</v>
      </c>
    </row>
    <row r="6376" spans="1:16" x14ac:dyDescent="0.25">
      <c r="A6376" s="1">
        <f t="shared" si="699"/>
        <v>43366</v>
      </c>
      <c r="B6376" s="7">
        <f t="shared" si="694"/>
        <v>9</v>
      </c>
      <c r="C6376" s="4">
        <f>INDEX(Calendar!$E$3:$E$367,MATCH(LOLP!$A6376,Calendar!$B$3:$B$367,0))</f>
        <v>0</v>
      </c>
      <c r="D6376" s="2">
        <f t="shared" si="700"/>
        <v>13</v>
      </c>
      <c r="E6376" s="36">
        <v>26589</v>
      </c>
      <c r="F6376" s="7">
        <f>IFERROR(IF(INDEX('Temperature Data'!$AA$15:$AA$348,MATCH(LOLP!A6376,'Temperature Data'!$B$15:$B$348,0))&gt;IF(B6376=9,$G$2,LOLP!$F$2),1,0),0)</f>
        <v>0</v>
      </c>
      <c r="G6376" s="7">
        <f>SUMIFS(LOLP!$F$4:$F$8763,$C$4:$C$8763,$C6376,$B$4:$B$8763,$B6376,$D$4:$D$8763,$D6376)</f>
        <v>4</v>
      </c>
      <c r="H6376" s="7">
        <f>COUNTIFS(Calendar!$E$3:$E$367,LOLP!C6376,Calendar!$D$3:$D$367,LOLP!B6376)</f>
        <v>11</v>
      </c>
      <c r="I6376" s="7">
        <f ca="1">IF($F6376=1,OFFSET(start_norps,LOLP!$D6376+(1-$C6376)*24,LOLP!$B6376)*H6376/G6376,0)</f>
        <v>0</v>
      </c>
      <c r="J6376" s="7">
        <f ca="1">IF($F6376=1,OFFSET(start_33,LOLP!$D6376+(1-$C6376)*24,LOLP!$B6376)*H6376/G6376,0)</f>
        <v>0</v>
      </c>
      <c r="K6376" s="7">
        <f ca="1">IF($F6376,OFFSET(start_40,LOLP!$D6376+(1-$C6376)*24,LOLP!$B6376),0)</f>
        <v>0</v>
      </c>
      <c r="L6376" s="7">
        <f ca="1">IF($F6376,OFFSET(start_50,LOLP!$D6376+(1-$C6376)*24,LOLP!$B6376),0)</f>
        <v>0</v>
      </c>
      <c r="M6376" s="25">
        <f t="shared" ca="1" si="695"/>
        <v>0</v>
      </c>
      <c r="N6376" s="25">
        <f t="shared" ca="1" si="696"/>
        <v>0</v>
      </c>
      <c r="O6376" s="15" t="e">
        <f t="shared" ca="1" si="697"/>
        <v>#DIV/0!</v>
      </c>
      <c r="P6376" s="15" t="e">
        <f t="shared" ca="1" si="698"/>
        <v>#DIV/0!</v>
      </c>
    </row>
    <row r="6377" spans="1:16" x14ac:dyDescent="0.25">
      <c r="A6377" s="1">
        <f t="shared" si="699"/>
        <v>43366</v>
      </c>
      <c r="B6377" s="7">
        <f t="shared" si="694"/>
        <v>9</v>
      </c>
      <c r="C6377" s="4">
        <f>INDEX(Calendar!$E$3:$E$367,MATCH(LOLP!$A6377,Calendar!$B$3:$B$367,0))</f>
        <v>0</v>
      </c>
      <c r="D6377" s="2">
        <f t="shared" si="700"/>
        <v>14</v>
      </c>
      <c r="E6377" s="36">
        <v>28166</v>
      </c>
      <c r="F6377" s="7">
        <f>IFERROR(IF(INDEX('Temperature Data'!$AA$15:$AA$348,MATCH(LOLP!A6377,'Temperature Data'!$B$15:$B$348,0))&gt;IF(B6377=9,$G$2,LOLP!$F$2),1,0),0)</f>
        <v>0</v>
      </c>
      <c r="G6377" s="7">
        <f>SUMIFS(LOLP!$F$4:$F$8763,$C$4:$C$8763,$C6377,$B$4:$B$8763,$B6377,$D$4:$D$8763,$D6377)</f>
        <v>4</v>
      </c>
      <c r="H6377" s="7">
        <f>COUNTIFS(Calendar!$E$3:$E$367,LOLP!C6377,Calendar!$D$3:$D$367,LOLP!B6377)</f>
        <v>11</v>
      </c>
      <c r="I6377" s="7">
        <f ca="1">IF($F6377=1,OFFSET(start_norps,LOLP!$D6377+(1-$C6377)*24,LOLP!$B6377)*H6377/G6377,0)</f>
        <v>0</v>
      </c>
      <c r="J6377" s="7">
        <f ca="1">IF($F6377=1,OFFSET(start_33,LOLP!$D6377+(1-$C6377)*24,LOLP!$B6377)*H6377/G6377,0)</f>
        <v>0</v>
      </c>
      <c r="K6377" s="7">
        <f ca="1">IF($F6377,OFFSET(start_40,LOLP!$D6377+(1-$C6377)*24,LOLP!$B6377),0)</f>
        <v>0</v>
      </c>
      <c r="L6377" s="7">
        <f ca="1">IF($F6377,OFFSET(start_50,LOLP!$D6377+(1-$C6377)*24,LOLP!$B6377),0)</f>
        <v>0</v>
      </c>
      <c r="M6377" s="25">
        <f t="shared" ca="1" si="695"/>
        <v>0</v>
      </c>
      <c r="N6377" s="25">
        <f t="shared" ca="1" si="696"/>
        <v>0</v>
      </c>
      <c r="O6377" s="15" t="e">
        <f t="shared" ca="1" si="697"/>
        <v>#DIV/0!</v>
      </c>
      <c r="P6377" s="15" t="e">
        <f t="shared" ca="1" si="698"/>
        <v>#DIV/0!</v>
      </c>
    </row>
    <row r="6378" spans="1:16" x14ac:dyDescent="0.25">
      <c r="A6378" s="1">
        <f t="shared" si="699"/>
        <v>43366</v>
      </c>
      <c r="B6378" s="7">
        <f t="shared" si="694"/>
        <v>9</v>
      </c>
      <c r="C6378" s="4">
        <f>INDEX(Calendar!$E$3:$E$367,MATCH(LOLP!$A6378,Calendar!$B$3:$B$367,0))</f>
        <v>0</v>
      </c>
      <c r="D6378" s="2">
        <f t="shared" si="700"/>
        <v>15</v>
      </c>
      <c r="E6378" s="36">
        <v>29651</v>
      </c>
      <c r="F6378" s="7">
        <f>IFERROR(IF(INDEX('Temperature Data'!$AA$15:$AA$348,MATCH(LOLP!A6378,'Temperature Data'!$B$15:$B$348,0))&gt;IF(B6378=9,$G$2,LOLP!$F$2),1,0),0)</f>
        <v>0</v>
      </c>
      <c r="G6378" s="7">
        <f>SUMIFS(LOLP!$F$4:$F$8763,$C$4:$C$8763,$C6378,$B$4:$B$8763,$B6378,$D$4:$D$8763,$D6378)</f>
        <v>4</v>
      </c>
      <c r="H6378" s="7">
        <f>COUNTIFS(Calendar!$E$3:$E$367,LOLP!C6378,Calendar!$D$3:$D$367,LOLP!B6378)</f>
        <v>11</v>
      </c>
      <c r="I6378" s="7">
        <f ca="1">IF($F6378=1,OFFSET(start_norps,LOLP!$D6378+(1-$C6378)*24,LOLP!$B6378)*H6378/G6378,0)</f>
        <v>0</v>
      </c>
      <c r="J6378" s="7">
        <f ca="1">IF($F6378=1,OFFSET(start_33,LOLP!$D6378+(1-$C6378)*24,LOLP!$B6378)*H6378/G6378,0)</f>
        <v>0</v>
      </c>
      <c r="K6378" s="7">
        <f ca="1">IF($F6378,OFFSET(start_40,LOLP!$D6378+(1-$C6378)*24,LOLP!$B6378),0)</f>
        <v>0</v>
      </c>
      <c r="L6378" s="7">
        <f ca="1">IF($F6378,OFFSET(start_50,LOLP!$D6378+(1-$C6378)*24,LOLP!$B6378),0)</f>
        <v>0</v>
      </c>
      <c r="M6378" s="25">
        <f t="shared" ca="1" si="695"/>
        <v>0</v>
      </c>
      <c r="N6378" s="25">
        <f t="shared" ca="1" si="696"/>
        <v>0</v>
      </c>
      <c r="O6378" s="15" t="e">
        <f t="shared" ca="1" si="697"/>
        <v>#DIV/0!</v>
      </c>
      <c r="P6378" s="15" t="e">
        <f t="shared" ca="1" si="698"/>
        <v>#DIV/0!</v>
      </c>
    </row>
    <row r="6379" spans="1:16" x14ac:dyDescent="0.25">
      <c r="A6379" s="1">
        <f t="shared" si="699"/>
        <v>43366</v>
      </c>
      <c r="B6379" s="7">
        <f t="shared" si="694"/>
        <v>9</v>
      </c>
      <c r="C6379" s="4">
        <f>INDEX(Calendar!$E$3:$E$367,MATCH(LOLP!$A6379,Calendar!$B$3:$B$367,0))</f>
        <v>0</v>
      </c>
      <c r="D6379" s="2">
        <f t="shared" si="700"/>
        <v>16</v>
      </c>
      <c r="E6379" s="36">
        <v>30858</v>
      </c>
      <c r="F6379" s="7">
        <f>IFERROR(IF(INDEX('Temperature Data'!$AA$15:$AA$348,MATCH(LOLP!A6379,'Temperature Data'!$B$15:$B$348,0))&gt;IF(B6379=9,$G$2,LOLP!$F$2),1,0),0)</f>
        <v>0</v>
      </c>
      <c r="G6379" s="7">
        <f>SUMIFS(LOLP!$F$4:$F$8763,$C$4:$C$8763,$C6379,$B$4:$B$8763,$B6379,$D$4:$D$8763,$D6379)</f>
        <v>4</v>
      </c>
      <c r="H6379" s="7">
        <f>COUNTIFS(Calendar!$E$3:$E$367,LOLP!C6379,Calendar!$D$3:$D$367,LOLP!B6379)</f>
        <v>11</v>
      </c>
      <c r="I6379" s="7">
        <f ca="1">IF($F6379=1,OFFSET(start_norps,LOLP!$D6379+(1-$C6379)*24,LOLP!$B6379)*H6379/G6379,0)</f>
        <v>0</v>
      </c>
      <c r="J6379" s="7">
        <f ca="1">IF($F6379=1,OFFSET(start_33,LOLP!$D6379+(1-$C6379)*24,LOLP!$B6379)*H6379/G6379,0)</f>
        <v>0</v>
      </c>
      <c r="K6379" s="7">
        <f ca="1">IF($F6379,OFFSET(start_40,LOLP!$D6379+(1-$C6379)*24,LOLP!$B6379),0)</f>
        <v>0</v>
      </c>
      <c r="L6379" s="7">
        <f ca="1">IF($F6379,OFFSET(start_50,LOLP!$D6379+(1-$C6379)*24,LOLP!$B6379),0)</f>
        <v>0</v>
      </c>
      <c r="M6379" s="25">
        <f t="shared" ca="1" si="695"/>
        <v>0</v>
      </c>
      <c r="N6379" s="25">
        <f t="shared" ca="1" si="696"/>
        <v>0</v>
      </c>
      <c r="O6379" s="15" t="e">
        <f t="shared" ca="1" si="697"/>
        <v>#DIV/0!</v>
      </c>
      <c r="P6379" s="15" t="e">
        <f t="shared" ca="1" si="698"/>
        <v>#DIV/0!</v>
      </c>
    </row>
    <row r="6380" spans="1:16" x14ac:dyDescent="0.25">
      <c r="A6380" s="1">
        <f t="shared" si="699"/>
        <v>43366</v>
      </c>
      <c r="B6380" s="7">
        <f t="shared" si="694"/>
        <v>9</v>
      </c>
      <c r="C6380" s="4">
        <f>INDEX(Calendar!$E$3:$E$367,MATCH(LOLP!$A6380,Calendar!$B$3:$B$367,0))</f>
        <v>0</v>
      </c>
      <c r="D6380" s="2">
        <f t="shared" si="700"/>
        <v>17</v>
      </c>
      <c r="E6380" s="36">
        <v>31656</v>
      </c>
      <c r="F6380" s="7">
        <f>IFERROR(IF(INDEX('Temperature Data'!$AA$15:$AA$348,MATCH(LOLP!A6380,'Temperature Data'!$B$15:$B$348,0))&gt;IF(B6380=9,$G$2,LOLP!$F$2),1,0),0)</f>
        <v>0</v>
      </c>
      <c r="G6380" s="7">
        <f>SUMIFS(LOLP!$F$4:$F$8763,$C$4:$C$8763,$C6380,$B$4:$B$8763,$B6380,$D$4:$D$8763,$D6380)</f>
        <v>4</v>
      </c>
      <c r="H6380" s="7">
        <f>COUNTIFS(Calendar!$E$3:$E$367,LOLP!C6380,Calendar!$D$3:$D$367,LOLP!B6380)</f>
        <v>11</v>
      </c>
      <c r="I6380" s="7">
        <f ca="1">IF($F6380=1,OFFSET(start_norps,LOLP!$D6380+(1-$C6380)*24,LOLP!$B6380)*H6380/G6380,0)</f>
        <v>0</v>
      </c>
      <c r="J6380" s="7">
        <f ca="1">IF($F6380=1,OFFSET(start_33,LOLP!$D6380+(1-$C6380)*24,LOLP!$B6380)*H6380/G6380,0)</f>
        <v>0</v>
      </c>
      <c r="K6380" s="7">
        <f ca="1">IF($F6380,OFFSET(start_40,LOLP!$D6380+(1-$C6380)*24,LOLP!$B6380),0)</f>
        <v>0</v>
      </c>
      <c r="L6380" s="7">
        <f ca="1">IF($F6380,OFFSET(start_50,LOLP!$D6380+(1-$C6380)*24,LOLP!$B6380),0)</f>
        <v>0</v>
      </c>
      <c r="M6380" s="25">
        <f t="shared" ca="1" si="695"/>
        <v>0</v>
      </c>
      <c r="N6380" s="25">
        <f t="shared" ca="1" si="696"/>
        <v>0</v>
      </c>
      <c r="O6380" s="15" t="e">
        <f t="shared" ca="1" si="697"/>
        <v>#DIV/0!</v>
      </c>
      <c r="P6380" s="15" t="e">
        <f t="shared" ca="1" si="698"/>
        <v>#DIV/0!</v>
      </c>
    </row>
    <row r="6381" spans="1:16" x14ac:dyDescent="0.25">
      <c r="A6381" s="1">
        <f t="shared" si="699"/>
        <v>43366</v>
      </c>
      <c r="B6381" s="7">
        <f t="shared" si="694"/>
        <v>9</v>
      </c>
      <c r="C6381" s="4">
        <f>INDEX(Calendar!$E$3:$E$367,MATCH(LOLP!$A6381,Calendar!$B$3:$B$367,0))</f>
        <v>0</v>
      </c>
      <c r="D6381" s="2">
        <f t="shared" si="700"/>
        <v>18</v>
      </c>
      <c r="E6381" s="36">
        <v>31584</v>
      </c>
      <c r="F6381" s="7">
        <f>IFERROR(IF(INDEX('Temperature Data'!$AA$15:$AA$348,MATCH(LOLP!A6381,'Temperature Data'!$B$15:$B$348,0))&gt;IF(B6381=9,$G$2,LOLP!$F$2),1,0),0)</f>
        <v>0</v>
      </c>
      <c r="G6381" s="7">
        <f>SUMIFS(LOLP!$F$4:$F$8763,$C$4:$C$8763,$C6381,$B$4:$B$8763,$B6381,$D$4:$D$8763,$D6381)</f>
        <v>4</v>
      </c>
      <c r="H6381" s="7">
        <f>COUNTIFS(Calendar!$E$3:$E$367,LOLP!C6381,Calendar!$D$3:$D$367,LOLP!B6381)</f>
        <v>11</v>
      </c>
      <c r="I6381" s="7">
        <f ca="1">IF($F6381=1,OFFSET(start_norps,LOLP!$D6381+(1-$C6381)*24,LOLP!$B6381)*H6381/G6381,0)</f>
        <v>0</v>
      </c>
      <c r="J6381" s="7">
        <f ca="1">IF($F6381=1,OFFSET(start_33,LOLP!$D6381+(1-$C6381)*24,LOLP!$B6381)*H6381/G6381,0)</f>
        <v>0</v>
      </c>
      <c r="K6381" s="7">
        <f ca="1">IF($F6381,OFFSET(start_40,LOLP!$D6381+(1-$C6381)*24,LOLP!$B6381),0)</f>
        <v>0</v>
      </c>
      <c r="L6381" s="7">
        <f ca="1">IF($F6381,OFFSET(start_50,LOLP!$D6381+(1-$C6381)*24,LOLP!$B6381),0)</f>
        <v>0</v>
      </c>
      <c r="M6381" s="25">
        <f t="shared" ca="1" si="695"/>
        <v>0</v>
      </c>
      <c r="N6381" s="25">
        <f t="shared" ca="1" si="696"/>
        <v>0</v>
      </c>
      <c r="O6381" s="15" t="e">
        <f t="shared" ca="1" si="697"/>
        <v>#DIV/0!</v>
      </c>
      <c r="P6381" s="15" t="e">
        <f t="shared" ca="1" si="698"/>
        <v>#DIV/0!</v>
      </c>
    </row>
    <row r="6382" spans="1:16" x14ac:dyDescent="0.25">
      <c r="A6382" s="1">
        <f t="shared" si="699"/>
        <v>43366</v>
      </c>
      <c r="B6382" s="7">
        <f t="shared" si="694"/>
        <v>9</v>
      </c>
      <c r="C6382" s="4">
        <f>INDEX(Calendar!$E$3:$E$367,MATCH(LOLP!$A6382,Calendar!$B$3:$B$367,0))</f>
        <v>0</v>
      </c>
      <c r="D6382" s="2">
        <f t="shared" si="700"/>
        <v>19</v>
      </c>
      <c r="E6382" s="36">
        <v>31650</v>
      </c>
      <c r="F6382" s="7">
        <f>IFERROR(IF(INDEX('Temperature Data'!$AA$15:$AA$348,MATCH(LOLP!A6382,'Temperature Data'!$B$15:$B$348,0))&gt;IF(B6382=9,$G$2,LOLP!$F$2),1,0),0)</f>
        <v>0</v>
      </c>
      <c r="G6382" s="7">
        <f>SUMIFS(LOLP!$F$4:$F$8763,$C$4:$C$8763,$C6382,$B$4:$B$8763,$B6382,$D$4:$D$8763,$D6382)</f>
        <v>4</v>
      </c>
      <c r="H6382" s="7">
        <f>COUNTIFS(Calendar!$E$3:$E$367,LOLP!C6382,Calendar!$D$3:$D$367,LOLP!B6382)</f>
        <v>11</v>
      </c>
      <c r="I6382" s="7">
        <f ca="1">IF($F6382=1,OFFSET(start_norps,LOLP!$D6382+(1-$C6382)*24,LOLP!$B6382)*H6382/G6382,0)</f>
        <v>0</v>
      </c>
      <c r="J6382" s="7">
        <f ca="1">IF($F6382=1,OFFSET(start_33,LOLP!$D6382+(1-$C6382)*24,LOLP!$B6382)*H6382/G6382,0)</f>
        <v>0</v>
      </c>
      <c r="K6382" s="7">
        <f ca="1">IF($F6382,OFFSET(start_40,LOLP!$D6382+(1-$C6382)*24,LOLP!$B6382),0)</f>
        <v>0</v>
      </c>
      <c r="L6382" s="7">
        <f ca="1">IF($F6382,OFFSET(start_50,LOLP!$D6382+(1-$C6382)*24,LOLP!$B6382),0)</f>
        <v>0</v>
      </c>
      <c r="M6382" s="25">
        <f t="shared" ca="1" si="695"/>
        <v>0</v>
      </c>
      <c r="N6382" s="25">
        <f t="shared" ca="1" si="696"/>
        <v>0</v>
      </c>
      <c r="O6382" s="15" t="e">
        <f t="shared" ca="1" si="697"/>
        <v>#DIV/0!</v>
      </c>
      <c r="P6382" s="15" t="e">
        <f t="shared" ca="1" si="698"/>
        <v>#DIV/0!</v>
      </c>
    </row>
    <row r="6383" spans="1:16" x14ac:dyDescent="0.25">
      <c r="A6383" s="1">
        <f t="shared" si="699"/>
        <v>43366</v>
      </c>
      <c r="B6383" s="7">
        <f t="shared" si="694"/>
        <v>9</v>
      </c>
      <c r="C6383" s="4">
        <f>INDEX(Calendar!$E$3:$E$367,MATCH(LOLP!$A6383,Calendar!$B$3:$B$367,0))</f>
        <v>0</v>
      </c>
      <c r="D6383" s="2">
        <f t="shared" si="700"/>
        <v>20</v>
      </c>
      <c r="E6383" s="36">
        <v>30489</v>
      </c>
      <c r="F6383" s="7">
        <f>IFERROR(IF(INDEX('Temperature Data'!$AA$15:$AA$348,MATCH(LOLP!A6383,'Temperature Data'!$B$15:$B$348,0))&gt;IF(B6383=9,$G$2,LOLP!$F$2),1,0),0)</f>
        <v>0</v>
      </c>
      <c r="G6383" s="7">
        <f>SUMIFS(LOLP!$F$4:$F$8763,$C$4:$C$8763,$C6383,$B$4:$B$8763,$B6383,$D$4:$D$8763,$D6383)</f>
        <v>4</v>
      </c>
      <c r="H6383" s="7">
        <f>COUNTIFS(Calendar!$E$3:$E$367,LOLP!C6383,Calendar!$D$3:$D$367,LOLP!B6383)</f>
        <v>11</v>
      </c>
      <c r="I6383" s="7">
        <f ca="1">IF($F6383=1,OFFSET(start_norps,LOLP!$D6383+(1-$C6383)*24,LOLP!$B6383)*H6383/G6383,0)</f>
        <v>0</v>
      </c>
      <c r="J6383" s="7">
        <f ca="1">IF($F6383=1,OFFSET(start_33,LOLP!$D6383+(1-$C6383)*24,LOLP!$B6383)*H6383/G6383,0)</f>
        <v>0</v>
      </c>
      <c r="K6383" s="7">
        <f ca="1">IF($F6383,OFFSET(start_40,LOLP!$D6383+(1-$C6383)*24,LOLP!$B6383),0)</f>
        <v>0</v>
      </c>
      <c r="L6383" s="7">
        <f ca="1">IF($F6383,OFFSET(start_50,LOLP!$D6383+(1-$C6383)*24,LOLP!$B6383),0)</f>
        <v>0</v>
      </c>
      <c r="M6383" s="25">
        <f t="shared" ca="1" si="695"/>
        <v>0</v>
      </c>
      <c r="N6383" s="25">
        <f t="shared" ca="1" si="696"/>
        <v>0</v>
      </c>
      <c r="O6383" s="15" t="e">
        <f t="shared" ca="1" si="697"/>
        <v>#DIV/0!</v>
      </c>
      <c r="P6383" s="15" t="e">
        <f t="shared" ca="1" si="698"/>
        <v>#DIV/0!</v>
      </c>
    </row>
    <row r="6384" spans="1:16" x14ac:dyDescent="0.25">
      <c r="A6384" s="1">
        <f t="shared" si="699"/>
        <v>43366</v>
      </c>
      <c r="B6384" s="7">
        <f t="shared" si="694"/>
        <v>9</v>
      </c>
      <c r="C6384" s="4">
        <f>INDEX(Calendar!$E$3:$E$367,MATCH(LOLP!$A6384,Calendar!$B$3:$B$367,0))</f>
        <v>0</v>
      </c>
      <c r="D6384" s="2">
        <f t="shared" si="700"/>
        <v>21</v>
      </c>
      <c r="E6384" s="36">
        <v>28565</v>
      </c>
      <c r="F6384" s="7">
        <f>IFERROR(IF(INDEX('Temperature Data'!$AA$15:$AA$348,MATCH(LOLP!A6384,'Temperature Data'!$B$15:$B$348,0))&gt;IF(B6384=9,$G$2,LOLP!$F$2),1,0),0)</f>
        <v>0</v>
      </c>
      <c r="G6384" s="7">
        <f>SUMIFS(LOLP!$F$4:$F$8763,$C$4:$C$8763,$C6384,$B$4:$B$8763,$B6384,$D$4:$D$8763,$D6384)</f>
        <v>4</v>
      </c>
      <c r="H6384" s="7">
        <f>COUNTIFS(Calendar!$E$3:$E$367,LOLP!C6384,Calendar!$D$3:$D$367,LOLP!B6384)</f>
        <v>11</v>
      </c>
      <c r="I6384" s="7">
        <f ca="1">IF($F6384=1,OFFSET(start_norps,LOLP!$D6384+(1-$C6384)*24,LOLP!$B6384)*H6384/G6384,0)</f>
        <v>0</v>
      </c>
      <c r="J6384" s="7">
        <f ca="1">IF($F6384=1,OFFSET(start_33,LOLP!$D6384+(1-$C6384)*24,LOLP!$B6384)*H6384/G6384,0)</f>
        <v>0</v>
      </c>
      <c r="K6384" s="7">
        <f ca="1">IF($F6384,OFFSET(start_40,LOLP!$D6384+(1-$C6384)*24,LOLP!$B6384),0)</f>
        <v>0</v>
      </c>
      <c r="L6384" s="7">
        <f ca="1">IF($F6384,OFFSET(start_50,LOLP!$D6384+(1-$C6384)*24,LOLP!$B6384),0)</f>
        <v>0</v>
      </c>
      <c r="M6384" s="25">
        <f t="shared" ca="1" si="695"/>
        <v>0</v>
      </c>
      <c r="N6384" s="25">
        <f t="shared" ca="1" si="696"/>
        <v>0</v>
      </c>
      <c r="O6384" s="15" t="e">
        <f t="shared" ca="1" si="697"/>
        <v>#DIV/0!</v>
      </c>
      <c r="P6384" s="15" t="e">
        <f t="shared" ca="1" si="698"/>
        <v>#DIV/0!</v>
      </c>
    </row>
    <row r="6385" spans="1:16" x14ac:dyDescent="0.25">
      <c r="A6385" s="1">
        <f t="shared" si="699"/>
        <v>43366</v>
      </c>
      <c r="B6385" s="7">
        <f t="shared" si="694"/>
        <v>9</v>
      </c>
      <c r="C6385" s="4">
        <f>INDEX(Calendar!$E$3:$E$367,MATCH(LOLP!$A6385,Calendar!$B$3:$B$367,0))</f>
        <v>0</v>
      </c>
      <c r="D6385" s="2">
        <f t="shared" si="700"/>
        <v>22</v>
      </c>
      <c r="E6385" s="36">
        <v>26201</v>
      </c>
      <c r="F6385" s="7">
        <f>IFERROR(IF(INDEX('Temperature Data'!$AA$15:$AA$348,MATCH(LOLP!A6385,'Temperature Data'!$B$15:$B$348,0))&gt;IF(B6385=9,$G$2,LOLP!$F$2),1,0),0)</f>
        <v>0</v>
      </c>
      <c r="G6385" s="7">
        <f>SUMIFS(LOLP!$F$4:$F$8763,$C$4:$C$8763,$C6385,$B$4:$B$8763,$B6385,$D$4:$D$8763,$D6385)</f>
        <v>4</v>
      </c>
      <c r="H6385" s="7">
        <f>COUNTIFS(Calendar!$E$3:$E$367,LOLP!C6385,Calendar!$D$3:$D$367,LOLP!B6385)</f>
        <v>11</v>
      </c>
      <c r="I6385" s="7">
        <f ca="1">IF($F6385=1,OFFSET(start_norps,LOLP!$D6385+(1-$C6385)*24,LOLP!$B6385)*H6385/G6385,0)</f>
        <v>0</v>
      </c>
      <c r="J6385" s="7">
        <f ca="1">IF($F6385=1,OFFSET(start_33,LOLP!$D6385+(1-$C6385)*24,LOLP!$B6385)*H6385/G6385,0)</f>
        <v>0</v>
      </c>
      <c r="K6385" s="7">
        <f ca="1">IF($F6385,OFFSET(start_40,LOLP!$D6385+(1-$C6385)*24,LOLP!$B6385),0)</f>
        <v>0</v>
      </c>
      <c r="L6385" s="7">
        <f ca="1">IF($F6385,OFFSET(start_50,LOLP!$D6385+(1-$C6385)*24,LOLP!$B6385),0)</f>
        <v>0</v>
      </c>
      <c r="M6385" s="25">
        <f t="shared" ca="1" si="695"/>
        <v>0</v>
      </c>
      <c r="N6385" s="25">
        <f t="shared" ca="1" si="696"/>
        <v>0</v>
      </c>
      <c r="O6385" s="15" t="e">
        <f t="shared" ca="1" si="697"/>
        <v>#DIV/0!</v>
      </c>
      <c r="P6385" s="15" t="e">
        <f t="shared" ca="1" si="698"/>
        <v>#DIV/0!</v>
      </c>
    </row>
    <row r="6386" spans="1:16" x14ac:dyDescent="0.25">
      <c r="A6386" s="1">
        <f t="shared" si="699"/>
        <v>43366</v>
      </c>
      <c r="B6386" s="7">
        <f t="shared" si="694"/>
        <v>9</v>
      </c>
      <c r="C6386" s="4">
        <f>INDEX(Calendar!$E$3:$E$367,MATCH(LOLP!$A6386,Calendar!$B$3:$B$367,0))</f>
        <v>0</v>
      </c>
      <c r="D6386" s="2">
        <f t="shared" si="700"/>
        <v>23</v>
      </c>
      <c r="E6386" s="36">
        <v>24106</v>
      </c>
      <c r="F6386" s="7">
        <f>IFERROR(IF(INDEX('Temperature Data'!$AA$15:$AA$348,MATCH(LOLP!A6386,'Temperature Data'!$B$15:$B$348,0))&gt;IF(B6386=9,$G$2,LOLP!$F$2),1,0),0)</f>
        <v>0</v>
      </c>
      <c r="G6386" s="7">
        <f>SUMIFS(LOLP!$F$4:$F$8763,$C$4:$C$8763,$C6386,$B$4:$B$8763,$B6386,$D$4:$D$8763,$D6386)</f>
        <v>4</v>
      </c>
      <c r="H6386" s="7">
        <f>COUNTIFS(Calendar!$E$3:$E$367,LOLP!C6386,Calendar!$D$3:$D$367,LOLP!B6386)</f>
        <v>11</v>
      </c>
      <c r="I6386" s="7">
        <f ca="1">IF($F6386=1,OFFSET(start_norps,LOLP!$D6386+(1-$C6386)*24,LOLP!$B6386)*H6386/G6386,0)</f>
        <v>0</v>
      </c>
      <c r="J6386" s="7">
        <f ca="1">IF($F6386=1,OFFSET(start_33,LOLP!$D6386+(1-$C6386)*24,LOLP!$B6386)*H6386/G6386,0)</f>
        <v>0</v>
      </c>
      <c r="K6386" s="7">
        <f ca="1">IF($F6386,OFFSET(start_40,LOLP!$D6386+(1-$C6386)*24,LOLP!$B6386),0)</f>
        <v>0</v>
      </c>
      <c r="L6386" s="7">
        <f ca="1">IF($F6386,OFFSET(start_50,LOLP!$D6386+(1-$C6386)*24,LOLP!$B6386),0)</f>
        <v>0</v>
      </c>
      <c r="M6386" s="25">
        <f t="shared" ca="1" si="695"/>
        <v>0</v>
      </c>
      <c r="N6386" s="25">
        <f t="shared" ca="1" si="696"/>
        <v>0</v>
      </c>
      <c r="O6386" s="15" t="e">
        <f t="shared" ca="1" si="697"/>
        <v>#DIV/0!</v>
      </c>
      <c r="P6386" s="15" t="e">
        <f t="shared" ca="1" si="698"/>
        <v>#DIV/0!</v>
      </c>
    </row>
    <row r="6387" spans="1:16" x14ac:dyDescent="0.25">
      <c r="A6387" s="1">
        <f t="shared" si="699"/>
        <v>43366</v>
      </c>
      <c r="B6387" s="7">
        <f t="shared" si="694"/>
        <v>9</v>
      </c>
      <c r="C6387" s="4">
        <f>INDEX(Calendar!$E$3:$E$367,MATCH(LOLP!$A6387,Calendar!$B$3:$B$367,0))</f>
        <v>0</v>
      </c>
      <c r="D6387" s="2">
        <f t="shared" si="700"/>
        <v>24</v>
      </c>
      <c r="E6387" s="36">
        <v>22762</v>
      </c>
      <c r="F6387" s="7">
        <f>IFERROR(IF(INDEX('Temperature Data'!$AA$15:$AA$348,MATCH(LOLP!A6387,'Temperature Data'!$B$15:$B$348,0))&gt;IF(B6387=9,$G$2,LOLP!$F$2),1,0),0)</f>
        <v>0</v>
      </c>
      <c r="G6387" s="7">
        <f>SUMIFS(LOLP!$F$4:$F$8763,$C$4:$C$8763,$C6387,$B$4:$B$8763,$B6387,$D$4:$D$8763,$D6387)</f>
        <v>4</v>
      </c>
      <c r="H6387" s="7">
        <f>COUNTIFS(Calendar!$E$3:$E$367,LOLP!C6387,Calendar!$D$3:$D$367,LOLP!B6387)</f>
        <v>11</v>
      </c>
      <c r="I6387" s="7">
        <f ca="1">IF($F6387=1,OFFSET(start_norps,LOLP!$D6387+(1-$C6387)*24,LOLP!$B6387)*H6387/G6387,0)</f>
        <v>0</v>
      </c>
      <c r="J6387" s="7">
        <f ca="1">IF($F6387=1,OFFSET(start_33,LOLP!$D6387+(1-$C6387)*24,LOLP!$B6387)*H6387/G6387,0)</f>
        <v>0</v>
      </c>
      <c r="K6387" s="7">
        <f ca="1">IF($F6387,OFFSET(start_40,LOLP!$D6387+(1-$C6387)*24,LOLP!$B6387),0)</f>
        <v>0</v>
      </c>
      <c r="L6387" s="7">
        <f ca="1">IF($F6387,OFFSET(start_50,LOLP!$D6387+(1-$C6387)*24,LOLP!$B6387),0)</f>
        <v>0</v>
      </c>
      <c r="M6387" s="25">
        <f t="shared" ca="1" si="695"/>
        <v>0</v>
      </c>
      <c r="N6387" s="25">
        <f t="shared" ca="1" si="696"/>
        <v>0</v>
      </c>
      <c r="O6387" s="15" t="e">
        <f t="shared" ca="1" si="697"/>
        <v>#DIV/0!</v>
      </c>
      <c r="P6387" s="15" t="e">
        <f t="shared" ca="1" si="698"/>
        <v>#DIV/0!</v>
      </c>
    </row>
    <row r="6388" spans="1:16" x14ac:dyDescent="0.25">
      <c r="A6388" s="1">
        <f t="shared" si="699"/>
        <v>43367</v>
      </c>
      <c r="B6388" s="7">
        <f t="shared" si="694"/>
        <v>9</v>
      </c>
      <c r="C6388" s="4">
        <f>INDEX(Calendar!$E$3:$E$367,MATCH(LOLP!$A6388,Calendar!$B$3:$B$367,0))</f>
        <v>1</v>
      </c>
      <c r="D6388" s="2">
        <f t="shared" si="700"/>
        <v>1</v>
      </c>
      <c r="E6388" s="36">
        <v>21828</v>
      </c>
      <c r="F6388" s="7">
        <f>IFERROR(IF(INDEX('Temperature Data'!$AA$15:$AA$348,MATCH(LOLP!A6388,'Temperature Data'!$B$15:$B$348,0))&gt;IF(B6388=9,$G$2,LOLP!$F$2),1,0),0)</f>
        <v>0</v>
      </c>
      <c r="G6388" s="7">
        <f>SUMIFS(LOLP!$F$4:$F$8763,$C$4:$C$8763,$C6388,$B$4:$B$8763,$B6388,$D$4:$D$8763,$D6388)</f>
        <v>7</v>
      </c>
      <c r="H6388" s="7">
        <f>COUNTIFS(Calendar!$E$3:$E$367,LOLP!C6388,Calendar!$D$3:$D$367,LOLP!B6388)</f>
        <v>19</v>
      </c>
      <c r="I6388" s="7">
        <f ca="1">IF($F6388=1,OFFSET(start_norps,LOLP!$D6388+(1-$C6388)*24,LOLP!$B6388)*H6388/G6388,0)</f>
        <v>0</v>
      </c>
      <c r="J6388" s="7">
        <f ca="1">IF($F6388=1,OFFSET(start_33,LOLP!$D6388+(1-$C6388)*24,LOLP!$B6388)*H6388/G6388,0)</f>
        <v>0</v>
      </c>
      <c r="K6388" s="7">
        <f ca="1">IF($F6388,OFFSET(start_40,LOLP!$D6388+(1-$C6388)*24,LOLP!$B6388),0)</f>
        <v>0</v>
      </c>
      <c r="L6388" s="7">
        <f ca="1">IF($F6388,OFFSET(start_50,LOLP!$D6388+(1-$C6388)*24,LOLP!$B6388),0)</f>
        <v>0</v>
      </c>
      <c r="M6388" s="25">
        <f t="shared" ca="1" si="695"/>
        <v>0</v>
      </c>
      <c r="N6388" s="25">
        <f t="shared" ca="1" si="696"/>
        <v>0</v>
      </c>
      <c r="O6388" s="15" t="e">
        <f t="shared" ca="1" si="697"/>
        <v>#DIV/0!</v>
      </c>
      <c r="P6388" s="15" t="e">
        <f t="shared" ca="1" si="698"/>
        <v>#DIV/0!</v>
      </c>
    </row>
    <row r="6389" spans="1:16" x14ac:dyDescent="0.25">
      <c r="A6389" s="1">
        <f t="shared" si="699"/>
        <v>43367</v>
      </c>
      <c r="B6389" s="7">
        <f t="shared" si="694"/>
        <v>9</v>
      </c>
      <c r="C6389" s="4">
        <f>INDEX(Calendar!$E$3:$E$367,MATCH(LOLP!$A6389,Calendar!$B$3:$B$367,0))</f>
        <v>1</v>
      </c>
      <c r="D6389" s="2">
        <f t="shared" si="700"/>
        <v>2</v>
      </c>
      <c r="E6389" s="36">
        <v>21248</v>
      </c>
      <c r="F6389" s="7">
        <f>IFERROR(IF(INDEX('Temperature Data'!$AA$15:$AA$348,MATCH(LOLP!A6389,'Temperature Data'!$B$15:$B$348,0))&gt;IF(B6389=9,$G$2,LOLP!$F$2),1,0),0)</f>
        <v>0</v>
      </c>
      <c r="G6389" s="7">
        <f>SUMIFS(LOLP!$F$4:$F$8763,$C$4:$C$8763,$C6389,$B$4:$B$8763,$B6389,$D$4:$D$8763,$D6389)</f>
        <v>7</v>
      </c>
      <c r="H6389" s="7">
        <f>COUNTIFS(Calendar!$E$3:$E$367,LOLP!C6389,Calendar!$D$3:$D$367,LOLP!B6389)</f>
        <v>19</v>
      </c>
      <c r="I6389" s="7">
        <f ca="1">IF($F6389=1,OFFSET(start_norps,LOLP!$D6389+(1-$C6389)*24,LOLP!$B6389)*H6389/G6389,0)</f>
        <v>0</v>
      </c>
      <c r="J6389" s="7">
        <f ca="1">IF($F6389=1,OFFSET(start_33,LOLP!$D6389+(1-$C6389)*24,LOLP!$B6389)*H6389/G6389,0)</f>
        <v>0</v>
      </c>
      <c r="K6389" s="7">
        <f ca="1">IF($F6389,OFFSET(start_40,LOLP!$D6389+(1-$C6389)*24,LOLP!$B6389),0)</f>
        <v>0</v>
      </c>
      <c r="L6389" s="7">
        <f ca="1">IF($F6389,OFFSET(start_50,LOLP!$D6389+(1-$C6389)*24,LOLP!$B6389),0)</f>
        <v>0</v>
      </c>
      <c r="M6389" s="25">
        <f t="shared" ca="1" si="695"/>
        <v>0</v>
      </c>
      <c r="N6389" s="25">
        <f t="shared" ca="1" si="696"/>
        <v>0</v>
      </c>
      <c r="O6389" s="15" t="e">
        <f t="shared" ca="1" si="697"/>
        <v>#DIV/0!</v>
      </c>
      <c r="P6389" s="15" t="e">
        <f t="shared" ca="1" si="698"/>
        <v>#DIV/0!</v>
      </c>
    </row>
    <row r="6390" spans="1:16" x14ac:dyDescent="0.25">
      <c r="A6390" s="1">
        <f t="shared" si="699"/>
        <v>43367</v>
      </c>
      <c r="B6390" s="7">
        <f t="shared" si="694"/>
        <v>9</v>
      </c>
      <c r="C6390" s="4">
        <f>INDEX(Calendar!$E$3:$E$367,MATCH(LOLP!$A6390,Calendar!$B$3:$B$367,0))</f>
        <v>1</v>
      </c>
      <c r="D6390" s="2">
        <f t="shared" si="700"/>
        <v>3</v>
      </c>
      <c r="E6390" s="36">
        <v>21085</v>
      </c>
      <c r="F6390" s="7">
        <f>IFERROR(IF(INDEX('Temperature Data'!$AA$15:$AA$348,MATCH(LOLP!A6390,'Temperature Data'!$B$15:$B$348,0))&gt;IF(B6390=9,$G$2,LOLP!$F$2),1,0),0)</f>
        <v>0</v>
      </c>
      <c r="G6390" s="7">
        <f>SUMIFS(LOLP!$F$4:$F$8763,$C$4:$C$8763,$C6390,$B$4:$B$8763,$B6390,$D$4:$D$8763,$D6390)</f>
        <v>7</v>
      </c>
      <c r="H6390" s="7">
        <f>COUNTIFS(Calendar!$E$3:$E$367,LOLP!C6390,Calendar!$D$3:$D$367,LOLP!B6390)</f>
        <v>19</v>
      </c>
      <c r="I6390" s="7">
        <f ca="1">IF($F6390=1,OFFSET(start_norps,LOLP!$D6390+(1-$C6390)*24,LOLP!$B6390)*H6390/G6390,0)</f>
        <v>0</v>
      </c>
      <c r="J6390" s="7">
        <f ca="1">IF($F6390=1,OFFSET(start_33,LOLP!$D6390+(1-$C6390)*24,LOLP!$B6390)*H6390/G6390,0)</f>
        <v>0</v>
      </c>
      <c r="K6390" s="7">
        <f ca="1">IF($F6390,OFFSET(start_40,LOLP!$D6390+(1-$C6390)*24,LOLP!$B6390),0)</f>
        <v>0</v>
      </c>
      <c r="L6390" s="7">
        <f ca="1">IF($F6390,OFFSET(start_50,LOLP!$D6390+(1-$C6390)*24,LOLP!$B6390),0)</f>
        <v>0</v>
      </c>
      <c r="M6390" s="25">
        <f t="shared" ca="1" si="695"/>
        <v>0</v>
      </c>
      <c r="N6390" s="25">
        <f t="shared" ca="1" si="696"/>
        <v>0</v>
      </c>
      <c r="O6390" s="15" t="e">
        <f t="shared" ca="1" si="697"/>
        <v>#DIV/0!</v>
      </c>
      <c r="P6390" s="15" t="e">
        <f t="shared" ca="1" si="698"/>
        <v>#DIV/0!</v>
      </c>
    </row>
    <row r="6391" spans="1:16" x14ac:dyDescent="0.25">
      <c r="A6391" s="1">
        <f t="shared" si="699"/>
        <v>43367</v>
      </c>
      <c r="B6391" s="7">
        <f t="shared" si="694"/>
        <v>9</v>
      </c>
      <c r="C6391" s="4">
        <f>INDEX(Calendar!$E$3:$E$367,MATCH(LOLP!$A6391,Calendar!$B$3:$B$367,0))</f>
        <v>1</v>
      </c>
      <c r="D6391" s="2">
        <f t="shared" si="700"/>
        <v>4</v>
      </c>
      <c r="E6391" s="36">
        <v>21616</v>
      </c>
      <c r="F6391" s="7">
        <f>IFERROR(IF(INDEX('Temperature Data'!$AA$15:$AA$348,MATCH(LOLP!A6391,'Temperature Data'!$B$15:$B$348,0))&gt;IF(B6391=9,$G$2,LOLP!$F$2),1,0),0)</f>
        <v>0</v>
      </c>
      <c r="G6391" s="7">
        <f>SUMIFS(LOLP!$F$4:$F$8763,$C$4:$C$8763,$C6391,$B$4:$B$8763,$B6391,$D$4:$D$8763,$D6391)</f>
        <v>7</v>
      </c>
      <c r="H6391" s="7">
        <f>COUNTIFS(Calendar!$E$3:$E$367,LOLP!C6391,Calendar!$D$3:$D$367,LOLP!B6391)</f>
        <v>19</v>
      </c>
      <c r="I6391" s="7">
        <f ca="1">IF($F6391=1,OFFSET(start_norps,LOLP!$D6391+(1-$C6391)*24,LOLP!$B6391)*H6391/G6391,0)</f>
        <v>0</v>
      </c>
      <c r="J6391" s="7">
        <f ca="1">IF($F6391=1,OFFSET(start_33,LOLP!$D6391+(1-$C6391)*24,LOLP!$B6391)*H6391/G6391,0)</f>
        <v>0</v>
      </c>
      <c r="K6391" s="7">
        <f ca="1">IF($F6391,OFFSET(start_40,LOLP!$D6391+(1-$C6391)*24,LOLP!$B6391),0)</f>
        <v>0</v>
      </c>
      <c r="L6391" s="7">
        <f ca="1">IF($F6391,OFFSET(start_50,LOLP!$D6391+(1-$C6391)*24,LOLP!$B6391),0)</f>
        <v>0</v>
      </c>
      <c r="M6391" s="25">
        <f t="shared" ca="1" si="695"/>
        <v>0</v>
      </c>
      <c r="N6391" s="25">
        <f t="shared" ca="1" si="696"/>
        <v>0</v>
      </c>
      <c r="O6391" s="15" t="e">
        <f t="shared" ca="1" si="697"/>
        <v>#DIV/0!</v>
      </c>
      <c r="P6391" s="15" t="e">
        <f t="shared" ca="1" si="698"/>
        <v>#DIV/0!</v>
      </c>
    </row>
    <row r="6392" spans="1:16" x14ac:dyDescent="0.25">
      <c r="A6392" s="1">
        <f t="shared" si="699"/>
        <v>43367</v>
      </c>
      <c r="B6392" s="7">
        <f t="shared" si="694"/>
        <v>9</v>
      </c>
      <c r="C6392" s="4">
        <f>INDEX(Calendar!$E$3:$E$367,MATCH(LOLP!$A6392,Calendar!$B$3:$B$367,0))</f>
        <v>1</v>
      </c>
      <c r="D6392" s="2">
        <f t="shared" si="700"/>
        <v>5</v>
      </c>
      <c r="E6392" s="36">
        <v>23105</v>
      </c>
      <c r="F6392" s="7">
        <f>IFERROR(IF(INDEX('Temperature Data'!$AA$15:$AA$348,MATCH(LOLP!A6392,'Temperature Data'!$B$15:$B$348,0))&gt;IF(B6392=9,$G$2,LOLP!$F$2),1,0),0)</f>
        <v>0</v>
      </c>
      <c r="G6392" s="7">
        <f>SUMIFS(LOLP!$F$4:$F$8763,$C$4:$C$8763,$C6392,$B$4:$B$8763,$B6392,$D$4:$D$8763,$D6392)</f>
        <v>7</v>
      </c>
      <c r="H6392" s="7">
        <f>COUNTIFS(Calendar!$E$3:$E$367,LOLP!C6392,Calendar!$D$3:$D$367,LOLP!B6392)</f>
        <v>19</v>
      </c>
      <c r="I6392" s="7">
        <f ca="1">IF($F6392=1,OFFSET(start_norps,LOLP!$D6392+(1-$C6392)*24,LOLP!$B6392)*H6392/G6392,0)</f>
        <v>0</v>
      </c>
      <c r="J6392" s="7">
        <f ca="1">IF($F6392=1,OFFSET(start_33,LOLP!$D6392+(1-$C6392)*24,LOLP!$B6392)*H6392/G6392,0)</f>
        <v>0</v>
      </c>
      <c r="K6392" s="7">
        <f ca="1">IF($F6392,OFFSET(start_40,LOLP!$D6392+(1-$C6392)*24,LOLP!$B6392),0)</f>
        <v>0</v>
      </c>
      <c r="L6392" s="7">
        <f ca="1">IF($F6392,OFFSET(start_50,LOLP!$D6392+(1-$C6392)*24,LOLP!$B6392),0)</f>
        <v>0</v>
      </c>
      <c r="M6392" s="25">
        <f t="shared" ca="1" si="695"/>
        <v>0</v>
      </c>
      <c r="N6392" s="25">
        <f t="shared" ca="1" si="696"/>
        <v>0</v>
      </c>
      <c r="O6392" s="15" t="e">
        <f t="shared" ca="1" si="697"/>
        <v>#DIV/0!</v>
      </c>
      <c r="P6392" s="15" t="e">
        <f t="shared" ca="1" si="698"/>
        <v>#DIV/0!</v>
      </c>
    </row>
    <row r="6393" spans="1:16" x14ac:dyDescent="0.25">
      <c r="A6393" s="1">
        <f t="shared" si="699"/>
        <v>43367</v>
      </c>
      <c r="B6393" s="7">
        <f t="shared" si="694"/>
        <v>9</v>
      </c>
      <c r="C6393" s="4">
        <f>INDEX(Calendar!$E$3:$E$367,MATCH(LOLP!$A6393,Calendar!$B$3:$B$367,0))</f>
        <v>1</v>
      </c>
      <c r="D6393" s="2">
        <f t="shared" si="700"/>
        <v>6</v>
      </c>
      <c r="E6393" s="36">
        <v>25400</v>
      </c>
      <c r="F6393" s="7">
        <f>IFERROR(IF(INDEX('Temperature Data'!$AA$15:$AA$348,MATCH(LOLP!A6393,'Temperature Data'!$B$15:$B$348,0))&gt;IF(B6393=9,$G$2,LOLP!$F$2),1,0),0)</f>
        <v>0</v>
      </c>
      <c r="G6393" s="7">
        <f>SUMIFS(LOLP!$F$4:$F$8763,$C$4:$C$8763,$C6393,$B$4:$B$8763,$B6393,$D$4:$D$8763,$D6393)</f>
        <v>7</v>
      </c>
      <c r="H6393" s="7">
        <f>COUNTIFS(Calendar!$E$3:$E$367,LOLP!C6393,Calendar!$D$3:$D$367,LOLP!B6393)</f>
        <v>19</v>
      </c>
      <c r="I6393" s="7">
        <f ca="1">IF($F6393=1,OFFSET(start_norps,LOLP!$D6393+(1-$C6393)*24,LOLP!$B6393)*H6393/G6393,0)</f>
        <v>0</v>
      </c>
      <c r="J6393" s="7">
        <f ca="1">IF($F6393=1,OFFSET(start_33,LOLP!$D6393+(1-$C6393)*24,LOLP!$B6393)*H6393/G6393,0)</f>
        <v>0</v>
      </c>
      <c r="K6393" s="7">
        <f ca="1">IF($F6393,OFFSET(start_40,LOLP!$D6393+(1-$C6393)*24,LOLP!$B6393),0)</f>
        <v>0</v>
      </c>
      <c r="L6393" s="7">
        <f ca="1">IF($F6393,OFFSET(start_50,LOLP!$D6393+(1-$C6393)*24,LOLP!$B6393),0)</f>
        <v>0</v>
      </c>
      <c r="M6393" s="25">
        <f t="shared" ca="1" si="695"/>
        <v>0</v>
      </c>
      <c r="N6393" s="25">
        <f t="shared" ca="1" si="696"/>
        <v>0</v>
      </c>
      <c r="O6393" s="15" t="e">
        <f t="shared" ca="1" si="697"/>
        <v>#DIV/0!</v>
      </c>
      <c r="P6393" s="15" t="e">
        <f t="shared" ca="1" si="698"/>
        <v>#DIV/0!</v>
      </c>
    </row>
    <row r="6394" spans="1:16" x14ac:dyDescent="0.25">
      <c r="A6394" s="1">
        <f t="shared" si="699"/>
        <v>43367</v>
      </c>
      <c r="B6394" s="7">
        <f t="shared" si="694"/>
        <v>9</v>
      </c>
      <c r="C6394" s="4">
        <f>INDEX(Calendar!$E$3:$E$367,MATCH(LOLP!$A6394,Calendar!$B$3:$B$367,0))</f>
        <v>1</v>
      </c>
      <c r="D6394" s="2">
        <f t="shared" si="700"/>
        <v>7</v>
      </c>
      <c r="E6394" s="36">
        <v>26703</v>
      </c>
      <c r="F6394" s="7">
        <f>IFERROR(IF(INDEX('Temperature Data'!$AA$15:$AA$348,MATCH(LOLP!A6394,'Temperature Data'!$B$15:$B$348,0))&gt;IF(B6394=9,$G$2,LOLP!$F$2),1,0),0)</f>
        <v>0</v>
      </c>
      <c r="G6394" s="7">
        <f>SUMIFS(LOLP!$F$4:$F$8763,$C$4:$C$8763,$C6394,$B$4:$B$8763,$B6394,$D$4:$D$8763,$D6394)</f>
        <v>7</v>
      </c>
      <c r="H6394" s="7">
        <f>COUNTIFS(Calendar!$E$3:$E$367,LOLP!C6394,Calendar!$D$3:$D$367,LOLP!B6394)</f>
        <v>19</v>
      </c>
      <c r="I6394" s="7">
        <f ca="1">IF($F6394=1,OFFSET(start_norps,LOLP!$D6394+(1-$C6394)*24,LOLP!$B6394)*H6394/G6394,0)</f>
        <v>0</v>
      </c>
      <c r="J6394" s="7">
        <f ca="1">IF($F6394=1,OFFSET(start_33,LOLP!$D6394+(1-$C6394)*24,LOLP!$B6394)*H6394/G6394,0)</f>
        <v>0</v>
      </c>
      <c r="K6394" s="7">
        <f ca="1">IF($F6394,OFFSET(start_40,LOLP!$D6394+(1-$C6394)*24,LOLP!$B6394),0)</f>
        <v>0</v>
      </c>
      <c r="L6394" s="7">
        <f ca="1">IF($F6394,OFFSET(start_50,LOLP!$D6394+(1-$C6394)*24,LOLP!$B6394),0)</f>
        <v>0</v>
      </c>
      <c r="M6394" s="25">
        <f t="shared" ca="1" si="695"/>
        <v>0</v>
      </c>
      <c r="N6394" s="25">
        <f t="shared" ca="1" si="696"/>
        <v>0</v>
      </c>
      <c r="O6394" s="15" t="e">
        <f t="shared" ca="1" si="697"/>
        <v>#DIV/0!</v>
      </c>
      <c r="P6394" s="15" t="e">
        <f t="shared" ca="1" si="698"/>
        <v>#DIV/0!</v>
      </c>
    </row>
    <row r="6395" spans="1:16" x14ac:dyDescent="0.25">
      <c r="A6395" s="1">
        <f t="shared" si="699"/>
        <v>43367</v>
      </c>
      <c r="B6395" s="7">
        <f t="shared" si="694"/>
        <v>9</v>
      </c>
      <c r="C6395" s="4">
        <f>INDEX(Calendar!$E$3:$E$367,MATCH(LOLP!$A6395,Calendar!$B$3:$B$367,0))</f>
        <v>1</v>
      </c>
      <c r="D6395" s="2">
        <f t="shared" si="700"/>
        <v>8</v>
      </c>
      <c r="E6395" s="36">
        <v>27228</v>
      </c>
      <c r="F6395" s="7">
        <f>IFERROR(IF(INDEX('Temperature Data'!$AA$15:$AA$348,MATCH(LOLP!A6395,'Temperature Data'!$B$15:$B$348,0))&gt;IF(B6395=9,$G$2,LOLP!$F$2),1,0),0)</f>
        <v>0</v>
      </c>
      <c r="G6395" s="7">
        <f>SUMIFS(LOLP!$F$4:$F$8763,$C$4:$C$8763,$C6395,$B$4:$B$8763,$B6395,$D$4:$D$8763,$D6395)</f>
        <v>7</v>
      </c>
      <c r="H6395" s="7">
        <f>COUNTIFS(Calendar!$E$3:$E$367,LOLP!C6395,Calendar!$D$3:$D$367,LOLP!B6395)</f>
        <v>19</v>
      </c>
      <c r="I6395" s="7">
        <f ca="1">IF($F6395=1,OFFSET(start_norps,LOLP!$D6395+(1-$C6395)*24,LOLP!$B6395)*H6395/G6395,0)</f>
        <v>0</v>
      </c>
      <c r="J6395" s="7">
        <f ca="1">IF($F6395=1,OFFSET(start_33,LOLP!$D6395+(1-$C6395)*24,LOLP!$B6395)*H6395/G6395,0)</f>
        <v>0</v>
      </c>
      <c r="K6395" s="7">
        <f ca="1">IF($F6395,OFFSET(start_40,LOLP!$D6395+(1-$C6395)*24,LOLP!$B6395),0)</f>
        <v>0</v>
      </c>
      <c r="L6395" s="7">
        <f ca="1">IF($F6395,OFFSET(start_50,LOLP!$D6395+(1-$C6395)*24,LOLP!$B6395),0)</f>
        <v>0</v>
      </c>
      <c r="M6395" s="25">
        <f t="shared" ca="1" si="695"/>
        <v>0</v>
      </c>
      <c r="N6395" s="25">
        <f t="shared" ca="1" si="696"/>
        <v>0</v>
      </c>
      <c r="O6395" s="15" t="e">
        <f t="shared" ca="1" si="697"/>
        <v>#DIV/0!</v>
      </c>
      <c r="P6395" s="15" t="e">
        <f t="shared" ca="1" si="698"/>
        <v>#DIV/0!</v>
      </c>
    </row>
    <row r="6396" spans="1:16" x14ac:dyDescent="0.25">
      <c r="A6396" s="1">
        <f t="shared" si="699"/>
        <v>43367</v>
      </c>
      <c r="B6396" s="7">
        <f t="shared" si="694"/>
        <v>9</v>
      </c>
      <c r="C6396" s="4">
        <f>INDEX(Calendar!$E$3:$E$367,MATCH(LOLP!$A6396,Calendar!$B$3:$B$367,0))</f>
        <v>1</v>
      </c>
      <c r="D6396" s="2">
        <f t="shared" si="700"/>
        <v>9</v>
      </c>
      <c r="E6396" s="36">
        <v>27513</v>
      </c>
      <c r="F6396" s="7">
        <f>IFERROR(IF(INDEX('Temperature Data'!$AA$15:$AA$348,MATCH(LOLP!A6396,'Temperature Data'!$B$15:$B$348,0))&gt;IF(B6396=9,$G$2,LOLP!$F$2),1,0),0)</f>
        <v>0</v>
      </c>
      <c r="G6396" s="7">
        <f>SUMIFS(LOLP!$F$4:$F$8763,$C$4:$C$8763,$C6396,$B$4:$B$8763,$B6396,$D$4:$D$8763,$D6396)</f>
        <v>7</v>
      </c>
      <c r="H6396" s="7">
        <f>COUNTIFS(Calendar!$E$3:$E$367,LOLP!C6396,Calendar!$D$3:$D$367,LOLP!B6396)</f>
        <v>19</v>
      </c>
      <c r="I6396" s="7">
        <f ca="1">IF($F6396=1,OFFSET(start_norps,LOLP!$D6396+(1-$C6396)*24,LOLP!$B6396)*H6396/G6396,0)</f>
        <v>0</v>
      </c>
      <c r="J6396" s="7">
        <f ca="1">IF($F6396=1,OFFSET(start_33,LOLP!$D6396+(1-$C6396)*24,LOLP!$B6396)*H6396/G6396,0)</f>
        <v>0</v>
      </c>
      <c r="K6396" s="7">
        <f ca="1">IF($F6396,OFFSET(start_40,LOLP!$D6396+(1-$C6396)*24,LOLP!$B6396),0)</f>
        <v>0</v>
      </c>
      <c r="L6396" s="7">
        <f ca="1">IF($F6396,OFFSET(start_50,LOLP!$D6396+(1-$C6396)*24,LOLP!$B6396),0)</f>
        <v>0</v>
      </c>
      <c r="M6396" s="25">
        <f t="shared" ca="1" si="695"/>
        <v>0</v>
      </c>
      <c r="N6396" s="25">
        <f t="shared" ca="1" si="696"/>
        <v>0</v>
      </c>
      <c r="O6396" s="15" t="e">
        <f t="shared" ca="1" si="697"/>
        <v>#DIV/0!</v>
      </c>
      <c r="P6396" s="15" t="e">
        <f t="shared" ca="1" si="698"/>
        <v>#DIV/0!</v>
      </c>
    </row>
    <row r="6397" spans="1:16" x14ac:dyDescent="0.25">
      <c r="A6397" s="1">
        <f t="shared" si="699"/>
        <v>43367</v>
      </c>
      <c r="B6397" s="7">
        <f t="shared" si="694"/>
        <v>9</v>
      </c>
      <c r="C6397" s="4">
        <f>INDEX(Calendar!$E$3:$E$367,MATCH(LOLP!$A6397,Calendar!$B$3:$B$367,0))</f>
        <v>1</v>
      </c>
      <c r="D6397" s="2">
        <f t="shared" si="700"/>
        <v>10</v>
      </c>
      <c r="E6397" s="36">
        <v>27783</v>
      </c>
      <c r="F6397" s="7">
        <f>IFERROR(IF(INDEX('Temperature Data'!$AA$15:$AA$348,MATCH(LOLP!A6397,'Temperature Data'!$B$15:$B$348,0))&gt;IF(B6397=9,$G$2,LOLP!$F$2),1,0),0)</f>
        <v>0</v>
      </c>
      <c r="G6397" s="7">
        <f>SUMIFS(LOLP!$F$4:$F$8763,$C$4:$C$8763,$C6397,$B$4:$B$8763,$B6397,$D$4:$D$8763,$D6397)</f>
        <v>7</v>
      </c>
      <c r="H6397" s="7">
        <f>COUNTIFS(Calendar!$E$3:$E$367,LOLP!C6397,Calendar!$D$3:$D$367,LOLP!B6397)</f>
        <v>19</v>
      </c>
      <c r="I6397" s="7">
        <f ca="1">IF($F6397=1,OFFSET(start_norps,LOLP!$D6397+(1-$C6397)*24,LOLP!$B6397)*H6397/G6397,0)</f>
        <v>0</v>
      </c>
      <c r="J6397" s="7">
        <f ca="1">IF($F6397=1,OFFSET(start_33,LOLP!$D6397+(1-$C6397)*24,LOLP!$B6397)*H6397/G6397,0)</f>
        <v>0</v>
      </c>
      <c r="K6397" s="7">
        <f ca="1">IF($F6397,OFFSET(start_40,LOLP!$D6397+(1-$C6397)*24,LOLP!$B6397),0)</f>
        <v>0</v>
      </c>
      <c r="L6397" s="7">
        <f ca="1">IF($F6397,OFFSET(start_50,LOLP!$D6397+(1-$C6397)*24,LOLP!$B6397),0)</f>
        <v>0</v>
      </c>
      <c r="M6397" s="25">
        <f t="shared" ca="1" si="695"/>
        <v>0</v>
      </c>
      <c r="N6397" s="25">
        <f t="shared" ca="1" si="696"/>
        <v>0</v>
      </c>
      <c r="O6397" s="15" t="e">
        <f t="shared" ca="1" si="697"/>
        <v>#DIV/0!</v>
      </c>
      <c r="P6397" s="15" t="e">
        <f t="shared" ca="1" si="698"/>
        <v>#DIV/0!</v>
      </c>
    </row>
    <row r="6398" spans="1:16" x14ac:dyDescent="0.25">
      <c r="A6398" s="1">
        <f t="shared" si="699"/>
        <v>43367</v>
      </c>
      <c r="B6398" s="7">
        <f t="shared" si="694"/>
        <v>9</v>
      </c>
      <c r="C6398" s="4">
        <f>INDEX(Calendar!$E$3:$E$367,MATCH(LOLP!$A6398,Calendar!$B$3:$B$367,0))</f>
        <v>1</v>
      </c>
      <c r="D6398" s="2">
        <f t="shared" si="700"/>
        <v>11</v>
      </c>
      <c r="E6398" s="36">
        <v>28262</v>
      </c>
      <c r="F6398" s="7">
        <f>IFERROR(IF(INDEX('Temperature Data'!$AA$15:$AA$348,MATCH(LOLP!A6398,'Temperature Data'!$B$15:$B$348,0))&gt;IF(B6398=9,$G$2,LOLP!$F$2),1,0),0)</f>
        <v>0</v>
      </c>
      <c r="G6398" s="7">
        <f>SUMIFS(LOLP!$F$4:$F$8763,$C$4:$C$8763,$C6398,$B$4:$B$8763,$B6398,$D$4:$D$8763,$D6398)</f>
        <v>7</v>
      </c>
      <c r="H6398" s="7">
        <f>COUNTIFS(Calendar!$E$3:$E$367,LOLP!C6398,Calendar!$D$3:$D$367,LOLP!B6398)</f>
        <v>19</v>
      </c>
      <c r="I6398" s="7">
        <f ca="1">IF($F6398=1,OFFSET(start_norps,LOLP!$D6398+(1-$C6398)*24,LOLP!$B6398)*H6398/G6398,0)</f>
        <v>0</v>
      </c>
      <c r="J6398" s="7">
        <f ca="1">IF($F6398=1,OFFSET(start_33,LOLP!$D6398+(1-$C6398)*24,LOLP!$B6398)*H6398/G6398,0)</f>
        <v>0</v>
      </c>
      <c r="K6398" s="7">
        <f ca="1">IF($F6398,OFFSET(start_40,LOLP!$D6398+(1-$C6398)*24,LOLP!$B6398),0)</f>
        <v>0</v>
      </c>
      <c r="L6398" s="7">
        <f ca="1">IF($F6398,OFFSET(start_50,LOLP!$D6398+(1-$C6398)*24,LOLP!$B6398),0)</f>
        <v>0</v>
      </c>
      <c r="M6398" s="25">
        <f t="shared" ca="1" si="695"/>
        <v>0</v>
      </c>
      <c r="N6398" s="25">
        <f t="shared" ca="1" si="696"/>
        <v>0</v>
      </c>
      <c r="O6398" s="15" t="e">
        <f t="shared" ca="1" si="697"/>
        <v>#DIV/0!</v>
      </c>
      <c r="P6398" s="15" t="e">
        <f t="shared" ca="1" si="698"/>
        <v>#DIV/0!</v>
      </c>
    </row>
    <row r="6399" spans="1:16" x14ac:dyDescent="0.25">
      <c r="A6399" s="1">
        <f t="shared" si="699"/>
        <v>43367</v>
      </c>
      <c r="B6399" s="7">
        <f t="shared" si="694"/>
        <v>9</v>
      </c>
      <c r="C6399" s="4">
        <f>INDEX(Calendar!$E$3:$E$367,MATCH(LOLP!$A6399,Calendar!$B$3:$B$367,0))</f>
        <v>1</v>
      </c>
      <c r="D6399" s="2">
        <f t="shared" si="700"/>
        <v>12</v>
      </c>
      <c r="E6399" s="36">
        <v>28702</v>
      </c>
      <c r="F6399" s="7">
        <f>IFERROR(IF(INDEX('Temperature Data'!$AA$15:$AA$348,MATCH(LOLP!A6399,'Temperature Data'!$B$15:$B$348,0))&gt;IF(B6399=9,$G$2,LOLP!$F$2),1,0),0)</f>
        <v>0</v>
      </c>
      <c r="G6399" s="7">
        <f>SUMIFS(LOLP!$F$4:$F$8763,$C$4:$C$8763,$C6399,$B$4:$B$8763,$B6399,$D$4:$D$8763,$D6399)</f>
        <v>7</v>
      </c>
      <c r="H6399" s="7">
        <f>COUNTIFS(Calendar!$E$3:$E$367,LOLP!C6399,Calendar!$D$3:$D$367,LOLP!B6399)</f>
        <v>19</v>
      </c>
      <c r="I6399" s="7">
        <f ca="1">IF($F6399=1,OFFSET(start_norps,LOLP!$D6399+(1-$C6399)*24,LOLP!$B6399)*H6399/G6399,0)</f>
        <v>0</v>
      </c>
      <c r="J6399" s="7">
        <f ca="1">IF($F6399=1,OFFSET(start_33,LOLP!$D6399+(1-$C6399)*24,LOLP!$B6399)*H6399/G6399,0)</f>
        <v>0</v>
      </c>
      <c r="K6399" s="7">
        <f ca="1">IF($F6399,OFFSET(start_40,LOLP!$D6399+(1-$C6399)*24,LOLP!$B6399),0)</f>
        <v>0</v>
      </c>
      <c r="L6399" s="7">
        <f ca="1">IF($F6399,OFFSET(start_50,LOLP!$D6399+(1-$C6399)*24,LOLP!$B6399),0)</f>
        <v>0</v>
      </c>
      <c r="M6399" s="25">
        <f t="shared" ca="1" si="695"/>
        <v>0</v>
      </c>
      <c r="N6399" s="25">
        <f t="shared" ca="1" si="696"/>
        <v>0</v>
      </c>
      <c r="O6399" s="15" t="e">
        <f t="shared" ca="1" si="697"/>
        <v>#DIV/0!</v>
      </c>
      <c r="P6399" s="15" t="e">
        <f t="shared" ca="1" si="698"/>
        <v>#DIV/0!</v>
      </c>
    </row>
    <row r="6400" spans="1:16" x14ac:dyDescent="0.25">
      <c r="A6400" s="1">
        <f t="shared" si="699"/>
        <v>43367</v>
      </c>
      <c r="B6400" s="7">
        <f t="shared" si="694"/>
        <v>9</v>
      </c>
      <c r="C6400" s="4">
        <f>INDEX(Calendar!$E$3:$E$367,MATCH(LOLP!$A6400,Calendar!$B$3:$B$367,0))</f>
        <v>1</v>
      </c>
      <c r="D6400" s="2">
        <f t="shared" si="700"/>
        <v>13</v>
      </c>
      <c r="E6400" s="36">
        <v>29709</v>
      </c>
      <c r="F6400" s="7">
        <f>IFERROR(IF(INDEX('Temperature Data'!$AA$15:$AA$348,MATCH(LOLP!A6400,'Temperature Data'!$B$15:$B$348,0))&gt;IF(B6400=9,$G$2,LOLP!$F$2),1,0),0)</f>
        <v>0</v>
      </c>
      <c r="G6400" s="7">
        <f>SUMIFS(LOLP!$F$4:$F$8763,$C$4:$C$8763,$C6400,$B$4:$B$8763,$B6400,$D$4:$D$8763,$D6400)</f>
        <v>7</v>
      </c>
      <c r="H6400" s="7">
        <f>COUNTIFS(Calendar!$E$3:$E$367,LOLP!C6400,Calendar!$D$3:$D$367,LOLP!B6400)</f>
        <v>19</v>
      </c>
      <c r="I6400" s="7">
        <f ca="1">IF($F6400=1,OFFSET(start_norps,LOLP!$D6400+(1-$C6400)*24,LOLP!$B6400)*H6400/G6400,0)</f>
        <v>0</v>
      </c>
      <c r="J6400" s="7">
        <f ca="1">IF($F6400=1,OFFSET(start_33,LOLP!$D6400+(1-$C6400)*24,LOLP!$B6400)*H6400/G6400,0)</f>
        <v>0</v>
      </c>
      <c r="K6400" s="7">
        <f ca="1">IF($F6400,OFFSET(start_40,LOLP!$D6400+(1-$C6400)*24,LOLP!$B6400),0)</f>
        <v>0</v>
      </c>
      <c r="L6400" s="7">
        <f ca="1">IF($F6400,OFFSET(start_50,LOLP!$D6400+(1-$C6400)*24,LOLP!$B6400),0)</f>
        <v>0</v>
      </c>
      <c r="M6400" s="25">
        <f t="shared" ca="1" si="695"/>
        <v>0</v>
      </c>
      <c r="N6400" s="25">
        <f t="shared" ca="1" si="696"/>
        <v>0</v>
      </c>
      <c r="O6400" s="15" t="e">
        <f t="shared" ca="1" si="697"/>
        <v>#DIV/0!</v>
      </c>
      <c r="P6400" s="15" t="e">
        <f t="shared" ca="1" si="698"/>
        <v>#DIV/0!</v>
      </c>
    </row>
    <row r="6401" spans="1:16" x14ac:dyDescent="0.25">
      <c r="A6401" s="1">
        <f t="shared" si="699"/>
        <v>43367</v>
      </c>
      <c r="B6401" s="7">
        <f t="shared" si="694"/>
        <v>9</v>
      </c>
      <c r="C6401" s="4">
        <f>INDEX(Calendar!$E$3:$E$367,MATCH(LOLP!$A6401,Calendar!$B$3:$B$367,0))</f>
        <v>1</v>
      </c>
      <c r="D6401" s="2">
        <f t="shared" si="700"/>
        <v>14</v>
      </c>
      <c r="E6401" s="36">
        <v>30545</v>
      </c>
      <c r="F6401" s="7">
        <f>IFERROR(IF(INDEX('Temperature Data'!$AA$15:$AA$348,MATCH(LOLP!A6401,'Temperature Data'!$B$15:$B$348,0))&gt;IF(B6401=9,$G$2,LOLP!$F$2),1,0),0)</f>
        <v>0</v>
      </c>
      <c r="G6401" s="7">
        <f>SUMIFS(LOLP!$F$4:$F$8763,$C$4:$C$8763,$C6401,$B$4:$B$8763,$B6401,$D$4:$D$8763,$D6401)</f>
        <v>7</v>
      </c>
      <c r="H6401" s="7">
        <f>COUNTIFS(Calendar!$E$3:$E$367,LOLP!C6401,Calendar!$D$3:$D$367,LOLP!B6401)</f>
        <v>19</v>
      </c>
      <c r="I6401" s="7">
        <f ca="1">IF($F6401=1,OFFSET(start_norps,LOLP!$D6401+(1-$C6401)*24,LOLP!$B6401)*H6401/G6401,0)</f>
        <v>0</v>
      </c>
      <c r="J6401" s="7">
        <f ca="1">IF($F6401=1,OFFSET(start_33,LOLP!$D6401+(1-$C6401)*24,LOLP!$B6401)*H6401/G6401,0)</f>
        <v>0</v>
      </c>
      <c r="K6401" s="7">
        <f ca="1">IF($F6401,OFFSET(start_40,LOLP!$D6401+(1-$C6401)*24,LOLP!$B6401),0)</f>
        <v>0</v>
      </c>
      <c r="L6401" s="7">
        <f ca="1">IF($F6401,OFFSET(start_50,LOLP!$D6401+(1-$C6401)*24,LOLP!$B6401),0)</f>
        <v>0</v>
      </c>
      <c r="M6401" s="25">
        <f t="shared" ca="1" si="695"/>
        <v>0</v>
      </c>
      <c r="N6401" s="25">
        <f t="shared" ca="1" si="696"/>
        <v>0</v>
      </c>
      <c r="O6401" s="15" t="e">
        <f t="shared" ca="1" si="697"/>
        <v>#DIV/0!</v>
      </c>
      <c r="P6401" s="15" t="e">
        <f t="shared" ca="1" si="698"/>
        <v>#DIV/0!</v>
      </c>
    </row>
    <row r="6402" spans="1:16" x14ac:dyDescent="0.25">
      <c r="A6402" s="1">
        <f t="shared" si="699"/>
        <v>43367</v>
      </c>
      <c r="B6402" s="7">
        <f t="shared" si="694"/>
        <v>9</v>
      </c>
      <c r="C6402" s="4">
        <f>INDEX(Calendar!$E$3:$E$367,MATCH(LOLP!$A6402,Calendar!$B$3:$B$367,0))</f>
        <v>1</v>
      </c>
      <c r="D6402" s="2">
        <f t="shared" si="700"/>
        <v>15</v>
      </c>
      <c r="E6402" s="36">
        <v>31647</v>
      </c>
      <c r="F6402" s="7">
        <f>IFERROR(IF(INDEX('Temperature Data'!$AA$15:$AA$348,MATCH(LOLP!A6402,'Temperature Data'!$B$15:$B$348,0))&gt;IF(B6402=9,$G$2,LOLP!$F$2),1,0),0)</f>
        <v>0</v>
      </c>
      <c r="G6402" s="7">
        <f>SUMIFS(LOLP!$F$4:$F$8763,$C$4:$C$8763,$C6402,$B$4:$B$8763,$B6402,$D$4:$D$8763,$D6402)</f>
        <v>7</v>
      </c>
      <c r="H6402" s="7">
        <f>COUNTIFS(Calendar!$E$3:$E$367,LOLP!C6402,Calendar!$D$3:$D$367,LOLP!B6402)</f>
        <v>19</v>
      </c>
      <c r="I6402" s="7">
        <f ca="1">IF($F6402=1,OFFSET(start_norps,LOLP!$D6402+(1-$C6402)*24,LOLP!$B6402)*H6402/G6402,0)</f>
        <v>0</v>
      </c>
      <c r="J6402" s="7">
        <f ca="1">IF($F6402=1,OFFSET(start_33,LOLP!$D6402+(1-$C6402)*24,LOLP!$B6402)*H6402/G6402,0)</f>
        <v>0</v>
      </c>
      <c r="K6402" s="7">
        <f ca="1">IF($F6402,OFFSET(start_40,LOLP!$D6402+(1-$C6402)*24,LOLP!$B6402),0)</f>
        <v>0</v>
      </c>
      <c r="L6402" s="7">
        <f ca="1">IF($F6402,OFFSET(start_50,LOLP!$D6402+(1-$C6402)*24,LOLP!$B6402),0)</f>
        <v>0</v>
      </c>
      <c r="M6402" s="25">
        <f t="shared" ca="1" si="695"/>
        <v>0</v>
      </c>
      <c r="N6402" s="25">
        <f t="shared" ca="1" si="696"/>
        <v>0</v>
      </c>
      <c r="O6402" s="15" t="e">
        <f t="shared" ca="1" si="697"/>
        <v>#DIV/0!</v>
      </c>
      <c r="P6402" s="15" t="e">
        <f t="shared" ca="1" si="698"/>
        <v>#DIV/0!</v>
      </c>
    </row>
    <row r="6403" spans="1:16" x14ac:dyDescent="0.25">
      <c r="A6403" s="1">
        <f t="shared" si="699"/>
        <v>43367</v>
      </c>
      <c r="B6403" s="7">
        <f t="shared" si="694"/>
        <v>9</v>
      </c>
      <c r="C6403" s="4">
        <f>INDEX(Calendar!$E$3:$E$367,MATCH(LOLP!$A6403,Calendar!$B$3:$B$367,0))</f>
        <v>1</v>
      </c>
      <c r="D6403" s="2">
        <f t="shared" si="700"/>
        <v>16</v>
      </c>
      <c r="E6403" s="36">
        <v>32513</v>
      </c>
      <c r="F6403" s="7">
        <f>IFERROR(IF(INDEX('Temperature Data'!$AA$15:$AA$348,MATCH(LOLP!A6403,'Temperature Data'!$B$15:$B$348,0))&gt;IF(B6403=9,$G$2,LOLP!$F$2),1,0),0)</f>
        <v>0</v>
      </c>
      <c r="G6403" s="7">
        <f>SUMIFS(LOLP!$F$4:$F$8763,$C$4:$C$8763,$C6403,$B$4:$B$8763,$B6403,$D$4:$D$8763,$D6403)</f>
        <v>7</v>
      </c>
      <c r="H6403" s="7">
        <f>COUNTIFS(Calendar!$E$3:$E$367,LOLP!C6403,Calendar!$D$3:$D$367,LOLP!B6403)</f>
        <v>19</v>
      </c>
      <c r="I6403" s="7">
        <f ca="1">IF($F6403=1,OFFSET(start_norps,LOLP!$D6403+(1-$C6403)*24,LOLP!$B6403)*H6403/G6403,0)</f>
        <v>0</v>
      </c>
      <c r="J6403" s="7">
        <f ca="1">IF($F6403=1,OFFSET(start_33,LOLP!$D6403+(1-$C6403)*24,LOLP!$B6403)*H6403/G6403,0)</f>
        <v>0</v>
      </c>
      <c r="K6403" s="7">
        <f ca="1">IF($F6403,OFFSET(start_40,LOLP!$D6403+(1-$C6403)*24,LOLP!$B6403),0)</f>
        <v>0</v>
      </c>
      <c r="L6403" s="7">
        <f ca="1">IF($F6403,OFFSET(start_50,LOLP!$D6403+(1-$C6403)*24,LOLP!$B6403),0)</f>
        <v>0</v>
      </c>
      <c r="M6403" s="25">
        <f t="shared" ca="1" si="695"/>
        <v>0</v>
      </c>
      <c r="N6403" s="25">
        <f t="shared" ca="1" si="696"/>
        <v>0</v>
      </c>
      <c r="O6403" s="15" t="e">
        <f t="shared" ca="1" si="697"/>
        <v>#DIV/0!</v>
      </c>
      <c r="P6403" s="15" t="e">
        <f t="shared" ca="1" si="698"/>
        <v>#DIV/0!</v>
      </c>
    </row>
    <row r="6404" spans="1:16" x14ac:dyDescent="0.25">
      <c r="A6404" s="1">
        <f t="shared" si="699"/>
        <v>43367</v>
      </c>
      <c r="B6404" s="7">
        <f t="shared" si="694"/>
        <v>9</v>
      </c>
      <c r="C6404" s="4">
        <f>INDEX(Calendar!$E$3:$E$367,MATCH(LOLP!$A6404,Calendar!$B$3:$B$367,0))</f>
        <v>1</v>
      </c>
      <c r="D6404" s="2">
        <f t="shared" si="700"/>
        <v>17</v>
      </c>
      <c r="E6404" s="36">
        <v>32873</v>
      </c>
      <c r="F6404" s="7">
        <f>IFERROR(IF(INDEX('Temperature Data'!$AA$15:$AA$348,MATCH(LOLP!A6404,'Temperature Data'!$B$15:$B$348,0))&gt;IF(B6404=9,$G$2,LOLP!$F$2),1,0),0)</f>
        <v>0</v>
      </c>
      <c r="G6404" s="7">
        <f>SUMIFS(LOLP!$F$4:$F$8763,$C$4:$C$8763,$C6404,$B$4:$B$8763,$B6404,$D$4:$D$8763,$D6404)</f>
        <v>7</v>
      </c>
      <c r="H6404" s="7">
        <f>COUNTIFS(Calendar!$E$3:$E$367,LOLP!C6404,Calendar!$D$3:$D$367,LOLP!B6404)</f>
        <v>19</v>
      </c>
      <c r="I6404" s="7">
        <f ca="1">IF($F6404=1,OFFSET(start_norps,LOLP!$D6404+(1-$C6404)*24,LOLP!$B6404)*H6404/G6404,0)</f>
        <v>0</v>
      </c>
      <c r="J6404" s="7">
        <f ca="1">IF($F6404=1,OFFSET(start_33,LOLP!$D6404+(1-$C6404)*24,LOLP!$B6404)*H6404/G6404,0)</f>
        <v>0</v>
      </c>
      <c r="K6404" s="7">
        <f ca="1">IF($F6404,OFFSET(start_40,LOLP!$D6404+(1-$C6404)*24,LOLP!$B6404),0)</f>
        <v>0</v>
      </c>
      <c r="L6404" s="7">
        <f ca="1">IF($F6404,OFFSET(start_50,LOLP!$D6404+(1-$C6404)*24,LOLP!$B6404),0)</f>
        <v>0</v>
      </c>
      <c r="M6404" s="25">
        <f t="shared" ca="1" si="695"/>
        <v>0</v>
      </c>
      <c r="N6404" s="25">
        <f t="shared" ca="1" si="696"/>
        <v>0</v>
      </c>
      <c r="O6404" s="15" t="e">
        <f t="shared" ca="1" si="697"/>
        <v>#DIV/0!</v>
      </c>
      <c r="P6404" s="15" t="e">
        <f t="shared" ca="1" si="698"/>
        <v>#DIV/0!</v>
      </c>
    </row>
    <row r="6405" spans="1:16" x14ac:dyDescent="0.25">
      <c r="A6405" s="1">
        <f t="shared" si="699"/>
        <v>43367</v>
      </c>
      <c r="B6405" s="7">
        <f t="shared" ref="B6405:B6468" si="701">MONTH(A6405)</f>
        <v>9</v>
      </c>
      <c r="C6405" s="4">
        <f>INDEX(Calendar!$E$3:$E$367,MATCH(LOLP!$A6405,Calendar!$B$3:$B$367,0))</f>
        <v>1</v>
      </c>
      <c r="D6405" s="2">
        <f t="shared" si="700"/>
        <v>18</v>
      </c>
      <c r="E6405" s="36">
        <v>32723</v>
      </c>
      <c r="F6405" s="7">
        <f>IFERROR(IF(INDEX('Temperature Data'!$AA$15:$AA$348,MATCH(LOLP!A6405,'Temperature Data'!$B$15:$B$348,0))&gt;IF(B6405=9,$G$2,LOLP!$F$2),1,0),0)</f>
        <v>0</v>
      </c>
      <c r="G6405" s="7">
        <f>SUMIFS(LOLP!$F$4:$F$8763,$C$4:$C$8763,$C6405,$B$4:$B$8763,$B6405,$D$4:$D$8763,$D6405)</f>
        <v>7</v>
      </c>
      <c r="H6405" s="7">
        <f>COUNTIFS(Calendar!$E$3:$E$367,LOLP!C6405,Calendar!$D$3:$D$367,LOLP!B6405)</f>
        <v>19</v>
      </c>
      <c r="I6405" s="7">
        <f ca="1">IF($F6405=1,OFFSET(start_norps,LOLP!$D6405+(1-$C6405)*24,LOLP!$B6405)*H6405/G6405,0)</f>
        <v>0</v>
      </c>
      <c r="J6405" s="7">
        <f ca="1">IF($F6405=1,OFFSET(start_33,LOLP!$D6405+(1-$C6405)*24,LOLP!$B6405)*H6405/G6405,0)</f>
        <v>0</v>
      </c>
      <c r="K6405" s="7">
        <f ca="1">IF($F6405,OFFSET(start_40,LOLP!$D6405+(1-$C6405)*24,LOLP!$B6405),0)</f>
        <v>0</v>
      </c>
      <c r="L6405" s="7">
        <f ca="1">IF($F6405,OFFSET(start_50,LOLP!$D6405+(1-$C6405)*24,LOLP!$B6405),0)</f>
        <v>0</v>
      </c>
      <c r="M6405" s="25">
        <f t="shared" ref="M6405:M6468" ca="1" si="702">I6405/I$8764</f>
        <v>0</v>
      </c>
      <c r="N6405" s="25">
        <f t="shared" ref="N6405:N6468" ca="1" si="703">J6405/J$8764</f>
        <v>0</v>
      </c>
      <c r="O6405" s="15" t="e">
        <f t="shared" ref="O6405:O6468" ca="1" si="704">K6405/K$8764</f>
        <v>#DIV/0!</v>
      </c>
      <c r="P6405" s="15" t="e">
        <f t="shared" ref="P6405:P6468" ca="1" si="705">L6405/L$8764</f>
        <v>#DIV/0!</v>
      </c>
    </row>
    <row r="6406" spans="1:16" x14ac:dyDescent="0.25">
      <c r="A6406" s="1">
        <f t="shared" si="699"/>
        <v>43367</v>
      </c>
      <c r="B6406" s="7">
        <f t="shared" si="701"/>
        <v>9</v>
      </c>
      <c r="C6406" s="4">
        <f>INDEX(Calendar!$E$3:$E$367,MATCH(LOLP!$A6406,Calendar!$B$3:$B$367,0))</f>
        <v>1</v>
      </c>
      <c r="D6406" s="2">
        <f t="shared" si="700"/>
        <v>19</v>
      </c>
      <c r="E6406" s="36">
        <v>32816</v>
      </c>
      <c r="F6406" s="7">
        <f>IFERROR(IF(INDEX('Temperature Data'!$AA$15:$AA$348,MATCH(LOLP!A6406,'Temperature Data'!$B$15:$B$348,0))&gt;IF(B6406=9,$G$2,LOLP!$F$2),1,0),0)</f>
        <v>0</v>
      </c>
      <c r="G6406" s="7">
        <f>SUMIFS(LOLP!$F$4:$F$8763,$C$4:$C$8763,$C6406,$B$4:$B$8763,$B6406,$D$4:$D$8763,$D6406)</f>
        <v>7</v>
      </c>
      <c r="H6406" s="7">
        <f>COUNTIFS(Calendar!$E$3:$E$367,LOLP!C6406,Calendar!$D$3:$D$367,LOLP!B6406)</f>
        <v>19</v>
      </c>
      <c r="I6406" s="7">
        <f ca="1">IF($F6406=1,OFFSET(start_norps,LOLP!$D6406+(1-$C6406)*24,LOLP!$B6406)*H6406/G6406,0)</f>
        <v>0</v>
      </c>
      <c r="J6406" s="7">
        <f ca="1">IF($F6406=1,OFFSET(start_33,LOLP!$D6406+(1-$C6406)*24,LOLP!$B6406)*H6406/G6406,0)</f>
        <v>0</v>
      </c>
      <c r="K6406" s="7">
        <f ca="1">IF($F6406,OFFSET(start_40,LOLP!$D6406+(1-$C6406)*24,LOLP!$B6406),0)</f>
        <v>0</v>
      </c>
      <c r="L6406" s="7">
        <f ca="1">IF($F6406,OFFSET(start_50,LOLP!$D6406+(1-$C6406)*24,LOLP!$B6406),0)</f>
        <v>0</v>
      </c>
      <c r="M6406" s="25">
        <f t="shared" ca="1" si="702"/>
        <v>0</v>
      </c>
      <c r="N6406" s="25">
        <f t="shared" ca="1" si="703"/>
        <v>0</v>
      </c>
      <c r="O6406" s="15" t="e">
        <f t="shared" ca="1" si="704"/>
        <v>#DIV/0!</v>
      </c>
      <c r="P6406" s="15" t="e">
        <f t="shared" ca="1" si="705"/>
        <v>#DIV/0!</v>
      </c>
    </row>
    <row r="6407" spans="1:16" x14ac:dyDescent="0.25">
      <c r="A6407" s="1">
        <f t="shared" si="699"/>
        <v>43367</v>
      </c>
      <c r="B6407" s="7">
        <f t="shared" si="701"/>
        <v>9</v>
      </c>
      <c r="C6407" s="4">
        <f>INDEX(Calendar!$E$3:$E$367,MATCH(LOLP!$A6407,Calendar!$B$3:$B$367,0))</f>
        <v>1</v>
      </c>
      <c r="D6407" s="2">
        <f t="shared" si="700"/>
        <v>20</v>
      </c>
      <c r="E6407" s="36">
        <v>31577</v>
      </c>
      <c r="F6407" s="7">
        <f>IFERROR(IF(INDEX('Temperature Data'!$AA$15:$AA$348,MATCH(LOLP!A6407,'Temperature Data'!$B$15:$B$348,0))&gt;IF(B6407=9,$G$2,LOLP!$F$2),1,0),0)</f>
        <v>0</v>
      </c>
      <c r="G6407" s="7">
        <f>SUMIFS(LOLP!$F$4:$F$8763,$C$4:$C$8763,$C6407,$B$4:$B$8763,$B6407,$D$4:$D$8763,$D6407)</f>
        <v>7</v>
      </c>
      <c r="H6407" s="7">
        <f>COUNTIFS(Calendar!$E$3:$E$367,LOLP!C6407,Calendar!$D$3:$D$367,LOLP!B6407)</f>
        <v>19</v>
      </c>
      <c r="I6407" s="7">
        <f ca="1">IF($F6407=1,OFFSET(start_norps,LOLP!$D6407+(1-$C6407)*24,LOLP!$B6407)*H6407/G6407,0)</f>
        <v>0</v>
      </c>
      <c r="J6407" s="7">
        <f ca="1">IF($F6407=1,OFFSET(start_33,LOLP!$D6407+(1-$C6407)*24,LOLP!$B6407)*H6407/G6407,0)</f>
        <v>0</v>
      </c>
      <c r="K6407" s="7">
        <f ca="1">IF($F6407,OFFSET(start_40,LOLP!$D6407+(1-$C6407)*24,LOLP!$B6407),0)</f>
        <v>0</v>
      </c>
      <c r="L6407" s="7">
        <f ca="1">IF($F6407,OFFSET(start_50,LOLP!$D6407+(1-$C6407)*24,LOLP!$B6407),0)</f>
        <v>0</v>
      </c>
      <c r="M6407" s="25">
        <f t="shared" ca="1" si="702"/>
        <v>0</v>
      </c>
      <c r="N6407" s="25">
        <f t="shared" ca="1" si="703"/>
        <v>0</v>
      </c>
      <c r="O6407" s="15" t="e">
        <f t="shared" ca="1" si="704"/>
        <v>#DIV/0!</v>
      </c>
      <c r="P6407" s="15" t="e">
        <f t="shared" ca="1" si="705"/>
        <v>#DIV/0!</v>
      </c>
    </row>
    <row r="6408" spans="1:16" x14ac:dyDescent="0.25">
      <c r="A6408" s="1">
        <f t="shared" si="699"/>
        <v>43367</v>
      </c>
      <c r="B6408" s="7">
        <f t="shared" si="701"/>
        <v>9</v>
      </c>
      <c r="C6408" s="4">
        <f>INDEX(Calendar!$E$3:$E$367,MATCH(LOLP!$A6408,Calendar!$B$3:$B$367,0))</f>
        <v>1</v>
      </c>
      <c r="D6408" s="2">
        <f t="shared" si="700"/>
        <v>21</v>
      </c>
      <c r="E6408" s="36">
        <v>29551</v>
      </c>
      <c r="F6408" s="7">
        <f>IFERROR(IF(INDEX('Temperature Data'!$AA$15:$AA$348,MATCH(LOLP!A6408,'Temperature Data'!$B$15:$B$348,0))&gt;IF(B6408=9,$G$2,LOLP!$F$2),1,0),0)</f>
        <v>0</v>
      </c>
      <c r="G6408" s="7">
        <f>SUMIFS(LOLP!$F$4:$F$8763,$C$4:$C$8763,$C6408,$B$4:$B$8763,$B6408,$D$4:$D$8763,$D6408)</f>
        <v>7</v>
      </c>
      <c r="H6408" s="7">
        <f>COUNTIFS(Calendar!$E$3:$E$367,LOLP!C6408,Calendar!$D$3:$D$367,LOLP!B6408)</f>
        <v>19</v>
      </c>
      <c r="I6408" s="7">
        <f ca="1">IF($F6408=1,OFFSET(start_norps,LOLP!$D6408+(1-$C6408)*24,LOLP!$B6408)*H6408/G6408,0)</f>
        <v>0</v>
      </c>
      <c r="J6408" s="7">
        <f ca="1">IF($F6408=1,OFFSET(start_33,LOLP!$D6408+(1-$C6408)*24,LOLP!$B6408)*H6408/G6408,0)</f>
        <v>0</v>
      </c>
      <c r="K6408" s="7">
        <f ca="1">IF($F6408,OFFSET(start_40,LOLP!$D6408+(1-$C6408)*24,LOLP!$B6408),0)</f>
        <v>0</v>
      </c>
      <c r="L6408" s="7">
        <f ca="1">IF($F6408,OFFSET(start_50,LOLP!$D6408+(1-$C6408)*24,LOLP!$B6408),0)</f>
        <v>0</v>
      </c>
      <c r="M6408" s="25">
        <f t="shared" ca="1" si="702"/>
        <v>0</v>
      </c>
      <c r="N6408" s="25">
        <f t="shared" ca="1" si="703"/>
        <v>0</v>
      </c>
      <c r="O6408" s="15" t="e">
        <f t="shared" ca="1" si="704"/>
        <v>#DIV/0!</v>
      </c>
      <c r="P6408" s="15" t="e">
        <f t="shared" ca="1" si="705"/>
        <v>#DIV/0!</v>
      </c>
    </row>
    <row r="6409" spans="1:16" x14ac:dyDescent="0.25">
      <c r="A6409" s="1">
        <f t="shared" si="699"/>
        <v>43367</v>
      </c>
      <c r="B6409" s="7">
        <f t="shared" si="701"/>
        <v>9</v>
      </c>
      <c r="C6409" s="4">
        <f>INDEX(Calendar!$E$3:$E$367,MATCH(LOLP!$A6409,Calendar!$B$3:$B$367,0))</f>
        <v>1</v>
      </c>
      <c r="D6409" s="2">
        <f t="shared" si="700"/>
        <v>22</v>
      </c>
      <c r="E6409" s="36">
        <v>26967</v>
      </c>
      <c r="F6409" s="7">
        <f>IFERROR(IF(INDEX('Temperature Data'!$AA$15:$AA$348,MATCH(LOLP!A6409,'Temperature Data'!$B$15:$B$348,0))&gt;IF(B6409=9,$G$2,LOLP!$F$2),1,0),0)</f>
        <v>0</v>
      </c>
      <c r="G6409" s="7">
        <f>SUMIFS(LOLP!$F$4:$F$8763,$C$4:$C$8763,$C6409,$B$4:$B$8763,$B6409,$D$4:$D$8763,$D6409)</f>
        <v>7</v>
      </c>
      <c r="H6409" s="7">
        <f>COUNTIFS(Calendar!$E$3:$E$367,LOLP!C6409,Calendar!$D$3:$D$367,LOLP!B6409)</f>
        <v>19</v>
      </c>
      <c r="I6409" s="7">
        <f ca="1">IF($F6409=1,OFFSET(start_norps,LOLP!$D6409+(1-$C6409)*24,LOLP!$B6409)*H6409/G6409,0)</f>
        <v>0</v>
      </c>
      <c r="J6409" s="7">
        <f ca="1">IF($F6409=1,OFFSET(start_33,LOLP!$D6409+(1-$C6409)*24,LOLP!$B6409)*H6409/G6409,0)</f>
        <v>0</v>
      </c>
      <c r="K6409" s="7">
        <f ca="1">IF($F6409,OFFSET(start_40,LOLP!$D6409+(1-$C6409)*24,LOLP!$B6409),0)</f>
        <v>0</v>
      </c>
      <c r="L6409" s="7">
        <f ca="1">IF($F6409,OFFSET(start_50,LOLP!$D6409+(1-$C6409)*24,LOLP!$B6409),0)</f>
        <v>0</v>
      </c>
      <c r="M6409" s="25">
        <f t="shared" ca="1" si="702"/>
        <v>0</v>
      </c>
      <c r="N6409" s="25">
        <f t="shared" ca="1" si="703"/>
        <v>0</v>
      </c>
      <c r="O6409" s="15" t="e">
        <f t="shared" ca="1" si="704"/>
        <v>#DIV/0!</v>
      </c>
      <c r="P6409" s="15" t="e">
        <f t="shared" ca="1" si="705"/>
        <v>#DIV/0!</v>
      </c>
    </row>
    <row r="6410" spans="1:16" x14ac:dyDescent="0.25">
      <c r="A6410" s="1">
        <f t="shared" si="699"/>
        <v>43367</v>
      </c>
      <c r="B6410" s="7">
        <f t="shared" si="701"/>
        <v>9</v>
      </c>
      <c r="C6410" s="4">
        <f>INDEX(Calendar!$E$3:$E$367,MATCH(LOLP!$A6410,Calendar!$B$3:$B$367,0))</f>
        <v>1</v>
      </c>
      <c r="D6410" s="2">
        <f t="shared" si="700"/>
        <v>23</v>
      </c>
      <c r="E6410" s="36">
        <v>24762</v>
      </c>
      <c r="F6410" s="7">
        <f>IFERROR(IF(INDEX('Temperature Data'!$AA$15:$AA$348,MATCH(LOLP!A6410,'Temperature Data'!$B$15:$B$348,0))&gt;IF(B6410=9,$G$2,LOLP!$F$2),1,0),0)</f>
        <v>0</v>
      </c>
      <c r="G6410" s="7">
        <f>SUMIFS(LOLP!$F$4:$F$8763,$C$4:$C$8763,$C6410,$B$4:$B$8763,$B6410,$D$4:$D$8763,$D6410)</f>
        <v>7</v>
      </c>
      <c r="H6410" s="7">
        <f>COUNTIFS(Calendar!$E$3:$E$367,LOLP!C6410,Calendar!$D$3:$D$367,LOLP!B6410)</f>
        <v>19</v>
      </c>
      <c r="I6410" s="7">
        <f ca="1">IF($F6410=1,OFFSET(start_norps,LOLP!$D6410+(1-$C6410)*24,LOLP!$B6410)*H6410/G6410,0)</f>
        <v>0</v>
      </c>
      <c r="J6410" s="7">
        <f ca="1">IF($F6410=1,OFFSET(start_33,LOLP!$D6410+(1-$C6410)*24,LOLP!$B6410)*H6410/G6410,0)</f>
        <v>0</v>
      </c>
      <c r="K6410" s="7">
        <f ca="1">IF($F6410,OFFSET(start_40,LOLP!$D6410+(1-$C6410)*24,LOLP!$B6410),0)</f>
        <v>0</v>
      </c>
      <c r="L6410" s="7">
        <f ca="1">IF($F6410,OFFSET(start_50,LOLP!$D6410+(1-$C6410)*24,LOLP!$B6410),0)</f>
        <v>0</v>
      </c>
      <c r="M6410" s="25">
        <f t="shared" ca="1" si="702"/>
        <v>0</v>
      </c>
      <c r="N6410" s="25">
        <f t="shared" ca="1" si="703"/>
        <v>0</v>
      </c>
      <c r="O6410" s="15" t="e">
        <f t="shared" ca="1" si="704"/>
        <v>#DIV/0!</v>
      </c>
      <c r="P6410" s="15" t="e">
        <f t="shared" ca="1" si="705"/>
        <v>#DIV/0!</v>
      </c>
    </row>
    <row r="6411" spans="1:16" x14ac:dyDescent="0.25">
      <c r="A6411" s="1">
        <f t="shared" si="699"/>
        <v>43367</v>
      </c>
      <c r="B6411" s="7">
        <f t="shared" si="701"/>
        <v>9</v>
      </c>
      <c r="C6411" s="4">
        <f>INDEX(Calendar!$E$3:$E$367,MATCH(LOLP!$A6411,Calendar!$B$3:$B$367,0))</f>
        <v>1</v>
      </c>
      <c r="D6411" s="2">
        <f t="shared" si="700"/>
        <v>24</v>
      </c>
      <c r="E6411" s="36">
        <v>23350</v>
      </c>
      <c r="F6411" s="7">
        <f>IFERROR(IF(INDEX('Temperature Data'!$AA$15:$AA$348,MATCH(LOLP!A6411,'Temperature Data'!$B$15:$B$348,0))&gt;IF(B6411=9,$G$2,LOLP!$F$2),1,0),0)</f>
        <v>0</v>
      </c>
      <c r="G6411" s="7">
        <f>SUMIFS(LOLP!$F$4:$F$8763,$C$4:$C$8763,$C6411,$B$4:$B$8763,$B6411,$D$4:$D$8763,$D6411)</f>
        <v>7</v>
      </c>
      <c r="H6411" s="7">
        <f>COUNTIFS(Calendar!$E$3:$E$367,LOLP!C6411,Calendar!$D$3:$D$367,LOLP!B6411)</f>
        <v>19</v>
      </c>
      <c r="I6411" s="7">
        <f ca="1">IF($F6411=1,OFFSET(start_norps,LOLP!$D6411+(1-$C6411)*24,LOLP!$B6411)*H6411/G6411,0)</f>
        <v>0</v>
      </c>
      <c r="J6411" s="7">
        <f ca="1">IF($F6411=1,OFFSET(start_33,LOLP!$D6411+(1-$C6411)*24,LOLP!$B6411)*H6411/G6411,0)</f>
        <v>0</v>
      </c>
      <c r="K6411" s="7">
        <f ca="1">IF($F6411,OFFSET(start_40,LOLP!$D6411+(1-$C6411)*24,LOLP!$B6411),0)</f>
        <v>0</v>
      </c>
      <c r="L6411" s="7">
        <f ca="1">IF($F6411,OFFSET(start_50,LOLP!$D6411+(1-$C6411)*24,LOLP!$B6411),0)</f>
        <v>0</v>
      </c>
      <c r="M6411" s="25">
        <f t="shared" ca="1" si="702"/>
        <v>0</v>
      </c>
      <c r="N6411" s="25">
        <f t="shared" ca="1" si="703"/>
        <v>0</v>
      </c>
      <c r="O6411" s="15" t="e">
        <f t="shared" ca="1" si="704"/>
        <v>#DIV/0!</v>
      </c>
      <c r="P6411" s="15" t="e">
        <f t="shared" ca="1" si="705"/>
        <v>#DIV/0!</v>
      </c>
    </row>
    <row r="6412" spans="1:16" x14ac:dyDescent="0.25">
      <c r="A6412" s="1">
        <f t="shared" si="699"/>
        <v>43368</v>
      </c>
      <c r="B6412" s="7">
        <f t="shared" si="701"/>
        <v>9</v>
      </c>
      <c r="C6412" s="4">
        <f>INDEX(Calendar!$E$3:$E$367,MATCH(LOLP!$A6412,Calendar!$B$3:$B$367,0))</f>
        <v>1</v>
      </c>
      <c r="D6412" s="2">
        <f t="shared" si="700"/>
        <v>1</v>
      </c>
      <c r="E6412" s="36">
        <v>22192</v>
      </c>
      <c r="F6412" s="7">
        <f>IFERROR(IF(INDEX('Temperature Data'!$AA$15:$AA$348,MATCH(LOLP!A6412,'Temperature Data'!$B$15:$B$348,0))&gt;IF(B6412=9,$G$2,LOLP!$F$2),1,0),0)</f>
        <v>0</v>
      </c>
      <c r="G6412" s="7">
        <f>SUMIFS(LOLP!$F$4:$F$8763,$C$4:$C$8763,$C6412,$B$4:$B$8763,$B6412,$D$4:$D$8763,$D6412)</f>
        <v>7</v>
      </c>
      <c r="H6412" s="7">
        <f>COUNTIFS(Calendar!$E$3:$E$367,LOLP!C6412,Calendar!$D$3:$D$367,LOLP!B6412)</f>
        <v>19</v>
      </c>
      <c r="I6412" s="7">
        <f ca="1">IF($F6412=1,OFFSET(start_norps,LOLP!$D6412+(1-$C6412)*24,LOLP!$B6412)*H6412/G6412,0)</f>
        <v>0</v>
      </c>
      <c r="J6412" s="7">
        <f ca="1">IF($F6412=1,OFFSET(start_33,LOLP!$D6412+(1-$C6412)*24,LOLP!$B6412)*H6412/G6412,0)</f>
        <v>0</v>
      </c>
      <c r="K6412" s="7">
        <f ca="1">IF($F6412,OFFSET(start_40,LOLP!$D6412+(1-$C6412)*24,LOLP!$B6412),0)</f>
        <v>0</v>
      </c>
      <c r="L6412" s="7">
        <f ca="1">IF($F6412,OFFSET(start_50,LOLP!$D6412+(1-$C6412)*24,LOLP!$B6412),0)</f>
        <v>0</v>
      </c>
      <c r="M6412" s="25">
        <f t="shared" ca="1" si="702"/>
        <v>0</v>
      </c>
      <c r="N6412" s="25">
        <f t="shared" ca="1" si="703"/>
        <v>0</v>
      </c>
      <c r="O6412" s="15" t="e">
        <f t="shared" ca="1" si="704"/>
        <v>#DIV/0!</v>
      </c>
      <c r="P6412" s="15" t="e">
        <f t="shared" ca="1" si="705"/>
        <v>#DIV/0!</v>
      </c>
    </row>
    <row r="6413" spans="1:16" x14ac:dyDescent="0.25">
      <c r="A6413" s="1">
        <f t="shared" si="699"/>
        <v>43368</v>
      </c>
      <c r="B6413" s="7">
        <f t="shared" si="701"/>
        <v>9</v>
      </c>
      <c r="C6413" s="4">
        <f>INDEX(Calendar!$E$3:$E$367,MATCH(LOLP!$A6413,Calendar!$B$3:$B$367,0))</f>
        <v>1</v>
      </c>
      <c r="D6413" s="2">
        <f t="shared" si="700"/>
        <v>2</v>
      </c>
      <c r="E6413" s="36">
        <v>21498</v>
      </c>
      <c r="F6413" s="7">
        <f>IFERROR(IF(INDEX('Temperature Data'!$AA$15:$AA$348,MATCH(LOLP!A6413,'Temperature Data'!$B$15:$B$348,0))&gt;IF(B6413=9,$G$2,LOLP!$F$2),1,0),0)</f>
        <v>0</v>
      </c>
      <c r="G6413" s="7">
        <f>SUMIFS(LOLP!$F$4:$F$8763,$C$4:$C$8763,$C6413,$B$4:$B$8763,$B6413,$D$4:$D$8763,$D6413)</f>
        <v>7</v>
      </c>
      <c r="H6413" s="7">
        <f>COUNTIFS(Calendar!$E$3:$E$367,LOLP!C6413,Calendar!$D$3:$D$367,LOLP!B6413)</f>
        <v>19</v>
      </c>
      <c r="I6413" s="7">
        <f ca="1">IF($F6413=1,OFFSET(start_norps,LOLP!$D6413+(1-$C6413)*24,LOLP!$B6413)*H6413/G6413,0)</f>
        <v>0</v>
      </c>
      <c r="J6413" s="7">
        <f ca="1">IF($F6413=1,OFFSET(start_33,LOLP!$D6413+(1-$C6413)*24,LOLP!$B6413)*H6413/G6413,0)</f>
        <v>0</v>
      </c>
      <c r="K6413" s="7">
        <f ca="1">IF($F6413,OFFSET(start_40,LOLP!$D6413+(1-$C6413)*24,LOLP!$B6413),0)</f>
        <v>0</v>
      </c>
      <c r="L6413" s="7">
        <f ca="1">IF($F6413,OFFSET(start_50,LOLP!$D6413+(1-$C6413)*24,LOLP!$B6413),0)</f>
        <v>0</v>
      </c>
      <c r="M6413" s="25">
        <f t="shared" ca="1" si="702"/>
        <v>0</v>
      </c>
      <c r="N6413" s="25">
        <f t="shared" ca="1" si="703"/>
        <v>0</v>
      </c>
      <c r="O6413" s="15" t="e">
        <f t="shared" ca="1" si="704"/>
        <v>#DIV/0!</v>
      </c>
      <c r="P6413" s="15" t="e">
        <f t="shared" ca="1" si="705"/>
        <v>#DIV/0!</v>
      </c>
    </row>
    <row r="6414" spans="1:16" x14ac:dyDescent="0.25">
      <c r="A6414" s="1">
        <f t="shared" si="699"/>
        <v>43368</v>
      </c>
      <c r="B6414" s="7">
        <f t="shared" si="701"/>
        <v>9</v>
      </c>
      <c r="C6414" s="4">
        <f>INDEX(Calendar!$E$3:$E$367,MATCH(LOLP!$A6414,Calendar!$B$3:$B$367,0))</f>
        <v>1</v>
      </c>
      <c r="D6414" s="2">
        <f t="shared" si="700"/>
        <v>3</v>
      </c>
      <c r="E6414" s="36">
        <v>21285</v>
      </c>
      <c r="F6414" s="7">
        <f>IFERROR(IF(INDEX('Temperature Data'!$AA$15:$AA$348,MATCH(LOLP!A6414,'Temperature Data'!$B$15:$B$348,0))&gt;IF(B6414=9,$G$2,LOLP!$F$2),1,0),0)</f>
        <v>0</v>
      </c>
      <c r="G6414" s="7">
        <f>SUMIFS(LOLP!$F$4:$F$8763,$C$4:$C$8763,$C6414,$B$4:$B$8763,$B6414,$D$4:$D$8763,$D6414)</f>
        <v>7</v>
      </c>
      <c r="H6414" s="7">
        <f>COUNTIFS(Calendar!$E$3:$E$367,LOLP!C6414,Calendar!$D$3:$D$367,LOLP!B6414)</f>
        <v>19</v>
      </c>
      <c r="I6414" s="7">
        <f ca="1">IF($F6414=1,OFFSET(start_norps,LOLP!$D6414+(1-$C6414)*24,LOLP!$B6414)*H6414/G6414,0)</f>
        <v>0</v>
      </c>
      <c r="J6414" s="7">
        <f ca="1">IF($F6414=1,OFFSET(start_33,LOLP!$D6414+(1-$C6414)*24,LOLP!$B6414)*H6414/G6414,0)</f>
        <v>0</v>
      </c>
      <c r="K6414" s="7">
        <f ca="1">IF($F6414,OFFSET(start_40,LOLP!$D6414+(1-$C6414)*24,LOLP!$B6414),0)</f>
        <v>0</v>
      </c>
      <c r="L6414" s="7">
        <f ca="1">IF($F6414,OFFSET(start_50,LOLP!$D6414+(1-$C6414)*24,LOLP!$B6414),0)</f>
        <v>0</v>
      </c>
      <c r="M6414" s="25">
        <f t="shared" ca="1" si="702"/>
        <v>0</v>
      </c>
      <c r="N6414" s="25">
        <f t="shared" ca="1" si="703"/>
        <v>0</v>
      </c>
      <c r="O6414" s="15" t="e">
        <f t="shared" ca="1" si="704"/>
        <v>#DIV/0!</v>
      </c>
      <c r="P6414" s="15" t="e">
        <f t="shared" ca="1" si="705"/>
        <v>#DIV/0!</v>
      </c>
    </row>
    <row r="6415" spans="1:16" x14ac:dyDescent="0.25">
      <c r="A6415" s="1">
        <f t="shared" si="699"/>
        <v>43368</v>
      </c>
      <c r="B6415" s="7">
        <f t="shared" si="701"/>
        <v>9</v>
      </c>
      <c r="C6415" s="4">
        <f>INDEX(Calendar!$E$3:$E$367,MATCH(LOLP!$A6415,Calendar!$B$3:$B$367,0))</f>
        <v>1</v>
      </c>
      <c r="D6415" s="2">
        <f t="shared" si="700"/>
        <v>4</v>
      </c>
      <c r="E6415" s="36">
        <v>21742</v>
      </c>
      <c r="F6415" s="7">
        <f>IFERROR(IF(INDEX('Temperature Data'!$AA$15:$AA$348,MATCH(LOLP!A6415,'Temperature Data'!$B$15:$B$348,0))&gt;IF(B6415=9,$G$2,LOLP!$F$2),1,0),0)</f>
        <v>0</v>
      </c>
      <c r="G6415" s="7">
        <f>SUMIFS(LOLP!$F$4:$F$8763,$C$4:$C$8763,$C6415,$B$4:$B$8763,$B6415,$D$4:$D$8763,$D6415)</f>
        <v>7</v>
      </c>
      <c r="H6415" s="7">
        <f>COUNTIFS(Calendar!$E$3:$E$367,LOLP!C6415,Calendar!$D$3:$D$367,LOLP!B6415)</f>
        <v>19</v>
      </c>
      <c r="I6415" s="7">
        <f ca="1">IF($F6415=1,OFFSET(start_norps,LOLP!$D6415+(1-$C6415)*24,LOLP!$B6415)*H6415/G6415,0)</f>
        <v>0</v>
      </c>
      <c r="J6415" s="7">
        <f ca="1">IF($F6415=1,OFFSET(start_33,LOLP!$D6415+(1-$C6415)*24,LOLP!$B6415)*H6415/G6415,0)</f>
        <v>0</v>
      </c>
      <c r="K6415" s="7">
        <f ca="1">IF($F6415,OFFSET(start_40,LOLP!$D6415+(1-$C6415)*24,LOLP!$B6415),0)</f>
        <v>0</v>
      </c>
      <c r="L6415" s="7">
        <f ca="1">IF($F6415,OFFSET(start_50,LOLP!$D6415+(1-$C6415)*24,LOLP!$B6415),0)</f>
        <v>0</v>
      </c>
      <c r="M6415" s="25">
        <f t="shared" ca="1" si="702"/>
        <v>0</v>
      </c>
      <c r="N6415" s="25">
        <f t="shared" ca="1" si="703"/>
        <v>0</v>
      </c>
      <c r="O6415" s="15" t="e">
        <f t="shared" ca="1" si="704"/>
        <v>#DIV/0!</v>
      </c>
      <c r="P6415" s="15" t="e">
        <f t="shared" ca="1" si="705"/>
        <v>#DIV/0!</v>
      </c>
    </row>
    <row r="6416" spans="1:16" x14ac:dyDescent="0.25">
      <c r="A6416" s="1">
        <f t="shared" si="699"/>
        <v>43368</v>
      </c>
      <c r="B6416" s="7">
        <f t="shared" si="701"/>
        <v>9</v>
      </c>
      <c r="C6416" s="4">
        <f>INDEX(Calendar!$E$3:$E$367,MATCH(LOLP!$A6416,Calendar!$B$3:$B$367,0))</f>
        <v>1</v>
      </c>
      <c r="D6416" s="2">
        <f t="shared" si="700"/>
        <v>5</v>
      </c>
      <c r="E6416" s="36">
        <v>23116</v>
      </c>
      <c r="F6416" s="7">
        <f>IFERROR(IF(INDEX('Temperature Data'!$AA$15:$AA$348,MATCH(LOLP!A6416,'Temperature Data'!$B$15:$B$348,0))&gt;IF(B6416=9,$G$2,LOLP!$F$2),1,0),0)</f>
        <v>0</v>
      </c>
      <c r="G6416" s="7">
        <f>SUMIFS(LOLP!$F$4:$F$8763,$C$4:$C$8763,$C6416,$B$4:$B$8763,$B6416,$D$4:$D$8763,$D6416)</f>
        <v>7</v>
      </c>
      <c r="H6416" s="7">
        <f>COUNTIFS(Calendar!$E$3:$E$367,LOLP!C6416,Calendar!$D$3:$D$367,LOLP!B6416)</f>
        <v>19</v>
      </c>
      <c r="I6416" s="7">
        <f ca="1">IF($F6416=1,OFFSET(start_norps,LOLP!$D6416+(1-$C6416)*24,LOLP!$B6416)*H6416/G6416,0)</f>
        <v>0</v>
      </c>
      <c r="J6416" s="7">
        <f ca="1">IF($F6416=1,OFFSET(start_33,LOLP!$D6416+(1-$C6416)*24,LOLP!$B6416)*H6416/G6416,0)</f>
        <v>0</v>
      </c>
      <c r="K6416" s="7">
        <f ca="1">IF($F6416,OFFSET(start_40,LOLP!$D6416+(1-$C6416)*24,LOLP!$B6416),0)</f>
        <v>0</v>
      </c>
      <c r="L6416" s="7">
        <f ca="1">IF($F6416,OFFSET(start_50,LOLP!$D6416+(1-$C6416)*24,LOLP!$B6416),0)</f>
        <v>0</v>
      </c>
      <c r="M6416" s="25">
        <f t="shared" ca="1" si="702"/>
        <v>0</v>
      </c>
      <c r="N6416" s="25">
        <f t="shared" ca="1" si="703"/>
        <v>0</v>
      </c>
      <c r="O6416" s="15" t="e">
        <f t="shared" ca="1" si="704"/>
        <v>#DIV/0!</v>
      </c>
      <c r="P6416" s="15" t="e">
        <f t="shared" ca="1" si="705"/>
        <v>#DIV/0!</v>
      </c>
    </row>
    <row r="6417" spans="1:16" x14ac:dyDescent="0.25">
      <c r="A6417" s="1">
        <f t="shared" si="699"/>
        <v>43368</v>
      </c>
      <c r="B6417" s="7">
        <f t="shared" si="701"/>
        <v>9</v>
      </c>
      <c r="C6417" s="4">
        <f>INDEX(Calendar!$E$3:$E$367,MATCH(LOLP!$A6417,Calendar!$B$3:$B$367,0))</f>
        <v>1</v>
      </c>
      <c r="D6417" s="2">
        <f t="shared" si="700"/>
        <v>6</v>
      </c>
      <c r="E6417" s="36">
        <v>25405</v>
      </c>
      <c r="F6417" s="7">
        <f>IFERROR(IF(INDEX('Temperature Data'!$AA$15:$AA$348,MATCH(LOLP!A6417,'Temperature Data'!$B$15:$B$348,0))&gt;IF(B6417=9,$G$2,LOLP!$F$2),1,0),0)</f>
        <v>0</v>
      </c>
      <c r="G6417" s="7">
        <f>SUMIFS(LOLP!$F$4:$F$8763,$C$4:$C$8763,$C6417,$B$4:$B$8763,$B6417,$D$4:$D$8763,$D6417)</f>
        <v>7</v>
      </c>
      <c r="H6417" s="7">
        <f>COUNTIFS(Calendar!$E$3:$E$367,LOLP!C6417,Calendar!$D$3:$D$367,LOLP!B6417)</f>
        <v>19</v>
      </c>
      <c r="I6417" s="7">
        <f ca="1">IF($F6417=1,OFFSET(start_norps,LOLP!$D6417+(1-$C6417)*24,LOLP!$B6417)*H6417/G6417,0)</f>
        <v>0</v>
      </c>
      <c r="J6417" s="7">
        <f ca="1">IF($F6417=1,OFFSET(start_33,LOLP!$D6417+(1-$C6417)*24,LOLP!$B6417)*H6417/G6417,0)</f>
        <v>0</v>
      </c>
      <c r="K6417" s="7">
        <f ca="1">IF($F6417,OFFSET(start_40,LOLP!$D6417+(1-$C6417)*24,LOLP!$B6417),0)</f>
        <v>0</v>
      </c>
      <c r="L6417" s="7">
        <f ca="1">IF($F6417,OFFSET(start_50,LOLP!$D6417+(1-$C6417)*24,LOLP!$B6417),0)</f>
        <v>0</v>
      </c>
      <c r="M6417" s="25">
        <f t="shared" ca="1" si="702"/>
        <v>0</v>
      </c>
      <c r="N6417" s="25">
        <f t="shared" ca="1" si="703"/>
        <v>0</v>
      </c>
      <c r="O6417" s="15" t="e">
        <f t="shared" ca="1" si="704"/>
        <v>#DIV/0!</v>
      </c>
      <c r="P6417" s="15" t="e">
        <f t="shared" ca="1" si="705"/>
        <v>#DIV/0!</v>
      </c>
    </row>
    <row r="6418" spans="1:16" x14ac:dyDescent="0.25">
      <c r="A6418" s="1">
        <f t="shared" si="699"/>
        <v>43368</v>
      </c>
      <c r="B6418" s="7">
        <f t="shared" si="701"/>
        <v>9</v>
      </c>
      <c r="C6418" s="4">
        <f>INDEX(Calendar!$E$3:$E$367,MATCH(LOLP!$A6418,Calendar!$B$3:$B$367,0))</f>
        <v>1</v>
      </c>
      <c r="D6418" s="2">
        <f t="shared" si="700"/>
        <v>7</v>
      </c>
      <c r="E6418" s="36">
        <v>26557</v>
      </c>
      <c r="F6418" s="7">
        <f>IFERROR(IF(INDEX('Temperature Data'!$AA$15:$AA$348,MATCH(LOLP!A6418,'Temperature Data'!$B$15:$B$348,0))&gt;IF(B6418=9,$G$2,LOLP!$F$2),1,0),0)</f>
        <v>0</v>
      </c>
      <c r="G6418" s="7">
        <f>SUMIFS(LOLP!$F$4:$F$8763,$C$4:$C$8763,$C6418,$B$4:$B$8763,$B6418,$D$4:$D$8763,$D6418)</f>
        <v>7</v>
      </c>
      <c r="H6418" s="7">
        <f>COUNTIFS(Calendar!$E$3:$E$367,LOLP!C6418,Calendar!$D$3:$D$367,LOLP!B6418)</f>
        <v>19</v>
      </c>
      <c r="I6418" s="7">
        <f ca="1">IF($F6418=1,OFFSET(start_norps,LOLP!$D6418+(1-$C6418)*24,LOLP!$B6418)*H6418/G6418,0)</f>
        <v>0</v>
      </c>
      <c r="J6418" s="7">
        <f ca="1">IF($F6418=1,OFFSET(start_33,LOLP!$D6418+(1-$C6418)*24,LOLP!$B6418)*H6418/G6418,0)</f>
        <v>0</v>
      </c>
      <c r="K6418" s="7">
        <f ca="1">IF($F6418,OFFSET(start_40,LOLP!$D6418+(1-$C6418)*24,LOLP!$B6418),0)</f>
        <v>0</v>
      </c>
      <c r="L6418" s="7">
        <f ca="1">IF($F6418,OFFSET(start_50,LOLP!$D6418+(1-$C6418)*24,LOLP!$B6418),0)</f>
        <v>0</v>
      </c>
      <c r="M6418" s="25">
        <f t="shared" ca="1" si="702"/>
        <v>0</v>
      </c>
      <c r="N6418" s="25">
        <f t="shared" ca="1" si="703"/>
        <v>0</v>
      </c>
      <c r="O6418" s="15" t="e">
        <f t="shared" ca="1" si="704"/>
        <v>#DIV/0!</v>
      </c>
      <c r="P6418" s="15" t="e">
        <f t="shared" ca="1" si="705"/>
        <v>#DIV/0!</v>
      </c>
    </row>
    <row r="6419" spans="1:16" x14ac:dyDescent="0.25">
      <c r="A6419" s="1">
        <f t="shared" si="699"/>
        <v>43368</v>
      </c>
      <c r="B6419" s="7">
        <f t="shared" si="701"/>
        <v>9</v>
      </c>
      <c r="C6419" s="4">
        <f>INDEX(Calendar!$E$3:$E$367,MATCH(LOLP!$A6419,Calendar!$B$3:$B$367,0))</f>
        <v>1</v>
      </c>
      <c r="D6419" s="2">
        <f t="shared" si="700"/>
        <v>8</v>
      </c>
      <c r="E6419" s="36">
        <v>26869</v>
      </c>
      <c r="F6419" s="7">
        <f>IFERROR(IF(INDEX('Temperature Data'!$AA$15:$AA$348,MATCH(LOLP!A6419,'Temperature Data'!$B$15:$B$348,0))&gt;IF(B6419=9,$G$2,LOLP!$F$2),1,0),0)</f>
        <v>0</v>
      </c>
      <c r="G6419" s="7">
        <f>SUMIFS(LOLP!$F$4:$F$8763,$C$4:$C$8763,$C6419,$B$4:$B$8763,$B6419,$D$4:$D$8763,$D6419)</f>
        <v>7</v>
      </c>
      <c r="H6419" s="7">
        <f>COUNTIFS(Calendar!$E$3:$E$367,LOLP!C6419,Calendar!$D$3:$D$367,LOLP!B6419)</f>
        <v>19</v>
      </c>
      <c r="I6419" s="7">
        <f ca="1">IF($F6419=1,OFFSET(start_norps,LOLP!$D6419+(1-$C6419)*24,LOLP!$B6419)*H6419/G6419,0)</f>
        <v>0</v>
      </c>
      <c r="J6419" s="7">
        <f ca="1">IF($F6419=1,OFFSET(start_33,LOLP!$D6419+(1-$C6419)*24,LOLP!$B6419)*H6419/G6419,0)</f>
        <v>0</v>
      </c>
      <c r="K6419" s="7">
        <f ca="1">IF($F6419,OFFSET(start_40,LOLP!$D6419+(1-$C6419)*24,LOLP!$B6419),0)</f>
        <v>0</v>
      </c>
      <c r="L6419" s="7">
        <f ca="1">IF($F6419,OFFSET(start_50,LOLP!$D6419+(1-$C6419)*24,LOLP!$B6419),0)</f>
        <v>0</v>
      </c>
      <c r="M6419" s="25">
        <f t="shared" ca="1" si="702"/>
        <v>0</v>
      </c>
      <c r="N6419" s="25">
        <f t="shared" ca="1" si="703"/>
        <v>0</v>
      </c>
      <c r="O6419" s="15" t="e">
        <f t="shared" ca="1" si="704"/>
        <v>#DIV/0!</v>
      </c>
      <c r="P6419" s="15" t="e">
        <f t="shared" ca="1" si="705"/>
        <v>#DIV/0!</v>
      </c>
    </row>
    <row r="6420" spans="1:16" x14ac:dyDescent="0.25">
      <c r="A6420" s="1">
        <f t="shared" si="699"/>
        <v>43368</v>
      </c>
      <c r="B6420" s="7">
        <f t="shared" si="701"/>
        <v>9</v>
      </c>
      <c r="C6420" s="4">
        <f>INDEX(Calendar!$E$3:$E$367,MATCH(LOLP!$A6420,Calendar!$B$3:$B$367,0))</f>
        <v>1</v>
      </c>
      <c r="D6420" s="2">
        <f t="shared" si="700"/>
        <v>9</v>
      </c>
      <c r="E6420" s="36">
        <v>27157</v>
      </c>
      <c r="F6420" s="7">
        <f>IFERROR(IF(INDEX('Temperature Data'!$AA$15:$AA$348,MATCH(LOLP!A6420,'Temperature Data'!$B$15:$B$348,0))&gt;IF(B6420=9,$G$2,LOLP!$F$2),1,0),0)</f>
        <v>0</v>
      </c>
      <c r="G6420" s="7">
        <f>SUMIFS(LOLP!$F$4:$F$8763,$C$4:$C$8763,$C6420,$B$4:$B$8763,$B6420,$D$4:$D$8763,$D6420)</f>
        <v>7</v>
      </c>
      <c r="H6420" s="7">
        <f>COUNTIFS(Calendar!$E$3:$E$367,LOLP!C6420,Calendar!$D$3:$D$367,LOLP!B6420)</f>
        <v>19</v>
      </c>
      <c r="I6420" s="7">
        <f ca="1">IF($F6420=1,OFFSET(start_norps,LOLP!$D6420+(1-$C6420)*24,LOLP!$B6420)*H6420/G6420,0)</f>
        <v>0</v>
      </c>
      <c r="J6420" s="7">
        <f ca="1">IF($F6420=1,OFFSET(start_33,LOLP!$D6420+(1-$C6420)*24,LOLP!$B6420)*H6420/G6420,0)</f>
        <v>0</v>
      </c>
      <c r="K6420" s="7">
        <f ca="1">IF($F6420,OFFSET(start_40,LOLP!$D6420+(1-$C6420)*24,LOLP!$B6420),0)</f>
        <v>0</v>
      </c>
      <c r="L6420" s="7">
        <f ca="1">IF($F6420,OFFSET(start_50,LOLP!$D6420+(1-$C6420)*24,LOLP!$B6420),0)</f>
        <v>0</v>
      </c>
      <c r="M6420" s="25">
        <f t="shared" ca="1" si="702"/>
        <v>0</v>
      </c>
      <c r="N6420" s="25">
        <f t="shared" ca="1" si="703"/>
        <v>0</v>
      </c>
      <c r="O6420" s="15" t="e">
        <f t="shared" ca="1" si="704"/>
        <v>#DIV/0!</v>
      </c>
      <c r="P6420" s="15" t="e">
        <f t="shared" ca="1" si="705"/>
        <v>#DIV/0!</v>
      </c>
    </row>
    <row r="6421" spans="1:16" x14ac:dyDescent="0.25">
      <c r="A6421" s="1">
        <f t="shared" si="699"/>
        <v>43368</v>
      </c>
      <c r="B6421" s="7">
        <f t="shared" si="701"/>
        <v>9</v>
      </c>
      <c r="C6421" s="4">
        <f>INDEX(Calendar!$E$3:$E$367,MATCH(LOLP!$A6421,Calendar!$B$3:$B$367,0))</f>
        <v>1</v>
      </c>
      <c r="D6421" s="2">
        <f t="shared" si="700"/>
        <v>10</v>
      </c>
      <c r="E6421" s="36">
        <v>27230</v>
      </c>
      <c r="F6421" s="7">
        <f>IFERROR(IF(INDEX('Temperature Data'!$AA$15:$AA$348,MATCH(LOLP!A6421,'Temperature Data'!$B$15:$B$348,0))&gt;IF(B6421=9,$G$2,LOLP!$F$2),1,0),0)</f>
        <v>0</v>
      </c>
      <c r="G6421" s="7">
        <f>SUMIFS(LOLP!$F$4:$F$8763,$C$4:$C$8763,$C6421,$B$4:$B$8763,$B6421,$D$4:$D$8763,$D6421)</f>
        <v>7</v>
      </c>
      <c r="H6421" s="7">
        <f>COUNTIFS(Calendar!$E$3:$E$367,LOLP!C6421,Calendar!$D$3:$D$367,LOLP!B6421)</f>
        <v>19</v>
      </c>
      <c r="I6421" s="7">
        <f ca="1">IF($F6421=1,OFFSET(start_norps,LOLP!$D6421+(1-$C6421)*24,LOLP!$B6421)*H6421/G6421,0)</f>
        <v>0</v>
      </c>
      <c r="J6421" s="7">
        <f ca="1">IF($F6421=1,OFFSET(start_33,LOLP!$D6421+(1-$C6421)*24,LOLP!$B6421)*H6421/G6421,0)</f>
        <v>0</v>
      </c>
      <c r="K6421" s="7">
        <f ca="1">IF($F6421,OFFSET(start_40,LOLP!$D6421+(1-$C6421)*24,LOLP!$B6421),0)</f>
        <v>0</v>
      </c>
      <c r="L6421" s="7">
        <f ca="1">IF($F6421,OFFSET(start_50,LOLP!$D6421+(1-$C6421)*24,LOLP!$B6421),0)</f>
        <v>0</v>
      </c>
      <c r="M6421" s="25">
        <f t="shared" ca="1" si="702"/>
        <v>0</v>
      </c>
      <c r="N6421" s="25">
        <f t="shared" ca="1" si="703"/>
        <v>0</v>
      </c>
      <c r="O6421" s="15" t="e">
        <f t="shared" ca="1" si="704"/>
        <v>#DIV/0!</v>
      </c>
      <c r="P6421" s="15" t="e">
        <f t="shared" ca="1" si="705"/>
        <v>#DIV/0!</v>
      </c>
    </row>
    <row r="6422" spans="1:16" x14ac:dyDescent="0.25">
      <c r="A6422" s="1">
        <f t="shared" si="699"/>
        <v>43368</v>
      </c>
      <c r="B6422" s="7">
        <f t="shared" si="701"/>
        <v>9</v>
      </c>
      <c r="C6422" s="4">
        <f>INDEX(Calendar!$E$3:$E$367,MATCH(LOLP!$A6422,Calendar!$B$3:$B$367,0))</f>
        <v>1</v>
      </c>
      <c r="D6422" s="2">
        <f t="shared" si="700"/>
        <v>11</v>
      </c>
      <c r="E6422" s="36">
        <v>27012</v>
      </c>
      <c r="F6422" s="7">
        <f>IFERROR(IF(INDEX('Temperature Data'!$AA$15:$AA$348,MATCH(LOLP!A6422,'Temperature Data'!$B$15:$B$348,0))&gt;IF(B6422=9,$G$2,LOLP!$F$2),1,0),0)</f>
        <v>0</v>
      </c>
      <c r="G6422" s="7">
        <f>SUMIFS(LOLP!$F$4:$F$8763,$C$4:$C$8763,$C6422,$B$4:$B$8763,$B6422,$D$4:$D$8763,$D6422)</f>
        <v>7</v>
      </c>
      <c r="H6422" s="7">
        <f>COUNTIFS(Calendar!$E$3:$E$367,LOLP!C6422,Calendar!$D$3:$D$367,LOLP!B6422)</f>
        <v>19</v>
      </c>
      <c r="I6422" s="7">
        <f ca="1">IF($F6422=1,OFFSET(start_norps,LOLP!$D6422+(1-$C6422)*24,LOLP!$B6422)*H6422/G6422,0)</f>
        <v>0</v>
      </c>
      <c r="J6422" s="7">
        <f ca="1">IF($F6422=1,OFFSET(start_33,LOLP!$D6422+(1-$C6422)*24,LOLP!$B6422)*H6422/G6422,0)</f>
        <v>0</v>
      </c>
      <c r="K6422" s="7">
        <f ca="1">IF($F6422,OFFSET(start_40,LOLP!$D6422+(1-$C6422)*24,LOLP!$B6422),0)</f>
        <v>0</v>
      </c>
      <c r="L6422" s="7">
        <f ca="1">IF($F6422,OFFSET(start_50,LOLP!$D6422+(1-$C6422)*24,LOLP!$B6422),0)</f>
        <v>0</v>
      </c>
      <c r="M6422" s="25">
        <f t="shared" ca="1" si="702"/>
        <v>0</v>
      </c>
      <c r="N6422" s="25">
        <f t="shared" ca="1" si="703"/>
        <v>0</v>
      </c>
      <c r="O6422" s="15" t="e">
        <f t="shared" ca="1" si="704"/>
        <v>#DIV/0!</v>
      </c>
      <c r="P6422" s="15" t="e">
        <f t="shared" ca="1" si="705"/>
        <v>#DIV/0!</v>
      </c>
    </row>
    <row r="6423" spans="1:16" x14ac:dyDescent="0.25">
      <c r="A6423" s="1">
        <f t="shared" si="699"/>
        <v>43368</v>
      </c>
      <c r="B6423" s="7">
        <f t="shared" si="701"/>
        <v>9</v>
      </c>
      <c r="C6423" s="4">
        <f>INDEX(Calendar!$E$3:$E$367,MATCH(LOLP!$A6423,Calendar!$B$3:$B$367,0))</f>
        <v>1</v>
      </c>
      <c r="D6423" s="2">
        <f t="shared" si="700"/>
        <v>12</v>
      </c>
      <c r="E6423" s="36">
        <v>27256</v>
      </c>
      <c r="F6423" s="7">
        <f>IFERROR(IF(INDEX('Temperature Data'!$AA$15:$AA$348,MATCH(LOLP!A6423,'Temperature Data'!$B$15:$B$348,0))&gt;IF(B6423=9,$G$2,LOLP!$F$2),1,0),0)</f>
        <v>0</v>
      </c>
      <c r="G6423" s="7">
        <f>SUMIFS(LOLP!$F$4:$F$8763,$C$4:$C$8763,$C6423,$B$4:$B$8763,$B6423,$D$4:$D$8763,$D6423)</f>
        <v>7</v>
      </c>
      <c r="H6423" s="7">
        <f>COUNTIFS(Calendar!$E$3:$E$367,LOLP!C6423,Calendar!$D$3:$D$367,LOLP!B6423)</f>
        <v>19</v>
      </c>
      <c r="I6423" s="7">
        <f ca="1">IF($F6423=1,OFFSET(start_norps,LOLP!$D6423+(1-$C6423)*24,LOLP!$B6423)*H6423/G6423,0)</f>
        <v>0</v>
      </c>
      <c r="J6423" s="7">
        <f ca="1">IF($F6423=1,OFFSET(start_33,LOLP!$D6423+(1-$C6423)*24,LOLP!$B6423)*H6423/G6423,0)</f>
        <v>0</v>
      </c>
      <c r="K6423" s="7">
        <f ca="1">IF($F6423,OFFSET(start_40,LOLP!$D6423+(1-$C6423)*24,LOLP!$B6423),0)</f>
        <v>0</v>
      </c>
      <c r="L6423" s="7">
        <f ca="1">IF($F6423,OFFSET(start_50,LOLP!$D6423+(1-$C6423)*24,LOLP!$B6423),0)</f>
        <v>0</v>
      </c>
      <c r="M6423" s="25">
        <f t="shared" ca="1" si="702"/>
        <v>0</v>
      </c>
      <c r="N6423" s="25">
        <f t="shared" ca="1" si="703"/>
        <v>0</v>
      </c>
      <c r="O6423" s="15" t="e">
        <f t="shared" ca="1" si="704"/>
        <v>#DIV/0!</v>
      </c>
      <c r="P6423" s="15" t="e">
        <f t="shared" ca="1" si="705"/>
        <v>#DIV/0!</v>
      </c>
    </row>
    <row r="6424" spans="1:16" x14ac:dyDescent="0.25">
      <c r="A6424" s="1">
        <f t="shared" si="699"/>
        <v>43368</v>
      </c>
      <c r="B6424" s="7">
        <f t="shared" si="701"/>
        <v>9</v>
      </c>
      <c r="C6424" s="4">
        <f>INDEX(Calendar!$E$3:$E$367,MATCH(LOLP!$A6424,Calendar!$B$3:$B$367,0))</f>
        <v>1</v>
      </c>
      <c r="D6424" s="2">
        <f t="shared" si="700"/>
        <v>13</v>
      </c>
      <c r="E6424" s="36">
        <v>28283</v>
      </c>
      <c r="F6424" s="7">
        <f>IFERROR(IF(INDEX('Temperature Data'!$AA$15:$AA$348,MATCH(LOLP!A6424,'Temperature Data'!$B$15:$B$348,0))&gt;IF(B6424=9,$G$2,LOLP!$F$2),1,0),0)</f>
        <v>0</v>
      </c>
      <c r="G6424" s="7">
        <f>SUMIFS(LOLP!$F$4:$F$8763,$C$4:$C$8763,$C6424,$B$4:$B$8763,$B6424,$D$4:$D$8763,$D6424)</f>
        <v>7</v>
      </c>
      <c r="H6424" s="7">
        <f>COUNTIFS(Calendar!$E$3:$E$367,LOLP!C6424,Calendar!$D$3:$D$367,LOLP!B6424)</f>
        <v>19</v>
      </c>
      <c r="I6424" s="7">
        <f ca="1">IF($F6424=1,OFFSET(start_norps,LOLP!$D6424+(1-$C6424)*24,LOLP!$B6424)*H6424/G6424,0)</f>
        <v>0</v>
      </c>
      <c r="J6424" s="7">
        <f ca="1">IF($F6424=1,OFFSET(start_33,LOLP!$D6424+(1-$C6424)*24,LOLP!$B6424)*H6424/G6424,0)</f>
        <v>0</v>
      </c>
      <c r="K6424" s="7">
        <f ca="1">IF($F6424,OFFSET(start_40,LOLP!$D6424+(1-$C6424)*24,LOLP!$B6424),0)</f>
        <v>0</v>
      </c>
      <c r="L6424" s="7">
        <f ca="1">IF($F6424,OFFSET(start_50,LOLP!$D6424+(1-$C6424)*24,LOLP!$B6424),0)</f>
        <v>0</v>
      </c>
      <c r="M6424" s="25">
        <f t="shared" ca="1" si="702"/>
        <v>0</v>
      </c>
      <c r="N6424" s="25">
        <f t="shared" ca="1" si="703"/>
        <v>0</v>
      </c>
      <c r="O6424" s="15" t="e">
        <f t="shared" ca="1" si="704"/>
        <v>#DIV/0!</v>
      </c>
      <c r="P6424" s="15" t="e">
        <f t="shared" ca="1" si="705"/>
        <v>#DIV/0!</v>
      </c>
    </row>
    <row r="6425" spans="1:16" x14ac:dyDescent="0.25">
      <c r="A6425" s="1">
        <f t="shared" si="699"/>
        <v>43368</v>
      </c>
      <c r="B6425" s="7">
        <f t="shared" si="701"/>
        <v>9</v>
      </c>
      <c r="C6425" s="4">
        <f>INDEX(Calendar!$E$3:$E$367,MATCH(LOLP!$A6425,Calendar!$B$3:$B$367,0))</f>
        <v>1</v>
      </c>
      <c r="D6425" s="2">
        <f t="shared" si="700"/>
        <v>14</v>
      </c>
      <c r="E6425" s="36">
        <v>29417</v>
      </c>
      <c r="F6425" s="7">
        <f>IFERROR(IF(INDEX('Temperature Data'!$AA$15:$AA$348,MATCH(LOLP!A6425,'Temperature Data'!$B$15:$B$348,0))&gt;IF(B6425=9,$G$2,LOLP!$F$2),1,0),0)</f>
        <v>0</v>
      </c>
      <c r="G6425" s="7">
        <f>SUMIFS(LOLP!$F$4:$F$8763,$C$4:$C$8763,$C6425,$B$4:$B$8763,$B6425,$D$4:$D$8763,$D6425)</f>
        <v>7</v>
      </c>
      <c r="H6425" s="7">
        <f>COUNTIFS(Calendar!$E$3:$E$367,LOLP!C6425,Calendar!$D$3:$D$367,LOLP!B6425)</f>
        <v>19</v>
      </c>
      <c r="I6425" s="7">
        <f ca="1">IF($F6425=1,OFFSET(start_norps,LOLP!$D6425+(1-$C6425)*24,LOLP!$B6425)*H6425/G6425,0)</f>
        <v>0</v>
      </c>
      <c r="J6425" s="7">
        <f ca="1">IF($F6425=1,OFFSET(start_33,LOLP!$D6425+(1-$C6425)*24,LOLP!$B6425)*H6425/G6425,0)</f>
        <v>0</v>
      </c>
      <c r="K6425" s="7">
        <f ca="1">IF($F6425,OFFSET(start_40,LOLP!$D6425+(1-$C6425)*24,LOLP!$B6425),0)</f>
        <v>0</v>
      </c>
      <c r="L6425" s="7">
        <f ca="1">IF($F6425,OFFSET(start_50,LOLP!$D6425+(1-$C6425)*24,LOLP!$B6425),0)</f>
        <v>0</v>
      </c>
      <c r="M6425" s="25">
        <f t="shared" ca="1" si="702"/>
        <v>0</v>
      </c>
      <c r="N6425" s="25">
        <f t="shared" ca="1" si="703"/>
        <v>0</v>
      </c>
      <c r="O6425" s="15" t="e">
        <f t="shared" ca="1" si="704"/>
        <v>#DIV/0!</v>
      </c>
      <c r="P6425" s="15" t="e">
        <f t="shared" ca="1" si="705"/>
        <v>#DIV/0!</v>
      </c>
    </row>
    <row r="6426" spans="1:16" x14ac:dyDescent="0.25">
      <c r="A6426" s="1">
        <f t="shared" si="699"/>
        <v>43368</v>
      </c>
      <c r="B6426" s="7">
        <f t="shared" si="701"/>
        <v>9</v>
      </c>
      <c r="C6426" s="4">
        <f>INDEX(Calendar!$E$3:$E$367,MATCH(LOLP!$A6426,Calendar!$B$3:$B$367,0))</f>
        <v>1</v>
      </c>
      <c r="D6426" s="2">
        <f t="shared" si="700"/>
        <v>15</v>
      </c>
      <c r="E6426" s="36">
        <v>30829</v>
      </c>
      <c r="F6426" s="7">
        <f>IFERROR(IF(INDEX('Temperature Data'!$AA$15:$AA$348,MATCH(LOLP!A6426,'Temperature Data'!$B$15:$B$348,0))&gt;IF(B6426=9,$G$2,LOLP!$F$2),1,0),0)</f>
        <v>0</v>
      </c>
      <c r="G6426" s="7">
        <f>SUMIFS(LOLP!$F$4:$F$8763,$C$4:$C$8763,$C6426,$B$4:$B$8763,$B6426,$D$4:$D$8763,$D6426)</f>
        <v>7</v>
      </c>
      <c r="H6426" s="7">
        <f>COUNTIFS(Calendar!$E$3:$E$367,LOLP!C6426,Calendar!$D$3:$D$367,LOLP!B6426)</f>
        <v>19</v>
      </c>
      <c r="I6426" s="7">
        <f ca="1">IF($F6426=1,OFFSET(start_norps,LOLP!$D6426+(1-$C6426)*24,LOLP!$B6426)*H6426/G6426,0)</f>
        <v>0</v>
      </c>
      <c r="J6426" s="7">
        <f ca="1">IF($F6426=1,OFFSET(start_33,LOLP!$D6426+(1-$C6426)*24,LOLP!$B6426)*H6426/G6426,0)</f>
        <v>0</v>
      </c>
      <c r="K6426" s="7">
        <f ca="1">IF($F6426,OFFSET(start_40,LOLP!$D6426+(1-$C6426)*24,LOLP!$B6426),0)</f>
        <v>0</v>
      </c>
      <c r="L6426" s="7">
        <f ca="1">IF($F6426,OFFSET(start_50,LOLP!$D6426+(1-$C6426)*24,LOLP!$B6426),0)</f>
        <v>0</v>
      </c>
      <c r="M6426" s="25">
        <f t="shared" ca="1" si="702"/>
        <v>0</v>
      </c>
      <c r="N6426" s="25">
        <f t="shared" ca="1" si="703"/>
        <v>0</v>
      </c>
      <c r="O6426" s="15" t="e">
        <f t="shared" ca="1" si="704"/>
        <v>#DIV/0!</v>
      </c>
      <c r="P6426" s="15" t="e">
        <f t="shared" ca="1" si="705"/>
        <v>#DIV/0!</v>
      </c>
    </row>
    <row r="6427" spans="1:16" x14ac:dyDescent="0.25">
      <c r="A6427" s="1">
        <f t="shared" si="699"/>
        <v>43368</v>
      </c>
      <c r="B6427" s="7">
        <f t="shared" si="701"/>
        <v>9</v>
      </c>
      <c r="C6427" s="4">
        <f>INDEX(Calendar!$E$3:$E$367,MATCH(LOLP!$A6427,Calendar!$B$3:$B$367,0))</f>
        <v>1</v>
      </c>
      <c r="D6427" s="2">
        <f t="shared" si="700"/>
        <v>16</v>
      </c>
      <c r="E6427" s="36">
        <v>31973</v>
      </c>
      <c r="F6427" s="7">
        <f>IFERROR(IF(INDEX('Temperature Data'!$AA$15:$AA$348,MATCH(LOLP!A6427,'Temperature Data'!$B$15:$B$348,0))&gt;IF(B6427=9,$G$2,LOLP!$F$2),1,0),0)</f>
        <v>0</v>
      </c>
      <c r="G6427" s="7">
        <f>SUMIFS(LOLP!$F$4:$F$8763,$C$4:$C$8763,$C6427,$B$4:$B$8763,$B6427,$D$4:$D$8763,$D6427)</f>
        <v>7</v>
      </c>
      <c r="H6427" s="7">
        <f>COUNTIFS(Calendar!$E$3:$E$367,LOLP!C6427,Calendar!$D$3:$D$367,LOLP!B6427)</f>
        <v>19</v>
      </c>
      <c r="I6427" s="7">
        <f ca="1">IF($F6427=1,OFFSET(start_norps,LOLP!$D6427+(1-$C6427)*24,LOLP!$B6427)*H6427/G6427,0)</f>
        <v>0</v>
      </c>
      <c r="J6427" s="7">
        <f ca="1">IF($F6427=1,OFFSET(start_33,LOLP!$D6427+(1-$C6427)*24,LOLP!$B6427)*H6427/G6427,0)</f>
        <v>0</v>
      </c>
      <c r="K6427" s="7">
        <f ca="1">IF($F6427,OFFSET(start_40,LOLP!$D6427+(1-$C6427)*24,LOLP!$B6427),0)</f>
        <v>0</v>
      </c>
      <c r="L6427" s="7">
        <f ca="1">IF($F6427,OFFSET(start_50,LOLP!$D6427+(1-$C6427)*24,LOLP!$B6427),0)</f>
        <v>0</v>
      </c>
      <c r="M6427" s="25">
        <f t="shared" ca="1" si="702"/>
        <v>0</v>
      </c>
      <c r="N6427" s="25">
        <f t="shared" ca="1" si="703"/>
        <v>0</v>
      </c>
      <c r="O6427" s="15" t="e">
        <f t="shared" ca="1" si="704"/>
        <v>#DIV/0!</v>
      </c>
      <c r="P6427" s="15" t="e">
        <f t="shared" ca="1" si="705"/>
        <v>#DIV/0!</v>
      </c>
    </row>
    <row r="6428" spans="1:16" x14ac:dyDescent="0.25">
      <c r="A6428" s="1">
        <f t="shared" si="699"/>
        <v>43368</v>
      </c>
      <c r="B6428" s="7">
        <f t="shared" si="701"/>
        <v>9</v>
      </c>
      <c r="C6428" s="4">
        <f>INDEX(Calendar!$E$3:$E$367,MATCH(LOLP!$A6428,Calendar!$B$3:$B$367,0))</f>
        <v>1</v>
      </c>
      <c r="D6428" s="2">
        <f t="shared" si="700"/>
        <v>17</v>
      </c>
      <c r="E6428" s="36">
        <v>32555</v>
      </c>
      <c r="F6428" s="7">
        <f>IFERROR(IF(INDEX('Temperature Data'!$AA$15:$AA$348,MATCH(LOLP!A6428,'Temperature Data'!$B$15:$B$348,0))&gt;IF(B6428=9,$G$2,LOLP!$F$2),1,0),0)</f>
        <v>0</v>
      </c>
      <c r="G6428" s="7">
        <f>SUMIFS(LOLP!$F$4:$F$8763,$C$4:$C$8763,$C6428,$B$4:$B$8763,$B6428,$D$4:$D$8763,$D6428)</f>
        <v>7</v>
      </c>
      <c r="H6428" s="7">
        <f>COUNTIFS(Calendar!$E$3:$E$367,LOLP!C6428,Calendar!$D$3:$D$367,LOLP!B6428)</f>
        <v>19</v>
      </c>
      <c r="I6428" s="7">
        <f ca="1">IF($F6428=1,OFFSET(start_norps,LOLP!$D6428+(1-$C6428)*24,LOLP!$B6428)*H6428/G6428,0)</f>
        <v>0</v>
      </c>
      <c r="J6428" s="7">
        <f ca="1">IF($F6428=1,OFFSET(start_33,LOLP!$D6428+(1-$C6428)*24,LOLP!$B6428)*H6428/G6428,0)</f>
        <v>0</v>
      </c>
      <c r="K6428" s="7">
        <f ca="1">IF($F6428,OFFSET(start_40,LOLP!$D6428+(1-$C6428)*24,LOLP!$B6428),0)</f>
        <v>0</v>
      </c>
      <c r="L6428" s="7">
        <f ca="1">IF($F6428,OFFSET(start_50,LOLP!$D6428+(1-$C6428)*24,LOLP!$B6428),0)</f>
        <v>0</v>
      </c>
      <c r="M6428" s="25">
        <f t="shared" ca="1" si="702"/>
        <v>0</v>
      </c>
      <c r="N6428" s="25">
        <f t="shared" ca="1" si="703"/>
        <v>0</v>
      </c>
      <c r="O6428" s="15" t="e">
        <f t="shared" ca="1" si="704"/>
        <v>#DIV/0!</v>
      </c>
      <c r="P6428" s="15" t="e">
        <f t="shared" ca="1" si="705"/>
        <v>#DIV/0!</v>
      </c>
    </row>
    <row r="6429" spans="1:16" x14ac:dyDescent="0.25">
      <c r="A6429" s="1">
        <f t="shared" ref="A6429:A6492" si="706">A6405+1</f>
        <v>43368</v>
      </c>
      <c r="B6429" s="7">
        <f t="shared" si="701"/>
        <v>9</v>
      </c>
      <c r="C6429" s="4">
        <f>INDEX(Calendar!$E$3:$E$367,MATCH(LOLP!$A6429,Calendar!$B$3:$B$367,0))</f>
        <v>1</v>
      </c>
      <c r="D6429" s="2">
        <f t="shared" ref="D6429:D6492" si="707">D6405</f>
        <v>18</v>
      </c>
      <c r="E6429" s="36">
        <v>32475</v>
      </c>
      <c r="F6429" s="7">
        <f>IFERROR(IF(INDEX('Temperature Data'!$AA$15:$AA$348,MATCH(LOLP!A6429,'Temperature Data'!$B$15:$B$348,0))&gt;IF(B6429=9,$G$2,LOLP!$F$2),1,0),0)</f>
        <v>0</v>
      </c>
      <c r="G6429" s="7">
        <f>SUMIFS(LOLP!$F$4:$F$8763,$C$4:$C$8763,$C6429,$B$4:$B$8763,$B6429,$D$4:$D$8763,$D6429)</f>
        <v>7</v>
      </c>
      <c r="H6429" s="7">
        <f>COUNTIFS(Calendar!$E$3:$E$367,LOLP!C6429,Calendar!$D$3:$D$367,LOLP!B6429)</f>
        <v>19</v>
      </c>
      <c r="I6429" s="7">
        <f ca="1">IF($F6429=1,OFFSET(start_norps,LOLP!$D6429+(1-$C6429)*24,LOLP!$B6429)*H6429/G6429,0)</f>
        <v>0</v>
      </c>
      <c r="J6429" s="7">
        <f ca="1">IF($F6429=1,OFFSET(start_33,LOLP!$D6429+(1-$C6429)*24,LOLP!$B6429)*H6429/G6429,0)</f>
        <v>0</v>
      </c>
      <c r="K6429" s="7">
        <f ca="1">IF($F6429,OFFSET(start_40,LOLP!$D6429+(1-$C6429)*24,LOLP!$B6429),0)</f>
        <v>0</v>
      </c>
      <c r="L6429" s="7">
        <f ca="1">IF($F6429,OFFSET(start_50,LOLP!$D6429+(1-$C6429)*24,LOLP!$B6429),0)</f>
        <v>0</v>
      </c>
      <c r="M6429" s="25">
        <f t="shared" ca="1" si="702"/>
        <v>0</v>
      </c>
      <c r="N6429" s="25">
        <f t="shared" ca="1" si="703"/>
        <v>0</v>
      </c>
      <c r="O6429" s="15" t="e">
        <f t="shared" ca="1" si="704"/>
        <v>#DIV/0!</v>
      </c>
      <c r="P6429" s="15" t="e">
        <f t="shared" ca="1" si="705"/>
        <v>#DIV/0!</v>
      </c>
    </row>
    <row r="6430" spans="1:16" x14ac:dyDescent="0.25">
      <c r="A6430" s="1">
        <f t="shared" si="706"/>
        <v>43368</v>
      </c>
      <c r="B6430" s="7">
        <f t="shared" si="701"/>
        <v>9</v>
      </c>
      <c r="C6430" s="4">
        <f>INDEX(Calendar!$E$3:$E$367,MATCH(LOLP!$A6430,Calendar!$B$3:$B$367,0))</f>
        <v>1</v>
      </c>
      <c r="D6430" s="2">
        <f t="shared" si="707"/>
        <v>19</v>
      </c>
      <c r="E6430" s="36">
        <v>32892</v>
      </c>
      <c r="F6430" s="7">
        <f>IFERROR(IF(INDEX('Temperature Data'!$AA$15:$AA$348,MATCH(LOLP!A6430,'Temperature Data'!$B$15:$B$348,0))&gt;IF(B6430=9,$G$2,LOLP!$F$2),1,0),0)</f>
        <v>0</v>
      </c>
      <c r="G6430" s="7">
        <f>SUMIFS(LOLP!$F$4:$F$8763,$C$4:$C$8763,$C6430,$B$4:$B$8763,$B6430,$D$4:$D$8763,$D6430)</f>
        <v>7</v>
      </c>
      <c r="H6430" s="7">
        <f>COUNTIFS(Calendar!$E$3:$E$367,LOLP!C6430,Calendar!$D$3:$D$367,LOLP!B6430)</f>
        <v>19</v>
      </c>
      <c r="I6430" s="7">
        <f ca="1">IF($F6430=1,OFFSET(start_norps,LOLP!$D6430+(1-$C6430)*24,LOLP!$B6430)*H6430/G6430,0)</f>
        <v>0</v>
      </c>
      <c r="J6430" s="7">
        <f ca="1">IF($F6430=1,OFFSET(start_33,LOLP!$D6430+(1-$C6430)*24,LOLP!$B6430)*H6430/G6430,0)</f>
        <v>0</v>
      </c>
      <c r="K6430" s="7">
        <f ca="1">IF($F6430,OFFSET(start_40,LOLP!$D6430+(1-$C6430)*24,LOLP!$B6430),0)</f>
        <v>0</v>
      </c>
      <c r="L6430" s="7">
        <f ca="1">IF($F6430,OFFSET(start_50,LOLP!$D6430+(1-$C6430)*24,LOLP!$B6430),0)</f>
        <v>0</v>
      </c>
      <c r="M6430" s="25">
        <f t="shared" ca="1" si="702"/>
        <v>0</v>
      </c>
      <c r="N6430" s="25">
        <f t="shared" ca="1" si="703"/>
        <v>0</v>
      </c>
      <c r="O6430" s="15" t="e">
        <f t="shared" ca="1" si="704"/>
        <v>#DIV/0!</v>
      </c>
      <c r="P6430" s="15" t="e">
        <f t="shared" ca="1" si="705"/>
        <v>#DIV/0!</v>
      </c>
    </row>
    <row r="6431" spans="1:16" x14ac:dyDescent="0.25">
      <c r="A6431" s="1">
        <f t="shared" si="706"/>
        <v>43368</v>
      </c>
      <c r="B6431" s="7">
        <f t="shared" si="701"/>
        <v>9</v>
      </c>
      <c r="C6431" s="4">
        <f>INDEX(Calendar!$E$3:$E$367,MATCH(LOLP!$A6431,Calendar!$B$3:$B$367,0))</f>
        <v>1</v>
      </c>
      <c r="D6431" s="2">
        <f t="shared" si="707"/>
        <v>20</v>
      </c>
      <c r="E6431" s="36">
        <v>31869</v>
      </c>
      <c r="F6431" s="7">
        <f>IFERROR(IF(INDEX('Temperature Data'!$AA$15:$AA$348,MATCH(LOLP!A6431,'Temperature Data'!$B$15:$B$348,0))&gt;IF(B6431=9,$G$2,LOLP!$F$2),1,0),0)</f>
        <v>0</v>
      </c>
      <c r="G6431" s="7">
        <f>SUMIFS(LOLP!$F$4:$F$8763,$C$4:$C$8763,$C6431,$B$4:$B$8763,$B6431,$D$4:$D$8763,$D6431)</f>
        <v>7</v>
      </c>
      <c r="H6431" s="7">
        <f>COUNTIFS(Calendar!$E$3:$E$367,LOLP!C6431,Calendar!$D$3:$D$367,LOLP!B6431)</f>
        <v>19</v>
      </c>
      <c r="I6431" s="7">
        <f ca="1">IF($F6431=1,OFFSET(start_norps,LOLP!$D6431+(1-$C6431)*24,LOLP!$B6431)*H6431/G6431,0)</f>
        <v>0</v>
      </c>
      <c r="J6431" s="7">
        <f ca="1">IF($F6431=1,OFFSET(start_33,LOLP!$D6431+(1-$C6431)*24,LOLP!$B6431)*H6431/G6431,0)</f>
        <v>0</v>
      </c>
      <c r="K6431" s="7">
        <f ca="1">IF($F6431,OFFSET(start_40,LOLP!$D6431+(1-$C6431)*24,LOLP!$B6431),0)</f>
        <v>0</v>
      </c>
      <c r="L6431" s="7">
        <f ca="1">IF($F6431,OFFSET(start_50,LOLP!$D6431+(1-$C6431)*24,LOLP!$B6431),0)</f>
        <v>0</v>
      </c>
      <c r="M6431" s="25">
        <f t="shared" ca="1" si="702"/>
        <v>0</v>
      </c>
      <c r="N6431" s="25">
        <f t="shared" ca="1" si="703"/>
        <v>0</v>
      </c>
      <c r="O6431" s="15" t="e">
        <f t="shared" ca="1" si="704"/>
        <v>#DIV/0!</v>
      </c>
      <c r="P6431" s="15" t="e">
        <f t="shared" ca="1" si="705"/>
        <v>#DIV/0!</v>
      </c>
    </row>
    <row r="6432" spans="1:16" x14ac:dyDescent="0.25">
      <c r="A6432" s="1">
        <f t="shared" si="706"/>
        <v>43368</v>
      </c>
      <c r="B6432" s="7">
        <f t="shared" si="701"/>
        <v>9</v>
      </c>
      <c r="C6432" s="4">
        <f>INDEX(Calendar!$E$3:$E$367,MATCH(LOLP!$A6432,Calendar!$B$3:$B$367,0))</f>
        <v>1</v>
      </c>
      <c r="D6432" s="2">
        <f t="shared" si="707"/>
        <v>21</v>
      </c>
      <c r="E6432" s="36">
        <v>29844</v>
      </c>
      <c r="F6432" s="7">
        <f>IFERROR(IF(INDEX('Temperature Data'!$AA$15:$AA$348,MATCH(LOLP!A6432,'Temperature Data'!$B$15:$B$348,0))&gt;IF(B6432=9,$G$2,LOLP!$F$2),1,0),0)</f>
        <v>0</v>
      </c>
      <c r="G6432" s="7">
        <f>SUMIFS(LOLP!$F$4:$F$8763,$C$4:$C$8763,$C6432,$B$4:$B$8763,$B6432,$D$4:$D$8763,$D6432)</f>
        <v>7</v>
      </c>
      <c r="H6432" s="7">
        <f>COUNTIFS(Calendar!$E$3:$E$367,LOLP!C6432,Calendar!$D$3:$D$367,LOLP!B6432)</f>
        <v>19</v>
      </c>
      <c r="I6432" s="7">
        <f ca="1">IF($F6432=1,OFFSET(start_norps,LOLP!$D6432+(1-$C6432)*24,LOLP!$B6432)*H6432/G6432,0)</f>
        <v>0</v>
      </c>
      <c r="J6432" s="7">
        <f ca="1">IF($F6432=1,OFFSET(start_33,LOLP!$D6432+(1-$C6432)*24,LOLP!$B6432)*H6432/G6432,0)</f>
        <v>0</v>
      </c>
      <c r="K6432" s="7">
        <f ca="1">IF($F6432,OFFSET(start_40,LOLP!$D6432+(1-$C6432)*24,LOLP!$B6432),0)</f>
        <v>0</v>
      </c>
      <c r="L6432" s="7">
        <f ca="1">IF($F6432,OFFSET(start_50,LOLP!$D6432+(1-$C6432)*24,LOLP!$B6432),0)</f>
        <v>0</v>
      </c>
      <c r="M6432" s="25">
        <f t="shared" ca="1" si="702"/>
        <v>0</v>
      </c>
      <c r="N6432" s="25">
        <f t="shared" ca="1" si="703"/>
        <v>0</v>
      </c>
      <c r="O6432" s="15" t="e">
        <f t="shared" ca="1" si="704"/>
        <v>#DIV/0!</v>
      </c>
      <c r="P6432" s="15" t="e">
        <f t="shared" ca="1" si="705"/>
        <v>#DIV/0!</v>
      </c>
    </row>
    <row r="6433" spans="1:16" x14ac:dyDescent="0.25">
      <c r="A6433" s="1">
        <f t="shared" si="706"/>
        <v>43368</v>
      </c>
      <c r="B6433" s="7">
        <f t="shared" si="701"/>
        <v>9</v>
      </c>
      <c r="C6433" s="4">
        <f>INDEX(Calendar!$E$3:$E$367,MATCH(LOLP!$A6433,Calendar!$B$3:$B$367,0))</f>
        <v>1</v>
      </c>
      <c r="D6433" s="2">
        <f t="shared" si="707"/>
        <v>22</v>
      </c>
      <c r="E6433" s="36">
        <v>27460</v>
      </c>
      <c r="F6433" s="7">
        <f>IFERROR(IF(INDEX('Temperature Data'!$AA$15:$AA$348,MATCH(LOLP!A6433,'Temperature Data'!$B$15:$B$348,0))&gt;IF(B6433=9,$G$2,LOLP!$F$2),1,0),0)</f>
        <v>0</v>
      </c>
      <c r="G6433" s="7">
        <f>SUMIFS(LOLP!$F$4:$F$8763,$C$4:$C$8763,$C6433,$B$4:$B$8763,$B6433,$D$4:$D$8763,$D6433)</f>
        <v>7</v>
      </c>
      <c r="H6433" s="7">
        <f>COUNTIFS(Calendar!$E$3:$E$367,LOLP!C6433,Calendar!$D$3:$D$367,LOLP!B6433)</f>
        <v>19</v>
      </c>
      <c r="I6433" s="7">
        <f ca="1">IF($F6433=1,OFFSET(start_norps,LOLP!$D6433+(1-$C6433)*24,LOLP!$B6433)*H6433/G6433,0)</f>
        <v>0</v>
      </c>
      <c r="J6433" s="7">
        <f ca="1">IF($F6433=1,OFFSET(start_33,LOLP!$D6433+(1-$C6433)*24,LOLP!$B6433)*H6433/G6433,0)</f>
        <v>0</v>
      </c>
      <c r="K6433" s="7">
        <f ca="1">IF($F6433,OFFSET(start_40,LOLP!$D6433+(1-$C6433)*24,LOLP!$B6433),0)</f>
        <v>0</v>
      </c>
      <c r="L6433" s="7">
        <f ca="1">IF($F6433,OFFSET(start_50,LOLP!$D6433+(1-$C6433)*24,LOLP!$B6433),0)</f>
        <v>0</v>
      </c>
      <c r="M6433" s="25">
        <f t="shared" ca="1" si="702"/>
        <v>0</v>
      </c>
      <c r="N6433" s="25">
        <f t="shared" ca="1" si="703"/>
        <v>0</v>
      </c>
      <c r="O6433" s="15" t="e">
        <f t="shared" ca="1" si="704"/>
        <v>#DIV/0!</v>
      </c>
      <c r="P6433" s="15" t="e">
        <f t="shared" ca="1" si="705"/>
        <v>#DIV/0!</v>
      </c>
    </row>
    <row r="6434" spans="1:16" x14ac:dyDescent="0.25">
      <c r="A6434" s="1">
        <f t="shared" si="706"/>
        <v>43368</v>
      </c>
      <c r="B6434" s="7">
        <f t="shared" si="701"/>
        <v>9</v>
      </c>
      <c r="C6434" s="4">
        <f>INDEX(Calendar!$E$3:$E$367,MATCH(LOLP!$A6434,Calendar!$B$3:$B$367,0))</f>
        <v>1</v>
      </c>
      <c r="D6434" s="2">
        <f t="shared" si="707"/>
        <v>23</v>
      </c>
      <c r="E6434" s="36">
        <v>25264</v>
      </c>
      <c r="F6434" s="7">
        <f>IFERROR(IF(INDEX('Temperature Data'!$AA$15:$AA$348,MATCH(LOLP!A6434,'Temperature Data'!$B$15:$B$348,0))&gt;IF(B6434=9,$G$2,LOLP!$F$2),1,0),0)</f>
        <v>0</v>
      </c>
      <c r="G6434" s="7">
        <f>SUMIFS(LOLP!$F$4:$F$8763,$C$4:$C$8763,$C6434,$B$4:$B$8763,$B6434,$D$4:$D$8763,$D6434)</f>
        <v>7</v>
      </c>
      <c r="H6434" s="7">
        <f>COUNTIFS(Calendar!$E$3:$E$367,LOLP!C6434,Calendar!$D$3:$D$367,LOLP!B6434)</f>
        <v>19</v>
      </c>
      <c r="I6434" s="7">
        <f ca="1">IF($F6434=1,OFFSET(start_norps,LOLP!$D6434+(1-$C6434)*24,LOLP!$B6434)*H6434/G6434,0)</f>
        <v>0</v>
      </c>
      <c r="J6434" s="7">
        <f ca="1">IF($F6434=1,OFFSET(start_33,LOLP!$D6434+(1-$C6434)*24,LOLP!$B6434)*H6434/G6434,0)</f>
        <v>0</v>
      </c>
      <c r="K6434" s="7">
        <f ca="1">IF($F6434,OFFSET(start_40,LOLP!$D6434+(1-$C6434)*24,LOLP!$B6434),0)</f>
        <v>0</v>
      </c>
      <c r="L6434" s="7">
        <f ca="1">IF($F6434,OFFSET(start_50,LOLP!$D6434+(1-$C6434)*24,LOLP!$B6434),0)</f>
        <v>0</v>
      </c>
      <c r="M6434" s="25">
        <f t="shared" ca="1" si="702"/>
        <v>0</v>
      </c>
      <c r="N6434" s="25">
        <f t="shared" ca="1" si="703"/>
        <v>0</v>
      </c>
      <c r="O6434" s="15" t="e">
        <f t="shared" ca="1" si="704"/>
        <v>#DIV/0!</v>
      </c>
      <c r="P6434" s="15" t="e">
        <f t="shared" ca="1" si="705"/>
        <v>#DIV/0!</v>
      </c>
    </row>
    <row r="6435" spans="1:16" x14ac:dyDescent="0.25">
      <c r="A6435" s="1">
        <f t="shared" si="706"/>
        <v>43368</v>
      </c>
      <c r="B6435" s="7">
        <f t="shared" si="701"/>
        <v>9</v>
      </c>
      <c r="C6435" s="4">
        <f>INDEX(Calendar!$E$3:$E$367,MATCH(LOLP!$A6435,Calendar!$B$3:$B$367,0))</f>
        <v>1</v>
      </c>
      <c r="D6435" s="2">
        <f t="shared" si="707"/>
        <v>24</v>
      </c>
      <c r="E6435" s="36">
        <v>23788</v>
      </c>
      <c r="F6435" s="7">
        <f>IFERROR(IF(INDEX('Temperature Data'!$AA$15:$AA$348,MATCH(LOLP!A6435,'Temperature Data'!$B$15:$B$348,0))&gt;IF(B6435=9,$G$2,LOLP!$F$2),1,0),0)</f>
        <v>0</v>
      </c>
      <c r="G6435" s="7">
        <f>SUMIFS(LOLP!$F$4:$F$8763,$C$4:$C$8763,$C6435,$B$4:$B$8763,$B6435,$D$4:$D$8763,$D6435)</f>
        <v>7</v>
      </c>
      <c r="H6435" s="7">
        <f>COUNTIFS(Calendar!$E$3:$E$367,LOLP!C6435,Calendar!$D$3:$D$367,LOLP!B6435)</f>
        <v>19</v>
      </c>
      <c r="I6435" s="7">
        <f ca="1">IF($F6435=1,OFFSET(start_norps,LOLP!$D6435+(1-$C6435)*24,LOLP!$B6435)*H6435/G6435,0)</f>
        <v>0</v>
      </c>
      <c r="J6435" s="7">
        <f ca="1">IF($F6435=1,OFFSET(start_33,LOLP!$D6435+(1-$C6435)*24,LOLP!$B6435)*H6435/G6435,0)</f>
        <v>0</v>
      </c>
      <c r="K6435" s="7">
        <f ca="1">IF($F6435,OFFSET(start_40,LOLP!$D6435+(1-$C6435)*24,LOLP!$B6435),0)</f>
        <v>0</v>
      </c>
      <c r="L6435" s="7">
        <f ca="1">IF($F6435,OFFSET(start_50,LOLP!$D6435+(1-$C6435)*24,LOLP!$B6435),0)</f>
        <v>0</v>
      </c>
      <c r="M6435" s="25">
        <f t="shared" ca="1" si="702"/>
        <v>0</v>
      </c>
      <c r="N6435" s="25">
        <f t="shared" ca="1" si="703"/>
        <v>0</v>
      </c>
      <c r="O6435" s="15" t="e">
        <f t="shared" ca="1" si="704"/>
        <v>#DIV/0!</v>
      </c>
      <c r="P6435" s="15" t="e">
        <f t="shared" ca="1" si="705"/>
        <v>#DIV/0!</v>
      </c>
    </row>
    <row r="6436" spans="1:16" x14ac:dyDescent="0.25">
      <c r="A6436" s="1">
        <f t="shared" si="706"/>
        <v>43369</v>
      </c>
      <c r="B6436" s="7">
        <f t="shared" si="701"/>
        <v>9</v>
      </c>
      <c r="C6436" s="4">
        <f>INDEX(Calendar!$E$3:$E$367,MATCH(LOLP!$A6436,Calendar!$B$3:$B$367,0))</f>
        <v>1</v>
      </c>
      <c r="D6436" s="2">
        <f t="shared" si="707"/>
        <v>1</v>
      </c>
      <c r="E6436" s="36">
        <v>22653</v>
      </c>
      <c r="F6436" s="7">
        <f>IFERROR(IF(INDEX('Temperature Data'!$AA$15:$AA$348,MATCH(LOLP!A6436,'Temperature Data'!$B$15:$B$348,0))&gt;IF(B6436=9,$G$2,LOLP!$F$2),1,0),0)</f>
        <v>1</v>
      </c>
      <c r="G6436" s="7">
        <f>SUMIFS(LOLP!$F$4:$F$8763,$C$4:$C$8763,$C6436,$B$4:$B$8763,$B6436,$D$4:$D$8763,$D6436)</f>
        <v>7</v>
      </c>
      <c r="H6436" s="7">
        <f>COUNTIFS(Calendar!$E$3:$E$367,LOLP!C6436,Calendar!$D$3:$D$367,LOLP!B6436)</f>
        <v>19</v>
      </c>
      <c r="I6436" s="7">
        <f ca="1">IF($F6436=1,OFFSET(start_norps,LOLP!$D6436+(1-$C6436)*24,LOLP!$B6436)*H6436/G6436,0)</f>
        <v>0</v>
      </c>
      <c r="J6436" s="7">
        <f ca="1">IF($F6436=1,OFFSET(start_33,LOLP!$D6436+(1-$C6436)*24,LOLP!$B6436)*H6436/G6436,0)</f>
        <v>0</v>
      </c>
      <c r="K6436" s="7">
        <f ca="1">IF($F6436,OFFSET(start_40,LOLP!$D6436+(1-$C6436)*24,LOLP!$B6436),0)</f>
        <v>0</v>
      </c>
      <c r="L6436" s="7">
        <f ca="1">IF($F6436,OFFSET(start_50,LOLP!$D6436+(1-$C6436)*24,LOLP!$B6436),0)</f>
        <v>0</v>
      </c>
      <c r="M6436" s="25">
        <f t="shared" ca="1" si="702"/>
        <v>0</v>
      </c>
      <c r="N6436" s="25">
        <f t="shared" ca="1" si="703"/>
        <v>0</v>
      </c>
      <c r="O6436" s="15" t="e">
        <f t="shared" ca="1" si="704"/>
        <v>#DIV/0!</v>
      </c>
      <c r="P6436" s="15" t="e">
        <f t="shared" ca="1" si="705"/>
        <v>#DIV/0!</v>
      </c>
    </row>
    <row r="6437" spans="1:16" x14ac:dyDescent="0.25">
      <c r="A6437" s="1">
        <f t="shared" si="706"/>
        <v>43369</v>
      </c>
      <c r="B6437" s="7">
        <f t="shared" si="701"/>
        <v>9</v>
      </c>
      <c r="C6437" s="4">
        <f>INDEX(Calendar!$E$3:$E$367,MATCH(LOLP!$A6437,Calendar!$B$3:$B$367,0))</f>
        <v>1</v>
      </c>
      <c r="D6437" s="2">
        <f t="shared" si="707"/>
        <v>2</v>
      </c>
      <c r="E6437" s="36">
        <v>21953</v>
      </c>
      <c r="F6437" s="7">
        <f>IFERROR(IF(INDEX('Temperature Data'!$AA$15:$AA$348,MATCH(LOLP!A6437,'Temperature Data'!$B$15:$B$348,0))&gt;IF(B6437=9,$G$2,LOLP!$F$2),1,0),0)</f>
        <v>1</v>
      </c>
      <c r="G6437" s="7">
        <f>SUMIFS(LOLP!$F$4:$F$8763,$C$4:$C$8763,$C6437,$B$4:$B$8763,$B6437,$D$4:$D$8763,$D6437)</f>
        <v>7</v>
      </c>
      <c r="H6437" s="7">
        <f>COUNTIFS(Calendar!$E$3:$E$367,LOLP!C6437,Calendar!$D$3:$D$367,LOLP!B6437)</f>
        <v>19</v>
      </c>
      <c r="I6437" s="7">
        <f ca="1">IF($F6437=1,OFFSET(start_norps,LOLP!$D6437+(1-$C6437)*24,LOLP!$B6437)*H6437/G6437,0)</f>
        <v>0</v>
      </c>
      <c r="J6437" s="7">
        <f ca="1">IF($F6437=1,OFFSET(start_33,LOLP!$D6437+(1-$C6437)*24,LOLP!$B6437)*H6437/G6437,0)</f>
        <v>0</v>
      </c>
      <c r="K6437" s="7">
        <f ca="1">IF($F6437,OFFSET(start_40,LOLP!$D6437+(1-$C6437)*24,LOLP!$B6437),0)</f>
        <v>0</v>
      </c>
      <c r="L6437" s="7">
        <f ca="1">IF($F6437,OFFSET(start_50,LOLP!$D6437+(1-$C6437)*24,LOLP!$B6437),0)</f>
        <v>0</v>
      </c>
      <c r="M6437" s="25">
        <f t="shared" ca="1" si="702"/>
        <v>0</v>
      </c>
      <c r="N6437" s="25">
        <f t="shared" ca="1" si="703"/>
        <v>0</v>
      </c>
      <c r="O6437" s="15" t="e">
        <f t="shared" ca="1" si="704"/>
        <v>#DIV/0!</v>
      </c>
      <c r="P6437" s="15" t="e">
        <f t="shared" ca="1" si="705"/>
        <v>#DIV/0!</v>
      </c>
    </row>
    <row r="6438" spans="1:16" x14ac:dyDescent="0.25">
      <c r="A6438" s="1">
        <f t="shared" si="706"/>
        <v>43369</v>
      </c>
      <c r="B6438" s="7">
        <f t="shared" si="701"/>
        <v>9</v>
      </c>
      <c r="C6438" s="4">
        <f>INDEX(Calendar!$E$3:$E$367,MATCH(LOLP!$A6438,Calendar!$B$3:$B$367,0))</f>
        <v>1</v>
      </c>
      <c r="D6438" s="2">
        <f t="shared" si="707"/>
        <v>3</v>
      </c>
      <c r="E6438" s="36">
        <v>21729</v>
      </c>
      <c r="F6438" s="7">
        <f>IFERROR(IF(INDEX('Temperature Data'!$AA$15:$AA$348,MATCH(LOLP!A6438,'Temperature Data'!$B$15:$B$348,0))&gt;IF(B6438=9,$G$2,LOLP!$F$2),1,0),0)</f>
        <v>1</v>
      </c>
      <c r="G6438" s="7">
        <f>SUMIFS(LOLP!$F$4:$F$8763,$C$4:$C$8763,$C6438,$B$4:$B$8763,$B6438,$D$4:$D$8763,$D6438)</f>
        <v>7</v>
      </c>
      <c r="H6438" s="7">
        <f>COUNTIFS(Calendar!$E$3:$E$367,LOLP!C6438,Calendar!$D$3:$D$367,LOLP!B6438)</f>
        <v>19</v>
      </c>
      <c r="I6438" s="7">
        <f ca="1">IF($F6438=1,OFFSET(start_norps,LOLP!$D6438+(1-$C6438)*24,LOLP!$B6438)*H6438/G6438,0)</f>
        <v>0</v>
      </c>
      <c r="J6438" s="7">
        <f ca="1">IF($F6438=1,OFFSET(start_33,LOLP!$D6438+(1-$C6438)*24,LOLP!$B6438)*H6438/G6438,0)</f>
        <v>0</v>
      </c>
      <c r="K6438" s="7">
        <f ca="1">IF($F6438,OFFSET(start_40,LOLP!$D6438+(1-$C6438)*24,LOLP!$B6438),0)</f>
        <v>0</v>
      </c>
      <c r="L6438" s="7">
        <f ca="1">IF($F6438,OFFSET(start_50,LOLP!$D6438+(1-$C6438)*24,LOLP!$B6438),0)</f>
        <v>0</v>
      </c>
      <c r="M6438" s="25">
        <f t="shared" ca="1" si="702"/>
        <v>0</v>
      </c>
      <c r="N6438" s="25">
        <f t="shared" ca="1" si="703"/>
        <v>0</v>
      </c>
      <c r="O6438" s="15" t="e">
        <f t="shared" ca="1" si="704"/>
        <v>#DIV/0!</v>
      </c>
      <c r="P6438" s="15" t="e">
        <f t="shared" ca="1" si="705"/>
        <v>#DIV/0!</v>
      </c>
    </row>
    <row r="6439" spans="1:16" x14ac:dyDescent="0.25">
      <c r="A6439" s="1">
        <f t="shared" si="706"/>
        <v>43369</v>
      </c>
      <c r="B6439" s="7">
        <f t="shared" si="701"/>
        <v>9</v>
      </c>
      <c r="C6439" s="4">
        <f>INDEX(Calendar!$E$3:$E$367,MATCH(LOLP!$A6439,Calendar!$B$3:$B$367,0))</f>
        <v>1</v>
      </c>
      <c r="D6439" s="2">
        <f t="shared" si="707"/>
        <v>4</v>
      </c>
      <c r="E6439" s="36">
        <v>22107</v>
      </c>
      <c r="F6439" s="7">
        <f>IFERROR(IF(INDEX('Temperature Data'!$AA$15:$AA$348,MATCH(LOLP!A6439,'Temperature Data'!$B$15:$B$348,0))&gt;IF(B6439=9,$G$2,LOLP!$F$2),1,0),0)</f>
        <v>1</v>
      </c>
      <c r="G6439" s="7">
        <f>SUMIFS(LOLP!$F$4:$F$8763,$C$4:$C$8763,$C6439,$B$4:$B$8763,$B6439,$D$4:$D$8763,$D6439)</f>
        <v>7</v>
      </c>
      <c r="H6439" s="7">
        <f>COUNTIFS(Calendar!$E$3:$E$367,LOLP!C6439,Calendar!$D$3:$D$367,LOLP!B6439)</f>
        <v>19</v>
      </c>
      <c r="I6439" s="7">
        <f ca="1">IF($F6439=1,OFFSET(start_norps,LOLP!$D6439+(1-$C6439)*24,LOLP!$B6439)*H6439/G6439,0)</f>
        <v>0</v>
      </c>
      <c r="J6439" s="7">
        <f ca="1">IF($F6439=1,OFFSET(start_33,LOLP!$D6439+(1-$C6439)*24,LOLP!$B6439)*H6439/G6439,0)</f>
        <v>0</v>
      </c>
      <c r="K6439" s="7">
        <f ca="1">IF($F6439,OFFSET(start_40,LOLP!$D6439+(1-$C6439)*24,LOLP!$B6439),0)</f>
        <v>0</v>
      </c>
      <c r="L6439" s="7">
        <f ca="1">IF($F6439,OFFSET(start_50,LOLP!$D6439+(1-$C6439)*24,LOLP!$B6439),0)</f>
        <v>0</v>
      </c>
      <c r="M6439" s="25">
        <f t="shared" ca="1" si="702"/>
        <v>0</v>
      </c>
      <c r="N6439" s="25">
        <f t="shared" ca="1" si="703"/>
        <v>0</v>
      </c>
      <c r="O6439" s="15" t="e">
        <f t="shared" ca="1" si="704"/>
        <v>#DIV/0!</v>
      </c>
      <c r="P6439" s="15" t="e">
        <f t="shared" ca="1" si="705"/>
        <v>#DIV/0!</v>
      </c>
    </row>
    <row r="6440" spans="1:16" x14ac:dyDescent="0.25">
      <c r="A6440" s="1">
        <f t="shared" si="706"/>
        <v>43369</v>
      </c>
      <c r="B6440" s="7">
        <f t="shared" si="701"/>
        <v>9</v>
      </c>
      <c r="C6440" s="4">
        <f>INDEX(Calendar!$E$3:$E$367,MATCH(LOLP!$A6440,Calendar!$B$3:$B$367,0))</f>
        <v>1</v>
      </c>
      <c r="D6440" s="2">
        <f t="shared" si="707"/>
        <v>5</v>
      </c>
      <c r="E6440" s="36">
        <v>23469</v>
      </c>
      <c r="F6440" s="7">
        <f>IFERROR(IF(INDEX('Temperature Data'!$AA$15:$AA$348,MATCH(LOLP!A6440,'Temperature Data'!$B$15:$B$348,0))&gt;IF(B6440=9,$G$2,LOLP!$F$2),1,0),0)</f>
        <v>1</v>
      </c>
      <c r="G6440" s="7">
        <f>SUMIFS(LOLP!$F$4:$F$8763,$C$4:$C$8763,$C6440,$B$4:$B$8763,$B6440,$D$4:$D$8763,$D6440)</f>
        <v>7</v>
      </c>
      <c r="H6440" s="7">
        <f>COUNTIFS(Calendar!$E$3:$E$367,LOLP!C6440,Calendar!$D$3:$D$367,LOLP!B6440)</f>
        <v>19</v>
      </c>
      <c r="I6440" s="7">
        <f ca="1">IF($F6440=1,OFFSET(start_norps,LOLP!$D6440+(1-$C6440)*24,LOLP!$B6440)*H6440/G6440,0)</f>
        <v>0</v>
      </c>
      <c r="J6440" s="7">
        <f ca="1">IF($F6440=1,OFFSET(start_33,LOLP!$D6440+(1-$C6440)*24,LOLP!$B6440)*H6440/G6440,0)</f>
        <v>0</v>
      </c>
      <c r="K6440" s="7">
        <f ca="1">IF($F6440,OFFSET(start_40,LOLP!$D6440+(1-$C6440)*24,LOLP!$B6440),0)</f>
        <v>0</v>
      </c>
      <c r="L6440" s="7">
        <f ca="1">IF($F6440,OFFSET(start_50,LOLP!$D6440+(1-$C6440)*24,LOLP!$B6440),0)</f>
        <v>0</v>
      </c>
      <c r="M6440" s="25">
        <f t="shared" ca="1" si="702"/>
        <v>0</v>
      </c>
      <c r="N6440" s="25">
        <f t="shared" ca="1" si="703"/>
        <v>0</v>
      </c>
      <c r="O6440" s="15" t="e">
        <f t="shared" ca="1" si="704"/>
        <v>#DIV/0!</v>
      </c>
      <c r="P6440" s="15" t="e">
        <f t="shared" ca="1" si="705"/>
        <v>#DIV/0!</v>
      </c>
    </row>
    <row r="6441" spans="1:16" x14ac:dyDescent="0.25">
      <c r="A6441" s="1">
        <f t="shared" si="706"/>
        <v>43369</v>
      </c>
      <c r="B6441" s="7">
        <f t="shared" si="701"/>
        <v>9</v>
      </c>
      <c r="C6441" s="4">
        <f>INDEX(Calendar!$E$3:$E$367,MATCH(LOLP!$A6441,Calendar!$B$3:$B$367,0))</f>
        <v>1</v>
      </c>
      <c r="D6441" s="2">
        <f t="shared" si="707"/>
        <v>6</v>
      </c>
      <c r="E6441" s="36">
        <v>25717</v>
      </c>
      <c r="F6441" s="7">
        <f>IFERROR(IF(INDEX('Temperature Data'!$AA$15:$AA$348,MATCH(LOLP!A6441,'Temperature Data'!$B$15:$B$348,0))&gt;IF(B6441=9,$G$2,LOLP!$F$2),1,0),0)</f>
        <v>1</v>
      </c>
      <c r="G6441" s="7">
        <f>SUMIFS(LOLP!$F$4:$F$8763,$C$4:$C$8763,$C6441,$B$4:$B$8763,$B6441,$D$4:$D$8763,$D6441)</f>
        <v>7</v>
      </c>
      <c r="H6441" s="7">
        <f>COUNTIFS(Calendar!$E$3:$E$367,LOLP!C6441,Calendar!$D$3:$D$367,LOLP!B6441)</f>
        <v>19</v>
      </c>
      <c r="I6441" s="7">
        <f ca="1">IF($F6441=1,OFFSET(start_norps,LOLP!$D6441+(1-$C6441)*24,LOLP!$B6441)*H6441/G6441,0)</f>
        <v>0</v>
      </c>
      <c r="J6441" s="7">
        <f ca="1">IF($F6441=1,OFFSET(start_33,LOLP!$D6441+(1-$C6441)*24,LOLP!$B6441)*H6441/G6441,0)</f>
        <v>0</v>
      </c>
      <c r="K6441" s="7">
        <f ca="1">IF($F6441,OFFSET(start_40,LOLP!$D6441+(1-$C6441)*24,LOLP!$B6441),0)</f>
        <v>0</v>
      </c>
      <c r="L6441" s="7">
        <f ca="1">IF($F6441,OFFSET(start_50,LOLP!$D6441+(1-$C6441)*24,LOLP!$B6441),0)</f>
        <v>0</v>
      </c>
      <c r="M6441" s="25">
        <f t="shared" ca="1" si="702"/>
        <v>0</v>
      </c>
      <c r="N6441" s="25">
        <f t="shared" ca="1" si="703"/>
        <v>0</v>
      </c>
      <c r="O6441" s="15" t="e">
        <f t="shared" ca="1" si="704"/>
        <v>#DIV/0!</v>
      </c>
      <c r="P6441" s="15" t="e">
        <f t="shared" ca="1" si="705"/>
        <v>#DIV/0!</v>
      </c>
    </row>
    <row r="6442" spans="1:16" x14ac:dyDescent="0.25">
      <c r="A6442" s="1">
        <f t="shared" si="706"/>
        <v>43369</v>
      </c>
      <c r="B6442" s="7">
        <f t="shared" si="701"/>
        <v>9</v>
      </c>
      <c r="C6442" s="4">
        <f>INDEX(Calendar!$E$3:$E$367,MATCH(LOLP!$A6442,Calendar!$B$3:$B$367,0))</f>
        <v>1</v>
      </c>
      <c r="D6442" s="2">
        <f t="shared" si="707"/>
        <v>7</v>
      </c>
      <c r="E6442" s="36">
        <v>26735</v>
      </c>
      <c r="F6442" s="7">
        <f>IFERROR(IF(INDEX('Temperature Data'!$AA$15:$AA$348,MATCH(LOLP!A6442,'Temperature Data'!$B$15:$B$348,0))&gt;IF(B6442=9,$G$2,LOLP!$F$2),1,0),0)</f>
        <v>1</v>
      </c>
      <c r="G6442" s="7">
        <f>SUMIFS(LOLP!$F$4:$F$8763,$C$4:$C$8763,$C6442,$B$4:$B$8763,$B6442,$D$4:$D$8763,$D6442)</f>
        <v>7</v>
      </c>
      <c r="H6442" s="7">
        <f>COUNTIFS(Calendar!$E$3:$E$367,LOLP!C6442,Calendar!$D$3:$D$367,LOLP!B6442)</f>
        <v>19</v>
      </c>
      <c r="I6442" s="7">
        <f ca="1">IF($F6442=1,OFFSET(start_norps,LOLP!$D6442+(1-$C6442)*24,LOLP!$B6442)*H6442/G6442,0)</f>
        <v>0</v>
      </c>
      <c r="J6442" s="7">
        <f ca="1">IF($F6442=1,OFFSET(start_33,LOLP!$D6442+(1-$C6442)*24,LOLP!$B6442)*H6442/G6442,0)</f>
        <v>0</v>
      </c>
      <c r="K6442" s="7">
        <f ca="1">IF($F6442,OFFSET(start_40,LOLP!$D6442+(1-$C6442)*24,LOLP!$B6442),0)</f>
        <v>0</v>
      </c>
      <c r="L6442" s="7">
        <f ca="1">IF($F6442,OFFSET(start_50,LOLP!$D6442+(1-$C6442)*24,LOLP!$B6442),0)</f>
        <v>0</v>
      </c>
      <c r="M6442" s="25">
        <f t="shared" ca="1" si="702"/>
        <v>0</v>
      </c>
      <c r="N6442" s="25">
        <f t="shared" ca="1" si="703"/>
        <v>0</v>
      </c>
      <c r="O6442" s="15" t="e">
        <f t="shared" ca="1" si="704"/>
        <v>#DIV/0!</v>
      </c>
      <c r="P6442" s="15" t="e">
        <f t="shared" ca="1" si="705"/>
        <v>#DIV/0!</v>
      </c>
    </row>
    <row r="6443" spans="1:16" x14ac:dyDescent="0.25">
      <c r="A6443" s="1">
        <f t="shared" si="706"/>
        <v>43369</v>
      </c>
      <c r="B6443" s="7">
        <f t="shared" si="701"/>
        <v>9</v>
      </c>
      <c r="C6443" s="4">
        <f>INDEX(Calendar!$E$3:$E$367,MATCH(LOLP!$A6443,Calendar!$B$3:$B$367,0))</f>
        <v>1</v>
      </c>
      <c r="D6443" s="2">
        <f t="shared" si="707"/>
        <v>8</v>
      </c>
      <c r="E6443" s="36">
        <v>27010</v>
      </c>
      <c r="F6443" s="7">
        <f>IFERROR(IF(INDEX('Temperature Data'!$AA$15:$AA$348,MATCH(LOLP!A6443,'Temperature Data'!$B$15:$B$348,0))&gt;IF(B6443=9,$G$2,LOLP!$F$2),1,0),0)</f>
        <v>1</v>
      </c>
      <c r="G6443" s="7">
        <f>SUMIFS(LOLP!$F$4:$F$8763,$C$4:$C$8763,$C6443,$B$4:$B$8763,$B6443,$D$4:$D$8763,$D6443)</f>
        <v>7</v>
      </c>
      <c r="H6443" s="7">
        <f>COUNTIFS(Calendar!$E$3:$E$367,LOLP!C6443,Calendar!$D$3:$D$367,LOLP!B6443)</f>
        <v>19</v>
      </c>
      <c r="I6443" s="7">
        <f ca="1">IF($F6443=1,OFFSET(start_norps,LOLP!$D6443+(1-$C6443)*24,LOLP!$B6443)*H6443/G6443,0)</f>
        <v>6.3509074918745691E-13</v>
      </c>
      <c r="J6443" s="7">
        <f ca="1">IF($F6443=1,OFFSET(start_33,LOLP!$D6443+(1-$C6443)*24,LOLP!$B6443)*H6443/G6443,0)</f>
        <v>4.3613541349835805E-15</v>
      </c>
      <c r="K6443" s="7">
        <f ca="1">IF($F6443,OFFSET(start_40,LOLP!$D6443+(1-$C6443)*24,LOLP!$B6443),0)</f>
        <v>0</v>
      </c>
      <c r="L6443" s="7">
        <f ca="1">IF($F6443,OFFSET(start_50,LOLP!$D6443+(1-$C6443)*24,LOLP!$B6443),0)</f>
        <v>0</v>
      </c>
      <c r="M6443" s="25">
        <f t="shared" ca="1" si="702"/>
        <v>3.8244308341804703E-16</v>
      </c>
      <c r="N6443" s="25">
        <f t="shared" ca="1" si="703"/>
        <v>2.3277343860883925E-18</v>
      </c>
      <c r="O6443" s="15" t="e">
        <f t="shared" ca="1" si="704"/>
        <v>#DIV/0!</v>
      </c>
      <c r="P6443" s="15" t="e">
        <f t="shared" ca="1" si="705"/>
        <v>#DIV/0!</v>
      </c>
    </row>
    <row r="6444" spans="1:16" x14ac:dyDescent="0.25">
      <c r="A6444" s="1">
        <f t="shared" si="706"/>
        <v>43369</v>
      </c>
      <c r="B6444" s="7">
        <f t="shared" si="701"/>
        <v>9</v>
      </c>
      <c r="C6444" s="4">
        <f>INDEX(Calendar!$E$3:$E$367,MATCH(LOLP!$A6444,Calendar!$B$3:$B$367,0))</f>
        <v>1</v>
      </c>
      <c r="D6444" s="2">
        <f t="shared" si="707"/>
        <v>9</v>
      </c>
      <c r="E6444" s="36">
        <v>27267</v>
      </c>
      <c r="F6444" s="7">
        <f>IFERROR(IF(INDEX('Temperature Data'!$AA$15:$AA$348,MATCH(LOLP!A6444,'Temperature Data'!$B$15:$B$348,0))&gt;IF(B6444=9,$G$2,LOLP!$F$2),1,0),0)</f>
        <v>1</v>
      </c>
      <c r="G6444" s="7">
        <f>SUMIFS(LOLP!$F$4:$F$8763,$C$4:$C$8763,$C6444,$B$4:$B$8763,$B6444,$D$4:$D$8763,$D6444)</f>
        <v>7</v>
      </c>
      <c r="H6444" s="7">
        <f>COUNTIFS(Calendar!$E$3:$E$367,LOLP!C6444,Calendar!$D$3:$D$367,LOLP!B6444)</f>
        <v>19</v>
      </c>
      <c r="I6444" s="7">
        <f ca="1">IF($F6444=1,OFFSET(start_norps,LOLP!$D6444+(1-$C6444)*24,LOLP!$B6444)*H6444/G6444,0)</f>
        <v>1.3520254231804162E-9</v>
      </c>
      <c r="J6444" s="7">
        <f ca="1">IF($F6444=1,OFFSET(start_33,LOLP!$D6444+(1-$C6444)*24,LOLP!$B6444)*H6444/G6444,0)</f>
        <v>1.1494590934370976E-12</v>
      </c>
      <c r="K6444" s="7">
        <f ca="1">IF($F6444,OFFSET(start_40,LOLP!$D6444+(1-$C6444)*24,LOLP!$B6444),0)</f>
        <v>0</v>
      </c>
      <c r="L6444" s="7">
        <f ca="1">IF($F6444,OFFSET(start_50,LOLP!$D6444+(1-$C6444)*24,LOLP!$B6444),0)</f>
        <v>0</v>
      </c>
      <c r="M6444" s="25">
        <f t="shared" ca="1" si="702"/>
        <v>8.1417147448968146E-13</v>
      </c>
      <c r="N6444" s="25">
        <f t="shared" ca="1" si="703"/>
        <v>6.1348731939319944E-16</v>
      </c>
      <c r="O6444" s="15" t="e">
        <f t="shared" ca="1" si="704"/>
        <v>#DIV/0!</v>
      </c>
      <c r="P6444" s="15" t="e">
        <f t="shared" ca="1" si="705"/>
        <v>#DIV/0!</v>
      </c>
    </row>
    <row r="6445" spans="1:16" x14ac:dyDescent="0.25">
      <c r="A6445" s="1">
        <f t="shared" si="706"/>
        <v>43369</v>
      </c>
      <c r="B6445" s="7">
        <f t="shared" si="701"/>
        <v>9</v>
      </c>
      <c r="C6445" s="4">
        <f>INDEX(Calendar!$E$3:$E$367,MATCH(LOLP!$A6445,Calendar!$B$3:$B$367,0))</f>
        <v>1</v>
      </c>
      <c r="D6445" s="2">
        <f t="shared" si="707"/>
        <v>10</v>
      </c>
      <c r="E6445" s="36">
        <v>27593</v>
      </c>
      <c r="F6445" s="7">
        <f>IFERROR(IF(INDEX('Temperature Data'!$AA$15:$AA$348,MATCH(LOLP!A6445,'Temperature Data'!$B$15:$B$348,0))&gt;IF(B6445=9,$G$2,LOLP!$F$2),1,0),0)</f>
        <v>1</v>
      </c>
      <c r="G6445" s="7">
        <f>SUMIFS(LOLP!$F$4:$F$8763,$C$4:$C$8763,$C6445,$B$4:$B$8763,$B6445,$D$4:$D$8763,$D6445)</f>
        <v>7</v>
      </c>
      <c r="H6445" s="7">
        <f>COUNTIFS(Calendar!$E$3:$E$367,LOLP!C6445,Calendar!$D$3:$D$367,LOLP!B6445)</f>
        <v>19</v>
      </c>
      <c r="I6445" s="7">
        <f ca="1">IF($F6445=1,OFFSET(start_norps,LOLP!$D6445+(1-$C6445)*24,LOLP!$B6445)*H6445/G6445,0)</f>
        <v>2.0632461701234195E-9</v>
      </c>
      <c r="J6445" s="7">
        <f ca="1">IF($F6445=1,OFFSET(start_33,LOLP!$D6445+(1-$C6445)*24,LOLP!$B6445)*H6445/G6445,0)</f>
        <v>2.6389338939023219E-13</v>
      </c>
      <c r="K6445" s="7">
        <f ca="1">IF($F6445,OFFSET(start_40,LOLP!$D6445+(1-$C6445)*24,LOLP!$B6445),0)</f>
        <v>0</v>
      </c>
      <c r="L6445" s="7">
        <f ca="1">IF($F6445,OFFSET(start_50,LOLP!$D6445+(1-$C6445)*24,LOLP!$B6445),0)</f>
        <v>0</v>
      </c>
      <c r="M6445" s="25">
        <f t="shared" ca="1" si="702"/>
        <v>1.2424590157580289E-12</v>
      </c>
      <c r="N6445" s="25">
        <f t="shared" ca="1" si="703"/>
        <v>1.4084472338941811E-16</v>
      </c>
      <c r="O6445" s="15" t="e">
        <f t="shared" ca="1" si="704"/>
        <v>#DIV/0!</v>
      </c>
      <c r="P6445" s="15" t="e">
        <f t="shared" ca="1" si="705"/>
        <v>#DIV/0!</v>
      </c>
    </row>
    <row r="6446" spans="1:16" x14ac:dyDescent="0.25">
      <c r="A6446" s="1">
        <f t="shared" si="706"/>
        <v>43369</v>
      </c>
      <c r="B6446" s="7">
        <f t="shared" si="701"/>
        <v>9</v>
      </c>
      <c r="C6446" s="4">
        <f>INDEX(Calendar!$E$3:$E$367,MATCH(LOLP!$A6446,Calendar!$B$3:$B$367,0))</f>
        <v>1</v>
      </c>
      <c r="D6446" s="2">
        <f t="shared" si="707"/>
        <v>11</v>
      </c>
      <c r="E6446" s="36">
        <v>28185</v>
      </c>
      <c r="F6446" s="7">
        <f>IFERROR(IF(INDEX('Temperature Data'!$AA$15:$AA$348,MATCH(LOLP!A6446,'Temperature Data'!$B$15:$B$348,0))&gt;IF(B6446=9,$G$2,LOLP!$F$2),1,0),0)</f>
        <v>1</v>
      </c>
      <c r="G6446" s="7">
        <f>SUMIFS(LOLP!$F$4:$F$8763,$C$4:$C$8763,$C6446,$B$4:$B$8763,$B6446,$D$4:$D$8763,$D6446)</f>
        <v>7</v>
      </c>
      <c r="H6446" s="7">
        <f>COUNTIFS(Calendar!$E$3:$E$367,LOLP!C6446,Calendar!$D$3:$D$367,LOLP!B6446)</f>
        <v>19</v>
      </c>
      <c r="I6446" s="7">
        <f ca="1">IF($F6446=1,OFFSET(start_norps,LOLP!$D6446+(1-$C6446)*24,LOLP!$B6446)*H6446/G6446,0)</f>
        <v>2.2526458360263741E-6</v>
      </c>
      <c r="J6446" s="7">
        <f ca="1">IF($F6446=1,OFFSET(start_33,LOLP!$D6446+(1-$C6446)*24,LOLP!$B6446)*H6446/G6446,0)</f>
        <v>9.7641052830344949E-10</v>
      </c>
      <c r="K6446" s="7">
        <f ca="1">IF($F6446,OFFSET(start_40,LOLP!$D6446+(1-$C6446)*24,LOLP!$B6446),0)</f>
        <v>0</v>
      </c>
      <c r="L6446" s="7">
        <f ca="1">IF($F6446,OFFSET(start_50,LOLP!$D6446+(1-$C6446)*24,LOLP!$B6446),0)</f>
        <v>0</v>
      </c>
      <c r="M6446" s="25">
        <f t="shared" ca="1" si="702"/>
        <v>1.3565129400498686E-9</v>
      </c>
      <c r="N6446" s="25">
        <f t="shared" ca="1" si="703"/>
        <v>5.2112813849252571E-13</v>
      </c>
      <c r="O6446" s="15" t="e">
        <f t="shared" ca="1" si="704"/>
        <v>#DIV/0!</v>
      </c>
      <c r="P6446" s="15" t="e">
        <f t="shared" ca="1" si="705"/>
        <v>#DIV/0!</v>
      </c>
    </row>
    <row r="6447" spans="1:16" x14ac:dyDescent="0.25">
      <c r="A6447" s="1">
        <f t="shared" si="706"/>
        <v>43369</v>
      </c>
      <c r="B6447" s="7">
        <f t="shared" si="701"/>
        <v>9</v>
      </c>
      <c r="C6447" s="4">
        <f>INDEX(Calendar!$E$3:$E$367,MATCH(LOLP!$A6447,Calendar!$B$3:$B$367,0))</f>
        <v>1</v>
      </c>
      <c r="D6447" s="2">
        <f t="shared" si="707"/>
        <v>12</v>
      </c>
      <c r="E6447" s="36">
        <v>29273</v>
      </c>
      <c r="F6447" s="7">
        <f>IFERROR(IF(INDEX('Temperature Data'!$AA$15:$AA$348,MATCH(LOLP!A6447,'Temperature Data'!$B$15:$B$348,0))&gt;IF(B6447=9,$G$2,LOLP!$F$2),1,0),0)</f>
        <v>1</v>
      </c>
      <c r="G6447" s="7">
        <f>SUMIFS(LOLP!$F$4:$F$8763,$C$4:$C$8763,$C6447,$B$4:$B$8763,$B6447,$D$4:$D$8763,$D6447)</f>
        <v>7</v>
      </c>
      <c r="H6447" s="7">
        <f>COUNTIFS(Calendar!$E$3:$E$367,LOLP!C6447,Calendar!$D$3:$D$367,LOLP!B6447)</f>
        <v>19</v>
      </c>
      <c r="I6447" s="7">
        <f ca="1">IF($F6447=1,OFFSET(start_norps,LOLP!$D6447+(1-$C6447)*24,LOLP!$B6447)*H6447/G6447,0)</f>
        <v>1.9285795716410384E-4</v>
      </c>
      <c r="J6447" s="7">
        <f ca="1">IF($F6447=1,OFFSET(start_33,LOLP!$D6447+(1-$C6447)*24,LOLP!$B6447)*H6447/G6447,0)</f>
        <v>2.015976607434362E-7</v>
      </c>
      <c r="K6447" s="7">
        <f ca="1">IF($F6447,OFFSET(start_40,LOLP!$D6447+(1-$C6447)*24,LOLP!$B6447),0)</f>
        <v>0</v>
      </c>
      <c r="L6447" s="7">
        <f ca="1">IF($F6447,OFFSET(start_50,LOLP!$D6447+(1-$C6447)*24,LOLP!$B6447),0)</f>
        <v>0</v>
      </c>
      <c r="M6447" s="25">
        <f t="shared" ca="1" si="702"/>
        <v>1.1613646064583901E-7</v>
      </c>
      <c r="N6447" s="25">
        <f t="shared" ca="1" si="703"/>
        <v>1.075963548346998E-10</v>
      </c>
      <c r="O6447" s="15" t="e">
        <f t="shared" ca="1" si="704"/>
        <v>#DIV/0!</v>
      </c>
      <c r="P6447" s="15" t="e">
        <f t="shared" ca="1" si="705"/>
        <v>#DIV/0!</v>
      </c>
    </row>
    <row r="6448" spans="1:16" x14ac:dyDescent="0.25">
      <c r="A6448" s="1">
        <f t="shared" si="706"/>
        <v>43369</v>
      </c>
      <c r="B6448" s="7">
        <f t="shared" si="701"/>
        <v>9</v>
      </c>
      <c r="C6448" s="4">
        <f>INDEX(Calendar!$E$3:$E$367,MATCH(LOLP!$A6448,Calendar!$B$3:$B$367,0))</f>
        <v>1</v>
      </c>
      <c r="D6448" s="2">
        <f t="shared" si="707"/>
        <v>13</v>
      </c>
      <c r="E6448" s="36">
        <v>30945</v>
      </c>
      <c r="F6448" s="7">
        <f>IFERROR(IF(INDEX('Temperature Data'!$AA$15:$AA$348,MATCH(LOLP!A6448,'Temperature Data'!$B$15:$B$348,0))&gt;IF(B6448=9,$G$2,LOLP!$F$2),1,0),0)</f>
        <v>1</v>
      </c>
      <c r="G6448" s="7">
        <f>SUMIFS(LOLP!$F$4:$F$8763,$C$4:$C$8763,$C6448,$B$4:$B$8763,$B6448,$D$4:$D$8763,$D6448)</f>
        <v>7</v>
      </c>
      <c r="H6448" s="7">
        <f>COUNTIFS(Calendar!$E$3:$E$367,LOLP!C6448,Calendar!$D$3:$D$367,LOLP!B6448)</f>
        <v>19</v>
      </c>
      <c r="I6448" s="7">
        <f ca="1">IF($F6448=1,OFFSET(start_norps,LOLP!$D6448+(1-$C6448)*24,LOLP!$B6448)*H6448/G6448,0)</f>
        <v>7.6854125285266417E-3</v>
      </c>
      <c r="J6448" s="7">
        <f ca="1">IF($F6448=1,OFFSET(start_33,LOLP!$D6448+(1-$C6448)*24,LOLP!$B6448)*H6448/G6448,0)</f>
        <v>1.0377627557000351E-5</v>
      </c>
      <c r="K6448" s="7">
        <f ca="1">IF($F6448,OFFSET(start_40,LOLP!$D6448+(1-$C6448)*24,LOLP!$B6448),0)</f>
        <v>0</v>
      </c>
      <c r="L6448" s="7">
        <f ca="1">IF($F6448,OFFSET(start_50,LOLP!$D6448+(1-$C6448)*24,LOLP!$B6448),0)</f>
        <v>0</v>
      </c>
      <c r="M6448" s="25">
        <f t="shared" ca="1" si="702"/>
        <v>4.6280517682077875E-6</v>
      </c>
      <c r="N6448" s="25">
        <f t="shared" ca="1" si="703"/>
        <v>5.5387294319173973E-9</v>
      </c>
      <c r="O6448" s="15" t="e">
        <f t="shared" ca="1" si="704"/>
        <v>#DIV/0!</v>
      </c>
      <c r="P6448" s="15" t="e">
        <f t="shared" ca="1" si="705"/>
        <v>#DIV/0!</v>
      </c>
    </row>
    <row r="6449" spans="1:16" x14ac:dyDescent="0.25">
      <c r="A6449" s="1">
        <f t="shared" si="706"/>
        <v>43369</v>
      </c>
      <c r="B6449" s="7">
        <f t="shared" si="701"/>
        <v>9</v>
      </c>
      <c r="C6449" s="4">
        <f>INDEX(Calendar!$E$3:$E$367,MATCH(LOLP!$A6449,Calendar!$B$3:$B$367,0))</f>
        <v>1</v>
      </c>
      <c r="D6449" s="2">
        <f t="shared" si="707"/>
        <v>14</v>
      </c>
      <c r="E6449" s="36">
        <v>32535</v>
      </c>
      <c r="F6449" s="7">
        <f>IFERROR(IF(INDEX('Temperature Data'!$AA$15:$AA$348,MATCH(LOLP!A6449,'Temperature Data'!$B$15:$B$348,0))&gt;IF(B6449=9,$G$2,LOLP!$F$2),1,0),0)</f>
        <v>1</v>
      </c>
      <c r="G6449" s="7">
        <f>SUMIFS(LOLP!$F$4:$F$8763,$C$4:$C$8763,$C6449,$B$4:$B$8763,$B6449,$D$4:$D$8763,$D6449)</f>
        <v>7</v>
      </c>
      <c r="H6449" s="7">
        <f>COUNTIFS(Calendar!$E$3:$E$367,LOLP!C6449,Calendar!$D$3:$D$367,LOLP!B6449)</f>
        <v>19</v>
      </c>
      <c r="I6449" s="7">
        <f ca="1">IF($F6449=1,OFFSET(start_norps,LOLP!$D6449+(1-$C6449)*24,LOLP!$B6449)*H6449/G6449,0)</f>
        <v>0.15520911693292785</v>
      </c>
      <c r="J6449" s="7">
        <f ca="1">IF($F6449=1,OFFSET(start_33,LOLP!$D6449+(1-$C6449)*24,LOLP!$B6449)*H6449/G6449,0)</f>
        <v>1.226020756356214E-3</v>
      </c>
      <c r="K6449" s="7">
        <f ca="1">IF($F6449,OFFSET(start_40,LOLP!$D6449+(1-$C6449)*24,LOLP!$B6449),0)</f>
        <v>0</v>
      </c>
      <c r="L6449" s="7">
        <f ca="1">IF($F6449,OFFSET(start_50,LOLP!$D6449+(1-$C6449)*24,LOLP!$B6449),0)</f>
        <v>0</v>
      </c>
      <c r="M6449" s="25">
        <f t="shared" ca="1" si="702"/>
        <v>9.3464836844758567E-5</v>
      </c>
      <c r="N6449" s="25">
        <f t="shared" ca="1" si="703"/>
        <v>6.5434967771522247E-7</v>
      </c>
      <c r="O6449" s="15" t="e">
        <f t="shared" ca="1" si="704"/>
        <v>#DIV/0!</v>
      </c>
      <c r="P6449" s="15" t="e">
        <f t="shared" ca="1" si="705"/>
        <v>#DIV/0!</v>
      </c>
    </row>
    <row r="6450" spans="1:16" x14ac:dyDescent="0.25">
      <c r="A6450" s="1">
        <f t="shared" si="706"/>
        <v>43369</v>
      </c>
      <c r="B6450" s="7">
        <f t="shared" si="701"/>
        <v>9</v>
      </c>
      <c r="C6450" s="4">
        <f>INDEX(Calendar!$E$3:$E$367,MATCH(LOLP!$A6450,Calendar!$B$3:$B$367,0))</f>
        <v>1</v>
      </c>
      <c r="D6450" s="2">
        <f t="shared" si="707"/>
        <v>15</v>
      </c>
      <c r="E6450" s="36">
        <v>34228</v>
      </c>
      <c r="F6450" s="7">
        <f>IFERROR(IF(INDEX('Temperature Data'!$AA$15:$AA$348,MATCH(LOLP!A6450,'Temperature Data'!$B$15:$B$348,0))&gt;IF(B6450=9,$G$2,LOLP!$F$2),1,0),0)</f>
        <v>1</v>
      </c>
      <c r="G6450" s="7">
        <f>SUMIFS(LOLP!$F$4:$F$8763,$C$4:$C$8763,$C6450,$B$4:$B$8763,$B6450,$D$4:$D$8763,$D6450)</f>
        <v>7</v>
      </c>
      <c r="H6450" s="7">
        <f>COUNTIFS(Calendar!$E$3:$E$367,LOLP!C6450,Calendar!$D$3:$D$367,LOLP!B6450)</f>
        <v>19</v>
      </c>
      <c r="I6450" s="7">
        <f ca="1">IF($F6450=1,OFFSET(start_norps,LOLP!$D6450+(1-$C6450)*24,LOLP!$B6450)*H6450/G6450,0)</f>
        <v>2.4739248120333452</v>
      </c>
      <c r="J6450" s="7">
        <f ca="1">IF($F6450=1,OFFSET(start_33,LOLP!$D6450+(1-$C6450)*24,LOLP!$B6450)*H6450/G6450,0)</f>
        <v>0.12561233280947634</v>
      </c>
      <c r="K6450" s="7">
        <f ca="1">IF($F6450,OFFSET(start_40,LOLP!$D6450+(1-$C6450)*24,LOLP!$B6450),0)</f>
        <v>0</v>
      </c>
      <c r="L6450" s="7">
        <f ca="1">IF($F6450,OFFSET(start_50,LOLP!$D6450+(1-$C6450)*24,LOLP!$B6450),0)</f>
        <v>0</v>
      </c>
      <c r="M6450" s="25">
        <f t="shared" ca="1" si="702"/>
        <v>1.4897641549163525E-3</v>
      </c>
      <c r="N6450" s="25">
        <f t="shared" ca="1" si="703"/>
        <v>6.7041597024199932E-5</v>
      </c>
      <c r="O6450" s="15" t="e">
        <f t="shared" ca="1" si="704"/>
        <v>#DIV/0!</v>
      </c>
      <c r="P6450" s="15" t="e">
        <f t="shared" ca="1" si="705"/>
        <v>#DIV/0!</v>
      </c>
    </row>
    <row r="6451" spans="1:16" x14ac:dyDescent="0.25">
      <c r="A6451" s="1">
        <f t="shared" si="706"/>
        <v>43369</v>
      </c>
      <c r="B6451" s="7">
        <f t="shared" si="701"/>
        <v>9</v>
      </c>
      <c r="C6451" s="4">
        <f>INDEX(Calendar!$E$3:$E$367,MATCH(LOLP!$A6451,Calendar!$B$3:$B$367,0))</f>
        <v>1</v>
      </c>
      <c r="D6451" s="2">
        <f t="shared" si="707"/>
        <v>16</v>
      </c>
      <c r="E6451" s="36">
        <v>34985</v>
      </c>
      <c r="F6451" s="7">
        <f>IFERROR(IF(INDEX('Temperature Data'!$AA$15:$AA$348,MATCH(LOLP!A6451,'Temperature Data'!$B$15:$B$348,0))&gt;IF(B6451=9,$G$2,LOLP!$F$2),1,0),0)</f>
        <v>1</v>
      </c>
      <c r="G6451" s="7">
        <f>SUMIFS(LOLP!$F$4:$F$8763,$C$4:$C$8763,$C6451,$B$4:$B$8763,$B6451,$D$4:$D$8763,$D6451)</f>
        <v>7</v>
      </c>
      <c r="H6451" s="7">
        <f>COUNTIFS(Calendar!$E$3:$E$367,LOLP!C6451,Calendar!$D$3:$D$367,LOLP!B6451)</f>
        <v>19</v>
      </c>
      <c r="I6451" s="7">
        <f ca="1">IF($F6451=1,OFFSET(start_norps,LOLP!$D6451+(1-$C6451)*24,LOLP!$B6451)*H6451/G6451,0)</f>
        <v>7.1966261303685837</v>
      </c>
      <c r="J6451" s="7">
        <f ca="1">IF($F6451=1,OFFSET(start_33,LOLP!$D6451+(1-$C6451)*24,LOLP!$B6451)*H6451/G6451,0)</f>
        <v>0.77389901013939266</v>
      </c>
      <c r="K6451" s="7">
        <f ca="1">IF($F6451,OFFSET(start_40,LOLP!$D6451+(1-$C6451)*24,LOLP!$B6451),0)</f>
        <v>0</v>
      </c>
      <c r="L6451" s="7">
        <f ca="1">IF($F6451,OFFSET(start_50,LOLP!$D6451+(1-$C6451)*24,LOLP!$B6451),0)</f>
        <v>0</v>
      </c>
      <c r="M6451" s="25">
        <f t="shared" ca="1" si="702"/>
        <v>4.3337111917098091E-3</v>
      </c>
      <c r="N6451" s="25">
        <f t="shared" ca="1" si="703"/>
        <v>4.130440412557821E-4</v>
      </c>
      <c r="O6451" s="15" t="e">
        <f t="shared" ca="1" si="704"/>
        <v>#DIV/0!</v>
      </c>
      <c r="P6451" s="15" t="e">
        <f t="shared" ca="1" si="705"/>
        <v>#DIV/0!</v>
      </c>
    </row>
    <row r="6452" spans="1:16" x14ac:dyDescent="0.25">
      <c r="A6452" s="1">
        <f t="shared" si="706"/>
        <v>43369</v>
      </c>
      <c r="B6452" s="7">
        <f t="shared" si="701"/>
        <v>9</v>
      </c>
      <c r="C6452" s="4">
        <f>INDEX(Calendar!$E$3:$E$367,MATCH(LOLP!$A6452,Calendar!$B$3:$B$367,0))</f>
        <v>1</v>
      </c>
      <c r="D6452" s="2">
        <f t="shared" si="707"/>
        <v>17</v>
      </c>
      <c r="E6452" s="36">
        <v>35241</v>
      </c>
      <c r="F6452" s="7">
        <f>IFERROR(IF(INDEX('Temperature Data'!$AA$15:$AA$348,MATCH(LOLP!A6452,'Temperature Data'!$B$15:$B$348,0))&gt;IF(B6452=9,$G$2,LOLP!$F$2),1,0),0)</f>
        <v>1</v>
      </c>
      <c r="G6452" s="7">
        <f>SUMIFS(LOLP!$F$4:$F$8763,$C$4:$C$8763,$C6452,$B$4:$B$8763,$B6452,$D$4:$D$8763,$D6452)</f>
        <v>7</v>
      </c>
      <c r="H6452" s="7">
        <f>COUNTIFS(Calendar!$E$3:$E$367,LOLP!C6452,Calendar!$D$3:$D$367,LOLP!B6452)</f>
        <v>19</v>
      </c>
      <c r="I6452" s="7">
        <f ca="1">IF($F6452=1,OFFSET(start_norps,LOLP!$D6452+(1-$C6452)*24,LOLP!$B6452)*H6452/G6452,0)</f>
        <v>7.8253169850590263</v>
      </c>
      <c r="J6452" s="7">
        <f ca="1">IF($F6452=1,OFFSET(start_33,LOLP!$D6452+(1-$C6452)*24,LOLP!$B6452)*H6452/G6452,0)</f>
        <v>1.5683259802336498</v>
      </c>
      <c r="K6452" s="7">
        <f ca="1">IF($F6452,OFFSET(start_40,LOLP!$D6452+(1-$C6452)*24,LOLP!$B6452),0)</f>
        <v>0</v>
      </c>
      <c r="L6452" s="7">
        <f ca="1">IF($F6452,OFFSET(start_50,LOLP!$D6452+(1-$C6452)*24,LOLP!$B6452),0)</f>
        <v>0</v>
      </c>
      <c r="M6452" s="25">
        <f t="shared" ca="1" si="702"/>
        <v>4.7123003449798893E-3</v>
      </c>
      <c r="N6452" s="25">
        <f t="shared" ca="1" si="703"/>
        <v>8.3704422979616517E-4</v>
      </c>
      <c r="O6452" s="15" t="e">
        <f t="shared" ca="1" si="704"/>
        <v>#DIV/0!</v>
      </c>
      <c r="P6452" s="15" t="e">
        <f t="shared" ca="1" si="705"/>
        <v>#DIV/0!</v>
      </c>
    </row>
    <row r="6453" spans="1:16" x14ac:dyDescent="0.25">
      <c r="A6453" s="1">
        <f t="shared" si="706"/>
        <v>43369</v>
      </c>
      <c r="B6453" s="7">
        <f t="shared" si="701"/>
        <v>9</v>
      </c>
      <c r="C6453" s="4">
        <f>INDEX(Calendar!$E$3:$E$367,MATCH(LOLP!$A6453,Calendar!$B$3:$B$367,0))</f>
        <v>1</v>
      </c>
      <c r="D6453" s="2">
        <f t="shared" si="707"/>
        <v>18</v>
      </c>
      <c r="E6453" s="36">
        <v>34682</v>
      </c>
      <c r="F6453" s="7">
        <f>IFERROR(IF(INDEX('Temperature Data'!$AA$15:$AA$348,MATCH(LOLP!A6453,'Temperature Data'!$B$15:$B$348,0))&gt;IF(B6453=9,$G$2,LOLP!$F$2),1,0),0)</f>
        <v>1</v>
      </c>
      <c r="G6453" s="7">
        <f>SUMIFS(LOLP!$F$4:$F$8763,$C$4:$C$8763,$C6453,$B$4:$B$8763,$B6453,$D$4:$D$8763,$D6453)</f>
        <v>7</v>
      </c>
      <c r="H6453" s="7">
        <f>COUNTIFS(Calendar!$E$3:$E$367,LOLP!C6453,Calendar!$D$3:$D$367,LOLP!B6453)</f>
        <v>19</v>
      </c>
      <c r="I6453" s="7">
        <f ca="1">IF($F6453=1,OFFSET(start_norps,LOLP!$D6453+(1-$C6453)*24,LOLP!$B6453)*H6453/G6453,0)</f>
        <v>44.485619099368726</v>
      </c>
      <c r="J6453" s="7">
        <f ca="1">IF($F6453=1,OFFSET(start_33,LOLP!$D6453+(1-$C6453)*24,LOLP!$B6453)*H6453/G6453,0)</f>
        <v>58.051825466337327</v>
      </c>
      <c r="K6453" s="7">
        <f ca="1">IF($F6453,OFFSET(start_40,LOLP!$D6453+(1-$C6453)*24,LOLP!$B6453),0)</f>
        <v>0</v>
      </c>
      <c r="L6453" s="7">
        <f ca="1">IF($F6453,OFFSET(start_50,LOLP!$D6453+(1-$C6453)*24,LOLP!$B6453),0)</f>
        <v>0</v>
      </c>
      <c r="M6453" s="25">
        <f t="shared" ca="1" si="702"/>
        <v>2.6788639824923074E-2</v>
      </c>
      <c r="N6453" s="25">
        <f t="shared" ca="1" si="703"/>
        <v>3.098331988895095E-2</v>
      </c>
      <c r="O6453" s="15" t="e">
        <f t="shared" ca="1" si="704"/>
        <v>#DIV/0!</v>
      </c>
      <c r="P6453" s="15" t="e">
        <f t="shared" ca="1" si="705"/>
        <v>#DIV/0!</v>
      </c>
    </row>
    <row r="6454" spans="1:16" x14ac:dyDescent="0.25">
      <c r="A6454" s="1">
        <f t="shared" si="706"/>
        <v>43369</v>
      </c>
      <c r="B6454" s="7">
        <f t="shared" si="701"/>
        <v>9</v>
      </c>
      <c r="C6454" s="4">
        <f>INDEX(Calendar!$E$3:$E$367,MATCH(LOLP!$A6454,Calendar!$B$3:$B$367,0))</f>
        <v>1</v>
      </c>
      <c r="D6454" s="2">
        <f t="shared" si="707"/>
        <v>19</v>
      </c>
      <c r="E6454" s="36">
        <v>34484</v>
      </c>
      <c r="F6454" s="7">
        <f>IFERROR(IF(INDEX('Temperature Data'!$AA$15:$AA$348,MATCH(LOLP!A6454,'Temperature Data'!$B$15:$B$348,0))&gt;IF(B6454=9,$G$2,LOLP!$F$2),1,0),0)</f>
        <v>1</v>
      </c>
      <c r="G6454" s="7">
        <f>SUMIFS(LOLP!$F$4:$F$8763,$C$4:$C$8763,$C6454,$B$4:$B$8763,$B6454,$D$4:$D$8763,$D6454)</f>
        <v>7</v>
      </c>
      <c r="H6454" s="7">
        <f>COUNTIFS(Calendar!$E$3:$E$367,LOLP!C6454,Calendar!$D$3:$D$367,LOLP!B6454)</f>
        <v>19</v>
      </c>
      <c r="I6454" s="7">
        <f ca="1">IF($F6454=1,OFFSET(start_norps,LOLP!$D6454+(1-$C6454)*24,LOLP!$B6454)*H6454/G6454,0)</f>
        <v>26.81783039544462</v>
      </c>
      <c r="J6454" s="7">
        <f ca="1">IF($F6454=1,OFFSET(start_33,LOLP!$D6454+(1-$C6454)*24,LOLP!$B6454)*H6454/G6454,0)</f>
        <v>48.42353624521602</v>
      </c>
      <c r="K6454" s="7">
        <f ca="1">IF($F6454,OFFSET(start_40,LOLP!$D6454+(1-$C6454)*24,LOLP!$B6454),0)</f>
        <v>0</v>
      </c>
      <c r="L6454" s="7">
        <f ca="1">IF($F6454,OFFSET(start_50,LOLP!$D6454+(1-$C6454)*24,LOLP!$B6454),0)</f>
        <v>0</v>
      </c>
      <c r="M6454" s="25">
        <f t="shared" ca="1" si="702"/>
        <v>1.6149335760500521E-2</v>
      </c>
      <c r="N6454" s="25">
        <f t="shared" ca="1" si="703"/>
        <v>2.5844526017700074E-2</v>
      </c>
      <c r="O6454" s="15" t="e">
        <f t="shared" ca="1" si="704"/>
        <v>#DIV/0!</v>
      </c>
      <c r="P6454" s="15" t="e">
        <f t="shared" ca="1" si="705"/>
        <v>#DIV/0!</v>
      </c>
    </row>
    <row r="6455" spans="1:16" x14ac:dyDescent="0.25">
      <c r="A6455" s="1">
        <f t="shared" si="706"/>
        <v>43369</v>
      </c>
      <c r="B6455" s="7">
        <f t="shared" si="701"/>
        <v>9</v>
      </c>
      <c r="C6455" s="4">
        <f>INDEX(Calendar!$E$3:$E$367,MATCH(LOLP!$A6455,Calendar!$B$3:$B$367,0))</f>
        <v>1</v>
      </c>
      <c r="D6455" s="2">
        <f t="shared" si="707"/>
        <v>20</v>
      </c>
      <c r="E6455" s="36">
        <v>32893</v>
      </c>
      <c r="F6455" s="7">
        <f>IFERROR(IF(INDEX('Temperature Data'!$AA$15:$AA$348,MATCH(LOLP!A6455,'Temperature Data'!$B$15:$B$348,0))&gt;IF(B6455=9,$G$2,LOLP!$F$2),1,0),0)</f>
        <v>1</v>
      </c>
      <c r="G6455" s="7">
        <f>SUMIFS(LOLP!$F$4:$F$8763,$C$4:$C$8763,$C6455,$B$4:$B$8763,$B6455,$D$4:$D$8763,$D6455)</f>
        <v>7</v>
      </c>
      <c r="H6455" s="7">
        <f>COUNTIFS(Calendar!$E$3:$E$367,LOLP!C6455,Calendar!$D$3:$D$367,LOLP!B6455)</f>
        <v>19</v>
      </c>
      <c r="I6455" s="7">
        <f ca="1">IF($F6455=1,OFFSET(start_norps,LOLP!$D6455+(1-$C6455)*24,LOLP!$B6455)*H6455/G6455,0)</f>
        <v>5.0582948313231508</v>
      </c>
      <c r="J6455" s="7">
        <f ca="1">IF($F6455=1,OFFSET(start_33,LOLP!$D6455+(1-$C6455)*24,LOLP!$B6455)*H6455/G6455,0)</f>
        <v>10.41941642479053</v>
      </c>
      <c r="K6455" s="7">
        <f ca="1">IF($F6455,OFFSET(start_40,LOLP!$D6455+(1-$C6455)*24,LOLP!$B6455),0)</f>
        <v>0</v>
      </c>
      <c r="L6455" s="7">
        <f ca="1">IF($F6455,OFFSET(start_50,LOLP!$D6455+(1-$C6455)*24,LOLP!$B6455),0)</f>
        <v>0</v>
      </c>
      <c r="M6455" s="25">
        <f t="shared" ca="1" si="702"/>
        <v>3.0460369240204368E-3</v>
      </c>
      <c r="N6455" s="25">
        <f t="shared" ca="1" si="703"/>
        <v>5.5610329141617407E-3</v>
      </c>
      <c r="O6455" s="15" t="e">
        <f t="shared" ca="1" si="704"/>
        <v>#DIV/0!</v>
      </c>
      <c r="P6455" s="15" t="e">
        <f t="shared" ca="1" si="705"/>
        <v>#DIV/0!</v>
      </c>
    </row>
    <row r="6456" spans="1:16" x14ac:dyDescent="0.25">
      <c r="A6456" s="1">
        <f t="shared" si="706"/>
        <v>43369</v>
      </c>
      <c r="B6456" s="7">
        <f t="shared" si="701"/>
        <v>9</v>
      </c>
      <c r="C6456" s="4">
        <f>INDEX(Calendar!$E$3:$E$367,MATCH(LOLP!$A6456,Calendar!$B$3:$B$367,0))</f>
        <v>1</v>
      </c>
      <c r="D6456" s="2">
        <f t="shared" si="707"/>
        <v>21</v>
      </c>
      <c r="E6456" s="36">
        <v>30626</v>
      </c>
      <c r="F6456" s="7">
        <f>IFERROR(IF(INDEX('Temperature Data'!$AA$15:$AA$348,MATCH(LOLP!A6456,'Temperature Data'!$B$15:$B$348,0))&gt;IF(B6456=9,$G$2,LOLP!$F$2),1,0),0)</f>
        <v>1</v>
      </c>
      <c r="G6456" s="7">
        <f>SUMIFS(LOLP!$F$4:$F$8763,$C$4:$C$8763,$C6456,$B$4:$B$8763,$B6456,$D$4:$D$8763,$D6456)</f>
        <v>7</v>
      </c>
      <c r="H6456" s="7">
        <f>COUNTIFS(Calendar!$E$3:$E$367,LOLP!C6456,Calendar!$D$3:$D$367,LOLP!B6456)</f>
        <v>19</v>
      </c>
      <c r="I6456" s="7">
        <f ca="1">IF($F6456=1,OFFSET(start_norps,LOLP!$D6456+(1-$C6456)*24,LOLP!$B6456)*H6456/G6456,0)</f>
        <v>2.0959966182358104E-2</v>
      </c>
      <c r="J6456" s="7">
        <f ca="1">IF($F6456=1,OFFSET(start_33,LOLP!$D6456+(1-$C6456)*24,LOLP!$B6456)*H6456/G6456,0)</f>
        <v>7.8670401851556868E-2</v>
      </c>
      <c r="K6456" s="7">
        <f ca="1">IF($F6456,OFFSET(start_40,LOLP!$D6456+(1-$C6456)*24,LOLP!$B6456),0)</f>
        <v>0</v>
      </c>
      <c r="L6456" s="7">
        <f ca="1">IF($F6456,OFFSET(start_50,LOLP!$D6456+(1-$C6456)*24,LOLP!$B6456),0)</f>
        <v>0</v>
      </c>
      <c r="M6456" s="25">
        <f t="shared" ca="1" si="702"/>
        <v>1.2621808938919027E-5</v>
      </c>
      <c r="N6456" s="25">
        <f t="shared" ca="1" si="703"/>
        <v>4.1987830818042547E-5</v>
      </c>
      <c r="O6456" s="15" t="e">
        <f t="shared" ca="1" si="704"/>
        <v>#DIV/0!</v>
      </c>
      <c r="P6456" s="15" t="e">
        <f t="shared" ca="1" si="705"/>
        <v>#DIV/0!</v>
      </c>
    </row>
    <row r="6457" spans="1:16" x14ac:dyDescent="0.25">
      <c r="A6457" s="1">
        <f t="shared" si="706"/>
        <v>43369</v>
      </c>
      <c r="B6457" s="7">
        <f t="shared" si="701"/>
        <v>9</v>
      </c>
      <c r="C6457" s="4">
        <f>INDEX(Calendar!$E$3:$E$367,MATCH(LOLP!$A6457,Calendar!$B$3:$B$367,0))</f>
        <v>1</v>
      </c>
      <c r="D6457" s="2">
        <f t="shared" si="707"/>
        <v>22</v>
      </c>
      <c r="E6457" s="36">
        <v>28111</v>
      </c>
      <c r="F6457" s="7">
        <f>IFERROR(IF(INDEX('Temperature Data'!$AA$15:$AA$348,MATCH(LOLP!A6457,'Temperature Data'!$B$15:$B$348,0))&gt;IF(B6457=9,$G$2,LOLP!$F$2),1,0),0)</f>
        <v>1</v>
      </c>
      <c r="G6457" s="7">
        <f>SUMIFS(LOLP!$F$4:$F$8763,$C$4:$C$8763,$C6457,$B$4:$B$8763,$B6457,$D$4:$D$8763,$D6457)</f>
        <v>7</v>
      </c>
      <c r="H6457" s="7">
        <f>COUNTIFS(Calendar!$E$3:$E$367,LOLP!C6457,Calendar!$D$3:$D$367,LOLP!B6457)</f>
        <v>19</v>
      </c>
      <c r="I6457" s="7">
        <f ca="1">IF($F6457=1,OFFSET(start_norps,LOLP!$D6457+(1-$C6457)*24,LOLP!$B6457)*H6457/G6457,0)</f>
        <v>8.3246989036946117E-7</v>
      </c>
      <c r="J6457" s="7">
        <f ca="1">IF($F6457=1,OFFSET(start_33,LOLP!$D6457+(1-$C6457)*24,LOLP!$B6457)*H6457/G6457,0)</f>
        <v>8.4186908448492037E-6</v>
      </c>
      <c r="K6457" s="7">
        <f ca="1">IF($F6457,OFFSET(start_40,LOLP!$D6457+(1-$C6457)*24,LOLP!$B6457),0)</f>
        <v>0</v>
      </c>
      <c r="L6457" s="7">
        <f ca="1">IF($F6457,OFFSET(start_50,LOLP!$D6457+(1-$C6457)*24,LOLP!$B6457),0)</f>
        <v>0</v>
      </c>
      <c r="M6457" s="25">
        <f t="shared" ca="1" si="702"/>
        <v>5.013021401003083E-10</v>
      </c>
      <c r="N6457" s="25">
        <f t="shared" ca="1" si="703"/>
        <v>4.4932091178321179E-9</v>
      </c>
      <c r="O6457" s="15" t="e">
        <f t="shared" ca="1" si="704"/>
        <v>#DIV/0!</v>
      </c>
      <c r="P6457" s="15" t="e">
        <f t="shared" ca="1" si="705"/>
        <v>#DIV/0!</v>
      </c>
    </row>
    <row r="6458" spans="1:16" x14ac:dyDescent="0.25">
      <c r="A6458" s="1">
        <f t="shared" si="706"/>
        <v>43369</v>
      </c>
      <c r="B6458" s="7">
        <f t="shared" si="701"/>
        <v>9</v>
      </c>
      <c r="C6458" s="4">
        <f>INDEX(Calendar!$E$3:$E$367,MATCH(LOLP!$A6458,Calendar!$B$3:$B$367,0))</f>
        <v>1</v>
      </c>
      <c r="D6458" s="2">
        <f t="shared" si="707"/>
        <v>23</v>
      </c>
      <c r="E6458" s="36">
        <v>25897</v>
      </c>
      <c r="F6458" s="7">
        <f>IFERROR(IF(INDEX('Temperature Data'!$AA$15:$AA$348,MATCH(LOLP!A6458,'Temperature Data'!$B$15:$B$348,0))&gt;IF(B6458=9,$G$2,LOLP!$F$2),1,0),0)</f>
        <v>1</v>
      </c>
      <c r="G6458" s="7">
        <f>SUMIFS(LOLP!$F$4:$F$8763,$C$4:$C$8763,$C6458,$B$4:$B$8763,$B6458,$D$4:$D$8763,$D6458)</f>
        <v>7</v>
      </c>
      <c r="H6458" s="7">
        <f>COUNTIFS(Calendar!$E$3:$E$367,LOLP!C6458,Calendar!$D$3:$D$367,LOLP!B6458)</f>
        <v>19</v>
      </c>
      <c r="I6458" s="7">
        <f ca="1">IF($F6458=1,OFFSET(start_norps,LOLP!$D6458+(1-$C6458)*24,LOLP!$B6458)*H6458/G6458,0)</f>
        <v>0</v>
      </c>
      <c r="J6458" s="7">
        <f ca="1">IF($F6458=1,OFFSET(start_33,LOLP!$D6458+(1-$C6458)*24,LOLP!$B6458)*H6458/G6458,0)</f>
        <v>0</v>
      </c>
      <c r="K6458" s="7">
        <f ca="1">IF($F6458,OFFSET(start_40,LOLP!$D6458+(1-$C6458)*24,LOLP!$B6458),0)</f>
        <v>0</v>
      </c>
      <c r="L6458" s="7">
        <f ca="1">IF($F6458,OFFSET(start_50,LOLP!$D6458+(1-$C6458)*24,LOLP!$B6458),0)</f>
        <v>0</v>
      </c>
      <c r="M6458" s="25">
        <f t="shared" ca="1" si="702"/>
        <v>0</v>
      </c>
      <c r="N6458" s="25">
        <f t="shared" ca="1" si="703"/>
        <v>0</v>
      </c>
      <c r="O6458" s="15" t="e">
        <f t="shared" ca="1" si="704"/>
        <v>#DIV/0!</v>
      </c>
      <c r="P6458" s="15" t="e">
        <f t="shared" ca="1" si="705"/>
        <v>#DIV/0!</v>
      </c>
    </row>
    <row r="6459" spans="1:16" x14ac:dyDescent="0.25">
      <c r="A6459" s="1">
        <f t="shared" si="706"/>
        <v>43369</v>
      </c>
      <c r="B6459" s="7">
        <f t="shared" si="701"/>
        <v>9</v>
      </c>
      <c r="C6459" s="4">
        <f>INDEX(Calendar!$E$3:$E$367,MATCH(LOLP!$A6459,Calendar!$B$3:$B$367,0))</f>
        <v>1</v>
      </c>
      <c r="D6459" s="2">
        <f t="shared" si="707"/>
        <v>24</v>
      </c>
      <c r="E6459" s="36">
        <v>24247</v>
      </c>
      <c r="F6459" s="7">
        <f>IFERROR(IF(INDEX('Temperature Data'!$AA$15:$AA$348,MATCH(LOLP!A6459,'Temperature Data'!$B$15:$B$348,0))&gt;IF(B6459=9,$G$2,LOLP!$F$2),1,0),0)</f>
        <v>1</v>
      </c>
      <c r="G6459" s="7">
        <f>SUMIFS(LOLP!$F$4:$F$8763,$C$4:$C$8763,$C6459,$B$4:$B$8763,$B6459,$D$4:$D$8763,$D6459)</f>
        <v>7</v>
      </c>
      <c r="H6459" s="7">
        <f>COUNTIFS(Calendar!$E$3:$E$367,LOLP!C6459,Calendar!$D$3:$D$367,LOLP!B6459)</f>
        <v>19</v>
      </c>
      <c r="I6459" s="7">
        <f ca="1">IF($F6459=1,OFFSET(start_norps,LOLP!$D6459+(1-$C6459)*24,LOLP!$B6459)*H6459/G6459,0)</f>
        <v>0</v>
      </c>
      <c r="J6459" s="7">
        <f ca="1">IF($F6459=1,OFFSET(start_33,LOLP!$D6459+(1-$C6459)*24,LOLP!$B6459)*H6459/G6459,0)</f>
        <v>0</v>
      </c>
      <c r="K6459" s="7">
        <f ca="1">IF($F6459,OFFSET(start_40,LOLP!$D6459+(1-$C6459)*24,LOLP!$B6459),0)</f>
        <v>0</v>
      </c>
      <c r="L6459" s="7">
        <f ca="1">IF($F6459,OFFSET(start_50,LOLP!$D6459+(1-$C6459)*24,LOLP!$B6459),0)</f>
        <v>0</v>
      </c>
      <c r="M6459" s="25">
        <f t="shared" ca="1" si="702"/>
        <v>0</v>
      </c>
      <c r="N6459" s="25">
        <f t="shared" ca="1" si="703"/>
        <v>0</v>
      </c>
      <c r="O6459" s="15" t="e">
        <f t="shared" ca="1" si="704"/>
        <v>#DIV/0!</v>
      </c>
      <c r="P6459" s="15" t="e">
        <f t="shared" ca="1" si="705"/>
        <v>#DIV/0!</v>
      </c>
    </row>
    <row r="6460" spans="1:16" x14ac:dyDescent="0.25">
      <c r="A6460" s="1">
        <f t="shared" si="706"/>
        <v>43370</v>
      </c>
      <c r="B6460" s="7">
        <f t="shared" si="701"/>
        <v>9</v>
      </c>
      <c r="C6460" s="4">
        <f>INDEX(Calendar!$E$3:$E$367,MATCH(LOLP!$A6460,Calendar!$B$3:$B$367,0))</f>
        <v>1</v>
      </c>
      <c r="D6460" s="2">
        <f t="shared" si="707"/>
        <v>1</v>
      </c>
      <c r="E6460" s="36">
        <v>23089</v>
      </c>
      <c r="F6460" s="7">
        <f>IFERROR(IF(INDEX('Temperature Data'!$AA$15:$AA$348,MATCH(LOLP!A6460,'Temperature Data'!$B$15:$B$348,0))&gt;IF(B6460=9,$G$2,LOLP!$F$2),1,0),0)</f>
        <v>1</v>
      </c>
      <c r="G6460" s="7">
        <f>SUMIFS(LOLP!$F$4:$F$8763,$C$4:$C$8763,$C6460,$B$4:$B$8763,$B6460,$D$4:$D$8763,$D6460)</f>
        <v>7</v>
      </c>
      <c r="H6460" s="7">
        <f>COUNTIFS(Calendar!$E$3:$E$367,LOLP!C6460,Calendar!$D$3:$D$367,LOLP!B6460)</f>
        <v>19</v>
      </c>
      <c r="I6460" s="7">
        <f ca="1">IF($F6460=1,OFFSET(start_norps,LOLP!$D6460+(1-$C6460)*24,LOLP!$B6460)*H6460/G6460,0)</f>
        <v>0</v>
      </c>
      <c r="J6460" s="7">
        <f ca="1">IF($F6460=1,OFFSET(start_33,LOLP!$D6460+(1-$C6460)*24,LOLP!$B6460)*H6460/G6460,0)</f>
        <v>0</v>
      </c>
      <c r="K6460" s="7">
        <f ca="1">IF($F6460,OFFSET(start_40,LOLP!$D6460+(1-$C6460)*24,LOLP!$B6460),0)</f>
        <v>0</v>
      </c>
      <c r="L6460" s="7">
        <f ca="1">IF($F6460,OFFSET(start_50,LOLP!$D6460+(1-$C6460)*24,LOLP!$B6460),0)</f>
        <v>0</v>
      </c>
      <c r="M6460" s="25">
        <f t="shared" ca="1" si="702"/>
        <v>0</v>
      </c>
      <c r="N6460" s="25">
        <f t="shared" ca="1" si="703"/>
        <v>0</v>
      </c>
      <c r="O6460" s="15" t="e">
        <f t="shared" ca="1" si="704"/>
        <v>#DIV/0!</v>
      </c>
      <c r="P6460" s="15" t="e">
        <f t="shared" ca="1" si="705"/>
        <v>#DIV/0!</v>
      </c>
    </row>
    <row r="6461" spans="1:16" x14ac:dyDescent="0.25">
      <c r="A6461" s="1">
        <f t="shared" si="706"/>
        <v>43370</v>
      </c>
      <c r="B6461" s="7">
        <f t="shared" si="701"/>
        <v>9</v>
      </c>
      <c r="C6461" s="4">
        <f>INDEX(Calendar!$E$3:$E$367,MATCH(LOLP!$A6461,Calendar!$B$3:$B$367,0))</f>
        <v>1</v>
      </c>
      <c r="D6461" s="2">
        <f t="shared" si="707"/>
        <v>2</v>
      </c>
      <c r="E6461" s="36">
        <v>22243</v>
      </c>
      <c r="F6461" s="7">
        <f>IFERROR(IF(INDEX('Temperature Data'!$AA$15:$AA$348,MATCH(LOLP!A6461,'Temperature Data'!$B$15:$B$348,0))&gt;IF(B6461=9,$G$2,LOLP!$F$2),1,0),0)</f>
        <v>1</v>
      </c>
      <c r="G6461" s="7">
        <f>SUMIFS(LOLP!$F$4:$F$8763,$C$4:$C$8763,$C6461,$B$4:$B$8763,$B6461,$D$4:$D$8763,$D6461)</f>
        <v>7</v>
      </c>
      <c r="H6461" s="7">
        <f>COUNTIFS(Calendar!$E$3:$E$367,LOLP!C6461,Calendar!$D$3:$D$367,LOLP!B6461)</f>
        <v>19</v>
      </c>
      <c r="I6461" s="7">
        <f ca="1">IF($F6461=1,OFFSET(start_norps,LOLP!$D6461+(1-$C6461)*24,LOLP!$B6461)*H6461/G6461,0)</f>
        <v>0</v>
      </c>
      <c r="J6461" s="7">
        <f ca="1">IF($F6461=1,OFFSET(start_33,LOLP!$D6461+(1-$C6461)*24,LOLP!$B6461)*H6461/G6461,0)</f>
        <v>0</v>
      </c>
      <c r="K6461" s="7">
        <f ca="1">IF($F6461,OFFSET(start_40,LOLP!$D6461+(1-$C6461)*24,LOLP!$B6461),0)</f>
        <v>0</v>
      </c>
      <c r="L6461" s="7">
        <f ca="1">IF($F6461,OFFSET(start_50,LOLP!$D6461+(1-$C6461)*24,LOLP!$B6461),0)</f>
        <v>0</v>
      </c>
      <c r="M6461" s="25">
        <f t="shared" ca="1" si="702"/>
        <v>0</v>
      </c>
      <c r="N6461" s="25">
        <f t="shared" ca="1" si="703"/>
        <v>0</v>
      </c>
      <c r="O6461" s="15" t="e">
        <f t="shared" ca="1" si="704"/>
        <v>#DIV/0!</v>
      </c>
      <c r="P6461" s="15" t="e">
        <f t="shared" ca="1" si="705"/>
        <v>#DIV/0!</v>
      </c>
    </row>
    <row r="6462" spans="1:16" x14ac:dyDescent="0.25">
      <c r="A6462" s="1">
        <f t="shared" si="706"/>
        <v>43370</v>
      </c>
      <c r="B6462" s="7">
        <f t="shared" si="701"/>
        <v>9</v>
      </c>
      <c r="C6462" s="4">
        <f>INDEX(Calendar!$E$3:$E$367,MATCH(LOLP!$A6462,Calendar!$B$3:$B$367,0))</f>
        <v>1</v>
      </c>
      <c r="D6462" s="2">
        <f t="shared" si="707"/>
        <v>3</v>
      </c>
      <c r="E6462" s="36">
        <v>21942</v>
      </c>
      <c r="F6462" s="7">
        <f>IFERROR(IF(INDEX('Temperature Data'!$AA$15:$AA$348,MATCH(LOLP!A6462,'Temperature Data'!$B$15:$B$348,0))&gt;IF(B6462=9,$G$2,LOLP!$F$2),1,0),0)</f>
        <v>1</v>
      </c>
      <c r="G6462" s="7">
        <f>SUMIFS(LOLP!$F$4:$F$8763,$C$4:$C$8763,$C6462,$B$4:$B$8763,$B6462,$D$4:$D$8763,$D6462)</f>
        <v>7</v>
      </c>
      <c r="H6462" s="7">
        <f>COUNTIFS(Calendar!$E$3:$E$367,LOLP!C6462,Calendar!$D$3:$D$367,LOLP!B6462)</f>
        <v>19</v>
      </c>
      <c r="I6462" s="7">
        <f ca="1">IF($F6462=1,OFFSET(start_norps,LOLP!$D6462+(1-$C6462)*24,LOLP!$B6462)*H6462/G6462,0)</f>
        <v>0</v>
      </c>
      <c r="J6462" s="7">
        <f ca="1">IF($F6462=1,OFFSET(start_33,LOLP!$D6462+(1-$C6462)*24,LOLP!$B6462)*H6462/G6462,0)</f>
        <v>0</v>
      </c>
      <c r="K6462" s="7">
        <f ca="1">IF($F6462,OFFSET(start_40,LOLP!$D6462+(1-$C6462)*24,LOLP!$B6462),0)</f>
        <v>0</v>
      </c>
      <c r="L6462" s="7">
        <f ca="1">IF($F6462,OFFSET(start_50,LOLP!$D6462+(1-$C6462)*24,LOLP!$B6462),0)</f>
        <v>0</v>
      </c>
      <c r="M6462" s="25">
        <f t="shared" ca="1" si="702"/>
        <v>0</v>
      </c>
      <c r="N6462" s="25">
        <f t="shared" ca="1" si="703"/>
        <v>0</v>
      </c>
      <c r="O6462" s="15" t="e">
        <f t="shared" ca="1" si="704"/>
        <v>#DIV/0!</v>
      </c>
      <c r="P6462" s="15" t="e">
        <f t="shared" ca="1" si="705"/>
        <v>#DIV/0!</v>
      </c>
    </row>
    <row r="6463" spans="1:16" x14ac:dyDescent="0.25">
      <c r="A6463" s="1">
        <f t="shared" si="706"/>
        <v>43370</v>
      </c>
      <c r="B6463" s="7">
        <f t="shared" si="701"/>
        <v>9</v>
      </c>
      <c r="C6463" s="4">
        <f>INDEX(Calendar!$E$3:$E$367,MATCH(LOLP!$A6463,Calendar!$B$3:$B$367,0))</f>
        <v>1</v>
      </c>
      <c r="D6463" s="2">
        <f t="shared" si="707"/>
        <v>4</v>
      </c>
      <c r="E6463" s="36">
        <v>22309</v>
      </c>
      <c r="F6463" s="7">
        <f>IFERROR(IF(INDEX('Temperature Data'!$AA$15:$AA$348,MATCH(LOLP!A6463,'Temperature Data'!$B$15:$B$348,0))&gt;IF(B6463=9,$G$2,LOLP!$F$2),1,0),0)</f>
        <v>1</v>
      </c>
      <c r="G6463" s="7">
        <f>SUMIFS(LOLP!$F$4:$F$8763,$C$4:$C$8763,$C6463,$B$4:$B$8763,$B6463,$D$4:$D$8763,$D6463)</f>
        <v>7</v>
      </c>
      <c r="H6463" s="7">
        <f>COUNTIFS(Calendar!$E$3:$E$367,LOLP!C6463,Calendar!$D$3:$D$367,LOLP!B6463)</f>
        <v>19</v>
      </c>
      <c r="I6463" s="7">
        <f ca="1">IF($F6463=1,OFFSET(start_norps,LOLP!$D6463+(1-$C6463)*24,LOLP!$B6463)*H6463/G6463,0)</f>
        <v>0</v>
      </c>
      <c r="J6463" s="7">
        <f ca="1">IF($F6463=1,OFFSET(start_33,LOLP!$D6463+(1-$C6463)*24,LOLP!$B6463)*H6463/G6463,0)</f>
        <v>0</v>
      </c>
      <c r="K6463" s="7">
        <f ca="1">IF($F6463,OFFSET(start_40,LOLP!$D6463+(1-$C6463)*24,LOLP!$B6463),0)</f>
        <v>0</v>
      </c>
      <c r="L6463" s="7">
        <f ca="1">IF($F6463,OFFSET(start_50,LOLP!$D6463+(1-$C6463)*24,LOLP!$B6463),0)</f>
        <v>0</v>
      </c>
      <c r="M6463" s="25">
        <f t="shared" ca="1" si="702"/>
        <v>0</v>
      </c>
      <c r="N6463" s="25">
        <f t="shared" ca="1" si="703"/>
        <v>0</v>
      </c>
      <c r="O6463" s="15" t="e">
        <f t="shared" ca="1" si="704"/>
        <v>#DIV/0!</v>
      </c>
      <c r="P6463" s="15" t="e">
        <f t="shared" ca="1" si="705"/>
        <v>#DIV/0!</v>
      </c>
    </row>
    <row r="6464" spans="1:16" x14ac:dyDescent="0.25">
      <c r="A6464" s="1">
        <f t="shared" si="706"/>
        <v>43370</v>
      </c>
      <c r="B6464" s="7">
        <f t="shared" si="701"/>
        <v>9</v>
      </c>
      <c r="C6464" s="4">
        <f>INDEX(Calendar!$E$3:$E$367,MATCH(LOLP!$A6464,Calendar!$B$3:$B$367,0))</f>
        <v>1</v>
      </c>
      <c r="D6464" s="2">
        <f t="shared" si="707"/>
        <v>5</v>
      </c>
      <c r="E6464" s="36">
        <v>23664</v>
      </c>
      <c r="F6464" s="7">
        <f>IFERROR(IF(INDEX('Temperature Data'!$AA$15:$AA$348,MATCH(LOLP!A6464,'Temperature Data'!$B$15:$B$348,0))&gt;IF(B6464=9,$G$2,LOLP!$F$2),1,0),0)</f>
        <v>1</v>
      </c>
      <c r="G6464" s="7">
        <f>SUMIFS(LOLP!$F$4:$F$8763,$C$4:$C$8763,$C6464,$B$4:$B$8763,$B6464,$D$4:$D$8763,$D6464)</f>
        <v>7</v>
      </c>
      <c r="H6464" s="7">
        <f>COUNTIFS(Calendar!$E$3:$E$367,LOLP!C6464,Calendar!$D$3:$D$367,LOLP!B6464)</f>
        <v>19</v>
      </c>
      <c r="I6464" s="7">
        <f ca="1">IF($F6464=1,OFFSET(start_norps,LOLP!$D6464+(1-$C6464)*24,LOLP!$B6464)*H6464/G6464,0)</f>
        <v>0</v>
      </c>
      <c r="J6464" s="7">
        <f ca="1">IF($F6464=1,OFFSET(start_33,LOLP!$D6464+(1-$C6464)*24,LOLP!$B6464)*H6464/G6464,0)</f>
        <v>0</v>
      </c>
      <c r="K6464" s="7">
        <f ca="1">IF($F6464,OFFSET(start_40,LOLP!$D6464+(1-$C6464)*24,LOLP!$B6464),0)</f>
        <v>0</v>
      </c>
      <c r="L6464" s="7">
        <f ca="1">IF($F6464,OFFSET(start_50,LOLP!$D6464+(1-$C6464)*24,LOLP!$B6464),0)</f>
        <v>0</v>
      </c>
      <c r="M6464" s="25">
        <f t="shared" ca="1" si="702"/>
        <v>0</v>
      </c>
      <c r="N6464" s="25">
        <f t="shared" ca="1" si="703"/>
        <v>0</v>
      </c>
      <c r="O6464" s="15" t="e">
        <f t="shared" ca="1" si="704"/>
        <v>#DIV/0!</v>
      </c>
      <c r="P6464" s="15" t="e">
        <f t="shared" ca="1" si="705"/>
        <v>#DIV/0!</v>
      </c>
    </row>
    <row r="6465" spans="1:16" x14ac:dyDescent="0.25">
      <c r="A6465" s="1">
        <f t="shared" si="706"/>
        <v>43370</v>
      </c>
      <c r="B6465" s="7">
        <f t="shared" si="701"/>
        <v>9</v>
      </c>
      <c r="C6465" s="4">
        <f>INDEX(Calendar!$E$3:$E$367,MATCH(LOLP!$A6465,Calendar!$B$3:$B$367,0))</f>
        <v>1</v>
      </c>
      <c r="D6465" s="2">
        <f t="shared" si="707"/>
        <v>6</v>
      </c>
      <c r="E6465" s="36">
        <v>25854</v>
      </c>
      <c r="F6465" s="7">
        <f>IFERROR(IF(INDEX('Temperature Data'!$AA$15:$AA$348,MATCH(LOLP!A6465,'Temperature Data'!$B$15:$B$348,0))&gt;IF(B6465=9,$G$2,LOLP!$F$2),1,0),0)</f>
        <v>1</v>
      </c>
      <c r="G6465" s="7">
        <f>SUMIFS(LOLP!$F$4:$F$8763,$C$4:$C$8763,$C6465,$B$4:$B$8763,$B6465,$D$4:$D$8763,$D6465)</f>
        <v>7</v>
      </c>
      <c r="H6465" s="7">
        <f>COUNTIFS(Calendar!$E$3:$E$367,LOLP!C6465,Calendar!$D$3:$D$367,LOLP!B6465)</f>
        <v>19</v>
      </c>
      <c r="I6465" s="7">
        <f ca="1">IF($F6465=1,OFFSET(start_norps,LOLP!$D6465+(1-$C6465)*24,LOLP!$B6465)*H6465/G6465,0)</f>
        <v>0</v>
      </c>
      <c r="J6465" s="7">
        <f ca="1">IF($F6465=1,OFFSET(start_33,LOLP!$D6465+(1-$C6465)*24,LOLP!$B6465)*H6465/G6465,0)</f>
        <v>0</v>
      </c>
      <c r="K6465" s="7">
        <f ca="1">IF($F6465,OFFSET(start_40,LOLP!$D6465+(1-$C6465)*24,LOLP!$B6465),0)</f>
        <v>0</v>
      </c>
      <c r="L6465" s="7">
        <f ca="1">IF($F6465,OFFSET(start_50,LOLP!$D6465+(1-$C6465)*24,LOLP!$B6465),0)</f>
        <v>0</v>
      </c>
      <c r="M6465" s="25">
        <f t="shared" ca="1" si="702"/>
        <v>0</v>
      </c>
      <c r="N6465" s="25">
        <f t="shared" ca="1" si="703"/>
        <v>0</v>
      </c>
      <c r="O6465" s="15" t="e">
        <f t="shared" ca="1" si="704"/>
        <v>#DIV/0!</v>
      </c>
      <c r="P6465" s="15" t="e">
        <f t="shared" ca="1" si="705"/>
        <v>#DIV/0!</v>
      </c>
    </row>
    <row r="6466" spans="1:16" x14ac:dyDescent="0.25">
      <c r="A6466" s="1">
        <f t="shared" si="706"/>
        <v>43370</v>
      </c>
      <c r="B6466" s="7">
        <f t="shared" si="701"/>
        <v>9</v>
      </c>
      <c r="C6466" s="4">
        <f>INDEX(Calendar!$E$3:$E$367,MATCH(LOLP!$A6466,Calendar!$B$3:$B$367,0))</f>
        <v>1</v>
      </c>
      <c r="D6466" s="2">
        <f t="shared" si="707"/>
        <v>7</v>
      </c>
      <c r="E6466" s="36">
        <v>26952</v>
      </c>
      <c r="F6466" s="7">
        <f>IFERROR(IF(INDEX('Temperature Data'!$AA$15:$AA$348,MATCH(LOLP!A6466,'Temperature Data'!$B$15:$B$348,0))&gt;IF(B6466=9,$G$2,LOLP!$F$2),1,0),0)</f>
        <v>1</v>
      </c>
      <c r="G6466" s="7">
        <f>SUMIFS(LOLP!$F$4:$F$8763,$C$4:$C$8763,$C6466,$B$4:$B$8763,$B6466,$D$4:$D$8763,$D6466)</f>
        <v>7</v>
      </c>
      <c r="H6466" s="7">
        <f>COUNTIFS(Calendar!$E$3:$E$367,LOLP!C6466,Calendar!$D$3:$D$367,LOLP!B6466)</f>
        <v>19</v>
      </c>
      <c r="I6466" s="7">
        <f ca="1">IF($F6466=1,OFFSET(start_norps,LOLP!$D6466+(1-$C6466)*24,LOLP!$B6466)*H6466/G6466,0)</f>
        <v>0</v>
      </c>
      <c r="J6466" s="7">
        <f ca="1">IF($F6466=1,OFFSET(start_33,LOLP!$D6466+(1-$C6466)*24,LOLP!$B6466)*H6466/G6466,0)</f>
        <v>0</v>
      </c>
      <c r="K6466" s="7">
        <f ca="1">IF($F6466,OFFSET(start_40,LOLP!$D6466+(1-$C6466)*24,LOLP!$B6466),0)</f>
        <v>0</v>
      </c>
      <c r="L6466" s="7">
        <f ca="1">IF($F6466,OFFSET(start_50,LOLP!$D6466+(1-$C6466)*24,LOLP!$B6466),0)</f>
        <v>0</v>
      </c>
      <c r="M6466" s="25">
        <f t="shared" ca="1" si="702"/>
        <v>0</v>
      </c>
      <c r="N6466" s="25">
        <f t="shared" ca="1" si="703"/>
        <v>0</v>
      </c>
      <c r="O6466" s="15" t="e">
        <f t="shared" ca="1" si="704"/>
        <v>#DIV/0!</v>
      </c>
      <c r="P6466" s="15" t="e">
        <f t="shared" ca="1" si="705"/>
        <v>#DIV/0!</v>
      </c>
    </row>
    <row r="6467" spans="1:16" x14ac:dyDescent="0.25">
      <c r="A6467" s="1">
        <f t="shared" si="706"/>
        <v>43370</v>
      </c>
      <c r="B6467" s="7">
        <f t="shared" si="701"/>
        <v>9</v>
      </c>
      <c r="C6467" s="4">
        <f>INDEX(Calendar!$E$3:$E$367,MATCH(LOLP!$A6467,Calendar!$B$3:$B$367,0))</f>
        <v>1</v>
      </c>
      <c r="D6467" s="2">
        <f t="shared" si="707"/>
        <v>8</v>
      </c>
      <c r="E6467" s="36">
        <v>27498</v>
      </c>
      <c r="F6467" s="7">
        <f>IFERROR(IF(INDEX('Temperature Data'!$AA$15:$AA$348,MATCH(LOLP!A6467,'Temperature Data'!$B$15:$B$348,0))&gt;IF(B6467=9,$G$2,LOLP!$F$2),1,0),0)</f>
        <v>1</v>
      </c>
      <c r="G6467" s="7">
        <f>SUMIFS(LOLP!$F$4:$F$8763,$C$4:$C$8763,$C6467,$B$4:$B$8763,$B6467,$D$4:$D$8763,$D6467)</f>
        <v>7</v>
      </c>
      <c r="H6467" s="7">
        <f>COUNTIFS(Calendar!$E$3:$E$367,LOLP!C6467,Calendar!$D$3:$D$367,LOLP!B6467)</f>
        <v>19</v>
      </c>
      <c r="I6467" s="7">
        <f ca="1">IF($F6467=1,OFFSET(start_norps,LOLP!$D6467+(1-$C6467)*24,LOLP!$B6467)*H6467/G6467,0)</f>
        <v>6.3509074918745691E-13</v>
      </c>
      <c r="J6467" s="7">
        <f ca="1">IF($F6467=1,OFFSET(start_33,LOLP!$D6467+(1-$C6467)*24,LOLP!$B6467)*H6467/G6467,0)</f>
        <v>4.3613541349835805E-15</v>
      </c>
      <c r="K6467" s="7">
        <f ca="1">IF($F6467,OFFSET(start_40,LOLP!$D6467+(1-$C6467)*24,LOLP!$B6467),0)</f>
        <v>0</v>
      </c>
      <c r="L6467" s="7">
        <f ca="1">IF($F6467,OFFSET(start_50,LOLP!$D6467+(1-$C6467)*24,LOLP!$B6467),0)</f>
        <v>0</v>
      </c>
      <c r="M6467" s="25">
        <f t="shared" ca="1" si="702"/>
        <v>3.8244308341804703E-16</v>
      </c>
      <c r="N6467" s="25">
        <f t="shared" ca="1" si="703"/>
        <v>2.3277343860883925E-18</v>
      </c>
      <c r="O6467" s="15" t="e">
        <f t="shared" ca="1" si="704"/>
        <v>#DIV/0!</v>
      </c>
      <c r="P6467" s="15" t="e">
        <f t="shared" ca="1" si="705"/>
        <v>#DIV/0!</v>
      </c>
    </row>
    <row r="6468" spans="1:16" x14ac:dyDescent="0.25">
      <c r="A6468" s="1">
        <f t="shared" si="706"/>
        <v>43370</v>
      </c>
      <c r="B6468" s="7">
        <f t="shared" si="701"/>
        <v>9</v>
      </c>
      <c r="C6468" s="4">
        <f>INDEX(Calendar!$E$3:$E$367,MATCH(LOLP!$A6468,Calendar!$B$3:$B$367,0))</f>
        <v>1</v>
      </c>
      <c r="D6468" s="2">
        <f t="shared" si="707"/>
        <v>9</v>
      </c>
      <c r="E6468" s="36">
        <v>28404</v>
      </c>
      <c r="F6468" s="7">
        <f>IFERROR(IF(INDEX('Temperature Data'!$AA$15:$AA$348,MATCH(LOLP!A6468,'Temperature Data'!$B$15:$B$348,0))&gt;IF(B6468=9,$G$2,LOLP!$F$2),1,0),0)</f>
        <v>1</v>
      </c>
      <c r="G6468" s="7">
        <f>SUMIFS(LOLP!$F$4:$F$8763,$C$4:$C$8763,$C6468,$B$4:$B$8763,$B6468,$D$4:$D$8763,$D6468)</f>
        <v>7</v>
      </c>
      <c r="H6468" s="7">
        <f>COUNTIFS(Calendar!$E$3:$E$367,LOLP!C6468,Calendar!$D$3:$D$367,LOLP!B6468)</f>
        <v>19</v>
      </c>
      <c r="I6468" s="7">
        <f ca="1">IF($F6468=1,OFFSET(start_norps,LOLP!$D6468+(1-$C6468)*24,LOLP!$B6468)*H6468/G6468,0)</f>
        <v>1.3520254231804162E-9</v>
      </c>
      <c r="J6468" s="7">
        <f ca="1">IF($F6468=1,OFFSET(start_33,LOLP!$D6468+(1-$C6468)*24,LOLP!$B6468)*H6468/G6468,0)</f>
        <v>1.1494590934370976E-12</v>
      </c>
      <c r="K6468" s="7">
        <f ca="1">IF($F6468,OFFSET(start_40,LOLP!$D6468+(1-$C6468)*24,LOLP!$B6468),0)</f>
        <v>0</v>
      </c>
      <c r="L6468" s="7">
        <f ca="1">IF($F6468,OFFSET(start_50,LOLP!$D6468+(1-$C6468)*24,LOLP!$B6468),0)</f>
        <v>0</v>
      </c>
      <c r="M6468" s="25">
        <f t="shared" ca="1" si="702"/>
        <v>8.1417147448968146E-13</v>
      </c>
      <c r="N6468" s="25">
        <f t="shared" ca="1" si="703"/>
        <v>6.1348731939319944E-16</v>
      </c>
      <c r="O6468" s="15" t="e">
        <f t="shared" ca="1" si="704"/>
        <v>#DIV/0!</v>
      </c>
      <c r="P6468" s="15" t="e">
        <f t="shared" ca="1" si="705"/>
        <v>#DIV/0!</v>
      </c>
    </row>
    <row r="6469" spans="1:16" x14ac:dyDescent="0.25">
      <c r="A6469" s="1">
        <f t="shared" si="706"/>
        <v>43370</v>
      </c>
      <c r="B6469" s="7">
        <f t="shared" ref="B6469:B6532" si="708">MONTH(A6469)</f>
        <v>9</v>
      </c>
      <c r="C6469" s="4">
        <f>INDEX(Calendar!$E$3:$E$367,MATCH(LOLP!$A6469,Calendar!$B$3:$B$367,0))</f>
        <v>1</v>
      </c>
      <c r="D6469" s="2">
        <f t="shared" si="707"/>
        <v>10</v>
      </c>
      <c r="E6469" s="36">
        <v>28794</v>
      </c>
      <c r="F6469" s="7">
        <f>IFERROR(IF(INDEX('Temperature Data'!$AA$15:$AA$348,MATCH(LOLP!A6469,'Temperature Data'!$B$15:$B$348,0))&gt;IF(B6469=9,$G$2,LOLP!$F$2),1,0),0)</f>
        <v>1</v>
      </c>
      <c r="G6469" s="7">
        <f>SUMIFS(LOLP!$F$4:$F$8763,$C$4:$C$8763,$C6469,$B$4:$B$8763,$B6469,$D$4:$D$8763,$D6469)</f>
        <v>7</v>
      </c>
      <c r="H6469" s="7">
        <f>COUNTIFS(Calendar!$E$3:$E$367,LOLP!C6469,Calendar!$D$3:$D$367,LOLP!B6469)</f>
        <v>19</v>
      </c>
      <c r="I6469" s="7">
        <f ca="1">IF($F6469=1,OFFSET(start_norps,LOLP!$D6469+(1-$C6469)*24,LOLP!$B6469)*H6469/G6469,0)</f>
        <v>2.0632461701234195E-9</v>
      </c>
      <c r="J6469" s="7">
        <f ca="1">IF($F6469=1,OFFSET(start_33,LOLP!$D6469+(1-$C6469)*24,LOLP!$B6469)*H6469/G6469,0)</f>
        <v>2.6389338939023219E-13</v>
      </c>
      <c r="K6469" s="7">
        <f ca="1">IF($F6469,OFFSET(start_40,LOLP!$D6469+(1-$C6469)*24,LOLP!$B6469),0)</f>
        <v>0</v>
      </c>
      <c r="L6469" s="7">
        <f ca="1">IF($F6469,OFFSET(start_50,LOLP!$D6469+(1-$C6469)*24,LOLP!$B6469),0)</f>
        <v>0</v>
      </c>
      <c r="M6469" s="25">
        <f t="shared" ref="M6469:M6532" ca="1" si="709">I6469/I$8764</f>
        <v>1.2424590157580289E-12</v>
      </c>
      <c r="N6469" s="25">
        <f t="shared" ref="N6469:N6532" ca="1" si="710">J6469/J$8764</f>
        <v>1.4084472338941811E-16</v>
      </c>
      <c r="O6469" s="15" t="e">
        <f t="shared" ref="O6469:O6532" ca="1" si="711">K6469/K$8764</f>
        <v>#DIV/0!</v>
      </c>
      <c r="P6469" s="15" t="e">
        <f t="shared" ref="P6469:P6532" ca="1" si="712">L6469/L$8764</f>
        <v>#DIV/0!</v>
      </c>
    </row>
    <row r="6470" spans="1:16" x14ac:dyDescent="0.25">
      <c r="A6470" s="1">
        <f t="shared" si="706"/>
        <v>43370</v>
      </c>
      <c r="B6470" s="7">
        <f t="shared" si="708"/>
        <v>9</v>
      </c>
      <c r="C6470" s="4">
        <f>INDEX(Calendar!$E$3:$E$367,MATCH(LOLP!$A6470,Calendar!$B$3:$B$367,0))</f>
        <v>1</v>
      </c>
      <c r="D6470" s="2">
        <f t="shared" si="707"/>
        <v>11</v>
      </c>
      <c r="E6470" s="36">
        <v>29677</v>
      </c>
      <c r="F6470" s="7">
        <f>IFERROR(IF(INDEX('Temperature Data'!$AA$15:$AA$348,MATCH(LOLP!A6470,'Temperature Data'!$B$15:$B$348,0))&gt;IF(B6470=9,$G$2,LOLP!$F$2),1,0),0)</f>
        <v>1</v>
      </c>
      <c r="G6470" s="7">
        <f>SUMIFS(LOLP!$F$4:$F$8763,$C$4:$C$8763,$C6470,$B$4:$B$8763,$B6470,$D$4:$D$8763,$D6470)</f>
        <v>7</v>
      </c>
      <c r="H6470" s="7">
        <f>COUNTIFS(Calendar!$E$3:$E$367,LOLP!C6470,Calendar!$D$3:$D$367,LOLP!B6470)</f>
        <v>19</v>
      </c>
      <c r="I6470" s="7">
        <f ca="1">IF($F6470=1,OFFSET(start_norps,LOLP!$D6470+(1-$C6470)*24,LOLP!$B6470)*H6470/G6470,0)</f>
        <v>2.2526458360263741E-6</v>
      </c>
      <c r="J6470" s="7">
        <f ca="1">IF($F6470=1,OFFSET(start_33,LOLP!$D6470+(1-$C6470)*24,LOLP!$B6470)*H6470/G6470,0)</f>
        <v>9.7641052830344949E-10</v>
      </c>
      <c r="K6470" s="7">
        <f ca="1">IF($F6470,OFFSET(start_40,LOLP!$D6470+(1-$C6470)*24,LOLP!$B6470),0)</f>
        <v>0</v>
      </c>
      <c r="L6470" s="7">
        <f ca="1">IF($F6470,OFFSET(start_50,LOLP!$D6470+(1-$C6470)*24,LOLP!$B6470),0)</f>
        <v>0</v>
      </c>
      <c r="M6470" s="25">
        <f t="shared" ca="1" si="709"/>
        <v>1.3565129400498686E-9</v>
      </c>
      <c r="N6470" s="25">
        <f t="shared" ca="1" si="710"/>
        <v>5.2112813849252571E-13</v>
      </c>
      <c r="O6470" s="15" t="e">
        <f t="shared" ca="1" si="711"/>
        <v>#DIV/0!</v>
      </c>
      <c r="P6470" s="15" t="e">
        <f t="shared" ca="1" si="712"/>
        <v>#DIV/0!</v>
      </c>
    </row>
    <row r="6471" spans="1:16" x14ac:dyDescent="0.25">
      <c r="A6471" s="1">
        <f t="shared" si="706"/>
        <v>43370</v>
      </c>
      <c r="B6471" s="7">
        <f t="shared" si="708"/>
        <v>9</v>
      </c>
      <c r="C6471" s="4">
        <f>INDEX(Calendar!$E$3:$E$367,MATCH(LOLP!$A6471,Calendar!$B$3:$B$367,0))</f>
        <v>1</v>
      </c>
      <c r="D6471" s="2">
        <f t="shared" si="707"/>
        <v>12</v>
      </c>
      <c r="E6471" s="36">
        <v>30726</v>
      </c>
      <c r="F6471" s="7">
        <f>IFERROR(IF(INDEX('Temperature Data'!$AA$15:$AA$348,MATCH(LOLP!A6471,'Temperature Data'!$B$15:$B$348,0))&gt;IF(B6471=9,$G$2,LOLP!$F$2),1,0),0)</f>
        <v>1</v>
      </c>
      <c r="G6471" s="7">
        <f>SUMIFS(LOLP!$F$4:$F$8763,$C$4:$C$8763,$C6471,$B$4:$B$8763,$B6471,$D$4:$D$8763,$D6471)</f>
        <v>7</v>
      </c>
      <c r="H6471" s="7">
        <f>COUNTIFS(Calendar!$E$3:$E$367,LOLP!C6471,Calendar!$D$3:$D$367,LOLP!B6471)</f>
        <v>19</v>
      </c>
      <c r="I6471" s="7">
        <f ca="1">IF($F6471=1,OFFSET(start_norps,LOLP!$D6471+(1-$C6471)*24,LOLP!$B6471)*H6471/G6471,0)</f>
        <v>1.9285795716410384E-4</v>
      </c>
      <c r="J6471" s="7">
        <f ca="1">IF($F6471=1,OFFSET(start_33,LOLP!$D6471+(1-$C6471)*24,LOLP!$B6471)*H6471/G6471,0)</f>
        <v>2.015976607434362E-7</v>
      </c>
      <c r="K6471" s="7">
        <f ca="1">IF($F6471,OFFSET(start_40,LOLP!$D6471+(1-$C6471)*24,LOLP!$B6471),0)</f>
        <v>0</v>
      </c>
      <c r="L6471" s="7">
        <f ca="1">IF($F6471,OFFSET(start_50,LOLP!$D6471+(1-$C6471)*24,LOLP!$B6471),0)</f>
        <v>0</v>
      </c>
      <c r="M6471" s="25">
        <f t="shared" ca="1" si="709"/>
        <v>1.1613646064583901E-7</v>
      </c>
      <c r="N6471" s="25">
        <f t="shared" ca="1" si="710"/>
        <v>1.075963548346998E-10</v>
      </c>
      <c r="O6471" s="15" t="e">
        <f t="shared" ca="1" si="711"/>
        <v>#DIV/0!</v>
      </c>
      <c r="P6471" s="15" t="e">
        <f t="shared" ca="1" si="712"/>
        <v>#DIV/0!</v>
      </c>
    </row>
    <row r="6472" spans="1:16" x14ac:dyDescent="0.25">
      <c r="A6472" s="1">
        <f t="shared" si="706"/>
        <v>43370</v>
      </c>
      <c r="B6472" s="7">
        <f t="shared" si="708"/>
        <v>9</v>
      </c>
      <c r="C6472" s="4">
        <f>INDEX(Calendar!$E$3:$E$367,MATCH(LOLP!$A6472,Calendar!$B$3:$B$367,0))</f>
        <v>1</v>
      </c>
      <c r="D6472" s="2">
        <f t="shared" si="707"/>
        <v>13</v>
      </c>
      <c r="E6472" s="36">
        <v>32487</v>
      </c>
      <c r="F6472" s="7">
        <f>IFERROR(IF(INDEX('Temperature Data'!$AA$15:$AA$348,MATCH(LOLP!A6472,'Temperature Data'!$B$15:$B$348,0))&gt;IF(B6472=9,$G$2,LOLP!$F$2),1,0),0)</f>
        <v>1</v>
      </c>
      <c r="G6472" s="7">
        <f>SUMIFS(LOLP!$F$4:$F$8763,$C$4:$C$8763,$C6472,$B$4:$B$8763,$B6472,$D$4:$D$8763,$D6472)</f>
        <v>7</v>
      </c>
      <c r="H6472" s="7">
        <f>COUNTIFS(Calendar!$E$3:$E$367,LOLP!C6472,Calendar!$D$3:$D$367,LOLP!B6472)</f>
        <v>19</v>
      </c>
      <c r="I6472" s="7">
        <f ca="1">IF($F6472=1,OFFSET(start_norps,LOLP!$D6472+(1-$C6472)*24,LOLP!$B6472)*H6472/G6472,0)</f>
        <v>7.6854125285266417E-3</v>
      </c>
      <c r="J6472" s="7">
        <f ca="1">IF($F6472=1,OFFSET(start_33,LOLP!$D6472+(1-$C6472)*24,LOLP!$B6472)*H6472/G6472,0)</f>
        <v>1.0377627557000351E-5</v>
      </c>
      <c r="K6472" s="7">
        <f ca="1">IF($F6472,OFFSET(start_40,LOLP!$D6472+(1-$C6472)*24,LOLP!$B6472),0)</f>
        <v>0</v>
      </c>
      <c r="L6472" s="7">
        <f ca="1">IF($F6472,OFFSET(start_50,LOLP!$D6472+(1-$C6472)*24,LOLP!$B6472),0)</f>
        <v>0</v>
      </c>
      <c r="M6472" s="25">
        <f t="shared" ca="1" si="709"/>
        <v>4.6280517682077875E-6</v>
      </c>
      <c r="N6472" s="25">
        <f t="shared" ca="1" si="710"/>
        <v>5.5387294319173973E-9</v>
      </c>
      <c r="O6472" s="15" t="e">
        <f t="shared" ca="1" si="711"/>
        <v>#DIV/0!</v>
      </c>
      <c r="P6472" s="15" t="e">
        <f t="shared" ca="1" si="712"/>
        <v>#DIV/0!</v>
      </c>
    </row>
    <row r="6473" spans="1:16" x14ac:dyDescent="0.25">
      <c r="A6473" s="1">
        <f t="shared" si="706"/>
        <v>43370</v>
      </c>
      <c r="B6473" s="7">
        <f t="shared" si="708"/>
        <v>9</v>
      </c>
      <c r="C6473" s="4">
        <f>INDEX(Calendar!$E$3:$E$367,MATCH(LOLP!$A6473,Calendar!$B$3:$B$367,0))</f>
        <v>1</v>
      </c>
      <c r="D6473" s="2">
        <f t="shared" si="707"/>
        <v>14</v>
      </c>
      <c r="E6473" s="36">
        <v>34105</v>
      </c>
      <c r="F6473" s="7">
        <f>IFERROR(IF(INDEX('Temperature Data'!$AA$15:$AA$348,MATCH(LOLP!A6473,'Temperature Data'!$B$15:$B$348,0))&gt;IF(B6473=9,$G$2,LOLP!$F$2),1,0),0)</f>
        <v>1</v>
      </c>
      <c r="G6473" s="7">
        <f>SUMIFS(LOLP!$F$4:$F$8763,$C$4:$C$8763,$C6473,$B$4:$B$8763,$B6473,$D$4:$D$8763,$D6473)</f>
        <v>7</v>
      </c>
      <c r="H6473" s="7">
        <f>COUNTIFS(Calendar!$E$3:$E$367,LOLP!C6473,Calendar!$D$3:$D$367,LOLP!B6473)</f>
        <v>19</v>
      </c>
      <c r="I6473" s="7">
        <f ca="1">IF($F6473=1,OFFSET(start_norps,LOLP!$D6473+(1-$C6473)*24,LOLP!$B6473)*H6473/G6473,0)</f>
        <v>0.15520911693292785</v>
      </c>
      <c r="J6473" s="7">
        <f ca="1">IF($F6473=1,OFFSET(start_33,LOLP!$D6473+(1-$C6473)*24,LOLP!$B6473)*H6473/G6473,0)</f>
        <v>1.226020756356214E-3</v>
      </c>
      <c r="K6473" s="7">
        <f ca="1">IF($F6473,OFFSET(start_40,LOLP!$D6473+(1-$C6473)*24,LOLP!$B6473),0)</f>
        <v>0</v>
      </c>
      <c r="L6473" s="7">
        <f ca="1">IF($F6473,OFFSET(start_50,LOLP!$D6473+(1-$C6473)*24,LOLP!$B6473),0)</f>
        <v>0</v>
      </c>
      <c r="M6473" s="25">
        <f t="shared" ca="1" si="709"/>
        <v>9.3464836844758567E-5</v>
      </c>
      <c r="N6473" s="25">
        <f t="shared" ca="1" si="710"/>
        <v>6.5434967771522247E-7</v>
      </c>
      <c r="O6473" s="15" t="e">
        <f t="shared" ca="1" si="711"/>
        <v>#DIV/0!</v>
      </c>
      <c r="P6473" s="15" t="e">
        <f t="shared" ca="1" si="712"/>
        <v>#DIV/0!</v>
      </c>
    </row>
    <row r="6474" spans="1:16" x14ac:dyDescent="0.25">
      <c r="A6474" s="1">
        <f t="shared" si="706"/>
        <v>43370</v>
      </c>
      <c r="B6474" s="7">
        <f t="shared" si="708"/>
        <v>9</v>
      </c>
      <c r="C6474" s="4">
        <f>INDEX(Calendar!$E$3:$E$367,MATCH(LOLP!$A6474,Calendar!$B$3:$B$367,0))</f>
        <v>1</v>
      </c>
      <c r="D6474" s="2">
        <f t="shared" si="707"/>
        <v>15</v>
      </c>
      <c r="E6474" s="36">
        <v>35381</v>
      </c>
      <c r="F6474" s="7">
        <f>IFERROR(IF(INDEX('Temperature Data'!$AA$15:$AA$348,MATCH(LOLP!A6474,'Temperature Data'!$B$15:$B$348,0))&gt;IF(B6474=9,$G$2,LOLP!$F$2),1,0),0)</f>
        <v>1</v>
      </c>
      <c r="G6474" s="7">
        <f>SUMIFS(LOLP!$F$4:$F$8763,$C$4:$C$8763,$C6474,$B$4:$B$8763,$B6474,$D$4:$D$8763,$D6474)</f>
        <v>7</v>
      </c>
      <c r="H6474" s="7">
        <f>COUNTIFS(Calendar!$E$3:$E$367,LOLP!C6474,Calendar!$D$3:$D$367,LOLP!B6474)</f>
        <v>19</v>
      </c>
      <c r="I6474" s="7">
        <f ca="1">IF($F6474=1,OFFSET(start_norps,LOLP!$D6474+(1-$C6474)*24,LOLP!$B6474)*H6474/G6474,0)</f>
        <v>2.4739248120333452</v>
      </c>
      <c r="J6474" s="7">
        <f ca="1">IF($F6474=1,OFFSET(start_33,LOLP!$D6474+(1-$C6474)*24,LOLP!$B6474)*H6474/G6474,0)</f>
        <v>0.12561233280947634</v>
      </c>
      <c r="K6474" s="7">
        <f ca="1">IF($F6474,OFFSET(start_40,LOLP!$D6474+(1-$C6474)*24,LOLP!$B6474),0)</f>
        <v>0</v>
      </c>
      <c r="L6474" s="7">
        <f ca="1">IF($F6474,OFFSET(start_50,LOLP!$D6474+(1-$C6474)*24,LOLP!$B6474),0)</f>
        <v>0</v>
      </c>
      <c r="M6474" s="25">
        <f t="shared" ca="1" si="709"/>
        <v>1.4897641549163525E-3</v>
      </c>
      <c r="N6474" s="25">
        <f t="shared" ca="1" si="710"/>
        <v>6.7041597024199932E-5</v>
      </c>
      <c r="O6474" s="15" t="e">
        <f t="shared" ca="1" si="711"/>
        <v>#DIV/0!</v>
      </c>
      <c r="P6474" s="15" t="e">
        <f t="shared" ca="1" si="712"/>
        <v>#DIV/0!</v>
      </c>
    </row>
    <row r="6475" spans="1:16" x14ac:dyDescent="0.25">
      <c r="A6475" s="1">
        <f t="shared" si="706"/>
        <v>43370</v>
      </c>
      <c r="B6475" s="7">
        <f t="shared" si="708"/>
        <v>9</v>
      </c>
      <c r="C6475" s="4">
        <f>INDEX(Calendar!$E$3:$E$367,MATCH(LOLP!$A6475,Calendar!$B$3:$B$367,0))</f>
        <v>1</v>
      </c>
      <c r="D6475" s="2">
        <f t="shared" si="707"/>
        <v>16</v>
      </c>
      <c r="E6475" s="36">
        <v>35864</v>
      </c>
      <c r="F6475" s="7">
        <f>IFERROR(IF(INDEX('Temperature Data'!$AA$15:$AA$348,MATCH(LOLP!A6475,'Temperature Data'!$B$15:$B$348,0))&gt;IF(B6475=9,$G$2,LOLP!$F$2),1,0),0)</f>
        <v>1</v>
      </c>
      <c r="G6475" s="7">
        <f>SUMIFS(LOLP!$F$4:$F$8763,$C$4:$C$8763,$C6475,$B$4:$B$8763,$B6475,$D$4:$D$8763,$D6475)</f>
        <v>7</v>
      </c>
      <c r="H6475" s="7">
        <f>COUNTIFS(Calendar!$E$3:$E$367,LOLP!C6475,Calendar!$D$3:$D$367,LOLP!B6475)</f>
        <v>19</v>
      </c>
      <c r="I6475" s="7">
        <f ca="1">IF($F6475=1,OFFSET(start_norps,LOLP!$D6475+(1-$C6475)*24,LOLP!$B6475)*H6475/G6475,0)</f>
        <v>7.1966261303685837</v>
      </c>
      <c r="J6475" s="7">
        <f ca="1">IF($F6475=1,OFFSET(start_33,LOLP!$D6475+(1-$C6475)*24,LOLP!$B6475)*H6475/G6475,0)</f>
        <v>0.77389901013939266</v>
      </c>
      <c r="K6475" s="7">
        <f ca="1">IF($F6475,OFFSET(start_40,LOLP!$D6475+(1-$C6475)*24,LOLP!$B6475),0)</f>
        <v>0</v>
      </c>
      <c r="L6475" s="7">
        <f ca="1">IF($F6475,OFFSET(start_50,LOLP!$D6475+(1-$C6475)*24,LOLP!$B6475),0)</f>
        <v>0</v>
      </c>
      <c r="M6475" s="25">
        <f t="shared" ca="1" si="709"/>
        <v>4.3337111917098091E-3</v>
      </c>
      <c r="N6475" s="25">
        <f t="shared" ca="1" si="710"/>
        <v>4.130440412557821E-4</v>
      </c>
      <c r="O6475" s="15" t="e">
        <f t="shared" ca="1" si="711"/>
        <v>#DIV/0!</v>
      </c>
      <c r="P6475" s="15" t="e">
        <f t="shared" ca="1" si="712"/>
        <v>#DIV/0!</v>
      </c>
    </row>
    <row r="6476" spans="1:16" x14ac:dyDescent="0.25">
      <c r="A6476" s="1">
        <f t="shared" si="706"/>
        <v>43370</v>
      </c>
      <c r="B6476" s="7">
        <f t="shared" si="708"/>
        <v>9</v>
      </c>
      <c r="C6476" s="4">
        <f>INDEX(Calendar!$E$3:$E$367,MATCH(LOLP!$A6476,Calendar!$B$3:$B$367,0))</f>
        <v>1</v>
      </c>
      <c r="D6476" s="2">
        <f t="shared" si="707"/>
        <v>17</v>
      </c>
      <c r="E6476" s="36">
        <v>35874</v>
      </c>
      <c r="F6476" s="7">
        <f>IFERROR(IF(INDEX('Temperature Data'!$AA$15:$AA$348,MATCH(LOLP!A6476,'Temperature Data'!$B$15:$B$348,0))&gt;IF(B6476=9,$G$2,LOLP!$F$2),1,0),0)</f>
        <v>1</v>
      </c>
      <c r="G6476" s="7">
        <f>SUMIFS(LOLP!$F$4:$F$8763,$C$4:$C$8763,$C6476,$B$4:$B$8763,$B6476,$D$4:$D$8763,$D6476)</f>
        <v>7</v>
      </c>
      <c r="H6476" s="7">
        <f>COUNTIFS(Calendar!$E$3:$E$367,LOLP!C6476,Calendar!$D$3:$D$367,LOLP!B6476)</f>
        <v>19</v>
      </c>
      <c r="I6476" s="7">
        <f ca="1">IF($F6476=1,OFFSET(start_norps,LOLP!$D6476+(1-$C6476)*24,LOLP!$B6476)*H6476/G6476,0)</f>
        <v>7.8253169850590263</v>
      </c>
      <c r="J6476" s="7">
        <f ca="1">IF($F6476=1,OFFSET(start_33,LOLP!$D6476+(1-$C6476)*24,LOLP!$B6476)*H6476/G6476,0)</f>
        <v>1.5683259802336498</v>
      </c>
      <c r="K6476" s="7">
        <f ca="1">IF($F6476,OFFSET(start_40,LOLP!$D6476+(1-$C6476)*24,LOLP!$B6476),0)</f>
        <v>0</v>
      </c>
      <c r="L6476" s="7">
        <f ca="1">IF($F6476,OFFSET(start_50,LOLP!$D6476+(1-$C6476)*24,LOLP!$B6476),0)</f>
        <v>0</v>
      </c>
      <c r="M6476" s="25">
        <f t="shared" ca="1" si="709"/>
        <v>4.7123003449798893E-3</v>
      </c>
      <c r="N6476" s="25">
        <f t="shared" ca="1" si="710"/>
        <v>8.3704422979616517E-4</v>
      </c>
      <c r="O6476" s="15" t="e">
        <f t="shared" ca="1" si="711"/>
        <v>#DIV/0!</v>
      </c>
      <c r="P6476" s="15" t="e">
        <f t="shared" ca="1" si="712"/>
        <v>#DIV/0!</v>
      </c>
    </row>
    <row r="6477" spans="1:16" x14ac:dyDescent="0.25">
      <c r="A6477" s="1">
        <f t="shared" si="706"/>
        <v>43370</v>
      </c>
      <c r="B6477" s="7">
        <f t="shared" si="708"/>
        <v>9</v>
      </c>
      <c r="C6477" s="4">
        <f>INDEX(Calendar!$E$3:$E$367,MATCH(LOLP!$A6477,Calendar!$B$3:$B$367,0))</f>
        <v>1</v>
      </c>
      <c r="D6477" s="2">
        <f t="shared" si="707"/>
        <v>18</v>
      </c>
      <c r="E6477" s="36">
        <v>35022</v>
      </c>
      <c r="F6477" s="7">
        <f>IFERROR(IF(INDEX('Temperature Data'!$AA$15:$AA$348,MATCH(LOLP!A6477,'Temperature Data'!$B$15:$B$348,0))&gt;IF(B6477=9,$G$2,LOLP!$F$2),1,0),0)</f>
        <v>1</v>
      </c>
      <c r="G6477" s="7">
        <f>SUMIFS(LOLP!$F$4:$F$8763,$C$4:$C$8763,$C6477,$B$4:$B$8763,$B6477,$D$4:$D$8763,$D6477)</f>
        <v>7</v>
      </c>
      <c r="H6477" s="7">
        <f>COUNTIFS(Calendar!$E$3:$E$367,LOLP!C6477,Calendar!$D$3:$D$367,LOLP!B6477)</f>
        <v>19</v>
      </c>
      <c r="I6477" s="7">
        <f ca="1">IF($F6477=1,OFFSET(start_norps,LOLP!$D6477+(1-$C6477)*24,LOLP!$B6477)*H6477/G6477,0)</f>
        <v>44.485619099368726</v>
      </c>
      <c r="J6477" s="7">
        <f ca="1">IF($F6477=1,OFFSET(start_33,LOLP!$D6477+(1-$C6477)*24,LOLP!$B6477)*H6477/G6477,0)</f>
        <v>58.051825466337327</v>
      </c>
      <c r="K6477" s="7">
        <f ca="1">IF($F6477,OFFSET(start_40,LOLP!$D6477+(1-$C6477)*24,LOLP!$B6477),0)</f>
        <v>0</v>
      </c>
      <c r="L6477" s="7">
        <f ca="1">IF($F6477,OFFSET(start_50,LOLP!$D6477+(1-$C6477)*24,LOLP!$B6477),0)</f>
        <v>0</v>
      </c>
      <c r="M6477" s="25">
        <f t="shared" ca="1" si="709"/>
        <v>2.6788639824923074E-2</v>
      </c>
      <c r="N6477" s="25">
        <f t="shared" ca="1" si="710"/>
        <v>3.098331988895095E-2</v>
      </c>
      <c r="O6477" s="15" t="e">
        <f t="shared" ca="1" si="711"/>
        <v>#DIV/0!</v>
      </c>
      <c r="P6477" s="15" t="e">
        <f t="shared" ca="1" si="712"/>
        <v>#DIV/0!</v>
      </c>
    </row>
    <row r="6478" spans="1:16" x14ac:dyDescent="0.25">
      <c r="A6478" s="1">
        <f t="shared" si="706"/>
        <v>43370</v>
      </c>
      <c r="B6478" s="7">
        <f t="shared" si="708"/>
        <v>9</v>
      </c>
      <c r="C6478" s="4">
        <f>INDEX(Calendar!$E$3:$E$367,MATCH(LOLP!$A6478,Calendar!$B$3:$B$367,0))</f>
        <v>1</v>
      </c>
      <c r="D6478" s="2">
        <f t="shared" si="707"/>
        <v>19</v>
      </c>
      <c r="E6478" s="36">
        <v>34798</v>
      </c>
      <c r="F6478" s="7">
        <f>IFERROR(IF(INDEX('Temperature Data'!$AA$15:$AA$348,MATCH(LOLP!A6478,'Temperature Data'!$B$15:$B$348,0))&gt;IF(B6478=9,$G$2,LOLP!$F$2),1,0),0)</f>
        <v>1</v>
      </c>
      <c r="G6478" s="7">
        <f>SUMIFS(LOLP!$F$4:$F$8763,$C$4:$C$8763,$C6478,$B$4:$B$8763,$B6478,$D$4:$D$8763,$D6478)</f>
        <v>7</v>
      </c>
      <c r="H6478" s="7">
        <f>COUNTIFS(Calendar!$E$3:$E$367,LOLP!C6478,Calendar!$D$3:$D$367,LOLP!B6478)</f>
        <v>19</v>
      </c>
      <c r="I6478" s="7">
        <f ca="1">IF($F6478=1,OFFSET(start_norps,LOLP!$D6478+(1-$C6478)*24,LOLP!$B6478)*H6478/G6478,0)</f>
        <v>26.81783039544462</v>
      </c>
      <c r="J6478" s="7">
        <f ca="1">IF($F6478=1,OFFSET(start_33,LOLP!$D6478+(1-$C6478)*24,LOLP!$B6478)*H6478/G6478,0)</f>
        <v>48.42353624521602</v>
      </c>
      <c r="K6478" s="7">
        <f ca="1">IF($F6478,OFFSET(start_40,LOLP!$D6478+(1-$C6478)*24,LOLP!$B6478),0)</f>
        <v>0</v>
      </c>
      <c r="L6478" s="7">
        <f ca="1">IF($F6478,OFFSET(start_50,LOLP!$D6478+(1-$C6478)*24,LOLP!$B6478),0)</f>
        <v>0</v>
      </c>
      <c r="M6478" s="25">
        <f t="shared" ca="1" si="709"/>
        <v>1.6149335760500521E-2</v>
      </c>
      <c r="N6478" s="25">
        <f t="shared" ca="1" si="710"/>
        <v>2.5844526017700074E-2</v>
      </c>
      <c r="O6478" s="15" t="e">
        <f t="shared" ca="1" si="711"/>
        <v>#DIV/0!</v>
      </c>
      <c r="P6478" s="15" t="e">
        <f t="shared" ca="1" si="712"/>
        <v>#DIV/0!</v>
      </c>
    </row>
    <row r="6479" spans="1:16" x14ac:dyDescent="0.25">
      <c r="A6479" s="1">
        <f t="shared" si="706"/>
        <v>43370</v>
      </c>
      <c r="B6479" s="7">
        <f t="shared" si="708"/>
        <v>9</v>
      </c>
      <c r="C6479" s="4">
        <f>INDEX(Calendar!$E$3:$E$367,MATCH(LOLP!$A6479,Calendar!$B$3:$B$367,0))</f>
        <v>1</v>
      </c>
      <c r="D6479" s="2">
        <f t="shared" si="707"/>
        <v>20</v>
      </c>
      <c r="E6479" s="36">
        <v>33381</v>
      </c>
      <c r="F6479" s="7">
        <f>IFERROR(IF(INDEX('Temperature Data'!$AA$15:$AA$348,MATCH(LOLP!A6479,'Temperature Data'!$B$15:$B$348,0))&gt;IF(B6479=9,$G$2,LOLP!$F$2),1,0),0)</f>
        <v>1</v>
      </c>
      <c r="G6479" s="7">
        <f>SUMIFS(LOLP!$F$4:$F$8763,$C$4:$C$8763,$C6479,$B$4:$B$8763,$B6479,$D$4:$D$8763,$D6479)</f>
        <v>7</v>
      </c>
      <c r="H6479" s="7">
        <f>COUNTIFS(Calendar!$E$3:$E$367,LOLP!C6479,Calendar!$D$3:$D$367,LOLP!B6479)</f>
        <v>19</v>
      </c>
      <c r="I6479" s="7">
        <f ca="1">IF($F6479=1,OFFSET(start_norps,LOLP!$D6479+(1-$C6479)*24,LOLP!$B6479)*H6479/G6479,0)</f>
        <v>5.0582948313231508</v>
      </c>
      <c r="J6479" s="7">
        <f ca="1">IF($F6479=1,OFFSET(start_33,LOLP!$D6479+(1-$C6479)*24,LOLP!$B6479)*H6479/G6479,0)</f>
        <v>10.41941642479053</v>
      </c>
      <c r="K6479" s="7">
        <f ca="1">IF($F6479,OFFSET(start_40,LOLP!$D6479+(1-$C6479)*24,LOLP!$B6479),0)</f>
        <v>0</v>
      </c>
      <c r="L6479" s="7">
        <f ca="1">IF($F6479,OFFSET(start_50,LOLP!$D6479+(1-$C6479)*24,LOLP!$B6479),0)</f>
        <v>0</v>
      </c>
      <c r="M6479" s="25">
        <f t="shared" ca="1" si="709"/>
        <v>3.0460369240204368E-3</v>
      </c>
      <c r="N6479" s="25">
        <f t="shared" ca="1" si="710"/>
        <v>5.5610329141617407E-3</v>
      </c>
      <c r="O6479" s="15" t="e">
        <f t="shared" ca="1" si="711"/>
        <v>#DIV/0!</v>
      </c>
      <c r="P6479" s="15" t="e">
        <f t="shared" ca="1" si="712"/>
        <v>#DIV/0!</v>
      </c>
    </row>
    <row r="6480" spans="1:16" x14ac:dyDescent="0.25">
      <c r="A6480" s="1">
        <f t="shared" si="706"/>
        <v>43370</v>
      </c>
      <c r="B6480" s="7">
        <f t="shared" si="708"/>
        <v>9</v>
      </c>
      <c r="C6480" s="4">
        <f>INDEX(Calendar!$E$3:$E$367,MATCH(LOLP!$A6480,Calendar!$B$3:$B$367,0))</f>
        <v>1</v>
      </c>
      <c r="D6480" s="2">
        <f t="shared" si="707"/>
        <v>21</v>
      </c>
      <c r="E6480" s="36">
        <v>31222</v>
      </c>
      <c r="F6480" s="7">
        <f>IFERROR(IF(INDEX('Temperature Data'!$AA$15:$AA$348,MATCH(LOLP!A6480,'Temperature Data'!$B$15:$B$348,0))&gt;IF(B6480=9,$G$2,LOLP!$F$2),1,0),0)</f>
        <v>1</v>
      </c>
      <c r="G6480" s="7">
        <f>SUMIFS(LOLP!$F$4:$F$8763,$C$4:$C$8763,$C6480,$B$4:$B$8763,$B6480,$D$4:$D$8763,$D6480)</f>
        <v>7</v>
      </c>
      <c r="H6480" s="7">
        <f>COUNTIFS(Calendar!$E$3:$E$367,LOLP!C6480,Calendar!$D$3:$D$367,LOLP!B6480)</f>
        <v>19</v>
      </c>
      <c r="I6480" s="7">
        <f ca="1">IF($F6480=1,OFFSET(start_norps,LOLP!$D6480+(1-$C6480)*24,LOLP!$B6480)*H6480/G6480,0)</f>
        <v>2.0959966182358104E-2</v>
      </c>
      <c r="J6480" s="7">
        <f ca="1">IF($F6480=1,OFFSET(start_33,LOLP!$D6480+(1-$C6480)*24,LOLP!$B6480)*H6480/G6480,0)</f>
        <v>7.8670401851556868E-2</v>
      </c>
      <c r="K6480" s="7">
        <f ca="1">IF($F6480,OFFSET(start_40,LOLP!$D6480+(1-$C6480)*24,LOLP!$B6480),0)</f>
        <v>0</v>
      </c>
      <c r="L6480" s="7">
        <f ca="1">IF($F6480,OFFSET(start_50,LOLP!$D6480+(1-$C6480)*24,LOLP!$B6480),0)</f>
        <v>0</v>
      </c>
      <c r="M6480" s="25">
        <f t="shared" ca="1" si="709"/>
        <v>1.2621808938919027E-5</v>
      </c>
      <c r="N6480" s="25">
        <f t="shared" ca="1" si="710"/>
        <v>4.1987830818042547E-5</v>
      </c>
      <c r="O6480" s="15" t="e">
        <f t="shared" ca="1" si="711"/>
        <v>#DIV/0!</v>
      </c>
      <c r="P6480" s="15" t="e">
        <f t="shared" ca="1" si="712"/>
        <v>#DIV/0!</v>
      </c>
    </row>
    <row r="6481" spans="1:16" x14ac:dyDescent="0.25">
      <c r="A6481" s="1">
        <f t="shared" si="706"/>
        <v>43370</v>
      </c>
      <c r="B6481" s="7">
        <f t="shared" si="708"/>
        <v>9</v>
      </c>
      <c r="C6481" s="4">
        <f>INDEX(Calendar!$E$3:$E$367,MATCH(LOLP!$A6481,Calendar!$B$3:$B$367,0))</f>
        <v>1</v>
      </c>
      <c r="D6481" s="2">
        <f t="shared" si="707"/>
        <v>22</v>
      </c>
      <c r="E6481" s="36">
        <v>28613</v>
      </c>
      <c r="F6481" s="7">
        <f>IFERROR(IF(INDEX('Temperature Data'!$AA$15:$AA$348,MATCH(LOLP!A6481,'Temperature Data'!$B$15:$B$348,0))&gt;IF(B6481=9,$G$2,LOLP!$F$2),1,0),0)</f>
        <v>1</v>
      </c>
      <c r="G6481" s="7">
        <f>SUMIFS(LOLP!$F$4:$F$8763,$C$4:$C$8763,$C6481,$B$4:$B$8763,$B6481,$D$4:$D$8763,$D6481)</f>
        <v>7</v>
      </c>
      <c r="H6481" s="7">
        <f>COUNTIFS(Calendar!$E$3:$E$367,LOLP!C6481,Calendar!$D$3:$D$367,LOLP!B6481)</f>
        <v>19</v>
      </c>
      <c r="I6481" s="7">
        <f ca="1">IF($F6481=1,OFFSET(start_norps,LOLP!$D6481+(1-$C6481)*24,LOLP!$B6481)*H6481/G6481,0)</f>
        <v>8.3246989036946117E-7</v>
      </c>
      <c r="J6481" s="7">
        <f ca="1">IF($F6481=1,OFFSET(start_33,LOLP!$D6481+(1-$C6481)*24,LOLP!$B6481)*H6481/G6481,0)</f>
        <v>8.4186908448492037E-6</v>
      </c>
      <c r="K6481" s="7">
        <f ca="1">IF($F6481,OFFSET(start_40,LOLP!$D6481+(1-$C6481)*24,LOLP!$B6481),0)</f>
        <v>0</v>
      </c>
      <c r="L6481" s="7">
        <f ca="1">IF($F6481,OFFSET(start_50,LOLP!$D6481+(1-$C6481)*24,LOLP!$B6481),0)</f>
        <v>0</v>
      </c>
      <c r="M6481" s="25">
        <f t="shared" ca="1" si="709"/>
        <v>5.013021401003083E-10</v>
      </c>
      <c r="N6481" s="25">
        <f t="shared" ca="1" si="710"/>
        <v>4.4932091178321179E-9</v>
      </c>
      <c r="O6481" s="15" t="e">
        <f t="shared" ca="1" si="711"/>
        <v>#DIV/0!</v>
      </c>
      <c r="P6481" s="15" t="e">
        <f t="shared" ca="1" si="712"/>
        <v>#DIV/0!</v>
      </c>
    </row>
    <row r="6482" spans="1:16" x14ac:dyDescent="0.25">
      <c r="A6482" s="1">
        <f t="shared" si="706"/>
        <v>43370</v>
      </c>
      <c r="B6482" s="7">
        <f t="shared" si="708"/>
        <v>9</v>
      </c>
      <c r="C6482" s="4">
        <f>INDEX(Calendar!$E$3:$E$367,MATCH(LOLP!$A6482,Calendar!$B$3:$B$367,0))</f>
        <v>1</v>
      </c>
      <c r="D6482" s="2">
        <f t="shared" si="707"/>
        <v>23</v>
      </c>
      <c r="E6482" s="36">
        <v>26351</v>
      </c>
      <c r="F6482" s="7">
        <f>IFERROR(IF(INDEX('Temperature Data'!$AA$15:$AA$348,MATCH(LOLP!A6482,'Temperature Data'!$B$15:$B$348,0))&gt;IF(B6482=9,$G$2,LOLP!$F$2),1,0),0)</f>
        <v>1</v>
      </c>
      <c r="G6482" s="7">
        <f>SUMIFS(LOLP!$F$4:$F$8763,$C$4:$C$8763,$C6482,$B$4:$B$8763,$B6482,$D$4:$D$8763,$D6482)</f>
        <v>7</v>
      </c>
      <c r="H6482" s="7">
        <f>COUNTIFS(Calendar!$E$3:$E$367,LOLP!C6482,Calendar!$D$3:$D$367,LOLP!B6482)</f>
        <v>19</v>
      </c>
      <c r="I6482" s="7">
        <f ca="1">IF($F6482=1,OFFSET(start_norps,LOLP!$D6482+(1-$C6482)*24,LOLP!$B6482)*H6482/G6482,0)</f>
        <v>0</v>
      </c>
      <c r="J6482" s="7">
        <f ca="1">IF($F6482=1,OFFSET(start_33,LOLP!$D6482+(1-$C6482)*24,LOLP!$B6482)*H6482/G6482,0)</f>
        <v>0</v>
      </c>
      <c r="K6482" s="7">
        <f ca="1">IF($F6482,OFFSET(start_40,LOLP!$D6482+(1-$C6482)*24,LOLP!$B6482),0)</f>
        <v>0</v>
      </c>
      <c r="L6482" s="7">
        <f ca="1">IF($F6482,OFFSET(start_50,LOLP!$D6482+(1-$C6482)*24,LOLP!$B6482),0)</f>
        <v>0</v>
      </c>
      <c r="M6482" s="25">
        <f t="shared" ca="1" si="709"/>
        <v>0</v>
      </c>
      <c r="N6482" s="25">
        <f t="shared" ca="1" si="710"/>
        <v>0</v>
      </c>
      <c r="O6482" s="15" t="e">
        <f t="shared" ca="1" si="711"/>
        <v>#DIV/0!</v>
      </c>
      <c r="P6482" s="15" t="e">
        <f t="shared" ca="1" si="712"/>
        <v>#DIV/0!</v>
      </c>
    </row>
    <row r="6483" spans="1:16" x14ac:dyDescent="0.25">
      <c r="A6483" s="1">
        <f t="shared" si="706"/>
        <v>43370</v>
      </c>
      <c r="B6483" s="7">
        <f t="shared" si="708"/>
        <v>9</v>
      </c>
      <c r="C6483" s="4">
        <f>INDEX(Calendar!$E$3:$E$367,MATCH(LOLP!$A6483,Calendar!$B$3:$B$367,0))</f>
        <v>1</v>
      </c>
      <c r="D6483" s="2">
        <f t="shared" si="707"/>
        <v>24</v>
      </c>
      <c r="E6483" s="36">
        <v>24661</v>
      </c>
      <c r="F6483" s="7">
        <f>IFERROR(IF(INDEX('Temperature Data'!$AA$15:$AA$348,MATCH(LOLP!A6483,'Temperature Data'!$B$15:$B$348,0))&gt;IF(B6483=9,$G$2,LOLP!$F$2),1,0),0)</f>
        <v>1</v>
      </c>
      <c r="G6483" s="7">
        <f>SUMIFS(LOLP!$F$4:$F$8763,$C$4:$C$8763,$C6483,$B$4:$B$8763,$B6483,$D$4:$D$8763,$D6483)</f>
        <v>7</v>
      </c>
      <c r="H6483" s="7">
        <f>COUNTIFS(Calendar!$E$3:$E$367,LOLP!C6483,Calendar!$D$3:$D$367,LOLP!B6483)</f>
        <v>19</v>
      </c>
      <c r="I6483" s="7">
        <f ca="1">IF($F6483=1,OFFSET(start_norps,LOLP!$D6483+(1-$C6483)*24,LOLP!$B6483)*H6483/G6483,0)</f>
        <v>0</v>
      </c>
      <c r="J6483" s="7">
        <f ca="1">IF($F6483=1,OFFSET(start_33,LOLP!$D6483+(1-$C6483)*24,LOLP!$B6483)*H6483/G6483,0)</f>
        <v>0</v>
      </c>
      <c r="K6483" s="7">
        <f ca="1">IF($F6483,OFFSET(start_40,LOLP!$D6483+(1-$C6483)*24,LOLP!$B6483),0)</f>
        <v>0</v>
      </c>
      <c r="L6483" s="7">
        <f ca="1">IF($F6483,OFFSET(start_50,LOLP!$D6483+(1-$C6483)*24,LOLP!$B6483),0)</f>
        <v>0</v>
      </c>
      <c r="M6483" s="25">
        <f t="shared" ca="1" si="709"/>
        <v>0</v>
      </c>
      <c r="N6483" s="25">
        <f t="shared" ca="1" si="710"/>
        <v>0</v>
      </c>
      <c r="O6483" s="15" t="e">
        <f t="shared" ca="1" si="711"/>
        <v>#DIV/0!</v>
      </c>
      <c r="P6483" s="15" t="e">
        <f t="shared" ca="1" si="712"/>
        <v>#DIV/0!</v>
      </c>
    </row>
    <row r="6484" spans="1:16" x14ac:dyDescent="0.25">
      <c r="A6484" s="1">
        <f t="shared" si="706"/>
        <v>43371</v>
      </c>
      <c r="B6484" s="7">
        <f t="shared" si="708"/>
        <v>9</v>
      </c>
      <c r="C6484" s="4">
        <f>INDEX(Calendar!$E$3:$E$367,MATCH(LOLP!$A6484,Calendar!$B$3:$B$367,0))</f>
        <v>1</v>
      </c>
      <c r="D6484" s="2">
        <f t="shared" si="707"/>
        <v>1</v>
      </c>
      <c r="E6484" s="36">
        <v>23407</v>
      </c>
      <c r="F6484" s="7">
        <f>IFERROR(IF(INDEX('Temperature Data'!$AA$15:$AA$348,MATCH(LOLP!A6484,'Temperature Data'!$B$15:$B$348,0))&gt;IF(B6484=9,$G$2,LOLP!$F$2),1,0),0)</f>
        <v>0</v>
      </c>
      <c r="G6484" s="7">
        <f>SUMIFS(LOLP!$F$4:$F$8763,$C$4:$C$8763,$C6484,$B$4:$B$8763,$B6484,$D$4:$D$8763,$D6484)</f>
        <v>7</v>
      </c>
      <c r="H6484" s="7">
        <f>COUNTIFS(Calendar!$E$3:$E$367,LOLP!C6484,Calendar!$D$3:$D$367,LOLP!B6484)</f>
        <v>19</v>
      </c>
      <c r="I6484" s="7">
        <f ca="1">IF($F6484=1,OFFSET(start_norps,LOLP!$D6484+(1-$C6484)*24,LOLP!$B6484)*H6484/G6484,0)</f>
        <v>0</v>
      </c>
      <c r="J6484" s="7">
        <f ca="1">IF($F6484=1,OFFSET(start_33,LOLP!$D6484+(1-$C6484)*24,LOLP!$B6484)*H6484/G6484,0)</f>
        <v>0</v>
      </c>
      <c r="K6484" s="7">
        <f ca="1">IF($F6484,OFFSET(start_40,LOLP!$D6484+(1-$C6484)*24,LOLP!$B6484),0)</f>
        <v>0</v>
      </c>
      <c r="L6484" s="7">
        <f ca="1">IF($F6484,OFFSET(start_50,LOLP!$D6484+(1-$C6484)*24,LOLP!$B6484),0)</f>
        <v>0</v>
      </c>
      <c r="M6484" s="25">
        <f t="shared" ca="1" si="709"/>
        <v>0</v>
      </c>
      <c r="N6484" s="25">
        <f t="shared" ca="1" si="710"/>
        <v>0</v>
      </c>
      <c r="O6484" s="15" t="e">
        <f t="shared" ca="1" si="711"/>
        <v>#DIV/0!</v>
      </c>
      <c r="P6484" s="15" t="e">
        <f t="shared" ca="1" si="712"/>
        <v>#DIV/0!</v>
      </c>
    </row>
    <row r="6485" spans="1:16" x14ac:dyDescent="0.25">
      <c r="A6485" s="1">
        <f t="shared" si="706"/>
        <v>43371</v>
      </c>
      <c r="B6485" s="7">
        <f t="shared" si="708"/>
        <v>9</v>
      </c>
      <c r="C6485" s="4">
        <f>INDEX(Calendar!$E$3:$E$367,MATCH(LOLP!$A6485,Calendar!$B$3:$B$367,0))</f>
        <v>1</v>
      </c>
      <c r="D6485" s="2">
        <f t="shared" si="707"/>
        <v>2</v>
      </c>
      <c r="E6485" s="36">
        <v>22649</v>
      </c>
      <c r="F6485" s="7">
        <f>IFERROR(IF(INDEX('Temperature Data'!$AA$15:$AA$348,MATCH(LOLP!A6485,'Temperature Data'!$B$15:$B$348,0))&gt;IF(B6485=9,$G$2,LOLP!$F$2),1,0),0)</f>
        <v>0</v>
      </c>
      <c r="G6485" s="7">
        <f>SUMIFS(LOLP!$F$4:$F$8763,$C$4:$C$8763,$C6485,$B$4:$B$8763,$B6485,$D$4:$D$8763,$D6485)</f>
        <v>7</v>
      </c>
      <c r="H6485" s="7">
        <f>COUNTIFS(Calendar!$E$3:$E$367,LOLP!C6485,Calendar!$D$3:$D$367,LOLP!B6485)</f>
        <v>19</v>
      </c>
      <c r="I6485" s="7">
        <f ca="1">IF($F6485=1,OFFSET(start_norps,LOLP!$D6485+(1-$C6485)*24,LOLP!$B6485)*H6485/G6485,0)</f>
        <v>0</v>
      </c>
      <c r="J6485" s="7">
        <f ca="1">IF($F6485=1,OFFSET(start_33,LOLP!$D6485+(1-$C6485)*24,LOLP!$B6485)*H6485/G6485,0)</f>
        <v>0</v>
      </c>
      <c r="K6485" s="7">
        <f ca="1">IF($F6485,OFFSET(start_40,LOLP!$D6485+(1-$C6485)*24,LOLP!$B6485),0)</f>
        <v>0</v>
      </c>
      <c r="L6485" s="7">
        <f ca="1">IF($F6485,OFFSET(start_50,LOLP!$D6485+(1-$C6485)*24,LOLP!$B6485),0)</f>
        <v>0</v>
      </c>
      <c r="M6485" s="25">
        <f t="shared" ca="1" si="709"/>
        <v>0</v>
      </c>
      <c r="N6485" s="25">
        <f t="shared" ca="1" si="710"/>
        <v>0</v>
      </c>
      <c r="O6485" s="15" t="e">
        <f t="shared" ca="1" si="711"/>
        <v>#DIV/0!</v>
      </c>
      <c r="P6485" s="15" t="e">
        <f t="shared" ca="1" si="712"/>
        <v>#DIV/0!</v>
      </c>
    </row>
    <row r="6486" spans="1:16" x14ac:dyDescent="0.25">
      <c r="A6486" s="1">
        <f t="shared" si="706"/>
        <v>43371</v>
      </c>
      <c r="B6486" s="7">
        <f t="shared" si="708"/>
        <v>9</v>
      </c>
      <c r="C6486" s="4">
        <f>INDEX(Calendar!$E$3:$E$367,MATCH(LOLP!$A6486,Calendar!$B$3:$B$367,0))</f>
        <v>1</v>
      </c>
      <c r="D6486" s="2">
        <f t="shared" si="707"/>
        <v>3</v>
      </c>
      <c r="E6486" s="36">
        <v>22316</v>
      </c>
      <c r="F6486" s="7">
        <f>IFERROR(IF(INDEX('Temperature Data'!$AA$15:$AA$348,MATCH(LOLP!A6486,'Temperature Data'!$B$15:$B$348,0))&gt;IF(B6486=9,$G$2,LOLP!$F$2),1,0),0)</f>
        <v>0</v>
      </c>
      <c r="G6486" s="7">
        <f>SUMIFS(LOLP!$F$4:$F$8763,$C$4:$C$8763,$C6486,$B$4:$B$8763,$B6486,$D$4:$D$8763,$D6486)</f>
        <v>7</v>
      </c>
      <c r="H6486" s="7">
        <f>COUNTIFS(Calendar!$E$3:$E$367,LOLP!C6486,Calendar!$D$3:$D$367,LOLP!B6486)</f>
        <v>19</v>
      </c>
      <c r="I6486" s="7">
        <f ca="1">IF($F6486=1,OFFSET(start_norps,LOLP!$D6486+(1-$C6486)*24,LOLP!$B6486)*H6486/G6486,0)</f>
        <v>0</v>
      </c>
      <c r="J6486" s="7">
        <f ca="1">IF($F6486=1,OFFSET(start_33,LOLP!$D6486+(1-$C6486)*24,LOLP!$B6486)*H6486/G6486,0)</f>
        <v>0</v>
      </c>
      <c r="K6486" s="7">
        <f ca="1">IF($F6486,OFFSET(start_40,LOLP!$D6486+(1-$C6486)*24,LOLP!$B6486),0)</f>
        <v>0</v>
      </c>
      <c r="L6486" s="7">
        <f ca="1">IF($F6486,OFFSET(start_50,LOLP!$D6486+(1-$C6486)*24,LOLP!$B6486),0)</f>
        <v>0</v>
      </c>
      <c r="M6486" s="25">
        <f t="shared" ca="1" si="709"/>
        <v>0</v>
      </c>
      <c r="N6486" s="25">
        <f t="shared" ca="1" si="710"/>
        <v>0</v>
      </c>
      <c r="O6486" s="15" t="e">
        <f t="shared" ca="1" si="711"/>
        <v>#DIV/0!</v>
      </c>
      <c r="P6486" s="15" t="e">
        <f t="shared" ca="1" si="712"/>
        <v>#DIV/0!</v>
      </c>
    </row>
    <row r="6487" spans="1:16" x14ac:dyDescent="0.25">
      <c r="A6487" s="1">
        <f t="shared" si="706"/>
        <v>43371</v>
      </c>
      <c r="B6487" s="7">
        <f t="shared" si="708"/>
        <v>9</v>
      </c>
      <c r="C6487" s="4">
        <f>INDEX(Calendar!$E$3:$E$367,MATCH(LOLP!$A6487,Calendar!$B$3:$B$367,0))</f>
        <v>1</v>
      </c>
      <c r="D6487" s="2">
        <f t="shared" si="707"/>
        <v>4</v>
      </c>
      <c r="E6487" s="36">
        <v>22610</v>
      </c>
      <c r="F6487" s="7">
        <f>IFERROR(IF(INDEX('Temperature Data'!$AA$15:$AA$348,MATCH(LOLP!A6487,'Temperature Data'!$B$15:$B$348,0))&gt;IF(B6487=9,$G$2,LOLP!$F$2),1,0),0)</f>
        <v>0</v>
      </c>
      <c r="G6487" s="7">
        <f>SUMIFS(LOLP!$F$4:$F$8763,$C$4:$C$8763,$C6487,$B$4:$B$8763,$B6487,$D$4:$D$8763,$D6487)</f>
        <v>7</v>
      </c>
      <c r="H6487" s="7">
        <f>COUNTIFS(Calendar!$E$3:$E$367,LOLP!C6487,Calendar!$D$3:$D$367,LOLP!B6487)</f>
        <v>19</v>
      </c>
      <c r="I6487" s="7">
        <f ca="1">IF($F6487=1,OFFSET(start_norps,LOLP!$D6487+(1-$C6487)*24,LOLP!$B6487)*H6487/G6487,0)</f>
        <v>0</v>
      </c>
      <c r="J6487" s="7">
        <f ca="1">IF($F6487=1,OFFSET(start_33,LOLP!$D6487+(1-$C6487)*24,LOLP!$B6487)*H6487/G6487,0)</f>
        <v>0</v>
      </c>
      <c r="K6487" s="7">
        <f ca="1">IF($F6487,OFFSET(start_40,LOLP!$D6487+(1-$C6487)*24,LOLP!$B6487),0)</f>
        <v>0</v>
      </c>
      <c r="L6487" s="7">
        <f ca="1">IF($F6487,OFFSET(start_50,LOLP!$D6487+(1-$C6487)*24,LOLP!$B6487),0)</f>
        <v>0</v>
      </c>
      <c r="M6487" s="25">
        <f t="shared" ca="1" si="709"/>
        <v>0</v>
      </c>
      <c r="N6487" s="25">
        <f t="shared" ca="1" si="710"/>
        <v>0</v>
      </c>
      <c r="O6487" s="15" t="e">
        <f t="shared" ca="1" si="711"/>
        <v>#DIV/0!</v>
      </c>
      <c r="P6487" s="15" t="e">
        <f t="shared" ca="1" si="712"/>
        <v>#DIV/0!</v>
      </c>
    </row>
    <row r="6488" spans="1:16" x14ac:dyDescent="0.25">
      <c r="A6488" s="1">
        <f t="shared" si="706"/>
        <v>43371</v>
      </c>
      <c r="B6488" s="7">
        <f t="shared" si="708"/>
        <v>9</v>
      </c>
      <c r="C6488" s="4">
        <f>INDEX(Calendar!$E$3:$E$367,MATCH(LOLP!$A6488,Calendar!$B$3:$B$367,0))</f>
        <v>1</v>
      </c>
      <c r="D6488" s="2">
        <f t="shared" si="707"/>
        <v>5</v>
      </c>
      <c r="E6488" s="36">
        <v>23897</v>
      </c>
      <c r="F6488" s="7">
        <f>IFERROR(IF(INDEX('Temperature Data'!$AA$15:$AA$348,MATCH(LOLP!A6488,'Temperature Data'!$B$15:$B$348,0))&gt;IF(B6488=9,$G$2,LOLP!$F$2),1,0),0)</f>
        <v>0</v>
      </c>
      <c r="G6488" s="7">
        <f>SUMIFS(LOLP!$F$4:$F$8763,$C$4:$C$8763,$C6488,$B$4:$B$8763,$B6488,$D$4:$D$8763,$D6488)</f>
        <v>7</v>
      </c>
      <c r="H6488" s="7">
        <f>COUNTIFS(Calendar!$E$3:$E$367,LOLP!C6488,Calendar!$D$3:$D$367,LOLP!B6488)</f>
        <v>19</v>
      </c>
      <c r="I6488" s="7">
        <f ca="1">IF($F6488=1,OFFSET(start_norps,LOLP!$D6488+(1-$C6488)*24,LOLP!$B6488)*H6488/G6488,0)</f>
        <v>0</v>
      </c>
      <c r="J6488" s="7">
        <f ca="1">IF($F6488=1,OFFSET(start_33,LOLP!$D6488+(1-$C6488)*24,LOLP!$B6488)*H6488/G6488,0)</f>
        <v>0</v>
      </c>
      <c r="K6488" s="7">
        <f ca="1">IF($F6488,OFFSET(start_40,LOLP!$D6488+(1-$C6488)*24,LOLP!$B6488),0)</f>
        <v>0</v>
      </c>
      <c r="L6488" s="7">
        <f ca="1">IF($F6488,OFFSET(start_50,LOLP!$D6488+(1-$C6488)*24,LOLP!$B6488),0)</f>
        <v>0</v>
      </c>
      <c r="M6488" s="25">
        <f t="shared" ca="1" si="709"/>
        <v>0</v>
      </c>
      <c r="N6488" s="25">
        <f t="shared" ca="1" si="710"/>
        <v>0</v>
      </c>
      <c r="O6488" s="15" t="e">
        <f t="shared" ca="1" si="711"/>
        <v>#DIV/0!</v>
      </c>
      <c r="P6488" s="15" t="e">
        <f t="shared" ca="1" si="712"/>
        <v>#DIV/0!</v>
      </c>
    </row>
    <row r="6489" spans="1:16" x14ac:dyDescent="0.25">
      <c r="A6489" s="1">
        <f t="shared" si="706"/>
        <v>43371</v>
      </c>
      <c r="B6489" s="7">
        <f t="shared" si="708"/>
        <v>9</v>
      </c>
      <c r="C6489" s="4">
        <f>INDEX(Calendar!$E$3:$E$367,MATCH(LOLP!$A6489,Calendar!$B$3:$B$367,0))</f>
        <v>1</v>
      </c>
      <c r="D6489" s="2">
        <f t="shared" si="707"/>
        <v>6</v>
      </c>
      <c r="E6489" s="36">
        <v>26098</v>
      </c>
      <c r="F6489" s="7">
        <f>IFERROR(IF(INDEX('Temperature Data'!$AA$15:$AA$348,MATCH(LOLP!A6489,'Temperature Data'!$B$15:$B$348,0))&gt;IF(B6489=9,$G$2,LOLP!$F$2),1,0),0)</f>
        <v>0</v>
      </c>
      <c r="G6489" s="7">
        <f>SUMIFS(LOLP!$F$4:$F$8763,$C$4:$C$8763,$C6489,$B$4:$B$8763,$B6489,$D$4:$D$8763,$D6489)</f>
        <v>7</v>
      </c>
      <c r="H6489" s="7">
        <f>COUNTIFS(Calendar!$E$3:$E$367,LOLP!C6489,Calendar!$D$3:$D$367,LOLP!B6489)</f>
        <v>19</v>
      </c>
      <c r="I6489" s="7">
        <f ca="1">IF($F6489=1,OFFSET(start_norps,LOLP!$D6489+(1-$C6489)*24,LOLP!$B6489)*H6489/G6489,0)</f>
        <v>0</v>
      </c>
      <c r="J6489" s="7">
        <f ca="1">IF($F6489=1,OFFSET(start_33,LOLP!$D6489+(1-$C6489)*24,LOLP!$B6489)*H6489/G6489,0)</f>
        <v>0</v>
      </c>
      <c r="K6489" s="7">
        <f ca="1">IF($F6489,OFFSET(start_40,LOLP!$D6489+(1-$C6489)*24,LOLP!$B6489),0)</f>
        <v>0</v>
      </c>
      <c r="L6489" s="7">
        <f ca="1">IF($F6489,OFFSET(start_50,LOLP!$D6489+(1-$C6489)*24,LOLP!$B6489),0)</f>
        <v>0</v>
      </c>
      <c r="M6489" s="25">
        <f t="shared" ca="1" si="709"/>
        <v>0</v>
      </c>
      <c r="N6489" s="25">
        <f t="shared" ca="1" si="710"/>
        <v>0</v>
      </c>
      <c r="O6489" s="15" t="e">
        <f t="shared" ca="1" si="711"/>
        <v>#DIV/0!</v>
      </c>
      <c r="P6489" s="15" t="e">
        <f t="shared" ca="1" si="712"/>
        <v>#DIV/0!</v>
      </c>
    </row>
    <row r="6490" spans="1:16" x14ac:dyDescent="0.25">
      <c r="A6490" s="1">
        <f t="shared" si="706"/>
        <v>43371</v>
      </c>
      <c r="B6490" s="7">
        <f t="shared" si="708"/>
        <v>9</v>
      </c>
      <c r="C6490" s="4">
        <f>INDEX(Calendar!$E$3:$E$367,MATCH(LOLP!$A6490,Calendar!$B$3:$B$367,0))</f>
        <v>1</v>
      </c>
      <c r="D6490" s="2">
        <f t="shared" si="707"/>
        <v>7</v>
      </c>
      <c r="E6490" s="36">
        <v>27309</v>
      </c>
      <c r="F6490" s="7">
        <f>IFERROR(IF(INDEX('Temperature Data'!$AA$15:$AA$348,MATCH(LOLP!A6490,'Temperature Data'!$B$15:$B$348,0))&gt;IF(B6490=9,$G$2,LOLP!$F$2),1,0),0)</f>
        <v>0</v>
      </c>
      <c r="G6490" s="7">
        <f>SUMIFS(LOLP!$F$4:$F$8763,$C$4:$C$8763,$C6490,$B$4:$B$8763,$B6490,$D$4:$D$8763,$D6490)</f>
        <v>7</v>
      </c>
      <c r="H6490" s="7">
        <f>COUNTIFS(Calendar!$E$3:$E$367,LOLP!C6490,Calendar!$D$3:$D$367,LOLP!B6490)</f>
        <v>19</v>
      </c>
      <c r="I6490" s="7">
        <f ca="1">IF($F6490=1,OFFSET(start_norps,LOLP!$D6490+(1-$C6490)*24,LOLP!$B6490)*H6490/G6490,0)</f>
        <v>0</v>
      </c>
      <c r="J6490" s="7">
        <f ca="1">IF($F6490=1,OFFSET(start_33,LOLP!$D6490+(1-$C6490)*24,LOLP!$B6490)*H6490/G6490,0)</f>
        <v>0</v>
      </c>
      <c r="K6490" s="7">
        <f ca="1">IF($F6490,OFFSET(start_40,LOLP!$D6490+(1-$C6490)*24,LOLP!$B6490),0)</f>
        <v>0</v>
      </c>
      <c r="L6490" s="7">
        <f ca="1">IF($F6490,OFFSET(start_50,LOLP!$D6490+(1-$C6490)*24,LOLP!$B6490),0)</f>
        <v>0</v>
      </c>
      <c r="M6490" s="25">
        <f t="shared" ca="1" si="709"/>
        <v>0</v>
      </c>
      <c r="N6490" s="25">
        <f t="shared" ca="1" si="710"/>
        <v>0</v>
      </c>
      <c r="O6490" s="15" t="e">
        <f t="shared" ca="1" si="711"/>
        <v>#DIV/0!</v>
      </c>
      <c r="P6490" s="15" t="e">
        <f t="shared" ca="1" si="712"/>
        <v>#DIV/0!</v>
      </c>
    </row>
    <row r="6491" spans="1:16" x14ac:dyDescent="0.25">
      <c r="A6491" s="1">
        <f t="shared" si="706"/>
        <v>43371</v>
      </c>
      <c r="B6491" s="7">
        <f t="shared" si="708"/>
        <v>9</v>
      </c>
      <c r="C6491" s="4">
        <f>INDEX(Calendar!$E$3:$E$367,MATCH(LOLP!$A6491,Calendar!$B$3:$B$367,0))</f>
        <v>1</v>
      </c>
      <c r="D6491" s="2">
        <f t="shared" si="707"/>
        <v>8</v>
      </c>
      <c r="E6491" s="36">
        <v>27736</v>
      </c>
      <c r="F6491" s="7">
        <f>IFERROR(IF(INDEX('Temperature Data'!$AA$15:$AA$348,MATCH(LOLP!A6491,'Temperature Data'!$B$15:$B$348,0))&gt;IF(B6491=9,$G$2,LOLP!$F$2),1,0),0)</f>
        <v>0</v>
      </c>
      <c r="G6491" s="7">
        <f>SUMIFS(LOLP!$F$4:$F$8763,$C$4:$C$8763,$C6491,$B$4:$B$8763,$B6491,$D$4:$D$8763,$D6491)</f>
        <v>7</v>
      </c>
      <c r="H6491" s="7">
        <f>COUNTIFS(Calendar!$E$3:$E$367,LOLP!C6491,Calendar!$D$3:$D$367,LOLP!B6491)</f>
        <v>19</v>
      </c>
      <c r="I6491" s="7">
        <f ca="1">IF($F6491=1,OFFSET(start_norps,LOLP!$D6491+(1-$C6491)*24,LOLP!$B6491)*H6491/G6491,0)</f>
        <v>0</v>
      </c>
      <c r="J6491" s="7">
        <f ca="1">IF($F6491=1,OFFSET(start_33,LOLP!$D6491+(1-$C6491)*24,LOLP!$B6491)*H6491/G6491,0)</f>
        <v>0</v>
      </c>
      <c r="K6491" s="7">
        <f ca="1">IF($F6491,OFFSET(start_40,LOLP!$D6491+(1-$C6491)*24,LOLP!$B6491),0)</f>
        <v>0</v>
      </c>
      <c r="L6491" s="7">
        <f ca="1">IF($F6491,OFFSET(start_50,LOLP!$D6491+(1-$C6491)*24,LOLP!$B6491),0)</f>
        <v>0</v>
      </c>
      <c r="M6491" s="25">
        <f t="shared" ca="1" si="709"/>
        <v>0</v>
      </c>
      <c r="N6491" s="25">
        <f t="shared" ca="1" si="710"/>
        <v>0</v>
      </c>
      <c r="O6491" s="15" t="e">
        <f t="shared" ca="1" si="711"/>
        <v>#DIV/0!</v>
      </c>
      <c r="P6491" s="15" t="e">
        <f t="shared" ca="1" si="712"/>
        <v>#DIV/0!</v>
      </c>
    </row>
    <row r="6492" spans="1:16" x14ac:dyDescent="0.25">
      <c r="A6492" s="1">
        <f t="shared" si="706"/>
        <v>43371</v>
      </c>
      <c r="B6492" s="7">
        <f t="shared" si="708"/>
        <v>9</v>
      </c>
      <c r="C6492" s="4">
        <f>INDEX(Calendar!$E$3:$E$367,MATCH(LOLP!$A6492,Calendar!$B$3:$B$367,0))</f>
        <v>1</v>
      </c>
      <c r="D6492" s="2">
        <f t="shared" si="707"/>
        <v>9</v>
      </c>
      <c r="E6492" s="36">
        <v>28147</v>
      </c>
      <c r="F6492" s="7">
        <f>IFERROR(IF(INDEX('Temperature Data'!$AA$15:$AA$348,MATCH(LOLP!A6492,'Temperature Data'!$B$15:$B$348,0))&gt;IF(B6492=9,$G$2,LOLP!$F$2),1,0),0)</f>
        <v>0</v>
      </c>
      <c r="G6492" s="7">
        <f>SUMIFS(LOLP!$F$4:$F$8763,$C$4:$C$8763,$C6492,$B$4:$B$8763,$B6492,$D$4:$D$8763,$D6492)</f>
        <v>7</v>
      </c>
      <c r="H6492" s="7">
        <f>COUNTIFS(Calendar!$E$3:$E$367,LOLP!C6492,Calendar!$D$3:$D$367,LOLP!B6492)</f>
        <v>19</v>
      </c>
      <c r="I6492" s="7">
        <f ca="1">IF($F6492=1,OFFSET(start_norps,LOLP!$D6492+(1-$C6492)*24,LOLP!$B6492)*H6492/G6492,0)</f>
        <v>0</v>
      </c>
      <c r="J6492" s="7">
        <f ca="1">IF($F6492=1,OFFSET(start_33,LOLP!$D6492+(1-$C6492)*24,LOLP!$B6492)*H6492/G6492,0)</f>
        <v>0</v>
      </c>
      <c r="K6492" s="7">
        <f ca="1">IF($F6492,OFFSET(start_40,LOLP!$D6492+(1-$C6492)*24,LOLP!$B6492),0)</f>
        <v>0</v>
      </c>
      <c r="L6492" s="7">
        <f ca="1">IF($F6492,OFFSET(start_50,LOLP!$D6492+(1-$C6492)*24,LOLP!$B6492),0)</f>
        <v>0</v>
      </c>
      <c r="M6492" s="25">
        <f t="shared" ca="1" si="709"/>
        <v>0</v>
      </c>
      <c r="N6492" s="25">
        <f t="shared" ca="1" si="710"/>
        <v>0</v>
      </c>
      <c r="O6492" s="15" t="e">
        <f t="shared" ca="1" si="711"/>
        <v>#DIV/0!</v>
      </c>
      <c r="P6492" s="15" t="e">
        <f t="shared" ca="1" si="712"/>
        <v>#DIV/0!</v>
      </c>
    </row>
    <row r="6493" spans="1:16" x14ac:dyDescent="0.25">
      <c r="A6493" s="1">
        <f t="shared" ref="A6493:A6556" si="713">A6469+1</f>
        <v>43371</v>
      </c>
      <c r="B6493" s="7">
        <f t="shared" si="708"/>
        <v>9</v>
      </c>
      <c r="C6493" s="4">
        <f>INDEX(Calendar!$E$3:$E$367,MATCH(LOLP!$A6493,Calendar!$B$3:$B$367,0))</f>
        <v>1</v>
      </c>
      <c r="D6493" s="2">
        <f t="shared" ref="D6493:D6556" si="714">D6469</f>
        <v>10</v>
      </c>
      <c r="E6493" s="36">
        <v>28623</v>
      </c>
      <c r="F6493" s="7">
        <f>IFERROR(IF(INDEX('Temperature Data'!$AA$15:$AA$348,MATCH(LOLP!A6493,'Temperature Data'!$B$15:$B$348,0))&gt;IF(B6493=9,$G$2,LOLP!$F$2),1,0),0)</f>
        <v>0</v>
      </c>
      <c r="G6493" s="7">
        <f>SUMIFS(LOLP!$F$4:$F$8763,$C$4:$C$8763,$C6493,$B$4:$B$8763,$B6493,$D$4:$D$8763,$D6493)</f>
        <v>7</v>
      </c>
      <c r="H6493" s="7">
        <f>COUNTIFS(Calendar!$E$3:$E$367,LOLP!C6493,Calendar!$D$3:$D$367,LOLP!B6493)</f>
        <v>19</v>
      </c>
      <c r="I6493" s="7">
        <f ca="1">IF($F6493=1,OFFSET(start_norps,LOLP!$D6493+(1-$C6493)*24,LOLP!$B6493)*H6493/G6493,0)</f>
        <v>0</v>
      </c>
      <c r="J6493" s="7">
        <f ca="1">IF($F6493=1,OFFSET(start_33,LOLP!$D6493+(1-$C6493)*24,LOLP!$B6493)*H6493/G6493,0)</f>
        <v>0</v>
      </c>
      <c r="K6493" s="7">
        <f ca="1">IF($F6493,OFFSET(start_40,LOLP!$D6493+(1-$C6493)*24,LOLP!$B6493),0)</f>
        <v>0</v>
      </c>
      <c r="L6493" s="7">
        <f ca="1">IF($F6493,OFFSET(start_50,LOLP!$D6493+(1-$C6493)*24,LOLP!$B6493),0)</f>
        <v>0</v>
      </c>
      <c r="M6493" s="25">
        <f t="shared" ca="1" si="709"/>
        <v>0</v>
      </c>
      <c r="N6493" s="25">
        <f t="shared" ca="1" si="710"/>
        <v>0</v>
      </c>
      <c r="O6493" s="15" t="e">
        <f t="shared" ca="1" si="711"/>
        <v>#DIV/0!</v>
      </c>
      <c r="P6493" s="15" t="e">
        <f t="shared" ca="1" si="712"/>
        <v>#DIV/0!</v>
      </c>
    </row>
    <row r="6494" spans="1:16" x14ac:dyDescent="0.25">
      <c r="A6494" s="1">
        <f t="shared" si="713"/>
        <v>43371</v>
      </c>
      <c r="B6494" s="7">
        <f t="shared" si="708"/>
        <v>9</v>
      </c>
      <c r="C6494" s="4">
        <f>INDEX(Calendar!$E$3:$E$367,MATCH(LOLP!$A6494,Calendar!$B$3:$B$367,0))</f>
        <v>1</v>
      </c>
      <c r="D6494" s="2">
        <f t="shared" si="714"/>
        <v>11</v>
      </c>
      <c r="E6494" s="36">
        <v>28998</v>
      </c>
      <c r="F6494" s="7">
        <f>IFERROR(IF(INDEX('Temperature Data'!$AA$15:$AA$348,MATCH(LOLP!A6494,'Temperature Data'!$B$15:$B$348,0))&gt;IF(B6494=9,$G$2,LOLP!$F$2),1,0),0)</f>
        <v>0</v>
      </c>
      <c r="G6494" s="7">
        <f>SUMIFS(LOLP!$F$4:$F$8763,$C$4:$C$8763,$C6494,$B$4:$B$8763,$B6494,$D$4:$D$8763,$D6494)</f>
        <v>7</v>
      </c>
      <c r="H6494" s="7">
        <f>COUNTIFS(Calendar!$E$3:$E$367,LOLP!C6494,Calendar!$D$3:$D$367,LOLP!B6494)</f>
        <v>19</v>
      </c>
      <c r="I6494" s="7">
        <f ca="1">IF($F6494=1,OFFSET(start_norps,LOLP!$D6494+(1-$C6494)*24,LOLP!$B6494)*H6494/G6494,0)</f>
        <v>0</v>
      </c>
      <c r="J6494" s="7">
        <f ca="1">IF($F6494=1,OFFSET(start_33,LOLP!$D6494+(1-$C6494)*24,LOLP!$B6494)*H6494/G6494,0)</f>
        <v>0</v>
      </c>
      <c r="K6494" s="7">
        <f ca="1">IF($F6494,OFFSET(start_40,LOLP!$D6494+(1-$C6494)*24,LOLP!$B6494),0)</f>
        <v>0</v>
      </c>
      <c r="L6494" s="7">
        <f ca="1">IF($F6494,OFFSET(start_50,LOLP!$D6494+(1-$C6494)*24,LOLP!$B6494),0)</f>
        <v>0</v>
      </c>
      <c r="M6494" s="25">
        <f t="shared" ca="1" si="709"/>
        <v>0</v>
      </c>
      <c r="N6494" s="25">
        <f t="shared" ca="1" si="710"/>
        <v>0</v>
      </c>
      <c r="O6494" s="15" t="e">
        <f t="shared" ca="1" si="711"/>
        <v>#DIV/0!</v>
      </c>
      <c r="P6494" s="15" t="e">
        <f t="shared" ca="1" si="712"/>
        <v>#DIV/0!</v>
      </c>
    </row>
    <row r="6495" spans="1:16" x14ac:dyDescent="0.25">
      <c r="A6495" s="1">
        <f t="shared" si="713"/>
        <v>43371</v>
      </c>
      <c r="B6495" s="7">
        <f t="shared" si="708"/>
        <v>9</v>
      </c>
      <c r="C6495" s="4">
        <f>INDEX(Calendar!$E$3:$E$367,MATCH(LOLP!$A6495,Calendar!$B$3:$B$367,0))</f>
        <v>1</v>
      </c>
      <c r="D6495" s="2">
        <f t="shared" si="714"/>
        <v>12</v>
      </c>
      <c r="E6495" s="36">
        <v>29456</v>
      </c>
      <c r="F6495" s="7">
        <f>IFERROR(IF(INDEX('Temperature Data'!$AA$15:$AA$348,MATCH(LOLP!A6495,'Temperature Data'!$B$15:$B$348,0))&gt;IF(B6495=9,$G$2,LOLP!$F$2),1,0),0)</f>
        <v>0</v>
      </c>
      <c r="G6495" s="7">
        <f>SUMIFS(LOLP!$F$4:$F$8763,$C$4:$C$8763,$C6495,$B$4:$B$8763,$B6495,$D$4:$D$8763,$D6495)</f>
        <v>7</v>
      </c>
      <c r="H6495" s="7">
        <f>COUNTIFS(Calendar!$E$3:$E$367,LOLP!C6495,Calendar!$D$3:$D$367,LOLP!B6495)</f>
        <v>19</v>
      </c>
      <c r="I6495" s="7">
        <f ca="1">IF($F6495=1,OFFSET(start_norps,LOLP!$D6495+(1-$C6495)*24,LOLP!$B6495)*H6495/G6495,0)</f>
        <v>0</v>
      </c>
      <c r="J6495" s="7">
        <f ca="1">IF($F6495=1,OFFSET(start_33,LOLP!$D6495+(1-$C6495)*24,LOLP!$B6495)*H6495/G6495,0)</f>
        <v>0</v>
      </c>
      <c r="K6495" s="7">
        <f ca="1">IF($F6495,OFFSET(start_40,LOLP!$D6495+(1-$C6495)*24,LOLP!$B6495),0)</f>
        <v>0</v>
      </c>
      <c r="L6495" s="7">
        <f ca="1">IF($F6495,OFFSET(start_50,LOLP!$D6495+(1-$C6495)*24,LOLP!$B6495),0)</f>
        <v>0</v>
      </c>
      <c r="M6495" s="25">
        <f t="shared" ca="1" si="709"/>
        <v>0</v>
      </c>
      <c r="N6495" s="25">
        <f t="shared" ca="1" si="710"/>
        <v>0</v>
      </c>
      <c r="O6495" s="15" t="e">
        <f t="shared" ca="1" si="711"/>
        <v>#DIV/0!</v>
      </c>
      <c r="P6495" s="15" t="e">
        <f t="shared" ca="1" si="712"/>
        <v>#DIV/0!</v>
      </c>
    </row>
    <row r="6496" spans="1:16" x14ac:dyDescent="0.25">
      <c r="A6496" s="1">
        <f t="shared" si="713"/>
        <v>43371</v>
      </c>
      <c r="B6496" s="7">
        <f t="shared" si="708"/>
        <v>9</v>
      </c>
      <c r="C6496" s="4">
        <f>INDEX(Calendar!$E$3:$E$367,MATCH(LOLP!$A6496,Calendar!$B$3:$B$367,0))</f>
        <v>1</v>
      </c>
      <c r="D6496" s="2">
        <f t="shared" si="714"/>
        <v>13</v>
      </c>
      <c r="E6496" s="36">
        <v>30554</v>
      </c>
      <c r="F6496" s="7">
        <f>IFERROR(IF(INDEX('Temperature Data'!$AA$15:$AA$348,MATCH(LOLP!A6496,'Temperature Data'!$B$15:$B$348,0))&gt;IF(B6496=9,$G$2,LOLP!$F$2),1,0),0)</f>
        <v>0</v>
      </c>
      <c r="G6496" s="7">
        <f>SUMIFS(LOLP!$F$4:$F$8763,$C$4:$C$8763,$C6496,$B$4:$B$8763,$B6496,$D$4:$D$8763,$D6496)</f>
        <v>7</v>
      </c>
      <c r="H6496" s="7">
        <f>COUNTIFS(Calendar!$E$3:$E$367,LOLP!C6496,Calendar!$D$3:$D$367,LOLP!B6496)</f>
        <v>19</v>
      </c>
      <c r="I6496" s="7">
        <f ca="1">IF($F6496=1,OFFSET(start_norps,LOLP!$D6496+(1-$C6496)*24,LOLP!$B6496)*H6496/G6496,0)</f>
        <v>0</v>
      </c>
      <c r="J6496" s="7">
        <f ca="1">IF($F6496=1,OFFSET(start_33,LOLP!$D6496+(1-$C6496)*24,LOLP!$B6496)*H6496/G6496,0)</f>
        <v>0</v>
      </c>
      <c r="K6496" s="7">
        <f ca="1">IF($F6496,OFFSET(start_40,LOLP!$D6496+(1-$C6496)*24,LOLP!$B6496),0)</f>
        <v>0</v>
      </c>
      <c r="L6496" s="7">
        <f ca="1">IF($F6496,OFFSET(start_50,LOLP!$D6496+(1-$C6496)*24,LOLP!$B6496),0)</f>
        <v>0</v>
      </c>
      <c r="M6496" s="25">
        <f t="shared" ca="1" si="709"/>
        <v>0</v>
      </c>
      <c r="N6496" s="25">
        <f t="shared" ca="1" si="710"/>
        <v>0</v>
      </c>
      <c r="O6496" s="15" t="e">
        <f t="shared" ca="1" si="711"/>
        <v>#DIV/0!</v>
      </c>
      <c r="P6496" s="15" t="e">
        <f t="shared" ca="1" si="712"/>
        <v>#DIV/0!</v>
      </c>
    </row>
    <row r="6497" spans="1:16" x14ac:dyDescent="0.25">
      <c r="A6497" s="1">
        <f t="shared" si="713"/>
        <v>43371</v>
      </c>
      <c r="B6497" s="7">
        <f t="shared" si="708"/>
        <v>9</v>
      </c>
      <c r="C6497" s="4">
        <f>INDEX(Calendar!$E$3:$E$367,MATCH(LOLP!$A6497,Calendar!$B$3:$B$367,0))</f>
        <v>1</v>
      </c>
      <c r="D6497" s="2">
        <f t="shared" si="714"/>
        <v>14</v>
      </c>
      <c r="E6497" s="36">
        <v>31551</v>
      </c>
      <c r="F6497" s="7">
        <f>IFERROR(IF(INDEX('Temperature Data'!$AA$15:$AA$348,MATCH(LOLP!A6497,'Temperature Data'!$B$15:$B$348,0))&gt;IF(B6497=9,$G$2,LOLP!$F$2),1,0),0)</f>
        <v>0</v>
      </c>
      <c r="G6497" s="7">
        <f>SUMIFS(LOLP!$F$4:$F$8763,$C$4:$C$8763,$C6497,$B$4:$B$8763,$B6497,$D$4:$D$8763,$D6497)</f>
        <v>7</v>
      </c>
      <c r="H6497" s="7">
        <f>COUNTIFS(Calendar!$E$3:$E$367,LOLP!C6497,Calendar!$D$3:$D$367,LOLP!B6497)</f>
        <v>19</v>
      </c>
      <c r="I6497" s="7">
        <f ca="1">IF($F6497=1,OFFSET(start_norps,LOLP!$D6497+(1-$C6497)*24,LOLP!$B6497)*H6497/G6497,0)</f>
        <v>0</v>
      </c>
      <c r="J6497" s="7">
        <f ca="1">IF($F6497=1,OFFSET(start_33,LOLP!$D6497+(1-$C6497)*24,LOLP!$B6497)*H6497/G6497,0)</f>
        <v>0</v>
      </c>
      <c r="K6497" s="7">
        <f ca="1">IF($F6497,OFFSET(start_40,LOLP!$D6497+(1-$C6497)*24,LOLP!$B6497),0)</f>
        <v>0</v>
      </c>
      <c r="L6497" s="7">
        <f ca="1">IF($F6497,OFFSET(start_50,LOLP!$D6497+(1-$C6497)*24,LOLP!$B6497),0)</f>
        <v>0</v>
      </c>
      <c r="M6497" s="25">
        <f t="shared" ca="1" si="709"/>
        <v>0</v>
      </c>
      <c r="N6497" s="25">
        <f t="shared" ca="1" si="710"/>
        <v>0</v>
      </c>
      <c r="O6497" s="15" t="e">
        <f t="shared" ca="1" si="711"/>
        <v>#DIV/0!</v>
      </c>
      <c r="P6497" s="15" t="e">
        <f t="shared" ca="1" si="712"/>
        <v>#DIV/0!</v>
      </c>
    </row>
    <row r="6498" spans="1:16" x14ac:dyDescent="0.25">
      <c r="A6498" s="1">
        <f t="shared" si="713"/>
        <v>43371</v>
      </c>
      <c r="B6498" s="7">
        <f t="shared" si="708"/>
        <v>9</v>
      </c>
      <c r="C6498" s="4">
        <f>INDEX(Calendar!$E$3:$E$367,MATCH(LOLP!$A6498,Calendar!$B$3:$B$367,0))</f>
        <v>1</v>
      </c>
      <c r="D6498" s="2">
        <f t="shared" si="714"/>
        <v>15</v>
      </c>
      <c r="E6498" s="36">
        <v>32597</v>
      </c>
      <c r="F6498" s="7">
        <f>IFERROR(IF(INDEX('Temperature Data'!$AA$15:$AA$348,MATCH(LOLP!A6498,'Temperature Data'!$B$15:$B$348,0))&gt;IF(B6498=9,$G$2,LOLP!$F$2),1,0),0)</f>
        <v>0</v>
      </c>
      <c r="G6498" s="7">
        <f>SUMIFS(LOLP!$F$4:$F$8763,$C$4:$C$8763,$C6498,$B$4:$B$8763,$B6498,$D$4:$D$8763,$D6498)</f>
        <v>7</v>
      </c>
      <c r="H6498" s="7">
        <f>COUNTIFS(Calendar!$E$3:$E$367,LOLP!C6498,Calendar!$D$3:$D$367,LOLP!B6498)</f>
        <v>19</v>
      </c>
      <c r="I6498" s="7">
        <f ca="1">IF($F6498=1,OFFSET(start_norps,LOLP!$D6498+(1-$C6498)*24,LOLP!$B6498)*H6498/G6498,0)</f>
        <v>0</v>
      </c>
      <c r="J6498" s="7">
        <f ca="1">IF($F6498=1,OFFSET(start_33,LOLP!$D6498+(1-$C6498)*24,LOLP!$B6498)*H6498/G6498,0)</f>
        <v>0</v>
      </c>
      <c r="K6498" s="7">
        <f ca="1">IF($F6498,OFFSET(start_40,LOLP!$D6498+(1-$C6498)*24,LOLP!$B6498),0)</f>
        <v>0</v>
      </c>
      <c r="L6498" s="7">
        <f ca="1">IF($F6498,OFFSET(start_50,LOLP!$D6498+(1-$C6498)*24,LOLP!$B6498),0)</f>
        <v>0</v>
      </c>
      <c r="M6498" s="25">
        <f t="shared" ca="1" si="709"/>
        <v>0</v>
      </c>
      <c r="N6498" s="25">
        <f t="shared" ca="1" si="710"/>
        <v>0</v>
      </c>
      <c r="O6498" s="15" t="e">
        <f t="shared" ca="1" si="711"/>
        <v>#DIV/0!</v>
      </c>
      <c r="P6498" s="15" t="e">
        <f t="shared" ca="1" si="712"/>
        <v>#DIV/0!</v>
      </c>
    </row>
    <row r="6499" spans="1:16" x14ac:dyDescent="0.25">
      <c r="A6499" s="1">
        <f t="shared" si="713"/>
        <v>43371</v>
      </c>
      <c r="B6499" s="7">
        <f t="shared" si="708"/>
        <v>9</v>
      </c>
      <c r="C6499" s="4">
        <f>INDEX(Calendar!$E$3:$E$367,MATCH(LOLP!$A6499,Calendar!$B$3:$B$367,0))</f>
        <v>1</v>
      </c>
      <c r="D6499" s="2">
        <f t="shared" si="714"/>
        <v>16</v>
      </c>
      <c r="E6499" s="36">
        <v>33437</v>
      </c>
      <c r="F6499" s="7">
        <f>IFERROR(IF(INDEX('Temperature Data'!$AA$15:$AA$348,MATCH(LOLP!A6499,'Temperature Data'!$B$15:$B$348,0))&gt;IF(B6499=9,$G$2,LOLP!$F$2),1,0),0)</f>
        <v>0</v>
      </c>
      <c r="G6499" s="7">
        <f>SUMIFS(LOLP!$F$4:$F$8763,$C$4:$C$8763,$C6499,$B$4:$B$8763,$B6499,$D$4:$D$8763,$D6499)</f>
        <v>7</v>
      </c>
      <c r="H6499" s="7">
        <f>COUNTIFS(Calendar!$E$3:$E$367,LOLP!C6499,Calendar!$D$3:$D$367,LOLP!B6499)</f>
        <v>19</v>
      </c>
      <c r="I6499" s="7">
        <f ca="1">IF($F6499=1,OFFSET(start_norps,LOLP!$D6499+(1-$C6499)*24,LOLP!$B6499)*H6499/G6499,0)</f>
        <v>0</v>
      </c>
      <c r="J6499" s="7">
        <f ca="1">IF($F6499=1,OFFSET(start_33,LOLP!$D6499+(1-$C6499)*24,LOLP!$B6499)*H6499/G6499,0)</f>
        <v>0</v>
      </c>
      <c r="K6499" s="7">
        <f ca="1">IF($F6499,OFFSET(start_40,LOLP!$D6499+(1-$C6499)*24,LOLP!$B6499),0)</f>
        <v>0</v>
      </c>
      <c r="L6499" s="7">
        <f ca="1">IF($F6499,OFFSET(start_50,LOLP!$D6499+(1-$C6499)*24,LOLP!$B6499),0)</f>
        <v>0</v>
      </c>
      <c r="M6499" s="25">
        <f t="shared" ca="1" si="709"/>
        <v>0</v>
      </c>
      <c r="N6499" s="25">
        <f t="shared" ca="1" si="710"/>
        <v>0</v>
      </c>
      <c r="O6499" s="15" t="e">
        <f t="shared" ca="1" si="711"/>
        <v>#DIV/0!</v>
      </c>
      <c r="P6499" s="15" t="e">
        <f t="shared" ca="1" si="712"/>
        <v>#DIV/0!</v>
      </c>
    </row>
    <row r="6500" spans="1:16" x14ac:dyDescent="0.25">
      <c r="A6500" s="1">
        <f t="shared" si="713"/>
        <v>43371</v>
      </c>
      <c r="B6500" s="7">
        <f t="shared" si="708"/>
        <v>9</v>
      </c>
      <c r="C6500" s="4">
        <f>INDEX(Calendar!$E$3:$E$367,MATCH(LOLP!$A6500,Calendar!$B$3:$B$367,0))</f>
        <v>1</v>
      </c>
      <c r="D6500" s="2">
        <f t="shared" si="714"/>
        <v>17</v>
      </c>
      <c r="E6500" s="36">
        <v>33406</v>
      </c>
      <c r="F6500" s="7">
        <f>IFERROR(IF(INDEX('Temperature Data'!$AA$15:$AA$348,MATCH(LOLP!A6500,'Temperature Data'!$B$15:$B$348,0))&gt;IF(B6500=9,$G$2,LOLP!$F$2),1,0),0)</f>
        <v>0</v>
      </c>
      <c r="G6500" s="7">
        <f>SUMIFS(LOLP!$F$4:$F$8763,$C$4:$C$8763,$C6500,$B$4:$B$8763,$B6500,$D$4:$D$8763,$D6500)</f>
        <v>7</v>
      </c>
      <c r="H6500" s="7">
        <f>COUNTIFS(Calendar!$E$3:$E$367,LOLP!C6500,Calendar!$D$3:$D$367,LOLP!B6500)</f>
        <v>19</v>
      </c>
      <c r="I6500" s="7">
        <f ca="1">IF($F6500=1,OFFSET(start_norps,LOLP!$D6500+(1-$C6500)*24,LOLP!$B6500)*H6500/G6500,0)</f>
        <v>0</v>
      </c>
      <c r="J6500" s="7">
        <f ca="1">IF($F6500=1,OFFSET(start_33,LOLP!$D6500+(1-$C6500)*24,LOLP!$B6500)*H6500/G6500,0)</f>
        <v>0</v>
      </c>
      <c r="K6500" s="7">
        <f ca="1">IF($F6500,OFFSET(start_40,LOLP!$D6500+(1-$C6500)*24,LOLP!$B6500),0)</f>
        <v>0</v>
      </c>
      <c r="L6500" s="7">
        <f ca="1">IF($F6500,OFFSET(start_50,LOLP!$D6500+(1-$C6500)*24,LOLP!$B6500),0)</f>
        <v>0</v>
      </c>
      <c r="M6500" s="25">
        <f t="shared" ca="1" si="709"/>
        <v>0</v>
      </c>
      <c r="N6500" s="25">
        <f t="shared" ca="1" si="710"/>
        <v>0</v>
      </c>
      <c r="O6500" s="15" t="e">
        <f t="shared" ca="1" si="711"/>
        <v>#DIV/0!</v>
      </c>
      <c r="P6500" s="15" t="e">
        <f t="shared" ca="1" si="712"/>
        <v>#DIV/0!</v>
      </c>
    </row>
    <row r="6501" spans="1:16" x14ac:dyDescent="0.25">
      <c r="A6501" s="1">
        <f t="shared" si="713"/>
        <v>43371</v>
      </c>
      <c r="B6501" s="7">
        <f t="shared" si="708"/>
        <v>9</v>
      </c>
      <c r="C6501" s="4">
        <f>INDEX(Calendar!$E$3:$E$367,MATCH(LOLP!$A6501,Calendar!$B$3:$B$367,0))</f>
        <v>1</v>
      </c>
      <c r="D6501" s="2">
        <f t="shared" si="714"/>
        <v>18</v>
      </c>
      <c r="E6501" s="36">
        <v>32866</v>
      </c>
      <c r="F6501" s="7">
        <f>IFERROR(IF(INDEX('Temperature Data'!$AA$15:$AA$348,MATCH(LOLP!A6501,'Temperature Data'!$B$15:$B$348,0))&gt;IF(B6501=9,$G$2,LOLP!$F$2),1,0),0)</f>
        <v>0</v>
      </c>
      <c r="G6501" s="7">
        <f>SUMIFS(LOLP!$F$4:$F$8763,$C$4:$C$8763,$C6501,$B$4:$B$8763,$B6501,$D$4:$D$8763,$D6501)</f>
        <v>7</v>
      </c>
      <c r="H6501" s="7">
        <f>COUNTIFS(Calendar!$E$3:$E$367,LOLP!C6501,Calendar!$D$3:$D$367,LOLP!B6501)</f>
        <v>19</v>
      </c>
      <c r="I6501" s="7">
        <f ca="1">IF($F6501=1,OFFSET(start_norps,LOLP!$D6501+(1-$C6501)*24,LOLP!$B6501)*H6501/G6501,0)</f>
        <v>0</v>
      </c>
      <c r="J6501" s="7">
        <f ca="1">IF($F6501=1,OFFSET(start_33,LOLP!$D6501+(1-$C6501)*24,LOLP!$B6501)*H6501/G6501,0)</f>
        <v>0</v>
      </c>
      <c r="K6501" s="7">
        <f ca="1">IF($F6501,OFFSET(start_40,LOLP!$D6501+(1-$C6501)*24,LOLP!$B6501),0)</f>
        <v>0</v>
      </c>
      <c r="L6501" s="7">
        <f ca="1">IF($F6501,OFFSET(start_50,LOLP!$D6501+(1-$C6501)*24,LOLP!$B6501),0)</f>
        <v>0</v>
      </c>
      <c r="M6501" s="25">
        <f t="shared" ca="1" si="709"/>
        <v>0</v>
      </c>
      <c r="N6501" s="25">
        <f t="shared" ca="1" si="710"/>
        <v>0</v>
      </c>
      <c r="O6501" s="15" t="e">
        <f t="shared" ca="1" si="711"/>
        <v>#DIV/0!</v>
      </c>
      <c r="P6501" s="15" t="e">
        <f t="shared" ca="1" si="712"/>
        <v>#DIV/0!</v>
      </c>
    </row>
    <row r="6502" spans="1:16" x14ac:dyDescent="0.25">
      <c r="A6502" s="1">
        <f t="shared" si="713"/>
        <v>43371</v>
      </c>
      <c r="B6502" s="7">
        <f t="shared" si="708"/>
        <v>9</v>
      </c>
      <c r="C6502" s="4">
        <f>INDEX(Calendar!$E$3:$E$367,MATCH(LOLP!$A6502,Calendar!$B$3:$B$367,0))</f>
        <v>1</v>
      </c>
      <c r="D6502" s="2">
        <f t="shared" si="714"/>
        <v>19</v>
      </c>
      <c r="E6502" s="36">
        <v>32625</v>
      </c>
      <c r="F6502" s="7">
        <f>IFERROR(IF(INDEX('Temperature Data'!$AA$15:$AA$348,MATCH(LOLP!A6502,'Temperature Data'!$B$15:$B$348,0))&gt;IF(B6502=9,$G$2,LOLP!$F$2),1,0),0)</f>
        <v>0</v>
      </c>
      <c r="G6502" s="7">
        <f>SUMIFS(LOLP!$F$4:$F$8763,$C$4:$C$8763,$C6502,$B$4:$B$8763,$B6502,$D$4:$D$8763,$D6502)</f>
        <v>7</v>
      </c>
      <c r="H6502" s="7">
        <f>COUNTIFS(Calendar!$E$3:$E$367,LOLP!C6502,Calendar!$D$3:$D$367,LOLP!B6502)</f>
        <v>19</v>
      </c>
      <c r="I6502" s="7">
        <f ca="1">IF($F6502=1,OFFSET(start_norps,LOLP!$D6502+(1-$C6502)*24,LOLP!$B6502)*H6502/G6502,0)</f>
        <v>0</v>
      </c>
      <c r="J6502" s="7">
        <f ca="1">IF($F6502=1,OFFSET(start_33,LOLP!$D6502+(1-$C6502)*24,LOLP!$B6502)*H6502/G6502,0)</f>
        <v>0</v>
      </c>
      <c r="K6502" s="7">
        <f ca="1">IF($F6502,OFFSET(start_40,LOLP!$D6502+(1-$C6502)*24,LOLP!$B6502),0)</f>
        <v>0</v>
      </c>
      <c r="L6502" s="7">
        <f ca="1">IF($F6502,OFFSET(start_50,LOLP!$D6502+(1-$C6502)*24,LOLP!$B6502),0)</f>
        <v>0</v>
      </c>
      <c r="M6502" s="25">
        <f t="shared" ca="1" si="709"/>
        <v>0</v>
      </c>
      <c r="N6502" s="25">
        <f t="shared" ca="1" si="710"/>
        <v>0</v>
      </c>
      <c r="O6502" s="15" t="e">
        <f t="shared" ca="1" si="711"/>
        <v>#DIV/0!</v>
      </c>
      <c r="P6502" s="15" t="e">
        <f t="shared" ca="1" si="712"/>
        <v>#DIV/0!</v>
      </c>
    </row>
    <row r="6503" spans="1:16" x14ac:dyDescent="0.25">
      <c r="A6503" s="1">
        <f t="shared" si="713"/>
        <v>43371</v>
      </c>
      <c r="B6503" s="7">
        <f t="shared" si="708"/>
        <v>9</v>
      </c>
      <c r="C6503" s="4">
        <f>INDEX(Calendar!$E$3:$E$367,MATCH(LOLP!$A6503,Calendar!$B$3:$B$367,0))</f>
        <v>1</v>
      </c>
      <c r="D6503" s="2">
        <f t="shared" si="714"/>
        <v>20</v>
      </c>
      <c r="E6503" s="36">
        <v>31373</v>
      </c>
      <c r="F6503" s="7">
        <f>IFERROR(IF(INDEX('Temperature Data'!$AA$15:$AA$348,MATCH(LOLP!A6503,'Temperature Data'!$B$15:$B$348,0))&gt;IF(B6503=9,$G$2,LOLP!$F$2),1,0),0)</f>
        <v>0</v>
      </c>
      <c r="G6503" s="7">
        <f>SUMIFS(LOLP!$F$4:$F$8763,$C$4:$C$8763,$C6503,$B$4:$B$8763,$B6503,$D$4:$D$8763,$D6503)</f>
        <v>7</v>
      </c>
      <c r="H6503" s="7">
        <f>COUNTIFS(Calendar!$E$3:$E$367,LOLP!C6503,Calendar!$D$3:$D$367,LOLP!B6503)</f>
        <v>19</v>
      </c>
      <c r="I6503" s="7">
        <f ca="1">IF($F6503=1,OFFSET(start_norps,LOLP!$D6503+(1-$C6503)*24,LOLP!$B6503)*H6503/G6503,0)</f>
        <v>0</v>
      </c>
      <c r="J6503" s="7">
        <f ca="1">IF($F6503=1,OFFSET(start_33,LOLP!$D6503+(1-$C6503)*24,LOLP!$B6503)*H6503/G6503,0)</f>
        <v>0</v>
      </c>
      <c r="K6503" s="7">
        <f ca="1">IF($F6503,OFFSET(start_40,LOLP!$D6503+(1-$C6503)*24,LOLP!$B6503),0)</f>
        <v>0</v>
      </c>
      <c r="L6503" s="7">
        <f ca="1">IF($F6503,OFFSET(start_50,LOLP!$D6503+(1-$C6503)*24,LOLP!$B6503),0)</f>
        <v>0</v>
      </c>
      <c r="M6503" s="25">
        <f t="shared" ca="1" si="709"/>
        <v>0</v>
      </c>
      <c r="N6503" s="25">
        <f t="shared" ca="1" si="710"/>
        <v>0</v>
      </c>
      <c r="O6503" s="15" t="e">
        <f t="shared" ca="1" si="711"/>
        <v>#DIV/0!</v>
      </c>
      <c r="P6503" s="15" t="e">
        <f t="shared" ca="1" si="712"/>
        <v>#DIV/0!</v>
      </c>
    </row>
    <row r="6504" spans="1:16" x14ac:dyDescent="0.25">
      <c r="A6504" s="1">
        <f t="shared" si="713"/>
        <v>43371</v>
      </c>
      <c r="B6504" s="7">
        <f t="shared" si="708"/>
        <v>9</v>
      </c>
      <c r="C6504" s="4">
        <f>INDEX(Calendar!$E$3:$E$367,MATCH(LOLP!$A6504,Calendar!$B$3:$B$367,0))</f>
        <v>1</v>
      </c>
      <c r="D6504" s="2">
        <f t="shared" si="714"/>
        <v>21</v>
      </c>
      <c r="E6504" s="36">
        <v>29622</v>
      </c>
      <c r="F6504" s="7">
        <f>IFERROR(IF(INDEX('Temperature Data'!$AA$15:$AA$348,MATCH(LOLP!A6504,'Temperature Data'!$B$15:$B$348,0))&gt;IF(B6504=9,$G$2,LOLP!$F$2),1,0),0)</f>
        <v>0</v>
      </c>
      <c r="G6504" s="7">
        <f>SUMIFS(LOLP!$F$4:$F$8763,$C$4:$C$8763,$C6504,$B$4:$B$8763,$B6504,$D$4:$D$8763,$D6504)</f>
        <v>7</v>
      </c>
      <c r="H6504" s="7">
        <f>COUNTIFS(Calendar!$E$3:$E$367,LOLP!C6504,Calendar!$D$3:$D$367,LOLP!B6504)</f>
        <v>19</v>
      </c>
      <c r="I6504" s="7">
        <f ca="1">IF($F6504=1,OFFSET(start_norps,LOLP!$D6504+(1-$C6504)*24,LOLP!$B6504)*H6504/G6504,0)</f>
        <v>0</v>
      </c>
      <c r="J6504" s="7">
        <f ca="1">IF($F6504=1,OFFSET(start_33,LOLP!$D6504+(1-$C6504)*24,LOLP!$B6504)*H6504/G6504,0)</f>
        <v>0</v>
      </c>
      <c r="K6504" s="7">
        <f ca="1">IF($F6504,OFFSET(start_40,LOLP!$D6504+(1-$C6504)*24,LOLP!$B6504),0)</f>
        <v>0</v>
      </c>
      <c r="L6504" s="7">
        <f ca="1">IF($F6504,OFFSET(start_50,LOLP!$D6504+(1-$C6504)*24,LOLP!$B6504),0)</f>
        <v>0</v>
      </c>
      <c r="M6504" s="25">
        <f t="shared" ca="1" si="709"/>
        <v>0</v>
      </c>
      <c r="N6504" s="25">
        <f t="shared" ca="1" si="710"/>
        <v>0</v>
      </c>
      <c r="O6504" s="15" t="e">
        <f t="shared" ca="1" si="711"/>
        <v>#DIV/0!</v>
      </c>
      <c r="P6504" s="15" t="e">
        <f t="shared" ca="1" si="712"/>
        <v>#DIV/0!</v>
      </c>
    </row>
    <row r="6505" spans="1:16" x14ac:dyDescent="0.25">
      <c r="A6505" s="1">
        <f t="shared" si="713"/>
        <v>43371</v>
      </c>
      <c r="B6505" s="7">
        <f t="shared" si="708"/>
        <v>9</v>
      </c>
      <c r="C6505" s="4">
        <f>INDEX(Calendar!$E$3:$E$367,MATCH(LOLP!$A6505,Calendar!$B$3:$B$367,0))</f>
        <v>1</v>
      </c>
      <c r="D6505" s="2">
        <f t="shared" si="714"/>
        <v>22</v>
      </c>
      <c r="E6505" s="36">
        <v>27514</v>
      </c>
      <c r="F6505" s="7">
        <f>IFERROR(IF(INDEX('Temperature Data'!$AA$15:$AA$348,MATCH(LOLP!A6505,'Temperature Data'!$B$15:$B$348,0))&gt;IF(B6505=9,$G$2,LOLP!$F$2),1,0),0)</f>
        <v>0</v>
      </c>
      <c r="G6505" s="7">
        <f>SUMIFS(LOLP!$F$4:$F$8763,$C$4:$C$8763,$C6505,$B$4:$B$8763,$B6505,$D$4:$D$8763,$D6505)</f>
        <v>7</v>
      </c>
      <c r="H6505" s="7">
        <f>COUNTIFS(Calendar!$E$3:$E$367,LOLP!C6505,Calendar!$D$3:$D$367,LOLP!B6505)</f>
        <v>19</v>
      </c>
      <c r="I6505" s="7">
        <f ca="1">IF($F6505=1,OFFSET(start_norps,LOLP!$D6505+(1-$C6505)*24,LOLP!$B6505)*H6505/G6505,0)</f>
        <v>0</v>
      </c>
      <c r="J6505" s="7">
        <f ca="1">IF($F6505=1,OFFSET(start_33,LOLP!$D6505+(1-$C6505)*24,LOLP!$B6505)*H6505/G6505,0)</f>
        <v>0</v>
      </c>
      <c r="K6505" s="7">
        <f ca="1">IF($F6505,OFFSET(start_40,LOLP!$D6505+(1-$C6505)*24,LOLP!$B6505),0)</f>
        <v>0</v>
      </c>
      <c r="L6505" s="7">
        <f ca="1">IF($F6505,OFFSET(start_50,LOLP!$D6505+(1-$C6505)*24,LOLP!$B6505),0)</f>
        <v>0</v>
      </c>
      <c r="M6505" s="25">
        <f t="shared" ca="1" si="709"/>
        <v>0</v>
      </c>
      <c r="N6505" s="25">
        <f t="shared" ca="1" si="710"/>
        <v>0</v>
      </c>
      <c r="O6505" s="15" t="e">
        <f t="shared" ca="1" si="711"/>
        <v>#DIV/0!</v>
      </c>
      <c r="P6505" s="15" t="e">
        <f t="shared" ca="1" si="712"/>
        <v>#DIV/0!</v>
      </c>
    </row>
    <row r="6506" spans="1:16" x14ac:dyDescent="0.25">
      <c r="A6506" s="1">
        <f t="shared" si="713"/>
        <v>43371</v>
      </c>
      <c r="B6506" s="7">
        <f t="shared" si="708"/>
        <v>9</v>
      </c>
      <c r="C6506" s="4">
        <f>INDEX(Calendar!$E$3:$E$367,MATCH(LOLP!$A6506,Calendar!$B$3:$B$367,0))</f>
        <v>1</v>
      </c>
      <c r="D6506" s="2">
        <f t="shared" si="714"/>
        <v>23</v>
      </c>
      <c r="E6506" s="36">
        <v>25555</v>
      </c>
      <c r="F6506" s="7">
        <f>IFERROR(IF(INDEX('Temperature Data'!$AA$15:$AA$348,MATCH(LOLP!A6506,'Temperature Data'!$B$15:$B$348,0))&gt;IF(B6506=9,$G$2,LOLP!$F$2),1,0),0)</f>
        <v>0</v>
      </c>
      <c r="G6506" s="7">
        <f>SUMIFS(LOLP!$F$4:$F$8763,$C$4:$C$8763,$C6506,$B$4:$B$8763,$B6506,$D$4:$D$8763,$D6506)</f>
        <v>7</v>
      </c>
      <c r="H6506" s="7">
        <f>COUNTIFS(Calendar!$E$3:$E$367,LOLP!C6506,Calendar!$D$3:$D$367,LOLP!B6506)</f>
        <v>19</v>
      </c>
      <c r="I6506" s="7">
        <f ca="1">IF($F6506=1,OFFSET(start_norps,LOLP!$D6506+(1-$C6506)*24,LOLP!$B6506)*H6506/G6506,0)</f>
        <v>0</v>
      </c>
      <c r="J6506" s="7">
        <f ca="1">IF($F6506=1,OFFSET(start_33,LOLP!$D6506+(1-$C6506)*24,LOLP!$B6506)*H6506/G6506,0)</f>
        <v>0</v>
      </c>
      <c r="K6506" s="7">
        <f ca="1">IF($F6506,OFFSET(start_40,LOLP!$D6506+(1-$C6506)*24,LOLP!$B6506),0)</f>
        <v>0</v>
      </c>
      <c r="L6506" s="7">
        <f ca="1">IF($F6506,OFFSET(start_50,LOLP!$D6506+(1-$C6506)*24,LOLP!$B6506),0)</f>
        <v>0</v>
      </c>
      <c r="M6506" s="25">
        <f t="shared" ca="1" si="709"/>
        <v>0</v>
      </c>
      <c r="N6506" s="25">
        <f t="shared" ca="1" si="710"/>
        <v>0</v>
      </c>
      <c r="O6506" s="15" t="e">
        <f t="shared" ca="1" si="711"/>
        <v>#DIV/0!</v>
      </c>
      <c r="P6506" s="15" t="e">
        <f t="shared" ca="1" si="712"/>
        <v>#DIV/0!</v>
      </c>
    </row>
    <row r="6507" spans="1:16" x14ac:dyDescent="0.25">
      <c r="A6507" s="1">
        <f t="shared" si="713"/>
        <v>43371</v>
      </c>
      <c r="B6507" s="7">
        <f t="shared" si="708"/>
        <v>9</v>
      </c>
      <c r="C6507" s="4">
        <f>INDEX(Calendar!$E$3:$E$367,MATCH(LOLP!$A6507,Calendar!$B$3:$B$367,0))</f>
        <v>1</v>
      </c>
      <c r="D6507" s="2">
        <f t="shared" si="714"/>
        <v>24</v>
      </c>
      <c r="E6507" s="36">
        <v>23987</v>
      </c>
      <c r="F6507" s="7">
        <f>IFERROR(IF(INDEX('Temperature Data'!$AA$15:$AA$348,MATCH(LOLP!A6507,'Temperature Data'!$B$15:$B$348,0))&gt;IF(B6507=9,$G$2,LOLP!$F$2),1,0),0)</f>
        <v>0</v>
      </c>
      <c r="G6507" s="7">
        <f>SUMIFS(LOLP!$F$4:$F$8763,$C$4:$C$8763,$C6507,$B$4:$B$8763,$B6507,$D$4:$D$8763,$D6507)</f>
        <v>7</v>
      </c>
      <c r="H6507" s="7">
        <f>COUNTIFS(Calendar!$E$3:$E$367,LOLP!C6507,Calendar!$D$3:$D$367,LOLP!B6507)</f>
        <v>19</v>
      </c>
      <c r="I6507" s="7">
        <f ca="1">IF($F6507=1,OFFSET(start_norps,LOLP!$D6507+(1-$C6507)*24,LOLP!$B6507)*H6507/G6507,0)</f>
        <v>0</v>
      </c>
      <c r="J6507" s="7">
        <f ca="1">IF($F6507=1,OFFSET(start_33,LOLP!$D6507+(1-$C6507)*24,LOLP!$B6507)*H6507/G6507,0)</f>
        <v>0</v>
      </c>
      <c r="K6507" s="7">
        <f ca="1">IF($F6507,OFFSET(start_40,LOLP!$D6507+(1-$C6507)*24,LOLP!$B6507),0)</f>
        <v>0</v>
      </c>
      <c r="L6507" s="7">
        <f ca="1">IF($F6507,OFFSET(start_50,LOLP!$D6507+(1-$C6507)*24,LOLP!$B6507),0)</f>
        <v>0</v>
      </c>
      <c r="M6507" s="25">
        <f t="shared" ca="1" si="709"/>
        <v>0</v>
      </c>
      <c r="N6507" s="25">
        <f t="shared" ca="1" si="710"/>
        <v>0</v>
      </c>
      <c r="O6507" s="15" t="e">
        <f t="shared" ca="1" si="711"/>
        <v>#DIV/0!</v>
      </c>
      <c r="P6507" s="15" t="e">
        <f t="shared" ca="1" si="712"/>
        <v>#DIV/0!</v>
      </c>
    </row>
    <row r="6508" spans="1:16" x14ac:dyDescent="0.25">
      <c r="A6508" s="1">
        <f t="shared" si="713"/>
        <v>43372</v>
      </c>
      <c r="B6508" s="7">
        <f t="shared" si="708"/>
        <v>9</v>
      </c>
      <c r="C6508" s="4">
        <f>INDEX(Calendar!$E$3:$E$367,MATCH(LOLP!$A6508,Calendar!$B$3:$B$367,0))</f>
        <v>0</v>
      </c>
      <c r="D6508" s="2">
        <f t="shared" si="714"/>
        <v>1</v>
      </c>
      <c r="E6508" s="36">
        <v>22989</v>
      </c>
      <c r="F6508" s="7">
        <f>IFERROR(IF(INDEX('Temperature Data'!$AA$15:$AA$348,MATCH(LOLP!A6508,'Temperature Data'!$B$15:$B$348,0))&gt;IF(B6508=9,$G$2,LOLP!$F$2),1,0),0)</f>
        <v>0</v>
      </c>
      <c r="G6508" s="7">
        <f>SUMIFS(LOLP!$F$4:$F$8763,$C$4:$C$8763,$C6508,$B$4:$B$8763,$B6508,$D$4:$D$8763,$D6508)</f>
        <v>4</v>
      </c>
      <c r="H6508" s="7">
        <f>COUNTIFS(Calendar!$E$3:$E$367,LOLP!C6508,Calendar!$D$3:$D$367,LOLP!B6508)</f>
        <v>11</v>
      </c>
      <c r="I6508" s="7">
        <f ca="1">IF($F6508=1,OFFSET(start_norps,LOLP!$D6508+(1-$C6508)*24,LOLP!$B6508)*H6508/G6508,0)</f>
        <v>0</v>
      </c>
      <c r="J6508" s="7">
        <f ca="1">IF($F6508=1,OFFSET(start_33,LOLP!$D6508+(1-$C6508)*24,LOLP!$B6508)*H6508/G6508,0)</f>
        <v>0</v>
      </c>
      <c r="K6508" s="7">
        <f ca="1">IF($F6508,OFFSET(start_40,LOLP!$D6508+(1-$C6508)*24,LOLP!$B6508),0)</f>
        <v>0</v>
      </c>
      <c r="L6508" s="7">
        <f ca="1">IF($F6508,OFFSET(start_50,LOLP!$D6508+(1-$C6508)*24,LOLP!$B6508),0)</f>
        <v>0</v>
      </c>
      <c r="M6508" s="25">
        <f t="shared" ca="1" si="709"/>
        <v>0</v>
      </c>
      <c r="N6508" s="25">
        <f t="shared" ca="1" si="710"/>
        <v>0</v>
      </c>
      <c r="O6508" s="15" t="e">
        <f t="shared" ca="1" si="711"/>
        <v>#DIV/0!</v>
      </c>
      <c r="P6508" s="15" t="e">
        <f t="shared" ca="1" si="712"/>
        <v>#DIV/0!</v>
      </c>
    </row>
    <row r="6509" spans="1:16" x14ac:dyDescent="0.25">
      <c r="A6509" s="1">
        <f t="shared" si="713"/>
        <v>43372</v>
      </c>
      <c r="B6509" s="7">
        <f t="shared" si="708"/>
        <v>9</v>
      </c>
      <c r="C6509" s="4">
        <f>INDEX(Calendar!$E$3:$E$367,MATCH(LOLP!$A6509,Calendar!$B$3:$B$367,0))</f>
        <v>0</v>
      </c>
      <c r="D6509" s="2">
        <f t="shared" si="714"/>
        <v>2</v>
      </c>
      <c r="E6509" s="36">
        <v>22121</v>
      </c>
      <c r="F6509" s="7">
        <f>IFERROR(IF(INDEX('Temperature Data'!$AA$15:$AA$348,MATCH(LOLP!A6509,'Temperature Data'!$B$15:$B$348,0))&gt;IF(B6509=9,$G$2,LOLP!$F$2),1,0),0)</f>
        <v>0</v>
      </c>
      <c r="G6509" s="7">
        <f>SUMIFS(LOLP!$F$4:$F$8763,$C$4:$C$8763,$C6509,$B$4:$B$8763,$B6509,$D$4:$D$8763,$D6509)</f>
        <v>4</v>
      </c>
      <c r="H6509" s="7">
        <f>COUNTIFS(Calendar!$E$3:$E$367,LOLP!C6509,Calendar!$D$3:$D$367,LOLP!B6509)</f>
        <v>11</v>
      </c>
      <c r="I6509" s="7">
        <f ca="1">IF($F6509=1,OFFSET(start_norps,LOLP!$D6509+(1-$C6509)*24,LOLP!$B6509)*H6509/G6509,0)</f>
        <v>0</v>
      </c>
      <c r="J6509" s="7">
        <f ca="1">IF($F6509=1,OFFSET(start_33,LOLP!$D6509+(1-$C6509)*24,LOLP!$B6509)*H6509/G6509,0)</f>
        <v>0</v>
      </c>
      <c r="K6509" s="7">
        <f ca="1">IF($F6509,OFFSET(start_40,LOLP!$D6509+(1-$C6509)*24,LOLP!$B6509),0)</f>
        <v>0</v>
      </c>
      <c r="L6509" s="7">
        <f ca="1">IF($F6509,OFFSET(start_50,LOLP!$D6509+(1-$C6509)*24,LOLP!$B6509),0)</f>
        <v>0</v>
      </c>
      <c r="M6509" s="25">
        <f t="shared" ca="1" si="709"/>
        <v>0</v>
      </c>
      <c r="N6509" s="25">
        <f t="shared" ca="1" si="710"/>
        <v>0</v>
      </c>
      <c r="O6509" s="15" t="e">
        <f t="shared" ca="1" si="711"/>
        <v>#DIV/0!</v>
      </c>
      <c r="P6509" s="15" t="e">
        <f t="shared" ca="1" si="712"/>
        <v>#DIV/0!</v>
      </c>
    </row>
    <row r="6510" spans="1:16" x14ac:dyDescent="0.25">
      <c r="A6510" s="1">
        <f t="shared" si="713"/>
        <v>43372</v>
      </c>
      <c r="B6510" s="7">
        <f t="shared" si="708"/>
        <v>9</v>
      </c>
      <c r="C6510" s="4">
        <f>INDEX(Calendar!$E$3:$E$367,MATCH(LOLP!$A6510,Calendar!$B$3:$B$367,0))</f>
        <v>0</v>
      </c>
      <c r="D6510" s="2">
        <f t="shared" si="714"/>
        <v>3</v>
      </c>
      <c r="E6510" s="36">
        <v>21614</v>
      </c>
      <c r="F6510" s="7">
        <f>IFERROR(IF(INDEX('Temperature Data'!$AA$15:$AA$348,MATCH(LOLP!A6510,'Temperature Data'!$B$15:$B$348,0))&gt;IF(B6510=9,$G$2,LOLP!$F$2),1,0),0)</f>
        <v>0</v>
      </c>
      <c r="G6510" s="7">
        <f>SUMIFS(LOLP!$F$4:$F$8763,$C$4:$C$8763,$C6510,$B$4:$B$8763,$B6510,$D$4:$D$8763,$D6510)</f>
        <v>4</v>
      </c>
      <c r="H6510" s="7">
        <f>COUNTIFS(Calendar!$E$3:$E$367,LOLP!C6510,Calendar!$D$3:$D$367,LOLP!B6510)</f>
        <v>11</v>
      </c>
      <c r="I6510" s="7">
        <f ca="1">IF($F6510=1,OFFSET(start_norps,LOLP!$D6510+(1-$C6510)*24,LOLP!$B6510)*H6510/G6510,0)</f>
        <v>0</v>
      </c>
      <c r="J6510" s="7">
        <f ca="1">IF($F6510=1,OFFSET(start_33,LOLP!$D6510+(1-$C6510)*24,LOLP!$B6510)*H6510/G6510,0)</f>
        <v>0</v>
      </c>
      <c r="K6510" s="7">
        <f ca="1">IF($F6510,OFFSET(start_40,LOLP!$D6510+(1-$C6510)*24,LOLP!$B6510),0)</f>
        <v>0</v>
      </c>
      <c r="L6510" s="7">
        <f ca="1">IF($F6510,OFFSET(start_50,LOLP!$D6510+(1-$C6510)*24,LOLP!$B6510),0)</f>
        <v>0</v>
      </c>
      <c r="M6510" s="25">
        <f t="shared" ca="1" si="709"/>
        <v>0</v>
      </c>
      <c r="N6510" s="25">
        <f t="shared" ca="1" si="710"/>
        <v>0</v>
      </c>
      <c r="O6510" s="15" t="e">
        <f t="shared" ca="1" si="711"/>
        <v>#DIV/0!</v>
      </c>
      <c r="P6510" s="15" t="e">
        <f t="shared" ca="1" si="712"/>
        <v>#DIV/0!</v>
      </c>
    </row>
    <row r="6511" spans="1:16" x14ac:dyDescent="0.25">
      <c r="A6511" s="1">
        <f t="shared" si="713"/>
        <v>43372</v>
      </c>
      <c r="B6511" s="7">
        <f t="shared" si="708"/>
        <v>9</v>
      </c>
      <c r="C6511" s="4">
        <f>INDEX(Calendar!$E$3:$E$367,MATCH(LOLP!$A6511,Calendar!$B$3:$B$367,0))</f>
        <v>0</v>
      </c>
      <c r="D6511" s="2">
        <f t="shared" si="714"/>
        <v>4</v>
      </c>
      <c r="E6511" s="36">
        <v>21607</v>
      </c>
      <c r="F6511" s="7">
        <f>IFERROR(IF(INDEX('Temperature Data'!$AA$15:$AA$348,MATCH(LOLP!A6511,'Temperature Data'!$B$15:$B$348,0))&gt;IF(B6511=9,$G$2,LOLP!$F$2),1,0),0)</f>
        <v>0</v>
      </c>
      <c r="G6511" s="7">
        <f>SUMIFS(LOLP!$F$4:$F$8763,$C$4:$C$8763,$C6511,$B$4:$B$8763,$B6511,$D$4:$D$8763,$D6511)</f>
        <v>4</v>
      </c>
      <c r="H6511" s="7">
        <f>COUNTIFS(Calendar!$E$3:$E$367,LOLP!C6511,Calendar!$D$3:$D$367,LOLP!B6511)</f>
        <v>11</v>
      </c>
      <c r="I6511" s="7">
        <f ca="1">IF($F6511=1,OFFSET(start_norps,LOLP!$D6511+(1-$C6511)*24,LOLP!$B6511)*H6511/G6511,0)</f>
        <v>0</v>
      </c>
      <c r="J6511" s="7">
        <f ca="1">IF($F6511=1,OFFSET(start_33,LOLP!$D6511+(1-$C6511)*24,LOLP!$B6511)*H6511/G6511,0)</f>
        <v>0</v>
      </c>
      <c r="K6511" s="7">
        <f ca="1">IF($F6511,OFFSET(start_40,LOLP!$D6511+(1-$C6511)*24,LOLP!$B6511),0)</f>
        <v>0</v>
      </c>
      <c r="L6511" s="7">
        <f ca="1">IF($F6511,OFFSET(start_50,LOLP!$D6511+(1-$C6511)*24,LOLP!$B6511),0)</f>
        <v>0</v>
      </c>
      <c r="M6511" s="25">
        <f t="shared" ca="1" si="709"/>
        <v>0</v>
      </c>
      <c r="N6511" s="25">
        <f t="shared" ca="1" si="710"/>
        <v>0</v>
      </c>
      <c r="O6511" s="15" t="e">
        <f t="shared" ca="1" si="711"/>
        <v>#DIV/0!</v>
      </c>
      <c r="P6511" s="15" t="e">
        <f t="shared" ca="1" si="712"/>
        <v>#DIV/0!</v>
      </c>
    </row>
    <row r="6512" spans="1:16" x14ac:dyDescent="0.25">
      <c r="A6512" s="1">
        <f t="shared" si="713"/>
        <v>43372</v>
      </c>
      <c r="B6512" s="7">
        <f t="shared" si="708"/>
        <v>9</v>
      </c>
      <c r="C6512" s="4">
        <f>INDEX(Calendar!$E$3:$E$367,MATCH(LOLP!$A6512,Calendar!$B$3:$B$367,0))</f>
        <v>0</v>
      </c>
      <c r="D6512" s="2">
        <f t="shared" si="714"/>
        <v>5</v>
      </c>
      <c r="E6512" s="36">
        <v>22132</v>
      </c>
      <c r="F6512" s="7">
        <f>IFERROR(IF(INDEX('Temperature Data'!$AA$15:$AA$348,MATCH(LOLP!A6512,'Temperature Data'!$B$15:$B$348,0))&gt;IF(B6512=9,$G$2,LOLP!$F$2),1,0),0)</f>
        <v>0</v>
      </c>
      <c r="G6512" s="7">
        <f>SUMIFS(LOLP!$F$4:$F$8763,$C$4:$C$8763,$C6512,$B$4:$B$8763,$B6512,$D$4:$D$8763,$D6512)</f>
        <v>4</v>
      </c>
      <c r="H6512" s="7">
        <f>COUNTIFS(Calendar!$E$3:$E$367,LOLP!C6512,Calendar!$D$3:$D$367,LOLP!B6512)</f>
        <v>11</v>
      </c>
      <c r="I6512" s="7">
        <f ca="1">IF($F6512=1,OFFSET(start_norps,LOLP!$D6512+(1-$C6512)*24,LOLP!$B6512)*H6512/G6512,0)</f>
        <v>0</v>
      </c>
      <c r="J6512" s="7">
        <f ca="1">IF($F6512=1,OFFSET(start_33,LOLP!$D6512+(1-$C6512)*24,LOLP!$B6512)*H6512/G6512,0)</f>
        <v>0</v>
      </c>
      <c r="K6512" s="7">
        <f ca="1">IF($F6512,OFFSET(start_40,LOLP!$D6512+(1-$C6512)*24,LOLP!$B6512),0)</f>
        <v>0</v>
      </c>
      <c r="L6512" s="7">
        <f ca="1">IF($F6512,OFFSET(start_50,LOLP!$D6512+(1-$C6512)*24,LOLP!$B6512),0)</f>
        <v>0</v>
      </c>
      <c r="M6512" s="25">
        <f t="shared" ca="1" si="709"/>
        <v>0</v>
      </c>
      <c r="N6512" s="25">
        <f t="shared" ca="1" si="710"/>
        <v>0</v>
      </c>
      <c r="O6512" s="15" t="e">
        <f t="shared" ca="1" si="711"/>
        <v>#DIV/0!</v>
      </c>
      <c r="P6512" s="15" t="e">
        <f t="shared" ca="1" si="712"/>
        <v>#DIV/0!</v>
      </c>
    </row>
    <row r="6513" spans="1:16" x14ac:dyDescent="0.25">
      <c r="A6513" s="1">
        <f t="shared" si="713"/>
        <v>43372</v>
      </c>
      <c r="B6513" s="7">
        <f t="shared" si="708"/>
        <v>9</v>
      </c>
      <c r="C6513" s="4">
        <f>INDEX(Calendar!$E$3:$E$367,MATCH(LOLP!$A6513,Calendar!$B$3:$B$367,0))</f>
        <v>0</v>
      </c>
      <c r="D6513" s="2">
        <f t="shared" si="714"/>
        <v>6</v>
      </c>
      <c r="E6513" s="36">
        <v>23026</v>
      </c>
      <c r="F6513" s="7">
        <f>IFERROR(IF(INDEX('Temperature Data'!$AA$15:$AA$348,MATCH(LOLP!A6513,'Temperature Data'!$B$15:$B$348,0))&gt;IF(B6513=9,$G$2,LOLP!$F$2),1,0),0)</f>
        <v>0</v>
      </c>
      <c r="G6513" s="7">
        <f>SUMIFS(LOLP!$F$4:$F$8763,$C$4:$C$8763,$C6513,$B$4:$B$8763,$B6513,$D$4:$D$8763,$D6513)</f>
        <v>4</v>
      </c>
      <c r="H6513" s="7">
        <f>COUNTIFS(Calendar!$E$3:$E$367,LOLP!C6513,Calendar!$D$3:$D$367,LOLP!B6513)</f>
        <v>11</v>
      </c>
      <c r="I6513" s="7">
        <f ca="1">IF($F6513=1,OFFSET(start_norps,LOLP!$D6513+(1-$C6513)*24,LOLP!$B6513)*H6513/G6513,0)</f>
        <v>0</v>
      </c>
      <c r="J6513" s="7">
        <f ca="1">IF($F6513=1,OFFSET(start_33,LOLP!$D6513+(1-$C6513)*24,LOLP!$B6513)*H6513/G6513,0)</f>
        <v>0</v>
      </c>
      <c r="K6513" s="7">
        <f ca="1">IF($F6513,OFFSET(start_40,LOLP!$D6513+(1-$C6513)*24,LOLP!$B6513),0)</f>
        <v>0</v>
      </c>
      <c r="L6513" s="7">
        <f ca="1">IF($F6513,OFFSET(start_50,LOLP!$D6513+(1-$C6513)*24,LOLP!$B6513),0)</f>
        <v>0</v>
      </c>
      <c r="M6513" s="25">
        <f t="shared" ca="1" si="709"/>
        <v>0</v>
      </c>
      <c r="N6513" s="25">
        <f t="shared" ca="1" si="710"/>
        <v>0</v>
      </c>
      <c r="O6513" s="15" t="e">
        <f t="shared" ca="1" si="711"/>
        <v>#DIV/0!</v>
      </c>
      <c r="P6513" s="15" t="e">
        <f t="shared" ca="1" si="712"/>
        <v>#DIV/0!</v>
      </c>
    </row>
    <row r="6514" spans="1:16" x14ac:dyDescent="0.25">
      <c r="A6514" s="1">
        <f t="shared" si="713"/>
        <v>43372</v>
      </c>
      <c r="B6514" s="7">
        <f t="shared" si="708"/>
        <v>9</v>
      </c>
      <c r="C6514" s="4">
        <f>INDEX(Calendar!$E$3:$E$367,MATCH(LOLP!$A6514,Calendar!$B$3:$B$367,0))</f>
        <v>0</v>
      </c>
      <c r="D6514" s="2">
        <f t="shared" si="714"/>
        <v>7</v>
      </c>
      <c r="E6514" s="36">
        <v>23442</v>
      </c>
      <c r="F6514" s="7">
        <f>IFERROR(IF(INDEX('Temperature Data'!$AA$15:$AA$348,MATCH(LOLP!A6514,'Temperature Data'!$B$15:$B$348,0))&gt;IF(B6514=9,$G$2,LOLP!$F$2),1,0),0)</f>
        <v>0</v>
      </c>
      <c r="G6514" s="7">
        <f>SUMIFS(LOLP!$F$4:$F$8763,$C$4:$C$8763,$C6514,$B$4:$B$8763,$B6514,$D$4:$D$8763,$D6514)</f>
        <v>4</v>
      </c>
      <c r="H6514" s="7">
        <f>COUNTIFS(Calendar!$E$3:$E$367,LOLP!C6514,Calendar!$D$3:$D$367,LOLP!B6514)</f>
        <v>11</v>
      </c>
      <c r="I6514" s="7">
        <f ca="1">IF($F6514=1,OFFSET(start_norps,LOLP!$D6514+(1-$C6514)*24,LOLP!$B6514)*H6514/G6514,0)</f>
        <v>0</v>
      </c>
      <c r="J6514" s="7">
        <f ca="1">IF($F6514=1,OFFSET(start_33,LOLP!$D6514+(1-$C6514)*24,LOLP!$B6514)*H6514/G6514,0)</f>
        <v>0</v>
      </c>
      <c r="K6514" s="7">
        <f ca="1">IF($F6514,OFFSET(start_40,LOLP!$D6514+(1-$C6514)*24,LOLP!$B6514),0)</f>
        <v>0</v>
      </c>
      <c r="L6514" s="7">
        <f ca="1">IF($F6514,OFFSET(start_50,LOLP!$D6514+(1-$C6514)*24,LOLP!$B6514),0)</f>
        <v>0</v>
      </c>
      <c r="M6514" s="25">
        <f t="shared" ca="1" si="709"/>
        <v>0</v>
      </c>
      <c r="N6514" s="25">
        <f t="shared" ca="1" si="710"/>
        <v>0</v>
      </c>
      <c r="O6514" s="15" t="e">
        <f t="shared" ca="1" si="711"/>
        <v>#DIV/0!</v>
      </c>
      <c r="P6514" s="15" t="e">
        <f t="shared" ca="1" si="712"/>
        <v>#DIV/0!</v>
      </c>
    </row>
    <row r="6515" spans="1:16" x14ac:dyDescent="0.25">
      <c r="A6515" s="1">
        <f t="shared" si="713"/>
        <v>43372</v>
      </c>
      <c r="B6515" s="7">
        <f t="shared" si="708"/>
        <v>9</v>
      </c>
      <c r="C6515" s="4">
        <f>INDEX(Calendar!$E$3:$E$367,MATCH(LOLP!$A6515,Calendar!$B$3:$B$367,0))</f>
        <v>0</v>
      </c>
      <c r="D6515" s="2">
        <f t="shared" si="714"/>
        <v>8</v>
      </c>
      <c r="E6515" s="36">
        <v>23901</v>
      </c>
      <c r="F6515" s="7">
        <f>IFERROR(IF(INDEX('Temperature Data'!$AA$15:$AA$348,MATCH(LOLP!A6515,'Temperature Data'!$B$15:$B$348,0))&gt;IF(B6515=9,$G$2,LOLP!$F$2),1,0),0)</f>
        <v>0</v>
      </c>
      <c r="G6515" s="7">
        <f>SUMIFS(LOLP!$F$4:$F$8763,$C$4:$C$8763,$C6515,$B$4:$B$8763,$B6515,$D$4:$D$8763,$D6515)</f>
        <v>4</v>
      </c>
      <c r="H6515" s="7">
        <f>COUNTIFS(Calendar!$E$3:$E$367,LOLP!C6515,Calendar!$D$3:$D$367,LOLP!B6515)</f>
        <v>11</v>
      </c>
      <c r="I6515" s="7">
        <f ca="1">IF($F6515=1,OFFSET(start_norps,LOLP!$D6515+(1-$C6515)*24,LOLP!$B6515)*H6515/G6515,0)</f>
        <v>0</v>
      </c>
      <c r="J6515" s="7">
        <f ca="1">IF($F6515=1,OFFSET(start_33,LOLP!$D6515+(1-$C6515)*24,LOLP!$B6515)*H6515/G6515,0)</f>
        <v>0</v>
      </c>
      <c r="K6515" s="7">
        <f ca="1">IF($F6515,OFFSET(start_40,LOLP!$D6515+(1-$C6515)*24,LOLP!$B6515),0)</f>
        <v>0</v>
      </c>
      <c r="L6515" s="7">
        <f ca="1">IF($F6515,OFFSET(start_50,LOLP!$D6515+(1-$C6515)*24,LOLP!$B6515),0)</f>
        <v>0</v>
      </c>
      <c r="M6515" s="25">
        <f t="shared" ca="1" si="709"/>
        <v>0</v>
      </c>
      <c r="N6515" s="25">
        <f t="shared" ca="1" si="710"/>
        <v>0</v>
      </c>
      <c r="O6515" s="15" t="e">
        <f t="shared" ca="1" si="711"/>
        <v>#DIV/0!</v>
      </c>
      <c r="P6515" s="15" t="e">
        <f t="shared" ca="1" si="712"/>
        <v>#DIV/0!</v>
      </c>
    </row>
    <row r="6516" spans="1:16" x14ac:dyDescent="0.25">
      <c r="A6516" s="1">
        <f t="shared" si="713"/>
        <v>43372</v>
      </c>
      <c r="B6516" s="7">
        <f t="shared" si="708"/>
        <v>9</v>
      </c>
      <c r="C6516" s="4">
        <f>INDEX(Calendar!$E$3:$E$367,MATCH(LOLP!$A6516,Calendar!$B$3:$B$367,0))</f>
        <v>0</v>
      </c>
      <c r="D6516" s="2">
        <f t="shared" si="714"/>
        <v>9</v>
      </c>
      <c r="E6516" s="36">
        <v>24639</v>
      </c>
      <c r="F6516" s="7">
        <f>IFERROR(IF(INDEX('Temperature Data'!$AA$15:$AA$348,MATCH(LOLP!A6516,'Temperature Data'!$B$15:$B$348,0))&gt;IF(B6516=9,$G$2,LOLP!$F$2),1,0),0)</f>
        <v>0</v>
      </c>
      <c r="G6516" s="7">
        <f>SUMIFS(LOLP!$F$4:$F$8763,$C$4:$C$8763,$C6516,$B$4:$B$8763,$B6516,$D$4:$D$8763,$D6516)</f>
        <v>4</v>
      </c>
      <c r="H6516" s="7">
        <f>COUNTIFS(Calendar!$E$3:$E$367,LOLP!C6516,Calendar!$D$3:$D$367,LOLP!B6516)</f>
        <v>11</v>
      </c>
      <c r="I6516" s="7">
        <f ca="1">IF($F6516=1,OFFSET(start_norps,LOLP!$D6516+(1-$C6516)*24,LOLP!$B6516)*H6516/G6516,0)</f>
        <v>0</v>
      </c>
      <c r="J6516" s="7">
        <f ca="1">IF($F6516=1,OFFSET(start_33,LOLP!$D6516+(1-$C6516)*24,LOLP!$B6516)*H6516/G6516,0)</f>
        <v>0</v>
      </c>
      <c r="K6516" s="7">
        <f ca="1">IF($F6516,OFFSET(start_40,LOLP!$D6516+(1-$C6516)*24,LOLP!$B6516),0)</f>
        <v>0</v>
      </c>
      <c r="L6516" s="7">
        <f ca="1">IF($F6516,OFFSET(start_50,LOLP!$D6516+(1-$C6516)*24,LOLP!$B6516),0)</f>
        <v>0</v>
      </c>
      <c r="M6516" s="25">
        <f t="shared" ca="1" si="709"/>
        <v>0</v>
      </c>
      <c r="N6516" s="25">
        <f t="shared" ca="1" si="710"/>
        <v>0</v>
      </c>
      <c r="O6516" s="15" t="e">
        <f t="shared" ca="1" si="711"/>
        <v>#DIV/0!</v>
      </c>
      <c r="P6516" s="15" t="e">
        <f t="shared" ca="1" si="712"/>
        <v>#DIV/0!</v>
      </c>
    </row>
    <row r="6517" spans="1:16" x14ac:dyDescent="0.25">
      <c r="A6517" s="1">
        <f t="shared" si="713"/>
        <v>43372</v>
      </c>
      <c r="B6517" s="7">
        <f t="shared" si="708"/>
        <v>9</v>
      </c>
      <c r="C6517" s="4">
        <f>INDEX(Calendar!$E$3:$E$367,MATCH(LOLP!$A6517,Calendar!$B$3:$B$367,0))</f>
        <v>0</v>
      </c>
      <c r="D6517" s="2">
        <f t="shared" si="714"/>
        <v>10</v>
      </c>
      <c r="E6517" s="36">
        <v>24798</v>
      </c>
      <c r="F6517" s="7">
        <f>IFERROR(IF(INDEX('Temperature Data'!$AA$15:$AA$348,MATCH(LOLP!A6517,'Temperature Data'!$B$15:$B$348,0))&gt;IF(B6517=9,$G$2,LOLP!$F$2),1,0),0)</f>
        <v>0</v>
      </c>
      <c r="G6517" s="7">
        <f>SUMIFS(LOLP!$F$4:$F$8763,$C$4:$C$8763,$C6517,$B$4:$B$8763,$B6517,$D$4:$D$8763,$D6517)</f>
        <v>4</v>
      </c>
      <c r="H6517" s="7">
        <f>COUNTIFS(Calendar!$E$3:$E$367,LOLP!C6517,Calendar!$D$3:$D$367,LOLP!B6517)</f>
        <v>11</v>
      </c>
      <c r="I6517" s="7">
        <f ca="1">IF($F6517=1,OFFSET(start_norps,LOLP!$D6517+(1-$C6517)*24,LOLP!$B6517)*H6517/G6517,0)</f>
        <v>0</v>
      </c>
      <c r="J6517" s="7">
        <f ca="1">IF($F6517=1,OFFSET(start_33,LOLP!$D6517+(1-$C6517)*24,LOLP!$B6517)*H6517/G6517,0)</f>
        <v>0</v>
      </c>
      <c r="K6517" s="7">
        <f ca="1">IF($F6517,OFFSET(start_40,LOLP!$D6517+(1-$C6517)*24,LOLP!$B6517),0)</f>
        <v>0</v>
      </c>
      <c r="L6517" s="7">
        <f ca="1">IF($F6517,OFFSET(start_50,LOLP!$D6517+(1-$C6517)*24,LOLP!$B6517),0)</f>
        <v>0</v>
      </c>
      <c r="M6517" s="25">
        <f t="shared" ca="1" si="709"/>
        <v>0</v>
      </c>
      <c r="N6517" s="25">
        <f t="shared" ca="1" si="710"/>
        <v>0</v>
      </c>
      <c r="O6517" s="15" t="e">
        <f t="shared" ca="1" si="711"/>
        <v>#DIV/0!</v>
      </c>
      <c r="P6517" s="15" t="e">
        <f t="shared" ca="1" si="712"/>
        <v>#DIV/0!</v>
      </c>
    </row>
    <row r="6518" spans="1:16" x14ac:dyDescent="0.25">
      <c r="A6518" s="1">
        <f t="shared" si="713"/>
        <v>43372</v>
      </c>
      <c r="B6518" s="7">
        <f t="shared" si="708"/>
        <v>9</v>
      </c>
      <c r="C6518" s="4">
        <f>INDEX(Calendar!$E$3:$E$367,MATCH(LOLP!$A6518,Calendar!$B$3:$B$367,0))</f>
        <v>0</v>
      </c>
      <c r="D6518" s="2">
        <f t="shared" si="714"/>
        <v>11</v>
      </c>
      <c r="E6518" s="36">
        <v>24908</v>
      </c>
      <c r="F6518" s="7">
        <f>IFERROR(IF(INDEX('Temperature Data'!$AA$15:$AA$348,MATCH(LOLP!A6518,'Temperature Data'!$B$15:$B$348,0))&gt;IF(B6518=9,$G$2,LOLP!$F$2),1,0),0)</f>
        <v>0</v>
      </c>
      <c r="G6518" s="7">
        <f>SUMIFS(LOLP!$F$4:$F$8763,$C$4:$C$8763,$C6518,$B$4:$B$8763,$B6518,$D$4:$D$8763,$D6518)</f>
        <v>4</v>
      </c>
      <c r="H6518" s="7">
        <f>COUNTIFS(Calendar!$E$3:$E$367,LOLP!C6518,Calendar!$D$3:$D$367,LOLP!B6518)</f>
        <v>11</v>
      </c>
      <c r="I6518" s="7">
        <f ca="1">IF($F6518=1,OFFSET(start_norps,LOLP!$D6518+(1-$C6518)*24,LOLP!$B6518)*H6518/G6518,0)</f>
        <v>0</v>
      </c>
      <c r="J6518" s="7">
        <f ca="1">IF($F6518=1,OFFSET(start_33,LOLP!$D6518+(1-$C6518)*24,LOLP!$B6518)*H6518/G6518,0)</f>
        <v>0</v>
      </c>
      <c r="K6518" s="7">
        <f ca="1">IF($F6518,OFFSET(start_40,LOLP!$D6518+(1-$C6518)*24,LOLP!$B6518),0)</f>
        <v>0</v>
      </c>
      <c r="L6518" s="7">
        <f ca="1">IF($F6518,OFFSET(start_50,LOLP!$D6518+(1-$C6518)*24,LOLP!$B6518),0)</f>
        <v>0</v>
      </c>
      <c r="M6518" s="25">
        <f t="shared" ca="1" si="709"/>
        <v>0</v>
      </c>
      <c r="N6518" s="25">
        <f t="shared" ca="1" si="710"/>
        <v>0</v>
      </c>
      <c r="O6518" s="15" t="e">
        <f t="shared" ca="1" si="711"/>
        <v>#DIV/0!</v>
      </c>
      <c r="P6518" s="15" t="e">
        <f t="shared" ca="1" si="712"/>
        <v>#DIV/0!</v>
      </c>
    </row>
    <row r="6519" spans="1:16" x14ac:dyDescent="0.25">
      <c r="A6519" s="1">
        <f t="shared" si="713"/>
        <v>43372</v>
      </c>
      <c r="B6519" s="7">
        <f t="shared" si="708"/>
        <v>9</v>
      </c>
      <c r="C6519" s="4">
        <f>INDEX(Calendar!$E$3:$E$367,MATCH(LOLP!$A6519,Calendar!$B$3:$B$367,0))</f>
        <v>0</v>
      </c>
      <c r="D6519" s="2">
        <f t="shared" si="714"/>
        <v>12</v>
      </c>
      <c r="E6519" s="36">
        <v>25227</v>
      </c>
      <c r="F6519" s="7">
        <f>IFERROR(IF(INDEX('Temperature Data'!$AA$15:$AA$348,MATCH(LOLP!A6519,'Temperature Data'!$B$15:$B$348,0))&gt;IF(B6519=9,$G$2,LOLP!$F$2),1,0),0)</f>
        <v>0</v>
      </c>
      <c r="G6519" s="7">
        <f>SUMIFS(LOLP!$F$4:$F$8763,$C$4:$C$8763,$C6519,$B$4:$B$8763,$B6519,$D$4:$D$8763,$D6519)</f>
        <v>4</v>
      </c>
      <c r="H6519" s="7">
        <f>COUNTIFS(Calendar!$E$3:$E$367,LOLP!C6519,Calendar!$D$3:$D$367,LOLP!B6519)</f>
        <v>11</v>
      </c>
      <c r="I6519" s="7">
        <f ca="1">IF($F6519=1,OFFSET(start_norps,LOLP!$D6519+(1-$C6519)*24,LOLP!$B6519)*H6519/G6519,0)</f>
        <v>0</v>
      </c>
      <c r="J6519" s="7">
        <f ca="1">IF($F6519=1,OFFSET(start_33,LOLP!$D6519+(1-$C6519)*24,LOLP!$B6519)*H6519/G6519,0)</f>
        <v>0</v>
      </c>
      <c r="K6519" s="7">
        <f ca="1">IF($F6519,OFFSET(start_40,LOLP!$D6519+(1-$C6519)*24,LOLP!$B6519),0)</f>
        <v>0</v>
      </c>
      <c r="L6519" s="7">
        <f ca="1">IF($F6519,OFFSET(start_50,LOLP!$D6519+(1-$C6519)*24,LOLP!$B6519),0)</f>
        <v>0</v>
      </c>
      <c r="M6519" s="25">
        <f t="shared" ca="1" si="709"/>
        <v>0</v>
      </c>
      <c r="N6519" s="25">
        <f t="shared" ca="1" si="710"/>
        <v>0</v>
      </c>
      <c r="O6519" s="15" t="e">
        <f t="shared" ca="1" si="711"/>
        <v>#DIV/0!</v>
      </c>
      <c r="P6519" s="15" t="e">
        <f t="shared" ca="1" si="712"/>
        <v>#DIV/0!</v>
      </c>
    </row>
    <row r="6520" spans="1:16" x14ac:dyDescent="0.25">
      <c r="A6520" s="1">
        <f t="shared" si="713"/>
        <v>43372</v>
      </c>
      <c r="B6520" s="7">
        <f t="shared" si="708"/>
        <v>9</v>
      </c>
      <c r="C6520" s="4">
        <f>INDEX(Calendar!$E$3:$E$367,MATCH(LOLP!$A6520,Calendar!$B$3:$B$367,0))</f>
        <v>0</v>
      </c>
      <c r="D6520" s="2">
        <f t="shared" si="714"/>
        <v>13</v>
      </c>
      <c r="E6520" s="36">
        <v>26047</v>
      </c>
      <c r="F6520" s="7">
        <f>IFERROR(IF(INDEX('Temperature Data'!$AA$15:$AA$348,MATCH(LOLP!A6520,'Temperature Data'!$B$15:$B$348,0))&gt;IF(B6520=9,$G$2,LOLP!$F$2),1,0),0)</f>
        <v>0</v>
      </c>
      <c r="G6520" s="7">
        <f>SUMIFS(LOLP!$F$4:$F$8763,$C$4:$C$8763,$C6520,$B$4:$B$8763,$B6520,$D$4:$D$8763,$D6520)</f>
        <v>4</v>
      </c>
      <c r="H6520" s="7">
        <f>COUNTIFS(Calendar!$E$3:$E$367,LOLP!C6520,Calendar!$D$3:$D$367,LOLP!B6520)</f>
        <v>11</v>
      </c>
      <c r="I6520" s="7">
        <f ca="1">IF($F6520=1,OFFSET(start_norps,LOLP!$D6520+(1-$C6520)*24,LOLP!$B6520)*H6520/G6520,0)</f>
        <v>0</v>
      </c>
      <c r="J6520" s="7">
        <f ca="1">IF($F6520=1,OFFSET(start_33,LOLP!$D6520+(1-$C6520)*24,LOLP!$B6520)*H6520/G6520,0)</f>
        <v>0</v>
      </c>
      <c r="K6520" s="7">
        <f ca="1">IF($F6520,OFFSET(start_40,LOLP!$D6520+(1-$C6520)*24,LOLP!$B6520),0)</f>
        <v>0</v>
      </c>
      <c r="L6520" s="7">
        <f ca="1">IF($F6520,OFFSET(start_50,LOLP!$D6520+(1-$C6520)*24,LOLP!$B6520),0)</f>
        <v>0</v>
      </c>
      <c r="M6520" s="25">
        <f t="shared" ca="1" si="709"/>
        <v>0</v>
      </c>
      <c r="N6520" s="25">
        <f t="shared" ca="1" si="710"/>
        <v>0</v>
      </c>
      <c r="O6520" s="15" t="e">
        <f t="shared" ca="1" si="711"/>
        <v>#DIV/0!</v>
      </c>
      <c r="P6520" s="15" t="e">
        <f t="shared" ca="1" si="712"/>
        <v>#DIV/0!</v>
      </c>
    </row>
    <row r="6521" spans="1:16" x14ac:dyDescent="0.25">
      <c r="A6521" s="1">
        <f t="shared" si="713"/>
        <v>43372</v>
      </c>
      <c r="B6521" s="7">
        <f t="shared" si="708"/>
        <v>9</v>
      </c>
      <c r="C6521" s="4">
        <f>INDEX(Calendar!$E$3:$E$367,MATCH(LOLP!$A6521,Calendar!$B$3:$B$367,0))</f>
        <v>0</v>
      </c>
      <c r="D6521" s="2">
        <f t="shared" si="714"/>
        <v>14</v>
      </c>
      <c r="E6521" s="36">
        <v>26828</v>
      </c>
      <c r="F6521" s="7">
        <f>IFERROR(IF(INDEX('Temperature Data'!$AA$15:$AA$348,MATCH(LOLP!A6521,'Temperature Data'!$B$15:$B$348,0))&gt;IF(B6521=9,$G$2,LOLP!$F$2),1,0),0)</f>
        <v>0</v>
      </c>
      <c r="G6521" s="7">
        <f>SUMIFS(LOLP!$F$4:$F$8763,$C$4:$C$8763,$C6521,$B$4:$B$8763,$B6521,$D$4:$D$8763,$D6521)</f>
        <v>4</v>
      </c>
      <c r="H6521" s="7">
        <f>COUNTIFS(Calendar!$E$3:$E$367,LOLP!C6521,Calendar!$D$3:$D$367,LOLP!B6521)</f>
        <v>11</v>
      </c>
      <c r="I6521" s="7">
        <f ca="1">IF($F6521=1,OFFSET(start_norps,LOLP!$D6521+(1-$C6521)*24,LOLP!$B6521)*H6521/G6521,0)</f>
        <v>0</v>
      </c>
      <c r="J6521" s="7">
        <f ca="1">IF($F6521=1,OFFSET(start_33,LOLP!$D6521+(1-$C6521)*24,LOLP!$B6521)*H6521/G6521,0)</f>
        <v>0</v>
      </c>
      <c r="K6521" s="7">
        <f ca="1">IF($F6521,OFFSET(start_40,LOLP!$D6521+(1-$C6521)*24,LOLP!$B6521),0)</f>
        <v>0</v>
      </c>
      <c r="L6521" s="7">
        <f ca="1">IF($F6521,OFFSET(start_50,LOLP!$D6521+(1-$C6521)*24,LOLP!$B6521),0)</f>
        <v>0</v>
      </c>
      <c r="M6521" s="25">
        <f t="shared" ca="1" si="709"/>
        <v>0</v>
      </c>
      <c r="N6521" s="25">
        <f t="shared" ca="1" si="710"/>
        <v>0</v>
      </c>
      <c r="O6521" s="15" t="e">
        <f t="shared" ca="1" si="711"/>
        <v>#DIV/0!</v>
      </c>
      <c r="P6521" s="15" t="e">
        <f t="shared" ca="1" si="712"/>
        <v>#DIV/0!</v>
      </c>
    </row>
    <row r="6522" spans="1:16" x14ac:dyDescent="0.25">
      <c r="A6522" s="1">
        <f t="shared" si="713"/>
        <v>43372</v>
      </c>
      <c r="B6522" s="7">
        <f t="shared" si="708"/>
        <v>9</v>
      </c>
      <c r="C6522" s="4">
        <f>INDEX(Calendar!$E$3:$E$367,MATCH(LOLP!$A6522,Calendar!$B$3:$B$367,0))</f>
        <v>0</v>
      </c>
      <c r="D6522" s="2">
        <f t="shared" si="714"/>
        <v>15</v>
      </c>
      <c r="E6522" s="36">
        <v>27637</v>
      </c>
      <c r="F6522" s="7">
        <f>IFERROR(IF(INDEX('Temperature Data'!$AA$15:$AA$348,MATCH(LOLP!A6522,'Temperature Data'!$B$15:$B$348,0))&gt;IF(B6522=9,$G$2,LOLP!$F$2),1,0),0)</f>
        <v>0</v>
      </c>
      <c r="G6522" s="7">
        <f>SUMIFS(LOLP!$F$4:$F$8763,$C$4:$C$8763,$C6522,$B$4:$B$8763,$B6522,$D$4:$D$8763,$D6522)</f>
        <v>4</v>
      </c>
      <c r="H6522" s="7">
        <f>COUNTIFS(Calendar!$E$3:$E$367,LOLP!C6522,Calendar!$D$3:$D$367,LOLP!B6522)</f>
        <v>11</v>
      </c>
      <c r="I6522" s="7">
        <f ca="1">IF($F6522=1,OFFSET(start_norps,LOLP!$D6522+(1-$C6522)*24,LOLP!$B6522)*H6522/G6522,0)</f>
        <v>0</v>
      </c>
      <c r="J6522" s="7">
        <f ca="1">IF($F6522=1,OFFSET(start_33,LOLP!$D6522+(1-$C6522)*24,LOLP!$B6522)*H6522/G6522,0)</f>
        <v>0</v>
      </c>
      <c r="K6522" s="7">
        <f ca="1">IF($F6522,OFFSET(start_40,LOLP!$D6522+(1-$C6522)*24,LOLP!$B6522),0)</f>
        <v>0</v>
      </c>
      <c r="L6522" s="7">
        <f ca="1">IF($F6522,OFFSET(start_50,LOLP!$D6522+(1-$C6522)*24,LOLP!$B6522),0)</f>
        <v>0</v>
      </c>
      <c r="M6522" s="25">
        <f t="shared" ca="1" si="709"/>
        <v>0</v>
      </c>
      <c r="N6522" s="25">
        <f t="shared" ca="1" si="710"/>
        <v>0</v>
      </c>
      <c r="O6522" s="15" t="e">
        <f t="shared" ca="1" si="711"/>
        <v>#DIV/0!</v>
      </c>
      <c r="P6522" s="15" t="e">
        <f t="shared" ca="1" si="712"/>
        <v>#DIV/0!</v>
      </c>
    </row>
    <row r="6523" spans="1:16" x14ac:dyDescent="0.25">
      <c r="A6523" s="1">
        <f t="shared" si="713"/>
        <v>43372</v>
      </c>
      <c r="B6523" s="7">
        <f t="shared" si="708"/>
        <v>9</v>
      </c>
      <c r="C6523" s="4">
        <f>INDEX(Calendar!$E$3:$E$367,MATCH(LOLP!$A6523,Calendar!$B$3:$B$367,0))</f>
        <v>0</v>
      </c>
      <c r="D6523" s="2">
        <f t="shared" si="714"/>
        <v>16</v>
      </c>
      <c r="E6523" s="36">
        <v>28452</v>
      </c>
      <c r="F6523" s="7">
        <f>IFERROR(IF(INDEX('Temperature Data'!$AA$15:$AA$348,MATCH(LOLP!A6523,'Temperature Data'!$B$15:$B$348,0))&gt;IF(B6523=9,$G$2,LOLP!$F$2),1,0),0)</f>
        <v>0</v>
      </c>
      <c r="G6523" s="7">
        <f>SUMIFS(LOLP!$F$4:$F$8763,$C$4:$C$8763,$C6523,$B$4:$B$8763,$B6523,$D$4:$D$8763,$D6523)</f>
        <v>4</v>
      </c>
      <c r="H6523" s="7">
        <f>COUNTIFS(Calendar!$E$3:$E$367,LOLP!C6523,Calendar!$D$3:$D$367,LOLP!B6523)</f>
        <v>11</v>
      </c>
      <c r="I6523" s="7">
        <f ca="1">IF($F6523=1,OFFSET(start_norps,LOLP!$D6523+(1-$C6523)*24,LOLP!$B6523)*H6523/G6523,0)</f>
        <v>0</v>
      </c>
      <c r="J6523" s="7">
        <f ca="1">IF($F6523=1,OFFSET(start_33,LOLP!$D6523+(1-$C6523)*24,LOLP!$B6523)*H6523/G6523,0)</f>
        <v>0</v>
      </c>
      <c r="K6523" s="7">
        <f ca="1">IF($F6523,OFFSET(start_40,LOLP!$D6523+(1-$C6523)*24,LOLP!$B6523),0)</f>
        <v>0</v>
      </c>
      <c r="L6523" s="7">
        <f ca="1">IF($F6523,OFFSET(start_50,LOLP!$D6523+(1-$C6523)*24,LOLP!$B6523),0)</f>
        <v>0</v>
      </c>
      <c r="M6523" s="25">
        <f t="shared" ca="1" si="709"/>
        <v>0</v>
      </c>
      <c r="N6523" s="25">
        <f t="shared" ca="1" si="710"/>
        <v>0</v>
      </c>
      <c r="O6523" s="15" t="e">
        <f t="shared" ca="1" si="711"/>
        <v>#DIV/0!</v>
      </c>
      <c r="P6523" s="15" t="e">
        <f t="shared" ca="1" si="712"/>
        <v>#DIV/0!</v>
      </c>
    </row>
    <row r="6524" spans="1:16" x14ac:dyDescent="0.25">
      <c r="A6524" s="1">
        <f t="shared" si="713"/>
        <v>43372</v>
      </c>
      <c r="B6524" s="7">
        <f t="shared" si="708"/>
        <v>9</v>
      </c>
      <c r="C6524" s="4">
        <f>INDEX(Calendar!$E$3:$E$367,MATCH(LOLP!$A6524,Calendar!$B$3:$B$367,0))</f>
        <v>0</v>
      </c>
      <c r="D6524" s="2">
        <f t="shared" si="714"/>
        <v>17</v>
      </c>
      <c r="E6524" s="36">
        <v>29023</v>
      </c>
      <c r="F6524" s="7">
        <f>IFERROR(IF(INDEX('Temperature Data'!$AA$15:$AA$348,MATCH(LOLP!A6524,'Temperature Data'!$B$15:$B$348,0))&gt;IF(B6524=9,$G$2,LOLP!$F$2),1,0),0)</f>
        <v>0</v>
      </c>
      <c r="G6524" s="7">
        <f>SUMIFS(LOLP!$F$4:$F$8763,$C$4:$C$8763,$C6524,$B$4:$B$8763,$B6524,$D$4:$D$8763,$D6524)</f>
        <v>4</v>
      </c>
      <c r="H6524" s="7">
        <f>COUNTIFS(Calendar!$E$3:$E$367,LOLP!C6524,Calendar!$D$3:$D$367,LOLP!B6524)</f>
        <v>11</v>
      </c>
      <c r="I6524" s="7">
        <f ca="1">IF($F6524=1,OFFSET(start_norps,LOLP!$D6524+(1-$C6524)*24,LOLP!$B6524)*H6524/G6524,0)</f>
        <v>0</v>
      </c>
      <c r="J6524" s="7">
        <f ca="1">IF($F6524=1,OFFSET(start_33,LOLP!$D6524+(1-$C6524)*24,LOLP!$B6524)*H6524/G6524,0)</f>
        <v>0</v>
      </c>
      <c r="K6524" s="7">
        <f ca="1">IF($F6524,OFFSET(start_40,LOLP!$D6524+(1-$C6524)*24,LOLP!$B6524),0)</f>
        <v>0</v>
      </c>
      <c r="L6524" s="7">
        <f ca="1">IF($F6524,OFFSET(start_50,LOLP!$D6524+(1-$C6524)*24,LOLP!$B6524),0)</f>
        <v>0</v>
      </c>
      <c r="M6524" s="25">
        <f t="shared" ca="1" si="709"/>
        <v>0</v>
      </c>
      <c r="N6524" s="25">
        <f t="shared" ca="1" si="710"/>
        <v>0</v>
      </c>
      <c r="O6524" s="15" t="e">
        <f t="shared" ca="1" si="711"/>
        <v>#DIV/0!</v>
      </c>
      <c r="P6524" s="15" t="e">
        <f t="shared" ca="1" si="712"/>
        <v>#DIV/0!</v>
      </c>
    </row>
    <row r="6525" spans="1:16" x14ac:dyDescent="0.25">
      <c r="A6525" s="1">
        <f t="shared" si="713"/>
        <v>43372</v>
      </c>
      <c r="B6525" s="7">
        <f t="shared" si="708"/>
        <v>9</v>
      </c>
      <c r="C6525" s="4">
        <f>INDEX(Calendar!$E$3:$E$367,MATCH(LOLP!$A6525,Calendar!$B$3:$B$367,0))</f>
        <v>0</v>
      </c>
      <c r="D6525" s="2">
        <f t="shared" si="714"/>
        <v>18</v>
      </c>
      <c r="E6525" s="36">
        <v>28903</v>
      </c>
      <c r="F6525" s="7">
        <f>IFERROR(IF(INDEX('Temperature Data'!$AA$15:$AA$348,MATCH(LOLP!A6525,'Temperature Data'!$B$15:$B$348,0))&gt;IF(B6525=9,$G$2,LOLP!$F$2),1,0),0)</f>
        <v>0</v>
      </c>
      <c r="G6525" s="7">
        <f>SUMIFS(LOLP!$F$4:$F$8763,$C$4:$C$8763,$C6525,$B$4:$B$8763,$B6525,$D$4:$D$8763,$D6525)</f>
        <v>4</v>
      </c>
      <c r="H6525" s="7">
        <f>COUNTIFS(Calendar!$E$3:$E$367,LOLP!C6525,Calendar!$D$3:$D$367,LOLP!B6525)</f>
        <v>11</v>
      </c>
      <c r="I6525" s="7">
        <f ca="1">IF($F6525=1,OFFSET(start_norps,LOLP!$D6525+(1-$C6525)*24,LOLP!$B6525)*H6525/G6525,0)</f>
        <v>0</v>
      </c>
      <c r="J6525" s="7">
        <f ca="1">IF($F6525=1,OFFSET(start_33,LOLP!$D6525+(1-$C6525)*24,LOLP!$B6525)*H6525/G6525,0)</f>
        <v>0</v>
      </c>
      <c r="K6525" s="7">
        <f ca="1">IF($F6525,OFFSET(start_40,LOLP!$D6525+(1-$C6525)*24,LOLP!$B6525),0)</f>
        <v>0</v>
      </c>
      <c r="L6525" s="7">
        <f ca="1">IF($F6525,OFFSET(start_50,LOLP!$D6525+(1-$C6525)*24,LOLP!$B6525),0)</f>
        <v>0</v>
      </c>
      <c r="M6525" s="25">
        <f t="shared" ca="1" si="709"/>
        <v>0</v>
      </c>
      <c r="N6525" s="25">
        <f t="shared" ca="1" si="710"/>
        <v>0</v>
      </c>
      <c r="O6525" s="15" t="e">
        <f t="shared" ca="1" si="711"/>
        <v>#DIV/0!</v>
      </c>
      <c r="P6525" s="15" t="e">
        <f t="shared" ca="1" si="712"/>
        <v>#DIV/0!</v>
      </c>
    </row>
    <row r="6526" spans="1:16" x14ac:dyDescent="0.25">
      <c r="A6526" s="1">
        <f t="shared" si="713"/>
        <v>43372</v>
      </c>
      <c r="B6526" s="7">
        <f t="shared" si="708"/>
        <v>9</v>
      </c>
      <c r="C6526" s="4">
        <f>INDEX(Calendar!$E$3:$E$367,MATCH(LOLP!$A6526,Calendar!$B$3:$B$367,0))</f>
        <v>0</v>
      </c>
      <c r="D6526" s="2">
        <f t="shared" si="714"/>
        <v>19</v>
      </c>
      <c r="E6526" s="36">
        <v>29377</v>
      </c>
      <c r="F6526" s="7">
        <f>IFERROR(IF(INDEX('Temperature Data'!$AA$15:$AA$348,MATCH(LOLP!A6526,'Temperature Data'!$B$15:$B$348,0))&gt;IF(B6526=9,$G$2,LOLP!$F$2),1,0),0)</f>
        <v>0</v>
      </c>
      <c r="G6526" s="7">
        <f>SUMIFS(LOLP!$F$4:$F$8763,$C$4:$C$8763,$C6526,$B$4:$B$8763,$B6526,$D$4:$D$8763,$D6526)</f>
        <v>4</v>
      </c>
      <c r="H6526" s="7">
        <f>COUNTIFS(Calendar!$E$3:$E$367,LOLP!C6526,Calendar!$D$3:$D$367,LOLP!B6526)</f>
        <v>11</v>
      </c>
      <c r="I6526" s="7">
        <f ca="1">IF($F6526=1,OFFSET(start_norps,LOLP!$D6526+(1-$C6526)*24,LOLP!$B6526)*H6526/G6526,0)</f>
        <v>0</v>
      </c>
      <c r="J6526" s="7">
        <f ca="1">IF($F6526=1,OFFSET(start_33,LOLP!$D6526+(1-$C6526)*24,LOLP!$B6526)*H6526/G6526,0)</f>
        <v>0</v>
      </c>
      <c r="K6526" s="7">
        <f ca="1">IF($F6526,OFFSET(start_40,LOLP!$D6526+(1-$C6526)*24,LOLP!$B6526),0)</f>
        <v>0</v>
      </c>
      <c r="L6526" s="7">
        <f ca="1">IF($F6526,OFFSET(start_50,LOLP!$D6526+(1-$C6526)*24,LOLP!$B6526),0)</f>
        <v>0</v>
      </c>
      <c r="M6526" s="25">
        <f t="shared" ca="1" si="709"/>
        <v>0</v>
      </c>
      <c r="N6526" s="25">
        <f t="shared" ca="1" si="710"/>
        <v>0</v>
      </c>
      <c r="O6526" s="15" t="e">
        <f t="shared" ca="1" si="711"/>
        <v>#DIV/0!</v>
      </c>
      <c r="P6526" s="15" t="e">
        <f t="shared" ca="1" si="712"/>
        <v>#DIV/0!</v>
      </c>
    </row>
    <row r="6527" spans="1:16" x14ac:dyDescent="0.25">
      <c r="A6527" s="1">
        <f t="shared" si="713"/>
        <v>43372</v>
      </c>
      <c r="B6527" s="7">
        <f t="shared" si="708"/>
        <v>9</v>
      </c>
      <c r="C6527" s="4">
        <f>INDEX(Calendar!$E$3:$E$367,MATCH(LOLP!$A6527,Calendar!$B$3:$B$367,0))</f>
        <v>0</v>
      </c>
      <c r="D6527" s="2">
        <f t="shared" si="714"/>
        <v>20</v>
      </c>
      <c r="E6527" s="36">
        <v>28846</v>
      </c>
      <c r="F6527" s="7">
        <f>IFERROR(IF(INDEX('Temperature Data'!$AA$15:$AA$348,MATCH(LOLP!A6527,'Temperature Data'!$B$15:$B$348,0))&gt;IF(B6527=9,$G$2,LOLP!$F$2),1,0),0)</f>
        <v>0</v>
      </c>
      <c r="G6527" s="7">
        <f>SUMIFS(LOLP!$F$4:$F$8763,$C$4:$C$8763,$C6527,$B$4:$B$8763,$B6527,$D$4:$D$8763,$D6527)</f>
        <v>4</v>
      </c>
      <c r="H6527" s="7">
        <f>COUNTIFS(Calendar!$E$3:$E$367,LOLP!C6527,Calendar!$D$3:$D$367,LOLP!B6527)</f>
        <v>11</v>
      </c>
      <c r="I6527" s="7">
        <f ca="1">IF($F6527=1,OFFSET(start_norps,LOLP!$D6527+(1-$C6527)*24,LOLP!$B6527)*H6527/G6527,0)</f>
        <v>0</v>
      </c>
      <c r="J6527" s="7">
        <f ca="1">IF($F6527=1,OFFSET(start_33,LOLP!$D6527+(1-$C6527)*24,LOLP!$B6527)*H6527/G6527,0)</f>
        <v>0</v>
      </c>
      <c r="K6527" s="7">
        <f ca="1">IF($F6527,OFFSET(start_40,LOLP!$D6527+(1-$C6527)*24,LOLP!$B6527),0)</f>
        <v>0</v>
      </c>
      <c r="L6527" s="7">
        <f ca="1">IF($F6527,OFFSET(start_50,LOLP!$D6527+(1-$C6527)*24,LOLP!$B6527),0)</f>
        <v>0</v>
      </c>
      <c r="M6527" s="25">
        <f t="shared" ca="1" si="709"/>
        <v>0</v>
      </c>
      <c r="N6527" s="25">
        <f t="shared" ca="1" si="710"/>
        <v>0</v>
      </c>
      <c r="O6527" s="15" t="e">
        <f t="shared" ca="1" si="711"/>
        <v>#DIV/0!</v>
      </c>
      <c r="P6527" s="15" t="e">
        <f t="shared" ca="1" si="712"/>
        <v>#DIV/0!</v>
      </c>
    </row>
    <row r="6528" spans="1:16" x14ac:dyDescent="0.25">
      <c r="A6528" s="1">
        <f t="shared" si="713"/>
        <v>43372</v>
      </c>
      <c r="B6528" s="7">
        <f t="shared" si="708"/>
        <v>9</v>
      </c>
      <c r="C6528" s="4">
        <f>INDEX(Calendar!$E$3:$E$367,MATCH(LOLP!$A6528,Calendar!$B$3:$B$367,0))</f>
        <v>0</v>
      </c>
      <c r="D6528" s="2">
        <f t="shared" si="714"/>
        <v>21</v>
      </c>
      <c r="E6528" s="36">
        <v>27584</v>
      </c>
      <c r="F6528" s="7">
        <f>IFERROR(IF(INDEX('Temperature Data'!$AA$15:$AA$348,MATCH(LOLP!A6528,'Temperature Data'!$B$15:$B$348,0))&gt;IF(B6528=9,$G$2,LOLP!$F$2),1,0),0)</f>
        <v>0</v>
      </c>
      <c r="G6528" s="7">
        <f>SUMIFS(LOLP!$F$4:$F$8763,$C$4:$C$8763,$C6528,$B$4:$B$8763,$B6528,$D$4:$D$8763,$D6528)</f>
        <v>4</v>
      </c>
      <c r="H6528" s="7">
        <f>COUNTIFS(Calendar!$E$3:$E$367,LOLP!C6528,Calendar!$D$3:$D$367,LOLP!B6528)</f>
        <v>11</v>
      </c>
      <c r="I6528" s="7">
        <f ca="1">IF($F6528=1,OFFSET(start_norps,LOLP!$D6528+(1-$C6528)*24,LOLP!$B6528)*H6528/G6528,0)</f>
        <v>0</v>
      </c>
      <c r="J6528" s="7">
        <f ca="1">IF($F6528=1,OFFSET(start_33,LOLP!$D6528+(1-$C6528)*24,LOLP!$B6528)*H6528/G6528,0)</f>
        <v>0</v>
      </c>
      <c r="K6528" s="7">
        <f ca="1">IF($F6528,OFFSET(start_40,LOLP!$D6528+(1-$C6528)*24,LOLP!$B6528),0)</f>
        <v>0</v>
      </c>
      <c r="L6528" s="7">
        <f ca="1">IF($F6528,OFFSET(start_50,LOLP!$D6528+(1-$C6528)*24,LOLP!$B6528),0)</f>
        <v>0</v>
      </c>
      <c r="M6528" s="25">
        <f t="shared" ca="1" si="709"/>
        <v>0</v>
      </c>
      <c r="N6528" s="25">
        <f t="shared" ca="1" si="710"/>
        <v>0</v>
      </c>
      <c r="O6528" s="15" t="e">
        <f t="shared" ca="1" si="711"/>
        <v>#DIV/0!</v>
      </c>
      <c r="P6528" s="15" t="e">
        <f t="shared" ca="1" si="712"/>
        <v>#DIV/0!</v>
      </c>
    </row>
    <row r="6529" spans="1:16" x14ac:dyDescent="0.25">
      <c r="A6529" s="1">
        <f t="shared" si="713"/>
        <v>43372</v>
      </c>
      <c r="B6529" s="7">
        <f t="shared" si="708"/>
        <v>9</v>
      </c>
      <c r="C6529" s="4">
        <f>INDEX(Calendar!$E$3:$E$367,MATCH(LOLP!$A6529,Calendar!$B$3:$B$367,0))</f>
        <v>0</v>
      </c>
      <c r="D6529" s="2">
        <f t="shared" si="714"/>
        <v>22</v>
      </c>
      <c r="E6529" s="36">
        <v>25863</v>
      </c>
      <c r="F6529" s="7">
        <f>IFERROR(IF(INDEX('Temperature Data'!$AA$15:$AA$348,MATCH(LOLP!A6529,'Temperature Data'!$B$15:$B$348,0))&gt;IF(B6529=9,$G$2,LOLP!$F$2),1,0),0)</f>
        <v>0</v>
      </c>
      <c r="G6529" s="7">
        <f>SUMIFS(LOLP!$F$4:$F$8763,$C$4:$C$8763,$C6529,$B$4:$B$8763,$B6529,$D$4:$D$8763,$D6529)</f>
        <v>4</v>
      </c>
      <c r="H6529" s="7">
        <f>COUNTIFS(Calendar!$E$3:$E$367,LOLP!C6529,Calendar!$D$3:$D$367,LOLP!B6529)</f>
        <v>11</v>
      </c>
      <c r="I6529" s="7">
        <f ca="1">IF($F6529=1,OFFSET(start_norps,LOLP!$D6529+(1-$C6529)*24,LOLP!$B6529)*H6529/G6529,0)</f>
        <v>0</v>
      </c>
      <c r="J6529" s="7">
        <f ca="1">IF($F6529=1,OFFSET(start_33,LOLP!$D6529+(1-$C6529)*24,LOLP!$B6529)*H6529/G6529,0)</f>
        <v>0</v>
      </c>
      <c r="K6529" s="7">
        <f ca="1">IF($F6529,OFFSET(start_40,LOLP!$D6529+(1-$C6529)*24,LOLP!$B6529),0)</f>
        <v>0</v>
      </c>
      <c r="L6529" s="7">
        <f ca="1">IF($F6529,OFFSET(start_50,LOLP!$D6529+(1-$C6529)*24,LOLP!$B6529),0)</f>
        <v>0</v>
      </c>
      <c r="M6529" s="25">
        <f t="shared" ca="1" si="709"/>
        <v>0</v>
      </c>
      <c r="N6529" s="25">
        <f t="shared" ca="1" si="710"/>
        <v>0</v>
      </c>
      <c r="O6529" s="15" t="e">
        <f t="shared" ca="1" si="711"/>
        <v>#DIV/0!</v>
      </c>
      <c r="P6529" s="15" t="e">
        <f t="shared" ca="1" si="712"/>
        <v>#DIV/0!</v>
      </c>
    </row>
    <row r="6530" spans="1:16" x14ac:dyDescent="0.25">
      <c r="A6530" s="1">
        <f t="shared" si="713"/>
        <v>43372</v>
      </c>
      <c r="B6530" s="7">
        <f t="shared" si="708"/>
        <v>9</v>
      </c>
      <c r="C6530" s="4">
        <f>INDEX(Calendar!$E$3:$E$367,MATCH(LOLP!$A6530,Calendar!$B$3:$B$367,0))</f>
        <v>0</v>
      </c>
      <c r="D6530" s="2">
        <f t="shared" si="714"/>
        <v>23</v>
      </c>
      <c r="E6530" s="36">
        <v>24303</v>
      </c>
      <c r="F6530" s="7">
        <f>IFERROR(IF(INDEX('Temperature Data'!$AA$15:$AA$348,MATCH(LOLP!A6530,'Temperature Data'!$B$15:$B$348,0))&gt;IF(B6530=9,$G$2,LOLP!$F$2),1,0),0)</f>
        <v>0</v>
      </c>
      <c r="G6530" s="7">
        <f>SUMIFS(LOLP!$F$4:$F$8763,$C$4:$C$8763,$C6530,$B$4:$B$8763,$B6530,$D$4:$D$8763,$D6530)</f>
        <v>4</v>
      </c>
      <c r="H6530" s="7">
        <f>COUNTIFS(Calendar!$E$3:$E$367,LOLP!C6530,Calendar!$D$3:$D$367,LOLP!B6530)</f>
        <v>11</v>
      </c>
      <c r="I6530" s="7">
        <f ca="1">IF($F6530=1,OFFSET(start_norps,LOLP!$D6530+(1-$C6530)*24,LOLP!$B6530)*H6530/G6530,0)</f>
        <v>0</v>
      </c>
      <c r="J6530" s="7">
        <f ca="1">IF($F6530=1,OFFSET(start_33,LOLP!$D6530+(1-$C6530)*24,LOLP!$B6530)*H6530/G6530,0)</f>
        <v>0</v>
      </c>
      <c r="K6530" s="7">
        <f ca="1">IF($F6530,OFFSET(start_40,LOLP!$D6530+(1-$C6530)*24,LOLP!$B6530),0)</f>
        <v>0</v>
      </c>
      <c r="L6530" s="7">
        <f ca="1">IF($F6530,OFFSET(start_50,LOLP!$D6530+(1-$C6530)*24,LOLP!$B6530),0)</f>
        <v>0</v>
      </c>
      <c r="M6530" s="25">
        <f t="shared" ca="1" si="709"/>
        <v>0</v>
      </c>
      <c r="N6530" s="25">
        <f t="shared" ca="1" si="710"/>
        <v>0</v>
      </c>
      <c r="O6530" s="15" t="e">
        <f t="shared" ca="1" si="711"/>
        <v>#DIV/0!</v>
      </c>
      <c r="P6530" s="15" t="e">
        <f t="shared" ca="1" si="712"/>
        <v>#DIV/0!</v>
      </c>
    </row>
    <row r="6531" spans="1:16" x14ac:dyDescent="0.25">
      <c r="A6531" s="1">
        <f t="shared" si="713"/>
        <v>43372</v>
      </c>
      <c r="B6531" s="7">
        <f t="shared" si="708"/>
        <v>9</v>
      </c>
      <c r="C6531" s="4">
        <f>INDEX(Calendar!$E$3:$E$367,MATCH(LOLP!$A6531,Calendar!$B$3:$B$367,0))</f>
        <v>0</v>
      </c>
      <c r="D6531" s="2">
        <f t="shared" si="714"/>
        <v>24</v>
      </c>
      <c r="E6531" s="36">
        <v>23081</v>
      </c>
      <c r="F6531" s="7">
        <f>IFERROR(IF(INDEX('Temperature Data'!$AA$15:$AA$348,MATCH(LOLP!A6531,'Temperature Data'!$B$15:$B$348,0))&gt;IF(B6531=9,$G$2,LOLP!$F$2),1,0),0)</f>
        <v>0</v>
      </c>
      <c r="G6531" s="7">
        <f>SUMIFS(LOLP!$F$4:$F$8763,$C$4:$C$8763,$C6531,$B$4:$B$8763,$B6531,$D$4:$D$8763,$D6531)</f>
        <v>4</v>
      </c>
      <c r="H6531" s="7">
        <f>COUNTIFS(Calendar!$E$3:$E$367,LOLP!C6531,Calendar!$D$3:$D$367,LOLP!B6531)</f>
        <v>11</v>
      </c>
      <c r="I6531" s="7">
        <f ca="1">IF($F6531=1,OFFSET(start_norps,LOLP!$D6531+(1-$C6531)*24,LOLP!$B6531)*H6531/G6531,0)</f>
        <v>0</v>
      </c>
      <c r="J6531" s="7">
        <f ca="1">IF($F6531=1,OFFSET(start_33,LOLP!$D6531+(1-$C6531)*24,LOLP!$B6531)*H6531/G6531,0)</f>
        <v>0</v>
      </c>
      <c r="K6531" s="7">
        <f ca="1">IF($F6531,OFFSET(start_40,LOLP!$D6531+(1-$C6531)*24,LOLP!$B6531),0)</f>
        <v>0</v>
      </c>
      <c r="L6531" s="7">
        <f ca="1">IF($F6531,OFFSET(start_50,LOLP!$D6531+(1-$C6531)*24,LOLP!$B6531),0)</f>
        <v>0</v>
      </c>
      <c r="M6531" s="25">
        <f t="shared" ca="1" si="709"/>
        <v>0</v>
      </c>
      <c r="N6531" s="25">
        <f t="shared" ca="1" si="710"/>
        <v>0</v>
      </c>
      <c r="O6531" s="15" t="e">
        <f t="shared" ca="1" si="711"/>
        <v>#DIV/0!</v>
      </c>
      <c r="P6531" s="15" t="e">
        <f t="shared" ca="1" si="712"/>
        <v>#DIV/0!</v>
      </c>
    </row>
    <row r="6532" spans="1:16" x14ac:dyDescent="0.25">
      <c r="A6532" s="1">
        <f t="shared" si="713"/>
        <v>43373</v>
      </c>
      <c r="B6532" s="7">
        <f t="shared" si="708"/>
        <v>9</v>
      </c>
      <c r="C6532" s="4">
        <f>INDEX(Calendar!$E$3:$E$367,MATCH(LOLP!$A6532,Calendar!$B$3:$B$367,0))</f>
        <v>0</v>
      </c>
      <c r="D6532" s="2">
        <f t="shared" si="714"/>
        <v>1</v>
      </c>
      <c r="E6532" s="36">
        <v>21876</v>
      </c>
      <c r="F6532" s="7">
        <f>IFERROR(IF(INDEX('Temperature Data'!$AA$15:$AA$348,MATCH(LOLP!A6532,'Temperature Data'!$B$15:$B$348,0))&gt;IF(B6532=9,$G$2,LOLP!$F$2),1,0),0)</f>
        <v>0</v>
      </c>
      <c r="G6532" s="7">
        <f>SUMIFS(LOLP!$F$4:$F$8763,$C$4:$C$8763,$C6532,$B$4:$B$8763,$B6532,$D$4:$D$8763,$D6532)</f>
        <v>4</v>
      </c>
      <c r="H6532" s="7">
        <f>COUNTIFS(Calendar!$E$3:$E$367,LOLP!C6532,Calendar!$D$3:$D$367,LOLP!B6532)</f>
        <v>11</v>
      </c>
      <c r="I6532" s="7">
        <f ca="1">IF($F6532=1,OFFSET(start_norps,LOLP!$D6532+(1-$C6532)*24,LOLP!$B6532)*H6532/G6532,0)</f>
        <v>0</v>
      </c>
      <c r="J6532" s="7">
        <f ca="1">IF($F6532=1,OFFSET(start_33,LOLP!$D6532+(1-$C6532)*24,LOLP!$B6532)*H6532/G6532,0)</f>
        <v>0</v>
      </c>
      <c r="K6532" s="7">
        <f ca="1">IF($F6532,OFFSET(start_40,LOLP!$D6532+(1-$C6532)*24,LOLP!$B6532),0)</f>
        <v>0</v>
      </c>
      <c r="L6532" s="7">
        <f ca="1">IF($F6532,OFFSET(start_50,LOLP!$D6532+(1-$C6532)*24,LOLP!$B6532),0)</f>
        <v>0</v>
      </c>
      <c r="M6532" s="25">
        <f t="shared" ca="1" si="709"/>
        <v>0</v>
      </c>
      <c r="N6532" s="25">
        <f t="shared" ca="1" si="710"/>
        <v>0</v>
      </c>
      <c r="O6532" s="15" t="e">
        <f t="shared" ca="1" si="711"/>
        <v>#DIV/0!</v>
      </c>
      <c r="P6532" s="15" t="e">
        <f t="shared" ca="1" si="712"/>
        <v>#DIV/0!</v>
      </c>
    </row>
    <row r="6533" spans="1:16" x14ac:dyDescent="0.25">
      <c r="A6533" s="1">
        <f t="shared" si="713"/>
        <v>43373</v>
      </c>
      <c r="B6533" s="7">
        <f t="shared" ref="B6533:B6596" si="715">MONTH(A6533)</f>
        <v>9</v>
      </c>
      <c r="C6533" s="4">
        <f>INDEX(Calendar!$E$3:$E$367,MATCH(LOLP!$A6533,Calendar!$B$3:$B$367,0))</f>
        <v>0</v>
      </c>
      <c r="D6533" s="2">
        <f t="shared" si="714"/>
        <v>2</v>
      </c>
      <c r="E6533" s="36">
        <v>21162</v>
      </c>
      <c r="F6533" s="7">
        <f>IFERROR(IF(INDEX('Temperature Data'!$AA$15:$AA$348,MATCH(LOLP!A6533,'Temperature Data'!$B$15:$B$348,0))&gt;IF(B6533=9,$G$2,LOLP!$F$2),1,0),0)</f>
        <v>0</v>
      </c>
      <c r="G6533" s="7">
        <f>SUMIFS(LOLP!$F$4:$F$8763,$C$4:$C$8763,$C6533,$B$4:$B$8763,$B6533,$D$4:$D$8763,$D6533)</f>
        <v>4</v>
      </c>
      <c r="H6533" s="7">
        <f>COUNTIFS(Calendar!$E$3:$E$367,LOLP!C6533,Calendar!$D$3:$D$367,LOLP!B6533)</f>
        <v>11</v>
      </c>
      <c r="I6533" s="7">
        <f ca="1">IF($F6533=1,OFFSET(start_norps,LOLP!$D6533+(1-$C6533)*24,LOLP!$B6533)*H6533/G6533,0)</f>
        <v>0</v>
      </c>
      <c r="J6533" s="7">
        <f ca="1">IF($F6533=1,OFFSET(start_33,LOLP!$D6533+(1-$C6533)*24,LOLP!$B6533)*H6533/G6533,0)</f>
        <v>0</v>
      </c>
      <c r="K6533" s="7">
        <f ca="1">IF($F6533,OFFSET(start_40,LOLP!$D6533+(1-$C6533)*24,LOLP!$B6533),0)</f>
        <v>0</v>
      </c>
      <c r="L6533" s="7">
        <f ca="1">IF($F6533,OFFSET(start_50,LOLP!$D6533+(1-$C6533)*24,LOLP!$B6533),0)</f>
        <v>0</v>
      </c>
      <c r="M6533" s="25">
        <f t="shared" ref="M6533:M6596" ca="1" si="716">I6533/I$8764</f>
        <v>0</v>
      </c>
      <c r="N6533" s="25">
        <f t="shared" ref="N6533:N6596" ca="1" si="717">J6533/J$8764</f>
        <v>0</v>
      </c>
      <c r="O6533" s="15" t="e">
        <f t="shared" ref="O6533:O6596" ca="1" si="718">K6533/K$8764</f>
        <v>#DIV/0!</v>
      </c>
      <c r="P6533" s="15" t="e">
        <f t="shared" ref="P6533:P6596" ca="1" si="719">L6533/L$8764</f>
        <v>#DIV/0!</v>
      </c>
    </row>
    <row r="6534" spans="1:16" x14ac:dyDescent="0.25">
      <c r="A6534" s="1">
        <f t="shared" si="713"/>
        <v>43373</v>
      </c>
      <c r="B6534" s="7">
        <f t="shared" si="715"/>
        <v>9</v>
      </c>
      <c r="C6534" s="4">
        <f>INDEX(Calendar!$E$3:$E$367,MATCH(LOLP!$A6534,Calendar!$B$3:$B$367,0))</f>
        <v>0</v>
      </c>
      <c r="D6534" s="2">
        <f t="shared" si="714"/>
        <v>3</v>
      </c>
      <c r="E6534" s="36">
        <v>20736</v>
      </c>
      <c r="F6534" s="7">
        <f>IFERROR(IF(INDEX('Temperature Data'!$AA$15:$AA$348,MATCH(LOLP!A6534,'Temperature Data'!$B$15:$B$348,0))&gt;IF(B6534=9,$G$2,LOLP!$F$2),1,0),0)</f>
        <v>0</v>
      </c>
      <c r="G6534" s="7">
        <f>SUMIFS(LOLP!$F$4:$F$8763,$C$4:$C$8763,$C6534,$B$4:$B$8763,$B6534,$D$4:$D$8763,$D6534)</f>
        <v>4</v>
      </c>
      <c r="H6534" s="7">
        <f>COUNTIFS(Calendar!$E$3:$E$367,LOLP!C6534,Calendar!$D$3:$D$367,LOLP!B6534)</f>
        <v>11</v>
      </c>
      <c r="I6534" s="7">
        <f ca="1">IF($F6534=1,OFFSET(start_norps,LOLP!$D6534+(1-$C6534)*24,LOLP!$B6534)*H6534/G6534,0)</f>
        <v>0</v>
      </c>
      <c r="J6534" s="7">
        <f ca="1">IF($F6534=1,OFFSET(start_33,LOLP!$D6534+(1-$C6534)*24,LOLP!$B6534)*H6534/G6534,0)</f>
        <v>0</v>
      </c>
      <c r="K6534" s="7">
        <f ca="1">IF($F6534,OFFSET(start_40,LOLP!$D6534+(1-$C6534)*24,LOLP!$B6534),0)</f>
        <v>0</v>
      </c>
      <c r="L6534" s="7">
        <f ca="1">IF($F6534,OFFSET(start_50,LOLP!$D6534+(1-$C6534)*24,LOLP!$B6534),0)</f>
        <v>0</v>
      </c>
      <c r="M6534" s="25">
        <f t="shared" ca="1" si="716"/>
        <v>0</v>
      </c>
      <c r="N6534" s="25">
        <f t="shared" ca="1" si="717"/>
        <v>0</v>
      </c>
      <c r="O6534" s="15" t="e">
        <f t="shared" ca="1" si="718"/>
        <v>#DIV/0!</v>
      </c>
      <c r="P6534" s="15" t="e">
        <f t="shared" ca="1" si="719"/>
        <v>#DIV/0!</v>
      </c>
    </row>
    <row r="6535" spans="1:16" x14ac:dyDescent="0.25">
      <c r="A6535" s="1">
        <f t="shared" si="713"/>
        <v>43373</v>
      </c>
      <c r="B6535" s="7">
        <f t="shared" si="715"/>
        <v>9</v>
      </c>
      <c r="C6535" s="4">
        <f>INDEX(Calendar!$E$3:$E$367,MATCH(LOLP!$A6535,Calendar!$B$3:$B$367,0))</f>
        <v>0</v>
      </c>
      <c r="D6535" s="2">
        <f t="shared" si="714"/>
        <v>4</v>
      </c>
      <c r="E6535" s="36">
        <v>20503</v>
      </c>
      <c r="F6535" s="7">
        <f>IFERROR(IF(INDEX('Temperature Data'!$AA$15:$AA$348,MATCH(LOLP!A6535,'Temperature Data'!$B$15:$B$348,0))&gt;IF(B6535=9,$G$2,LOLP!$F$2),1,0),0)</f>
        <v>0</v>
      </c>
      <c r="G6535" s="7">
        <f>SUMIFS(LOLP!$F$4:$F$8763,$C$4:$C$8763,$C6535,$B$4:$B$8763,$B6535,$D$4:$D$8763,$D6535)</f>
        <v>4</v>
      </c>
      <c r="H6535" s="7">
        <f>COUNTIFS(Calendar!$E$3:$E$367,LOLP!C6535,Calendar!$D$3:$D$367,LOLP!B6535)</f>
        <v>11</v>
      </c>
      <c r="I6535" s="7">
        <f ca="1">IF($F6535=1,OFFSET(start_norps,LOLP!$D6535+(1-$C6535)*24,LOLP!$B6535)*H6535/G6535,0)</f>
        <v>0</v>
      </c>
      <c r="J6535" s="7">
        <f ca="1">IF($F6535=1,OFFSET(start_33,LOLP!$D6535+(1-$C6535)*24,LOLP!$B6535)*H6535/G6535,0)</f>
        <v>0</v>
      </c>
      <c r="K6535" s="7">
        <f ca="1">IF($F6535,OFFSET(start_40,LOLP!$D6535+(1-$C6535)*24,LOLP!$B6535),0)</f>
        <v>0</v>
      </c>
      <c r="L6535" s="7">
        <f ca="1">IF($F6535,OFFSET(start_50,LOLP!$D6535+(1-$C6535)*24,LOLP!$B6535),0)</f>
        <v>0</v>
      </c>
      <c r="M6535" s="25">
        <f t="shared" ca="1" si="716"/>
        <v>0</v>
      </c>
      <c r="N6535" s="25">
        <f t="shared" ca="1" si="717"/>
        <v>0</v>
      </c>
      <c r="O6535" s="15" t="e">
        <f t="shared" ca="1" si="718"/>
        <v>#DIV/0!</v>
      </c>
      <c r="P6535" s="15" t="e">
        <f t="shared" ca="1" si="719"/>
        <v>#DIV/0!</v>
      </c>
    </row>
    <row r="6536" spans="1:16" x14ac:dyDescent="0.25">
      <c r="A6536" s="1">
        <f t="shared" si="713"/>
        <v>43373</v>
      </c>
      <c r="B6536" s="7">
        <f t="shared" si="715"/>
        <v>9</v>
      </c>
      <c r="C6536" s="4">
        <f>INDEX(Calendar!$E$3:$E$367,MATCH(LOLP!$A6536,Calendar!$B$3:$B$367,0))</f>
        <v>0</v>
      </c>
      <c r="D6536" s="2">
        <f t="shared" si="714"/>
        <v>5</v>
      </c>
      <c r="E6536" s="36">
        <v>20729</v>
      </c>
      <c r="F6536" s="7">
        <f>IFERROR(IF(INDEX('Temperature Data'!$AA$15:$AA$348,MATCH(LOLP!A6536,'Temperature Data'!$B$15:$B$348,0))&gt;IF(B6536=9,$G$2,LOLP!$F$2),1,0),0)</f>
        <v>0</v>
      </c>
      <c r="G6536" s="7">
        <f>SUMIFS(LOLP!$F$4:$F$8763,$C$4:$C$8763,$C6536,$B$4:$B$8763,$B6536,$D$4:$D$8763,$D6536)</f>
        <v>4</v>
      </c>
      <c r="H6536" s="7">
        <f>COUNTIFS(Calendar!$E$3:$E$367,LOLP!C6536,Calendar!$D$3:$D$367,LOLP!B6536)</f>
        <v>11</v>
      </c>
      <c r="I6536" s="7">
        <f ca="1">IF($F6536=1,OFFSET(start_norps,LOLP!$D6536+(1-$C6536)*24,LOLP!$B6536)*H6536/G6536,0)</f>
        <v>0</v>
      </c>
      <c r="J6536" s="7">
        <f ca="1">IF($F6536=1,OFFSET(start_33,LOLP!$D6536+(1-$C6536)*24,LOLP!$B6536)*H6536/G6536,0)</f>
        <v>0</v>
      </c>
      <c r="K6536" s="7">
        <f ca="1">IF($F6536,OFFSET(start_40,LOLP!$D6536+(1-$C6536)*24,LOLP!$B6536),0)</f>
        <v>0</v>
      </c>
      <c r="L6536" s="7">
        <f ca="1">IF($F6536,OFFSET(start_50,LOLP!$D6536+(1-$C6536)*24,LOLP!$B6536),0)</f>
        <v>0</v>
      </c>
      <c r="M6536" s="25">
        <f t="shared" ca="1" si="716"/>
        <v>0</v>
      </c>
      <c r="N6536" s="25">
        <f t="shared" ca="1" si="717"/>
        <v>0</v>
      </c>
      <c r="O6536" s="15" t="e">
        <f t="shared" ca="1" si="718"/>
        <v>#DIV/0!</v>
      </c>
      <c r="P6536" s="15" t="e">
        <f t="shared" ca="1" si="719"/>
        <v>#DIV/0!</v>
      </c>
    </row>
    <row r="6537" spans="1:16" x14ac:dyDescent="0.25">
      <c r="A6537" s="1">
        <f t="shared" si="713"/>
        <v>43373</v>
      </c>
      <c r="B6537" s="7">
        <f t="shared" si="715"/>
        <v>9</v>
      </c>
      <c r="C6537" s="4">
        <f>INDEX(Calendar!$E$3:$E$367,MATCH(LOLP!$A6537,Calendar!$B$3:$B$367,0))</f>
        <v>0</v>
      </c>
      <c r="D6537" s="2">
        <f t="shared" si="714"/>
        <v>6</v>
      </c>
      <c r="E6537" s="36">
        <v>21205</v>
      </c>
      <c r="F6537" s="7">
        <f>IFERROR(IF(INDEX('Temperature Data'!$AA$15:$AA$348,MATCH(LOLP!A6537,'Temperature Data'!$B$15:$B$348,0))&gt;IF(B6537=9,$G$2,LOLP!$F$2),1,0),0)</f>
        <v>0</v>
      </c>
      <c r="G6537" s="7">
        <f>SUMIFS(LOLP!$F$4:$F$8763,$C$4:$C$8763,$C6537,$B$4:$B$8763,$B6537,$D$4:$D$8763,$D6537)</f>
        <v>4</v>
      </c>
      <c r="H6537" s="7">
        <f>COUNTIFS(Calendar!$E$3:$E$367,LOLP!C6537,Calendar!$D$3:$D$367,LOLP!B6537)</f>
        <v>11</v>
      </c>
      <c r="I6537" s="7">
        <f ca="1">IF($F6537=1,OFFSET(start_norps,LOLP!$D6537+(1-$C6537)*24,LOLP!$B6537)*H6537/G6537,0)</f>
        <v>0</v>
      </c>
      <c r="J6537" s="7">
        <f ca="1">IF($F6537=1,OFFSET(start_33,LOLP!$D6537+(1-$C6537)*24,LOLP!$B6537)*H6537/G6537,0)</f>
        <v>0</v>
      </c>
      <c r="K6537" s="7">
        <f ca="1">IF($F6537,OFFSET(start_40,LOLP!$D6537+(1-$C6537)*24,LOLP!$B6537),0)</f>
        <v>0</v>
      </c>
      <c r="L6537" s="7">
        <f ca="1">IF($F6537,OFFSET(start_50,LOLP!$D6537+(1-$C6537)*24,LOLP!$B6537),0)</f>
        <v>0</v>
      </c>
      <c r="M6537" s="25">
        <f t="shared" ca="1" si="716"/>
        <v>0</v>
      </c>
      <c r="N6537" s="25">
        <f t="shared" ca="1" si="717"/>
        <v>0</v>
      </c>
      <c r="O6537" s="15" t="e">
        <f t="shared" ca="1" si="718"/>
        <v>#DIV/0!</v>
      </c>
      <c r="P6537" s="15" t="e">
        <f t="shared" ca="1" si="719"/>
        <v>#DIV/0!</v>
      </c>
    </row>
    <row r="6538" spans="1:16" x14ac:dyDescent="0.25">
      <c r="A6538" s="1">
        <f t="shared" si="713"/>
        <v>43373</v>
      </c>
      <c r="B6538" s="7">
        <f t="shared" si="715"/>
        <v>9</v>
      </c>
      <c r="C6538" s="4">
        <f>INDEX(Calendar!$E$3:$E$367,MATCH(LOLP!$A6538,Calendar!$B$3:$B$367,0))</f>
        <v>0</v>
      </c>
      <c r="D6538" s="2">
        <f t="shared" si="714"/>
        <v>7</v>
      </c>
      <c r="E6538" s="36">
        <v>21359</v>
      </c>
      <c r="F6538" s="7">
        <f>IFERROR(IF(INDEX('Temperature Data'!$AA$15:$AA$348,MATCH(LOLP!A6538,'Temperature Data'!$B$15:$B$348,0))&gt;IF(B6538=9,$G$2,LOLP!$F$2),1,0),0)</f>
        <v>0</v>
      </c>
      <c r="G6538" s="7">
        <f>SUMIFS(LOLP!$F$4:$F$8763,$C$4:$C$8763,$C6538,$B$4:$B$8763,$B6538,$D$4:$D$8763,$D6538)</f>
        <v>4</v>
      </c>
      <c r="H6538" s="7">
        <f>COUNTIFS(Calendar!$E$3:$E$367,LOLP!C6538,Calendar!$D$3:$D$367,LOLP!B6538)</f>
        <v>11</v>
      </c>
      <c r="I6538" s="7">
        <f ca="1">IF($F6538=1,OFFSET(start_norps,LOLP!$D6538+(1-$C6538)*24,LOLP!$B6538)*H6538/G6538,0)</f>
        <v>0</v>
      </c>
      <c r="J6538" s="7">
        <f ca="1">IF($F6538=1,OFFSET(start_33,LOLP!$D6538+(1-$C6538)*24,LOLP!$B6538)*H6538/G6538,0)</f>
        <v>0</v>
      </c>
      <c r="K6538" s="7">
        <f ca="1">IF($F6538,OFFSET(start_40,LOLP!$D6538+(1-$C6538)*24,LOLP!$B6538),0)</f>
        <v>0</v>
      </c>
      <c r="L6538" s="7">
        <f ca="1">IF($F6538,OFFSET(start_50,LOLP!$D6538+(1-$C6538)*24,LOLP!$B6538),0)</f>
        <v>0</v>
      </c>
      <c r="M6538" s="25">
        <f t="shared" ca="1" si="716"/>
        <v>0</v>
      </c>
      <c r="N6538" s="25">
        <f t="shared" ca="1" si="717"/>
        <v>0</v>
      </c>
      <c r="O6538" s="15" t="e">
        <f t="shared" ca="1" si="718"/>
        <v>#DIV/0!</v>
      </c>
      <c r="P6538" s="15" t="e">
        <f t="shared" ca="1" si="719"/>
        <v>#DIV/0!</v>
      </c>
    </row>
    <row r="6539" spans="1:16" x14ac:dyDescent="0.25">
      <c r="A6539" s="1">
        <f t="shared" si="713"/>
        <v>43373</v>
      </c>
      <c r="B6539" s="7">
        <f t="shared" si="715"/>
        <v>9</v>
      </c>
      <c r="C6539" s="4">
        <f>INDEX(Calendar!$E$3:$E$367,MATCH(LOLP!$A6539,Calendar!$B$3:$B$367,0))</f>
        <v>0</v>
      </c>
      <c r="D6539" s="2">
        <f t="shared" si="714"/>
        <v>8</v>
      </c>
      <c r="E6539" s="36">
        <v>22162</v>
      </c>
      <c r="F6539" s="7">
        <f>IFERROR(IF(INDEX('Temperature Data'!$AA$15:$AA$348,MATCH(LOLP!A6539,'Temperature Data'!$B$15:$B$348,0))&gt;IF(B6539=9,$G$2,LOLP!$F$2),1,0),0)</f>
        <v>0</v>
      </c>
      <c r="G6539" s="7">
        <f>SUMIFS(LOLP!$F$4:$F$8763,$C$4:$C$8763,$C6539,$B$4:$B$8763,$B6539,$D$4:$D$8763,$D6539)</f>
        <v>4</v>
      </c>
      <c r="H6539" s="7">
        <f>COUNTIFS(Calendar!$E$3:$E$367,LOLP!C6539,Calendar!$D$3:$D$367,LOLP!B6539)</f>
        <v>11</v>
      </c>
      <c r="I6539" s="7">
        <f ca="1">IF($F6539=1,OFFSET(start_norps,LOLP!$D6539+(1-$C6539)*24,LOLP!$B6539)*H6539/G6539,0)</f>
        <v>0</v>
      </c>
      <c r="J6539" s="7">
        <f ca="1">IF($F6539=1,OFFSET(start_33,LOLP!$D6539+(1-$C6539)*24,LOLP!$B6539)*H6539/G6539,0)</f>
        <v>0</v>
      </c>
      <c r="K6539" s="7">
        <f ca="1">IF($F6539,OFFSET(start_40,LOLP!$D6539+(1-$C6539)*24,LOLP!$B6539),0)</f>
        <v>0</v>
      </c>
      <c r="L6539" s="7">
        <f ca="1">IF($F6539,OFFSET(start_50,LOLP!$D6539+(1-$C6539)*24,LOLP!$B6539),0)</f>
        <v>0</v>
      </c>
      <c r="M6539" s="25">
        <f t="shared" ca="1" si="716"/>
        <v>0</v>
      </c>
      <c r="N6539" s="25">
        <f t="shared" ca="1" si="717"/>
        <v>0</v>
      </c>
      <c r="O6539" s="15" t="e">
        <f t="shared" ca="1" si="718"/>
        <v>#DIV/0!</v>
      </c>
      <c r="P6539" s="15" t="e">
        <f t="shared" ca="1" si="719"/>
        <v>#DIV/0!</v>
      </c>
    </row>
    <row r="6540" spans="1:16" x14ac:dyDescent="0.25">
      <c r="A6540" s="1">
        <f t="shared" si="713"/>
        <v>43373</v>
      </c>
      <c r="B6540" s="7">
        <f t="shared" si="715"/>
        <v>9</v>
      </c>
      <c r="C6540" s="4">
        <f>INDEX(Calendar!$E$3:$E$367,MATCH(LOLP!$A6540,Calendar!$B$3:$B$367,0))</f>
        <v>0</v>
      </c>
      <c r="D6540" s="2">
        <f t="shared" si="714"/>
        <v>9</v>
      </c>
      <c r="E6540" s="36">
        <v>22779</v>
      </c>
      <c r="F6540" s="7">
        <f>IFERROR(IF(INDEX('Temperature Data'!$AA$15:$AA$348,MATCH(LOLP!A6540,'Temperature Data'!$B$15:$B$348,0))&gt;IF(B6540=9,$G$2,LOLP!$F$2),1,0),0)</f>
        <v>0</v>
      </c>
      <c r="G6540" s="7">
        <f>SUMIFS(LOLP!$F$4:$F$8763,$C$4:$C$8763,$C6540,$B$4:$B$8763,$B6540,$D$4:$D$8763,$D6540)</f>
        <v>4</v>
      </c>
      <c r="H6540" s="7">
        <f>COUNTIFS(Calendar!$E$3:$E$367,LOLP!C6540,Calendar!$D$3:$D$367,LOLP!B6540)</f>
        <v>11</v>
      </c>
      <c r="I6540" s="7">
        <f ca="1">IF($F6540=1,OFFSET(start_norps,LOLP!$D6540+(1-$C6540)*24,LOLP!$B6540)*H6540/G6540,0)</f>
        <v>0</v>
      </c>
      <c r="J6540" s="7">
        <f ca="1">IF($F6540=1,OFFSET(start_33,LOLP!$D6540+(1-$C6540)*24,LOLP!$B6540)*H6540/G6540,0)</f>
        <v>0</v>
      </c>
      <c r="K6540" s="7">
        <f ca="1">IF($F6540,OFFSET(start_40,LOLP!$D6540+(1-$C6540)*24,LOLP!$B6540),0)</f>
        <v>0</v>
      </c>
      <c r="L6540" s="7">
        <f ca="1">IF($F6540,OFFSET(start_50,LOLP!$D6540+(1-$C6540)*24,LOLP!$B6540),0)</f>
        <v>0</v>
      </c>
      <c r="M6540" s="25">
        <f t="shared" ca="1" si="716"/>
        <v>0</v>
      </c>
      <c r="N6540" s="25">
        <f t="shared" ca="1" si="717"/>
        <v>0</v>
      </c>
      <c r="O6540" s="15" t="e">
        <f t="shared" ca="1" si="718"/>
        <v>#DIV/0!</v>
      </c>
      <c r="P6540" s="15" t="e">
        <f t="shared" ca="1" si="719"/>
        <v>#DIV/0!</v>
      </c>
    </row>
    <row r="6541" spans="1:16" x14ac:dyDescent="0.25">
      <c r="A6541" s="1">
        <f t="shared" si="713"/>
        <v>43373</v>
      </c>
      <c r="B6541" s="7">
        <f t="shared" si="715"/>
        <v>9</v>
      </c>
      <c r="C6541" s="4">
        <f>INDEX(Calendar!$E$3:$E$367,MATCH(LOLP!$A6541,Calendar!$B$3:$B$367,0))</f>
        <v>0</v>
      </c>
      <c r="D6541" s="2">
        <f t="shared" si="714"/>
        <v>10</v>
      </c>
      <c r="E6541" s="36">
        <v>23131</v>
      </c>
      <c r="F6541" s="7">
        <f>IFERROR(IF(INDEX('Temperature Data'!$AA$15:$AA$348,MATCH(LOLP!A6541,'Temperature Data'!$B$15:$B$348,0))&gt;IF(B6541=9,$G$2,LOLP!$F$2),1,0),0)</f>
        <v>0</v>
      </c>
      <c r="G6541" s="7">
        <f>SUMIFS(LOLP!$F$4:$F$8763,$C$4:$C$8763,$C6541,$B$4:$B$8763,$B6541,$D$4:$D$8763,$D6541)</f>
        <v>4</v>
      </c>
      <c r="H6541" s="7">
        <f>COUNTIFS(Calendar!$E$3:$E$367,LOLP!C6541,Calendar!$D$3:$D$367,LOLP!B6541)</f>
        <v>11</v>
      </c>
      <c r="I6541" s="7">
        <f ca="1">IF($F6541=1,OFFSET(start_norps,LOLP!$D6541+(1-$C6541)*24,LOLP!$B6541)*H6541/G6541,0)</f>
        <v>0</v>
      </c>
      <c r="J6541" s="7">
        <f ca="1">IF($F6541=1,OFFSET(start_33,LOLP!$D6541+(1-$C6541)*24,LOLP!$B6541)*H6541/G6541,0)</f>
        <v>0</v>
      </c>
      <c r="K6541" s="7">
        <f ca="1">IF($F6541,OFFSET(start_40,LOLP!$D6541+(1-$C6541)*24,LOLP!$B6541),0)</f>
        <v>0</v>
      </c>
      <c r="L6541" s="7">
        <f ca="1">IF($F6541,OFFSET(start_50,LOLP!$D6541+(1-$C6541)*24,LOLP!$B6541),0)</f>
        <v>0</v>
      </c>
      <c r="M6541" s="25">
        <f t="shared" ca="1" si="716"/>
        <v>0</v>
      </c>
      <c r="N6541" s="25">
        <f t="shared" ca="1" si="717"/>
        <v>0</v>
      </c>
      <c r="O6541" s="15" t="e">
        <f t="shared" ca="1" si="718"/>
        <v>#DIV/0!</v>
      </c>
      <c r="P6541" s="15" t="e">
        <f t="shared" ca="1" si="719"/>
        <v>#DIV/0!</v>
      </c>
    </row>
    <row r="6542" spans="1:16" x14ac:dyDescent="0.25">
      <c r="A6542" s="1">
        <f t="shared" si="713"/>
        <v>43373</v>
      </c>
      <c r="B6542" s="7">
        <f t="shared" si="715"/>
        <v>9</v>
      </c>
      <c r="C6542" s="4">
        <f>INDEX(Calendar!$E$3:$E$367,MATCH(LOLP!$A6542,Calendar!$B$3:$B$367,0))</f>
        <v>0</v>
      </c>
      <c r="D6542" s="2">
        <f t="shared" si="714"/>
        <v>11</v>
      </c>
      <c r="E6542" s="36">
        <v>23731</v>
      </c>
      <c r="F6542" s="7">
        <f>IFERROR(IF(INDEX('Temperature Data'!$AA$15:$AA$348,MATCH(LOLP!A6542,'Temperature Data'!$B$15:$B$348,0))&gt;IF(B6542=9,$G$2,LOLP!$F$2),1,0),0)</f>
        <v>0</v>
      </c>
      <c r="G6542" s="7">
        <f>SUMIFS(LOLP!$F$4:$F$8763,$C$4:$C$8763,$C6542,$B$4:$B$8763,$B6542,$D$4:$D$8763,$D6542)</f>
        <v>4</v>
      </c>
      <c r="H6542" s="7">
        <f>COUNTIFS(Calendar!$E$3:$E$367,LOLP!C6542,Calendar!$D$3:$D$367,LOLP!B6542)</f>
        <v>11</v>
      </c>
      <c r="I6542" s="7">
        <f ca="1">IF($F6542=1,OFFSET(start_norps,LOLP!$D6542+(1-$C6542)*24,LOLP!$B6542)*H6542/G6542,0)</f>
        <v>0</v>
      </c>
      <c r="J6542" s="7">
        <f ca="1">IF($F6542=1,OFFSET(start_33,LOLP!$D6542+(1-$C6542)*24,LOLP!$B6542)*H6542/G6542,0)</f>
        <v>0</v>
      </c>
      <c r="K6542" s="7">
        <f ca="1">IF($F6542,OFFSET(start_40,LOLP!$D6542+(1-$C6542)*24,LOLP!$B6542),0)</f>
        <v>0</v>
      </c>
      <c r="L6542" s="7">
        <f ca="1">IF($F6542,OFFSET(start_50,LOLP!$D6542+(1-$C6542)*24,LOLP!$B6542),0)</f>
        <v>0</v>
      </c>
      <c r="M6542" s="25">
        <f t="shared" ca="1" si="716"/>
        <v>0</v>
      </c>
      <c r="N6542" s="25">
        <f t="shared" ca="1" si="717"/>
        <v>0</v>
      </c>
      <c r="O6542" s="15" t="e">
        <f t="shared" ca="1" si="718"/>
        <v>#DIV/0!</v>
      </c>
      <c r="P6542" s="15" t="e">
        <f t="shared" ca="1" si="719"/>
        <v>#DIV/0!</v>
      </c>
    </row>
    <row r="6543" spans="1:16" x14ac:dyDescent="0.25">
      <c r="A6543" s="1">
        <f t="shared" si="713"/>
        <v>43373</v>
      </c>
      <c r="B6543" s="7">
        <f t="shared" si="715"/>
        <v>9</v>
      </c>
      <c r="C6543" s="4">
        <f>INDEX(Calendar!$E$3:$E$367,MATCH(LOLP!$A6543,Calendar!$B$3:$B$367,0))</f>
        <v>0</v>
      </c>
      <c r="D6543" s="2">
        <f t="shared" si="714"/>
        <v>12</v>
      </c>
      <c r="E6543" s="36">
        <v>24588</v>
      </c>
      <c r="F6543" s="7">
        <f>IFERROR(IF(INDEX('Temperature Data'!$AA$15:$AA$348,MATCH(LOLP!A6543,'Temperature Data'!$B$15:$B$348,0))&gt;IF(B6543=9,$G$2,LOLP!$F$2),1,0),0)</f>
        <v>0</v>
      </c>
      <c r="G6543" s="7">
        <f>SUMIFS(LOLP!$F$4:$F$8763,$C$4:$C$8763,$C6543,$B$4:$B$8763,$B6543,$D$4:$D$8763,$D6543)</f>
        <v>4</v>
      </c>
      <c r="H6543" s="7">
        <f>COUNTIFS(Calendar!$E$3:$E$367,LOLP!C6543,Calendar!$D$3:$D$367,LOLP!B6543)</f>
        <v>11</v>
      </c>
      <c r="I6543" s="7">
        <f ca="1">IF($F6543=1,OFFSET(start_norps,LOLP!$D6543+(1-$C6543)*24,LOLP!$B6543)*H6543/G6543,0)</f>
        <v>0</v>
      </c>
      <c r="J6543" s="7">
        <f ca="1">IF($F6543=1,OFFSET(start_33,LOLP!$D6543+(1-$C6543)*24,LOLP!$B6543)*H6543/G6543,0)</f>
        <v>0</v>
      </c>
      <c r="K6543" s="7">
        <f ca="1">IF($F6543,OFFSET(start_40,LOLP!$D6543+(1-$C6543)*24,LOLP!$B6543),0)</f>
        <v>0</v>
      </c>
      <c r="L6543" s="7">
        <f ca="1">IF($F6543,OFFSET(start_50,LOLP!$D6543+(1-$C6543)*24,LOLP!$B6543),0)</f>
        <v>0</v>
      </c>
      <c r="M6543" s="25">
        <f t="shared" ca="1" si="716"/>
        <v>0</v>
      </c>
      <c r="N6543" s="25">
        <f t="shared" ca="1" si="717"/>
        <v>0</v>
      </c>
      <c r="O6543" s="15" t="e">
        <f t="shared" ca="1" si="718"/>
        <v>#DIV/0!</v>
      </c>
      <c r="P6543" s="15" t="e">
        <f t="shared" ca="1" si="719"/>
        <v>#DIV/0!</v>
      </c>
    </row>
    <row r="6544" spans="1:16" x14ac:dyDescent="0.25">
      <c r="A6544" s="1">
        <f t="shared" si="713"/>
        <v>43373</v>
      </c>
      <c r="B6544" s="7">
        <f t="shared" si="715"/>
        <v>9</v>
      </c>
      <c r="C6544" s="4">
        <f>INDEX(Calendar!$E$3:$E$367,MATCH(LOLP!$A6544,Calendar!$B$3:$B$367,0))</f>
        <v>0</v>
      </c>
      <c r="D6544" s="2">
        <f t="shared" si="714"/>
        <v>13</v>
      </c>
      <c r="E6544" s="36">
        <v>25950</v>
      </c>
      <c r="F6544" s="7">
        <f>IFERROR(IF(INDEX('Temperature Data'!$AA$15:$AA$348,MATCH(LOLP!A6544,'Temperature Data'!$B$15:$B$348,0))&gt;IF(B6544=9,$G$2,LOLP!$F$2),1,0),0)</f>
        <v>0</v>
      </c>
      <c r="G6544" s="7">
        <f>SUMIFS(LOLP!$F$4:$F$8763,$C$4:$C$8763,$C6544,$B$4:$B$8763,$B6544,$D$4:$D$8763,$D6544)</f>
        <v>4</v>
      </c>
      <c r="H6544" s="7">
        <f>COUNTIFS(Calendar!$E$3:$E$367,LOLP!C6544,Calendar!$D$3:$D$367,LOLP!B6544)</f>
        <v>11</v>
      </c>
      <c r="I6544" s="7">
        <f ca="1">IF($F6544=1,OFFSET(start_norps,LOLP!$D6544+(1-$C6544)*24,LOLP!$B6544)*H6544/G6544,0)</f>
        <v>0</v>
      </c>
      <c r="J6544" s="7">
        <f ca="1">IF($F6544=1,OFFSET(start_33,LOLP!$D6544+(1-$C6544)*24,LOLP!$B6544)*H6544/G6544,0)</f>
        <v>0</v>
      </c>
      <c r="K6544" s="7">
        <f ca="1">IF($F6544,OFFSET(start_40,LOLP!$D6544+(1-$C6544)*24,LOLP!$B6544),0)</f>
        <v>0</v>
      </c>
      <c r="L6544" s="7">
        <f ca="1">IF($F6544,OFFSET(start_50,LOLP!$D6544+(1-$C6544)*24,LOLP!$B6544),0)</f>
        <v>0</v>
      </c>
      <c r="M6544" s="25">
        <f t="shared" ca="1" si="716"/>
        <v>0</v>
      </c>
      <c r="N6544" s="25">
        <f t="shared" ca="1" si="717"/>
        <v>0</v>
      </c>
      <c r="O6544" s="15" t="e">
        <f t="shared" ca="1" si="718"/>
        <v>#DIV/0!</v>
      </c>
      <c r="P6544" s="15" t="e">
        <f t="shared" ca="1" si="719"/>
        <v>#DIV/0!</v>
      </c>
    </row>
    <row r="6545" spans="1:16" x14ac:dyDescent="0.25">
      <c r="A6545" s="1">
        <f t="shared" si="713"/>
        <v>43373</v>
      </c>
      <c r="B6545" s="7">
        <f t="shared" si="715"/>
        <v>9</v>
      </c>
      <c r="C6545" s="4">
        <f>INDEX(Calendar!$E$3:$E$367,MATCH(LOLP!$A6545,Calendar!$B$3:$B$367,0))</f>
        <v>0</v>
      </c>
      <c r="D6545" s="2">
        <f t="shared" si="714"/>
        <v>14</v>
      </c>
      <c r="E6545" s="36">
        <v>27172</v>
      </c>
      <c r="F6545" s="7">
        <f>IFERROR(IF(INDEX('Temperature Data'!$AA$15:$AA$348,MATCH(LOLP!A6545,'Temperature Data'!$B$15:$B$348,0))&gt;IF(B6545=9,$G$2,LOLP!$F$2),1,0),0)</f>
        <v>0</v>
      </c>
      <c r="G6545" s="7">
        <f>SUMIFS(LOLP!$F$4:$F$8763,$C$4:$C$8763,$C6545,$B$4:$B$8763,$B6545,$D$4:$D$8763,$D6545)</f>
        <v>4</v>
      </c>
      <c r="H6545" s="7">
        <f>COUNTIFS(Calendar!$E$3:$E$367,LOLP!C6545,Calendar!$D$3:$D$367,LOLP!B6545)</f>
        <v>11</v>
      </c>
      <c r="I6545" s="7">
        <f ca="1">IF($F6545=1,OFFSET(start_norps,LOLP!$D6545+(1-$C6545)*24,LOLP!$B6545)*H6545/G6545,0)</f>
        <v>0</v>
      </c>
      <c r="J6545" s="7">
        <f ca="1">IF($F6545=1,OFFSET(start_33,LOLP!$D6545+(1-$C6545)*24,LOLP!$B6545)*H6545/G6545,0)</f>
        <v>0</v>
      </c>
      <c r="K6545" s="7">
        <f ca="1">IF($F6545,OFFSET(start_40,LOLP!$D6545+(1-$C6545)*24,LOLP!$B6545),0)</f>
        <v>0</v>
      </c>
      <c r="L6545" s="7">
        <f ca="1">IF($F6545,OFFSET(start_50,LOLP!$D6545+(1-$C6545)*24,LOLP!$B6545),0)</f>
        <v>0</v>
      </c>
      <c r="M6545" s="25">
        <f t="shared" ca="1" si="716"/>
        <v>0</v>
      </c>
      <c r="N6545" s="25">
        <f t="shared" ca="1" si="717"/>
        <v>0</v>
      </c>
      <c r="O6545" s="15" t="e">
        <f t="shared" ca="1" si="718"/>
        <v>#DIV/0!</v>
      </c>
      <c r="P6545" s="15" t="e">
        <f t="shared" ca="1" si="719"/>
        <v>#DIV/0!</v>
      </c>
    </row>
    <row r="6546" spans="1:16" x14ac:dyDescent="0.25">
      <c r="A6546" s="1">
        <f t="shared" si="713"/>
        <v>43373</v>
      </c>
      <c r="B6546" s="7">
        <f t="shared" si="715"/>
        <v>9</v>
      </c>
      <c r="C6546" s="4">
        <f>INDEX(Calendar!$E$3:$E$367,MATCH(LOLP!$A6546,Calendar!$B$3:$B$367,0))</f>
        <v>0</v>
      </c>
      <c r="D6546" s="2">
        <f t="shared" si="714"/>
        <v>15</v>
      </c>
      <c r="E6546" s="36">
        <v>28430</v>
      </c>
      <c r="F6546" s="7">
        <f>IFERROR(IF(INDEX('Temperature Data'!$AA$15:$AA$348,MATCH(LOLP!A6546,'Temperature Data'!$B$15:$B$348,0))&gt;IF(B6546=9,$G$2,LOLP!$F$2),1,0),0)</f>
        <v>0</v>
      </c>
      <c r="G6546" s="7">
        <f>SUMIFS(LOLP!$F$4:$F$8763,$C$4:$C$8763,$C6546,$B$4:$B$8763,$B6546,$D$4:$D$8763,$D6546)</f>
        <v>4</v>
      </c>
      <c r="H6546" s="7">
        <f>COUNTIFS(Calendar!$E$3:$E$367,LOLP!C6546,Calendar!$D$3:$D$367,LOLP!B6546)</f>
        <v>11</v>
      </c>
      <c r="I6546" s="7">
        <f ca="1">IF($F6546=1,OFFSET(start_norps,LOLP!$D6546+(1-$C6546)*24,LOLP!$B6546)*H6546/G6546,0)</f>
        <v>0</v>
      </c>
      <c r="J6546" s="7">
        <f ca="1">IF($F6546=1,OFFSET(start_33,LOLP!$D6546+(1-$C6546)*24,LOLP!$B6546)*H6546/G6546,0)</f>
        <v>0</v>
      </c>
      <c r="K6546" s="7">
        <f ca="1">IF($F6546,OFFSET(start_40,LOLP!$D6546+(1-$C6546)*24,LOLP!$B6546),0)</f>
        <v>0</v>
      </c>
      <c r="L6546" s="7">
        <f ca="1">IF($F6546,OFFSET(start_50,LOLP!$D6546+(1-$C6546)*24,LOLP!$B6546),0)</f>
        <v>0</v>
      </c>
      <c r="M6546" s="25">
        <f t="shared" ca="1" si="716"/>
        <v>0</v>
      </c>
      <c r="N6546" s="25">
        <f t="shared" ca="1" si="717"/>
        <v>0</v>
      </c>
      <c r="O6546" s="15" t="e">
        <f t="shared" ca="1" si="718"/>
        <v>#DIV/0!</v>
      </c>
      <c r="P6546" s="15" t="e">
        <f t="shared" ca="1" si="719"/>
        <v>#DIV/0!</v>
      </c>
    </row>
    <row r="6547" spans="1:16" x14ac:dyDescent="0.25">
      <c r="A6547" s="1">
        <f t="shared" si="713"/>
        <v>43373</v>
      </c>
      <c r="B6547" s="7">
        <f t="shared" si="715"/>
        <v>9</v>
      </c>
      <c r="C6547" s="4">
        <f>INDEX(Calendar!$E$3:$E$367,MATCH(LOLP!$A6547,Calendar!$B$3:$B$367,0))</f>
        <v>0</v>
      </c>
      <c r="D6547" s="2">
        <f t="shared" si="714"/>
        <v>16</v>
      </c>
      <c r="E6547" s="36">
        <v>29149</v>
      </c>
      <c r="F6547" s="7">
        <f>IFERROR(IF(INDEX('Temperature Data'!$AA$15:$AA$348,MATCH(LOLP!A6547,'Temperature Data'!$B$15:$B$348,0))&gt;IF(B6547=9,$G$2,LOLP!$F$2),1,0),0)</f>
        <v>0</v>
      </c>
      <c r="G6547" s="7">
        <f>SUMIFS(LOLP!$F$4:$F$8763,$C$4:$C$8763,$C6547,$B$4:$B$8763,$B6547,$D$4:$D$8763,$D6547)</f>
        <v>4</v>
      </c>
      <c r="H6547" s="7">
        <f>COUNTIFS(Calendar!$E$3:$E$367,LOLP!C6547,Calendar!$D$3:$D$367,LOLP!B6547)</f>
        <v>11</v>
      </c>
      <c r="I6547" s="7">
        <f ca="1">IF($F6547=1,OFFSET(start_norps,LOLP!$D6547+(1-$C6547)*24,LOLP!$B6547)*H6547/G6547,0)</f>
        <v>0</v>
      </c>
      <c r="J6547" s="7">
        <f ca="1">IF($F6547=1,OFFSET(start_33,LOLP!$D6547+(1-$C6547)*24,LOLP!$B6547)*H6547/G6547,0)</f>
        <v>0</v>
      </c>
      <c r="K6547" s="7">
        <f ca="1">IF($F6547,OFFSET(start_40,LOLP!$D6547+(1-$C6547)*24,LOLP!$B6547),0)</f>
        <v>0</v>
      </c>
      <c r="L6547" s="7">
        <f ca="1">IF($F6547,OFFSET(start_50,LOLP!$D6547+(1-$C6547)*24,LOLP!$B6547),0)</f>
        <v>0</v>
      </c>
      <c r="M6547" s="25">
        <f t="shared" ca="1" si="716"/>
        <v>0</v>
      </c>
      <c r="N6547" s="25">
        <f t="shared" ca="1" si="717"/>
        <v>0</v>
      </c>
      <c r="O6547" s="15" t="e">
        <f t="shared" ca="1" si="718"/>
        <v>#DIV/0!</v>
      </c>
      <c r="P6547" s="15" t="e">
        <f t="shared" ca="1" si="719"/>
        <v>#DIV/0!</v>
      </c>
    </row>
    <row r="6548" spans="1:16" x14ac:dyDescent="0.25">
      <c r="A6548" s="1">
        <f t="shared" si="713"/>
        <v>43373</v>
      </c>
      <c r="B6548" s="7">
        <f t="shared" si="715"/>
        <v>9</v>
      </c>
      <c r="C6548" s="4">
        <f>INDEX(Calendar!$E$3:$E$367,MATCH(LOLP!$A6548,Calendar!$B$3:$B$367,0))</f>
        <v>0</v>
      </c>
      <c r="D6548" s="2">
        <f t="shared" si="714"/>
        <v>17</v>
      </c>
      <c r="E6548" s="36">
        <v>29729</v>
      </c>
      <c r="F6548" s="7">
        <f>IFERROR(IF(INDEX('Temperature Data'!$AA$15:$AA$348,MATCH(LOLP!A6548,'Temperature Data'!$B$15:$B$348,0))&gt;IF(B6548=9,$G$2,LOLP!$F$2),1,0),0)</f>
        <v>0</v>
      </c>
      <c r="G6548" s="7">
        <f>SUMIFS(LOLP!$F$4:$F$8763,$C$4:$C$8763,$C6548,$B$4:$B$8763,$B6548,$D$4:$D$8763,$D6548)</f>
        <v>4</v>
      </c>
      <c r="H6548" s="7">
        <f>COUNTIFS(Calendar!$E$3:$E$367,LOLP!C6548,Calendar!$D$3:$D$367,LOLP!B6548)</f>
        <v>11</v>
      </c>
      <c r="I6548" s="7">
        <f ca="1">IF($F6548=1,OFFSET(start_norps,LOLP!$D6548+(1-$C6548)*24,LOLP!$B6548)*H6548/G6548,0)</f>
        <v>0</v>
      </c>
      <c r="J6548" s="7">
        <f ca="1">IF($F6548=1,OFFSET(start_33,LOLP!$D6548+(1-$C6548)*24,LOLP!$B6548)*H6548/G6548,0)</f>
        <v>0</v>
      </c>
      <c r="K6548" s="7">
        <f ca="1">IF($F6548,OFFSET(start_40,LOLP!$D6548+(1-$C6548)*24,LOLP!$B6548),0)</f>
        <v>0</v>
      </c>
      <c r="L6548" s="7">
        <f ca="1">IF($F6548,OFFSET(start_50,LOLP!$D6548+(1-$C6548)*24,LOLP!$B6548),0)</f>
        <v>0</v>
      </c>
      <c r="M6548" s="25">
        <f t="shared" ca="1" si="716"/>
        <v>0</v>
      </c>
      <c r="N6548" s="25">
        <f t="shared" ca="1" si="717"/>
        <v>0</v>
      </c>
      <c r="O6548" s="15" t="e">
        <f t="shared" ca="1" si="718"/>
        <v>#DIV/0!</v>
      </c>
      <c r="P6548" s="15" t="e">
        <f t="shared" ca="1" si="719"/>
        <v>#DIV/0!</v>
      </c>
    </row>
    <row r="6549" spans="1:16" x14ac:dyDescent="0.25">
      <c r="A6549" s="1">
        <f t="shared" si="713"/>
        <v>43373</v>
      </c>
      <c r="B6549" s="7">
        <f t="shared" si="715"/>
        <v>9</v>
      </c>
      <c r="C6549" s="4">
        <f>INDEX(Calendar!$E$3:$E$367,MATCH(LOLP!$A6549,Calendar!$B$3:$B$367,0))</f>
        <v>0</v>
      </c>
      <c r="D6549" s="2">
        <f t="shared" si="714"/>
        <v>18</v>
      </c>
      <c r="E6549" s="36">
        <v>30092</v>
      </c>
      <c r="F6549" s="7">
        <f>IFERROR(IF(INDEX('Temperature Data'!$AA$15:$AA$348,MATCH(LOLP!A6549,'Temperature Data'!$B$15:$B$348,0))&gt;IF(B6549=9,$G$2,LOLP!$F$2),1,0),0)</f>
        <v>0</v>
      </c>
      <c r="G6549" s="7">
        <f>SUMIFS(LOLP!$F$4:$F$8763,$C$4:$C$8763,$C6549,$B$4:$B$8763,$B6549,$D$4:$D$8763,$D6549)</f>
        <v>4</v>
      </c>
      <c r="H6549" s="7">
        <f>COUNTIFS(Calendar!$E$3:$E$367,LOLP!C6549,Calendar!$D$3:$D$367,LOLP!B6549)</f>
        <v>11</v>
      </c>
      <c r="I6549" s="7">
        <f ca="1">IF($F6549=1,OFFSET(start_norps,LOLP!$D6549+(1-$C6549)*24,LOLP!$B6549)*H6549/G6549,0)</f>
        <v>0</v>
      </c>
      <c r="J6549" s="7">
        <f ca="1">IF($F6549=1,OFFSET(start_33,LOLP!$D6549+(1-$C6549)*24,LOLP!$B6549)*H6549/G6549,0)</f>
        <v>0</v>
      </c>
      <c r="K6549" s="7">
        <f ca="1">IF($F6549,OFFSET(start_40,LOLP!$D6549+(1-$C6549)*24,LOLP!$B6549),0)</f>
        <v>0</v>
      </c>
      <c r="L6549" s="7">
        <f ca="1">IF($F6549,OFFSET(start_50,LOLP!$D6549+(1-$C6549)*24,LOLP!$B6549),0)</f>
        <v>0</v>
      </c>
      <c r="M6549" s="25">
        <f t="shared" ca="1" si="716"/>
        <v>0</v>
      </c>
      <c r="N6549" s="25">
        <f t="shared" ca="1" si="717"/>
        <v>0</v>
      </c>
      <c r="O6549" s="15" t="e">
        <f t="shared" ca="1" si="718"/>
        <v>#DIV/0!</v>
      </c>
      <c r="P6549" s="15" t="e">
        <f t="shared" ca="1" si="719"/>
        <v>#DIV/0!</v>
      </c>
    </row>
    <row r="6550" spans="1:16" x14ac:dyDescent="0.25">
      <c r="A6550" s="1">
        <f t="shared" si="713"/>
        <v>43373</v>
      </c>
      <c r="B6550" s="7">
        <f t="shared" si="715"/>
        <v>9</v>
      </c>
      <c r="C6550" s="4">
        <f>INDEX(Calendar!$E$3:$E$367,MATCH(LOLP!$A6550,Calendar!$B$3:$B$367,0))</f>
        <v>0</v>
      </c>
      <c r="D6550" s="2">
        <f t="shared" si="714"/>
        <v>19</v>
      </c>
      <c r="E6550" s="36">
        <v>30653</v>
      </c>
      <c r="F6550" s="7">
        <f>IFERROR(IF(INDEX('Temperature Data'!$AA$15:$AA$348,MATCH(LOLP!A6550,'Temperature Data'!$B$15:$B$348,0))&gt;IF(B6550=9,$G$2,LOLP!$F$2),1,0),0)</f>
        <v>0</v>
      </c>
      <c r="G6550" s="7">
        <f>SUMIFS(LOLP!$F$4:$F$8763,$C$4:$C$8763,$C6550,$B$4:$B$8763,$B6550,$D$4:$D$8763,$D6550)</f>
        <v>4</v>
      </c>
      <c r="H6550" s="7">
        <f>COUNTIFS(Calendar!$E$3:$E$367,LOLP!C6550,Calendar!$D$3:$D$367,LOLP!B6550)</f>
        <v>11</v>
      </c>
      <c r="I6550" s="7">
        <f ca="1">IF($F6550=1,OFFSET(start_norps,LOLP!$D6550+(1-$C6550)*24,LOLP!$B6550)*H6550/G6550,0)</f>
        <v>0</v>
      </c>
      <c r="J6550" s="7">
        <f ca="1">IF($F6550=1,OFFSET(start_33,LOLP!$D6550+(1-$C6550)*24,LOLP!$B6550)*H6550/G6550,0)</f>
        <v>0</v>
      </c>
      <c r="K6550" s="7">
        <f ca="1">IF($F6550,OFFSET(start_40,LOLP!$D6550+(1-$C6550)*24,LOLP!$B6550),0)</f>
        <v>0</v>
      </c>
      <c r="L6550" s="7">
        <f ca="1">IF($F6550,OFFSET(start_50,LOLP!$D6550+(1-$C6550)*24,LOLP!$B6550),0)</f>
        <v>0</v>
      </c>
      <c r="M6550" s="25">
        <f t="shared" ca="1" si="716"/>
        <v>0</v>
      </c>
      <c r="N6550" s="25">
        <f t="shared" ca="1" si="717"/>
        <v>0</v>
      </c>
      <c r="O6550" s="15" t="e">
        <f t="shared" ca="1" si="718"/>
        <v>#DIV/0!</v>
      </c>
      <c r="P6550" s="15" t="e">
        <f t="shared" ca="1" si="719"/>
        <v>#DIV/0!</v>
      </c>
    </row>
    <row r="6551" spans="1:16" x14ac:dyDescent="0.25">
      <c r="A6551" s="1">
        <f t="shared" si="713"/>
        <v>43373</v>
      </c>
      <c r="B6551" s="7">
        <f t="shared" si="715"/>
        <v>9</v>
      </c>
      <c r="C6551" s="4">
        <f>INDEX(Calendar!$E$3:$E$367,MATCH(LOLP!$A6551,Calendar!$B$3:$B$367,0))</f>
        <v>0</v>
      </c>
      <c r="D6551" s="2">
        <f t="shared" si="714"/>
        <v>20</v>
      </c>
      <c r="E6551" s="36">
        <v>29708</v>
      </c>
      <c r="F6551" s="7">
        <f>IFERROR(IF(INDEX('Temperature Data'!$AA$15:$AA$348,MATCH(LOLP!A6551,'Temperature Data'!$B$15:$B$348,0))&gt;IF(B6551=9,$G$2,LOLP!$F$2),1,0),0)</f>
        <v>0</v>
      </c>
      <c r="G6551" s="7">
        <f>SUMIFS(LOLP!$F$4:$F$8763,$C$4:$C$8763,$C6551,$B$4:$B$8763,$B6551,$D$4:$D$8763,$D6551)</f>
        <v>4</v>
      </c>
      <c r="H6551" s="7">
        <f>COUNTIFS(Calendar!$E$3:$E$367,LOLP!C6551,Calendar!$D$3:$D$367,LOLP!B6551)</f>
        <v>11</v>
      </c>
      <c r="I6551" s="7">
        <f ca="1">IF($F6551=1,OFFSET(start_norps,LOLP!$D6551+(1-$C6551)*24,LOLP!$B6551)*H6551/G6551,0)</f>
        <v>0</v>
      </c>
      <c r="J6551" s="7">
        <f ca="1">IF($F6551=1,OFFSET(start_33,LOLP!$D6551+(1-$C6551)*24,LOLP!$B6551)*H6551/G6551,0)</f>
        <v>0</v>
      </c>
      <c r="K6551" s="7">
        <f ca="1">IF($F6551,OFFSET(start_40,LOLP!$D6551+(1-$C6551)*24,LOLP!$B6551),0)</f>
        <v>0</v>
      </c>
      <c r="L6551" s="7">
        <f ca="1">IF($F6551,OFFSET(start_50,LOLP!$D6551+(1-$C6551)*24,LOLP!$B6551),0)</f>
        <v>0</v>
      </c>
      <c r="M6551" s="25">
        <f t="shared" ca="1" si="716"/>
        <v>0</v>
      </c>
      <c r="N6551" s="25">
        <f t="shared" ca="1" si="717"/>
        <v>0</v>
      </c>
      <c r="O6551" s="15" t="e">
        <f t="shared" ca="1" si="718"/>
        <v>#DIV/0!</v>
      </c>
      <c r="P6551" s="15" t="e">
        <f t="shared" ca="1" si="719"/>
        <v>#DIV/0!</v>
      </c>
    </row>
    <row r="6552" spans="1:16" x14ac:dyDescent="0.25">
      <c r="A6552" s="1">
        <f t="shared" si="713"/>
        <v>43373</v>
      </c>
      <c r="B6552" s="7">
        <f t="shared" si="715"/>
        <v>9</v>
      </c>
      <c r="C6552" s="4">
        <f>INDEX(Calendar!$E$3:$E$367,MATCH(LOLP!$A6552,Calendar!$B$3:$B$367,0))</f>
        <v>0</v>
      </c>
      <c r="D6552" s="2">
        <f t="shared" si="714"/>
        <v>21</v>
      </c>
      <c r="E6552" s="36">
        <v>28204</v>
      </c>
      <c r="F6552" s="7">
        <f>IFERROR(IF(INDEX('Temperature Data'!$AA$15:$AA$348,MATCH(LOLP!A6552,'Temperature Data'!$B$15:$B$348,0))&gt;IF(B6552=9,$G$2,LOLP!$F$2),1,0),0)</f>
        <v>0</v>
      </c>
      <c r="G6552" s="7">
        <f>SUMIFS(LOLP!$F$4:$F$8763,$C$4:$C$8763,$C6552,$B$4:$B$8763,$B6552,$D$4:$D$8763,$D6552)</f>
        <v>4</v>
      </c>
      <c r="H6552" s="7">
        <f>COUNTIFS(Calendar!$E$3:$E$367,LOLP!C6552,Calendar!$D$3:$D$367,LOLP!B6552)</f>
        <v>11</v>
      </c>
      <c r="I6552" s="7">
        <f ca="1">IF($F6552=1,OFFSET(start_norps,LOLP!$D6552+(1-$C6552)*24,LOLP!$B6552)*H6552/G6552,0)</f>
        <v>0</v>
      </c>
      <c r="J6552" s="7">
        <f ca="1">IF($F6552=1,OFFSET(start_33,LOLP!$D6552+(1-$C6552)*24,LOLP!$B6552)*H6552/G6552,0)</f>
        <v>0</v>
      </c>
      <c r="K6552" s="7">
        <f ca="1">IF($F6552,OFFSET(start_40,LOLP!$D6552+(1-$C6552)*24,LOLP!$B6552),0)</f>
        <v>0</v>
      </c>
      <c r="L6552" s="7">
        <f ca="1">IF($F6552,OFFSET(start_50,LOLP!$D6552+(1-$C6552)*24,LOLP!$B6552),0)</f>
        <v>0</v>
      </c>
      <c r="M6552" s="25">
        <f t="shared" ca="1" si="716"/>
        <v>0</v>
      </c>
      <c r="N6552" s="25">
        <f t="shared" ca="1" si="717"/>
        <v>0</v>
      </c>
      <c r="O6552" s="15" t="e">
        <f t="shared" ca="1" si="718"/>
        <v>#DIV/0!</v>
      </c>
      <c r="P6552" s="15" t="e">
        <f t="shared" ca="1" si="719"/>
        <v>#DIV/0!</v>
      </c>
    </row>
    <row r="6553" spans="1:16" x14ac:dyDescent="0.25">
      <c r="A6553" s="1">
        <f t="shared" si="713"/>
        <v>43373</v>
      </c>
      <c r="B6553" s="7">
        <f t="shared" si="715"/>
        <v>9</v>
      </c>
      <c r="C6553" s="4">
        <f>INDEX(Calendar!$E$3:$E$367,MATCH(LOLP!$A6553,Calendar!$B$3:$B$367,0))</f>
        <v>0</v>
      </c>
      <c r="D6553" s="2">
        <f t="shared" si="714"/>
        <v>22</v>
      </c>
      <c r="E6553" s="36">
        <v>26111</v>
      </c>
      <c r="F6553" s="7">
        <f>IFERROR(IF(INDEX('Temperature Data'!$AA$15:$AA$348,MATCH(LOLP!A6553,'Temperature Data'!$B$15:$B$348,0))&gt;IF(B6553=9,$G$2,LOLP!$F$2),1,0),0)</f>
        <v>0</v>
      </c>
      <c r="G6553" s="7">
        <f>SUMIFS(LOLP!$F$4:$F$8763,$C$4:$C$8763,$C6553,$B$4:$B$8763,$B6553,$D$4:$D$8763,$D6553)</f>
        <v>4</v>
      </c>
      <c r="H6553" s="7">
        <f>COUNTIFS(Calendar!$E$3:$E$367,LOLP!C6553,Calendar!$D$3:$D$367,LOLP!B6553)</f>
        <v>11</v>
      </c>
      <c r="I6553" s="7">
        <f ca="1">IF($F6553=1,OFFSET(start_norps,LOLP!$D6553+(1-$C6553)*24,LOLP!$B6553)*H6553/G6553,0)</f>
        <v>0</v>
      </c>
      <c r="J6553" s="7">
        <f ca="1">IF($F6553=1,OFFSET(start_33,LOLP!$D6553+(1-$C6553)*24,LOLP!$B6553)*H6553/G6553,0)</f>
        <v>0</v>
      </c>
      <c r="K6553" s="7">
        <f ca="1">IF($F6553,OFFSET(start_40,LOLP!$D6553+(1-$C6553)*24,LOLP!$B6553),0)</f>
        <v>0</v>
      </c>
      <c r="L6553" s="7">
        <f ca="1">IF($F6553,OFFSET(start_50,LOLP!$D6553+(1-$C6553)*24,LOLP!$B6553),0)</f>
        <v>0</v>
      </c>
      <c r="M6553" s="25">
        <f t="shared" ca="1" si="716"/>
        <v>0</v>
      </c>
      <c r="N6553" s="25">
        <f t="shared" ca="1" si="717"/>
        <v>0</v>
      </c>
      <c r="O6553" s="15" t="e">
        <f t="shared" ca="1" si="718"/>
        <v>#DIV/0!</v>
      </c>
      <c r="P6553" s="15" t="e">
        <f t="shared" ca="1" si="719"/>
        <v>#DIV/0!</v>
      </c>
    </row>
    <row r="6554" spans="1:16" x14ac:dyDescent="0.25">
      <c r="A6554" s="1">
        <f t="shared" si="713"/>
        <v>43373</v>
      </c>
      <c r="B6554" s="7">
        <f t="shared" si="715"/>
        <v>9</v>
      </c>
      <c r="C6554" s="4">
        <f>INDEX(Calendar!$E$3:$E$367,MATCH(LOLP!$A6554,Calendar!$B$3:$B$367,0))</f>
        <v>0</v>
      </c>
      <c r="D6554" s="2">
        <f t="shared" si="714"/>
        <v>23</v>
      </c>
      <c r="E6554" s="36">
        <v>24077</v>
      </c>
      <c r="F6554" s="7">
        <f>IFERROR(IF(INDEX('Temperature Data'!$AA$15:$AA$348,MATCH(LOLP!A6554,'Temperature Data'!$B$15:$B$348,0))&gt;IF(B6554=9,$G$2,LOLP!$F$2),1,0),0)</f>
        <v>0</v>
      </c>
      <c r="G6554" s="7">
        <f>SUMIFS(LOLP!$F$4:$F$8763,$C$4:$C$8763,$C6554,$B$4:$B$8763,$B6554,$D$4:$D$8763,$D6554)</f>
        <v>4</v>
      </c>
      <c r="H6554" s="7">
        <f>COUNTIFS(Calendar!$E$3:$E$367,LOLP!C6554,Calendar!$D$3:$D$367,LOLP!B6554)</f>
        <v>11</v>
      </c>
      <c r="I6554" s="7">
        <f ca="1">IF($F6554=1,OFFSET(start_norps,LOLP!$D6554+(1-$C6554)*24,LOLP!$B6554)*H6554/G6554,0)</f>
        <v>0</v>
      </c>
      <c r="J6554" s="7">
        <f ca="1">IF($F6554=1,OFFSET(start_33,LOLP!$D6554+(1-$C6554)*24,LOLP!$B6554)*H6554/G6554,0)</f>
        <v>0</v>
      </c>
      <c r="K6554" s="7">
        <f ca="1">IF($F6554,OFFSET(start_40,LOLP!$D6554+(1-$C6554)*24,LOLP!$B6554),0)</f>
        <v>0</v>
      </c>
      <c r="L6554" s="7">
        <f ca="1">IF($F6554,OFFSET(start_50,LOLP!$D6554+(1-$C6554)*24,LOLP!$B6554),0)</f>
        <v>0</v>
      </c>
      <c r="M6554" s="25">
        <f t="shared" ca="1" si="716"/>
        <v>0</v>
      </c>
      <c r="N6554" s="25">
        <f t="shared" ca="1" si="717"/>
        <v>0</v>
      </c>
      <c r="O6554" s="15" t="e">
        <f t="shared" ca="1" si="718"/>
        <v>#DIV/0!</v>
      </c>
      <c r="P6554" s="15" t="e">
        <f t="shared" ca="1" si="719"/>
        <v>#DIV/0!</v>
      </c>
    </row>
    <row r="6555" spans="1:16" x14ac:dyDescent="0.25">
      <c r="A6555" s="1">
        <f t="shared" si="713"/>
        <v>43373</v>
      </c>
      <c r="B6555" s="7">
        <f t="shared" si="715"/>
        <v>9</v>
      </c>
      <c r="C6555" s="4">
        <f>INDEX(Calendar!$E$3:$E$367,MATCH(LOLP!$A6555,Calendar!$B$3:$B$367,0))</f>
        <v>0</v>
      </c>
      <c r="D6555" s="2">
        <f t="shared" si="714"/>
        <v>24</v>
      </c>
      <c r="E6555" s="36">
        <v>22795</v>
      </c>
      <c r="F6555" s="7">
        <f>IFERROR(IF(INDEX('Temperature Data'!$AA$15:$AA$348,MATCH(LOLP!A6555,'Temperature Data'!$B$15:$B$348,0))&gt;IF(B6555=9,$G$2,LOLP!$F$2),1,0),0)</f>
        <v>0</v>
      </c>
      <c r="G6555" s="7">
        <f>SUMIFS(LOLP!$F$4:$F$8763,$C$4:$C$8763,$C6555,$B$4:$B$8763,$B6555,$D$4:$D$8763,$D6555)</f>
        <v>4</v>
      </c>
      <c r="H6555" s="7">
        <f>COUNTIFS(Calendar!$E$3:$E$367,LOLP!C6555,Calendar!$D$3:$D$367,LOLP!B6555)</f>
        <v>11</v>
      </c>
      <c r="I6555" s="7">
        <f ca="1">IF($F6555=1,OFFSET(start_norps,LOLP!$D6555+(1-$C6555)*24,LOLP!$B6555)*H6555/G6555,0)</f>
        <v>0</v>
      </c>
      <c r="J6555" s="7">
        <f ca="1">IF($F6555=1,OFFSET(start_33,LOLP!$D6555+(1-$C6555)*24,LOLP!$B6555)*H6555/G6555,0)</f>
        <v>0</v>
      </c>
      <c r="K6555" s="7">
        <f ca="1">IF($F6555,OFFSET(start_40,LOLP!$D6555+(1-$C6555)*24,LOLP!$B6555),0)</f>
        <v>0</v>
      </c>
      <c r="L6555" s="7">
        <f ca="1">IF($F6555,OFFSET(start_50,LOLP!$D6555+(1-$C6555)*24,LOLP!$B6555),0)</f>
        <v>0</v>
      </c>
      <c r="M6555" s="25">
        <f t="shared" ca="1" si="716"/>
        <v>0</v>
      </c>
      <c r="N6555" s="25">
        <f t="shared" ca="1" si="717"/>
        <v>0</v>
      </c>
      <c r="O6555" s="15" t="e">
        <f t="shared" ca="1" si="718"/>
        <v>#DIV/0!</v>
      </c>
      <c r="P6555" s="15" t="e">
        <f t="shared" ca="1" si="719"/>
        <v>#DIV/0!</v>
      </c>
    </row>
    <row r="6556" spans="1:16" x14ac:dyDescent="0.25">
      <c r="A6556" s="1">
        <f t="shared" si="713"/>
        <v>43374</v>
      </c>
      <c r="B6556" s="7">
        <f t="shared" si="715"/>
        <v>10</v>
      </c>
      <c r="C6556" s="4">
        <f>INDEX(Calendar!$E$3:$E$367,MATCH(LOLP!$A6556,Calendar!$B$3:$B$367,0))</f>
        <v>1</v>
      </c>
      <c r="D6556" s="2">
        <f t="shared" si="714"/>
        <v>1</v>
      </c>
      <c r="E6556" s="36">
        <v>21926</v>
      </c>
      <c r="F6556" s="7">
        <f>IFERROR(IF(INDEX('Temperature Data'!$AA$15:$AA$348,MATCH(LOLP!A6556,'Temperature Data'!$B$15:$B$348,0))&gt;IF(B6556=9,$G$2,LOLP!$F$2),1,0),0)</f>
        <v>0</v>
      </c>
      <c r="G6556" s="7">
        <f>SUMIFS(LOLP!$F$4:$F$8763,$C$4:$C$8763,$C6556,$B$4:$B$8763,$B6556,$D$4:$D$8763,$D6556)</f>
        <v>0</v>
      </c>
      <c r="H6556" s="7">
        <f>COUNTIFS(Calendar!$E$3:$E$367,LOLP!C6556,Calendar!$D$3:$D$367,LOLP!B6556)</f>
        <v>22</v>
      </c>
      <c r="I6556" s="7">
        <f ca="1">IF($F6556=1,OFFSET(start_norps,LOLP!$D6556+(1-$C6556)*24,LOLP!$B6556)*H6556/G6556,0)</f>
        <v>0</v>
      </c>
      <c r="J6556" s="7">
        <f ca="1">IF($F6556=1,OFFSET(start_33,LOLP!$D6556+(1-$C6556)*24,LOLP!$B6556)*H6556/G6556,0)</f>
        <v>0</v>
      </c>
      <c r="K6556" s="7">
        <f ca="1">IF($F6556,OFFSET(start_40,LOLP!$D6556+(1-$C6556)*24,LOLP!$B6556),0)</f>
        <v>0</v>
      </c>
      <c r="L6556" s="7">
        <f ca="1">IF($F6556,OFFSET(start_50,LOLP!$D6556+(1-$C6556)*24,LOLP!$B6556),0)</f>
        <v>0</v>
      </c>
      <c r="M6556" s="25">
        <f t="shared" ca="1" si="716"/>
        <v>0</v>
      </c>
      <c r="N6556" s="25">
        <f t="shared" ca="1" si="717"/>
        <v>0</v>
      </c>
      <c r="O6556" s="15" t="e">
        <f t="shared" ca="1" si="718"/>
        <v>#DIV/0!</v>
      </c>
      <c r="P6556" s="15" t="e">
        <f t="shared" ca="1" si="719"/>
        <v>#DIV/0!</v>
      </c>
    </row>
    <row r="6557" spans="1:16" x14ac:dyDescent="0.25">
      <c r="A6557" s="1">
        <f t="shared" ref="A6557:A6620" si="720">A6533+1</f>
        <v>43374</v>
      </c>
      <c r="B6557" s="7">
        <f t="shared" si="715"/>
        <v>10</v>
      </c>
      <c r="C6557" s="4">
        <f>INDEX(Calendar!$E$3:$E$367,MATCH(LOLP!$A6557,Calendar!$B$3:$B$367,0))</f>
        <v>1</v>
      </c>
      <c r="D6557" s="2">
        <f t="shared" ref="D6557:D6620" si="721">D6533</f>
        <v>2</v>
      </c>
      <c r="E6557" s="36">
        <v>21351</v>
      </c>
      <c r="F6557" s="7">
        <f>IFERROR(IF(INDEX('Temperature Data'!$AA$15:$AA$348,MATCH(LOLP!A6557,'Temperature Data'!$B$15:$B$348,0))&gt;IF(B6557=9,$G$2,LOLP!$F$2),1,0),0)</f>
        <v>0</v>
      </c>
      <c r="G6557" s="7">
        <f>SUMIFS(LOLP!$F$4:$F$8763,$C$4:$C$8763,$C6557,$B$4:$B$8763,$B6557,$D$4:$D$8763,$D6557)</f>
        <v>0</v>
      </c>
      <c r="H6557" s="7">
        <f>COUNTIFS(Calendar!$E$3:$E$367,LOLP!C6557,Calendar!$D$3:$D$367,LOLP!B6557)</f>
        <v>22</v>
      </c>
      <c r="I6557" s="7">
        <f ca="1">IF($F6557=1,OFFSET(start_norps,LOLP!$D6557+(1-$C6557)*24,LOLP!$B6557)*H6557/G6557,0)</f>
        <v>0</v>
      </c>
      <c r="J6557" s="7">
        <f ca="1">IF($F6557=1,OFFSET(start_33,LOLP!$D6557+(1-$C6557)*24,LOLP!$B6557)*H6557/G6557,0)</f>
        <v>0</v>
      </c>
      <c r="K6557" s="7">
        <f ca="1">IF($F6557,OFFSET(start_40,LOLP!$D6557+(1-$C6557)*24,LOLP!$B6557),0)</f>
        <v>0</v>
      </c>
      <c r="L6557" s="7">
        <f ca="1">IF($F6557,OFFSET(start_50,LOLP!$D6557+(1-$C6557)*24,LOLP!$B6557),0)</f>
        <v>0</v>
      </c>
      <c r="M6557" s="25">
        <f t="shared" ca="1" si="716"/>
        <v>0</v>
      </c>
      <c r="N6557" s="25">
        <f t="shared" ca="1" si="717"/>
        <v>0</v>
      </c>
      <c r="O6557" s="15" t="e">
        <f t="shared" ca="1" si="718"/>
        <v>#DIV/0!</v>
      </c>
      <c r="P6557" s="15" t="e">
        <f t="shared" ca="1" si="719"/>
        <v>#DIV/0!</v>
      </c>
    </row>
    <row r="6558" spans="1:16" x14ac:dyDescent="0.25">
      <c r="A6558" s="1">
        <f t="shared" si="720"/>
        <v>43374</v>
      </c>
      <c r="B6558" s="7">
        <f t="shared" si="715"/>
        <v>10</v>
      </c>
      <c r="C6558" s="4">
        <f>INDEX(Calendar!$E$3:$E$367,MATCH(LOLP!$A6558,Calendar!$B$3:$B$367,0))</f>
        <v>1</v>
      </c>
      <c r="D6558" s="2">
        <f t="shared" si="721"/>
        <v>3</v>
      </c>
      <c r="E6558" s="36">
        <v>21137</v>
      </c>
      <c r="F6558" s="7">
        <f>IFERROR(IF(INDEX('Temperature Data'!$AA$15:$AA$348,MATCH(LOLP!A6558,'Temperature Data'!$B$15:$B$348,0))&gt;IF(B6558=9,$G$2,LOLP!$F$2),1,0),0)</f>
        <v>0</v>
      </c>
      <c r="G6558" s="7">
        <f>SUMIFS(LOLP!$F$4:$F$8763,$C$4:$C$8763,$C6558,$B$4:$B$8763,$B6558,$D$4:$D$8763,$D6558)</f>
        <v>0</v>
      </c>
      <c r="H6558" s="7">
        <f>COUNTIFS(Calendar!$E$3:$E$367,LOLP!C6558,Calendar!$D$3:$D$367,LOLP!B6558)</f>
        <v>22</v>
      </c>
      <c r="I6558" s="7">
        <f ca="1">IF($F6558=1,OFFSET(start_norps,LOLP!$D6558+(1-$C6558)*24,LOLP!$B6558)*H6558/G6558,0)</f>
        <v>0</v>
      </c>
      <c r="J6558" s="7">
        <f ca="1">IF($F6558=1,OFFSET(start_33,LOLP!$D6558+(1-$C6558)*24,LOLP!$B6558)*H6558/G6558,0)</f>
        <v>0</v>
      </c>
      <c r="K6558" s="7">
        <f ca="1">IF($F6558,OFFSET(start_40,LOLP!$D6558+(1-$C6558)*24,LOLP!$B6558),0)</f>
        <v>0</v>
      </c>
      <c r="L6558" s="7">
        <f ca="1">IF($F6558,OFFSET(start_50,LOLP!$D6558+(1-$C6558)*24,LOLP!$B6558),0)</f>
        <v>0</v>
      </c>
      <c r="M6558" s="25">
        <f t="shared" ca="1" si="716"/>
        <v>0</v>
      </c>
      <c r="N6558" s="25">
        <f t="shared" ca="1" si="717"/>
        <v>0</v>
      </c>
      <c r="O6558" s="15" t="e">
        <f t="shared" ca="1" si="718"/>
        <v>#DIV/0!</v>
      </c>
      <c r="P6558" s="15" t="e">
        <f t="shared" ca="1" si="719"/>
        <v>#DIV/0!</v>
      </c>
    </row>
    <row r="6559" spans="1:16" x14ac:dyDescent="0.25">
      <c r="A6559" s="1">
        <f t="shared" si="720"/>
        <v>43374</v>
      </c>
      <c r="B6559" s="7">
        <f t="shared" si="715"/>
        <v>10</v>
      </c>
      <c r="C6559" s="4">
        <f>INDEX(Calendar!$E$3:$E$367,MATCH(LOLP!$A6559,Calendar!$B$3:$B$367,0))</f>
        <v>1</v>
      </c>
      <c r="D6559" s="2">
        <f t="shared" si="721"/>
        <v>4</v>
      </c>
      <c r="E6559" s="36">
        <v>21650</v>
      </c>
      <c r="F6559" s="7">
        <f>IFERROR(IF(INDEX('Temperature Data'!$AA$15:$AA$348,MATCH(LOLP!A6559,'Temperature Data'!$B$15:$B$348,0))&gt;IF(B6559=9,$G$2,LOLP!$F$2),1,0),0)</f>
        <v>0</v>
      </c>
      <c r="G6559" s="7">
        <f>SUMIFS(LOLP!$F$4:$F$8763,$C$4:$C$8763,$C6559,$B$4:$B$8763,$B6559,$D$4:$D$8763,$D6559)</f>
        <v>0</v>
      </c>
      <c r="H6559" s="7">
        <f>COUNTIFS(Calendar!$E$3:$E$367,LOLP!C6559,Calendar!$D$3:$D$367,LOLP!B6559)</f>
        <v>22</v>
      </c>
      <c r="I6559" s="7">
        <f ca="1">IF($F6559=1,OFFSET(start_norps,LOLP!$D6559+(1-$C6559)*24,LOLP!$B6559)*H6559/G6559,0)</f>
        <v>0</v>
      </c>
      <c r="J6559" s="7">
        <f ca="1">IF($F6559=1,OFFSET(start_33,LOLP!$D6559+(1-$C6559)*24,LOLP!$B6559)*H6559/G6559,0)</f>
        <v>0</v>
      </c>
      <c r="K6559" s="7">
        <f ca="1">IF($F6559,OFFSET(start_40,LOLP!$D6559+(1-$C6559)*24,LOLP!$B6559),0)</f>
        <v>0</v>
      </c>
      <c r="L6559" s="7">
        <f ca="1">IF($F6559,OFFSET(start_50,LOLP!$D6559+(1-$C6559)*24,LOLP!$B6559),0)</f>
        <v>0</v>
      </c>
      <c r="M6559" s="25">
        <f t="shared" ca="1" si="716"/>
        <v>0</v>
      </c>
      <c r="N6559" s="25">
        <f t="shared" ca="1" si="717"/>
        <v>0</v>
      </c>
      <c r="O6559" s="15" t="e">
        <f t="shared" ca="1" si="718"/>
        <v>#DIV/0!</v>
      </c>
      <c r="P6559" s="15" t="e">
        <f t="shared" ca="1" si="719"/>
        <v>#DIV/0!</v>
      </c>
    </row>
    <row r="6560" spans="1:16" x14ac:dyDescent="0.25">
      <c r="A6560" s="1">
        <f t="shared" si="720"/>
        <v>43374</v>
      </c>
      <c r="B6560" s="7">
        <f t="shared" si="715"/>
        <v>10</v>
      </c>
      <c r="C6560" s="4">
        <f>INDEX(Calendar!$E$3:$E$367,MATCH(LOLP!$A6560,Calendar!$B$3:$B$367,0))</f>
        <v>1</v>
      </c>
      <c r="D6560" s="2">
        <f t="shared" si="721"/>
        <v>5</v>
      </c>
      <c r="E6560" s="36">
        <v>23161</v>
      </c>
      <c r="F6560" s="7">
        <f>IFERROR(IF(INDEX('Temperature Data'!$AA$15:$AA$348,MATCH(LOLP!A6560,'Temperature Data'!$B$15:$B$348,0))&gt;IF(B6560=9,$G$2,LOLP!$F$2),1,0),0)</f>
        <v>0</v>
      </c>
      <c r="G6560" s="7">
        <f>SUMIFS(LOLP!$F$4:$F$8763,$C$4:$C$8763,$C6560,$B$4:$B$8763,$B6560,$D$4:$D$8763,$D6560)</f>
        <v>0</v>
      </c>
      <c r="H6560" s="7">
        <f>COUNTIFS(Calendar!$E$3:$E$367,LOLP!C6560,Calendar!$D$3:$D$367,LOLP!B6560)</f>
        <v>22</v>
      </c>
      <c r="I6560" s="7">
        <f ca="1">IF($F6560=1,OFFSET(start_norps,LOLP!$D6560+(1-$C6560)*24,LOLP!$B6560)*H6560/G6560,0)</f>
        <v>0</v>
      </c>
      <c r="J6560" s="7">
        <f ca="1">IF($F6560=1,OFFSET(start_33,LOLP!$D6560+(1-$C6560)*24,LOLP!$B6560)*H6560/G6560,0)</f>
        <v>0</v>
      </c>
      <c r="K6560" s="7">
        <f ca="1">IF($F6560,OFFSET(start_40,LOLP!$D6560+(1-$C6560)*24,LOLP!$B6560),0)</f>
        <v>0</v>
      </c>
      <c r="L6560" s="7">
        <f ca="1">IF($F6560,OFFSET(start_50,LOLP!$D6560+(1-$C6560)*24,LOLP!$B6560),0)</f>
        <v>0</v>
      </c>
      <c r="M6560" s="25">
        <f t="shared" ca="1" si="716"/>
        <v>0</v>
      </c>
      <c r="N6560" s="25">
        <f t="shared" ca="1" si="717"/>
        <v>0</v>
      </c>
      <c r="O6560" s="15" t="e">
        <f t="shared" ca="1" si="718"/>
        <v>#DIV/0!</v>
      </c>
      <c r="P6560" s="15" t="e">
        <f t="shared" ca="1" si="719"/>
        <v>#DIV/0!</v>
      </c>
    </row>
    <row r="6561" spans="1:16" x14ac:dyDescent="0.25">
      <c r="A6561" s="1">
        <f t="shared" si="720"/>
        <v>43374</v>
      </c>
      <c r="B6561" s="7">
        <f t="shared" si="715"/>
        <v>10</v>
      </c>
      <c r="C6561" s="4">
        <f>INDEX(Calendar!$E$3:$E$367,MATCH(LOLP!$A6561,Calendar!$B$3:$B$367,0))</f>
        <v>1</v>
      </c>
      <c r="D6561" s="2">
        <f t="shared" si="721"/>
        <v>6</v>
      </c>
      <c r="E6561" s="36">
        <v>25516</v>
      </c>
      <c r="F6561" s="7">
        <f>IFERROR(IF(INDEX('Temperature Data'!$AA$15:$AA$348,MATCH(LOLP!A6561,'Temperature Data'!$B$15:$B$348,0))&gt;IF(B6561=9,$G$2,LOLP!$F$2),1,0),0)</f>
        <v>0</v>
      </c>
      <c r="G6561" s="7">
        <f>SUMIFS(LOLP!$F$4:$F$8763,$C$4:$C$8763,$C6561,$B$4:$B$8763,$B6561,$D$4:$D$8763,$D6561)</f>
        <v>0</v>
      </c>
      <c r="H6561" s="7">
        <f>COUNTIFS(Calendar!$E$3:$E$367,LOLP!C6561,Calendar!$D$3:$D$367,LOLP!B6561)</f>
        <v>22</v>
      </c>
      <c r="I6561" s="7">
        <f ca="1">IF($F6561=1,OFFSET(start_norps,LOLP!$D6561+(1-$C6561)*24,LOLP!$B6561)*H6561/G6561,0)</f>
        <v>0</v>
      </c>
      <c r="J6561" s="7">
        <f ca="1">IF($F6561=1,OFFSET(start_33,LOLP!$D6561+(1-$C6561)*24,LOLP!$B6561)*H6561/G6561,0)</f>
        <v>0</v>
      </c>
      <c r="K6561" s="7">
        <f ca="1">IF($F6561,OFFSET(start_40,LOLP!$D6561+(1-$C6561)*24,LOLP!$B6561),0)</f>
        <v>0</v>
      </c>
      <c r="L6561" s="7">
        <f ca="1">IF($F6561,OFFSET(start_50,LOLP!$D6561+(1-$C6561)*24,LOLP!$B6561),0)</f>
        <v>0</v>
      </c>
      <c r="M6561" s="25">
        <f t="shared" ca="1" si="716"/>
        <v>0</v>
      </c>
      <c r="N6561" s="25">
        <f t="shared" ca="1" si="717"/>
        <v>0</v>
      </c>
      <c r="O6561" s="15" t="e">
        <f t="shared" ca="1" si="718"/>
        <v>#DIV/0!</v>
      </c>
      <c r="P6561" s="15" t="e">
        <f t="shared" ca="1" si="719"/>
        <v>#DIV/0!</v>
      </c>
    </row>
    <row r="6562" spans="1:16" x14ac:dyDescent="0.25">
      <c r="A6562" s="1">
        <f t="shared" si="720"/>
        <v>43374</v>
      </c>
      <c r="B6562" s="7">
        <f t="shared" si="715"/>
        <v>10</v>
      </c>
      <c r="C6562" s="4">
        <f>INDEX(Calendar!$E$3:$E$367,MATCH(LOLP!$A6562,Calendar!$B$3:$B$367,0))</f>
        <v>1</v>
      </c>
      <c r="D6562" s="2">
        <f t="shared" si="721"/>
        <v>7</v>
      </c>
      <c r="E6562" s="36">
        <v>26796</v>
      </c>
      <c r="F6562" s="7">
        <f>IFERROR(IF(INDEX('Temperature Data'!$AA$15:$AA$348,MATCH(LOLP!A6562,'Temperature Data'!$B$15:$B$348,0))&gt;IF(B6562=9,$G$2,LOLP!$F$2),1,0),0)</f>
        <v>0</v>
      </c>
      <c r="G6562" s="7">
        <f>SUMIFS(LOLP!$F$4:$F$8763,$C$4:$C$8763,$C6562,$B$4:$B$8763,$B6562,$D$4:$D$8763,$D6562)</f>
        <v>0</v>
      </c>
      <c r="H6562" s="7">
        <f>COUNTIFS(Calendar!$E$3:$E$367,LOLP!C6562,Calendar!$D$3:$D$367,LOLP!B6562)</f>
        <v>22</v>
      </c>
      <c r="I6562" s="7">
        <f ca="1">IF($F6562=1,OFFSET(start_norps,LOLP!$D6562+(1-$C6562)*24,LOLP!$B6562)*H6562/G6562,0)</f>
        <v>0</v>
      </c>
      <c r="J6562" s="7">
        <f ca="1">IF($F6562=1,OFFSET(start_33,LOLP!$D6562+(1-$C6562)*24,LOLP!$B6562)*H6562/G6562,0)</f>
        <v>0</v>
      </c>
      <c r="K6562" s="7">
        <f ca="1">IF($F6562,OFFSET(start_40,LOLP!$D6562+(1-$C6562)*24,LOLP!$B6562),0)</f>
        <v>0</v>
      </c>
      <c r="L6562" s="7">
        <f ca="1">IF($F6562,OFFSET(start_50,LOLP!$D6562+(1-$C6562)*24,LOLP!$B6562),0)</f>
        <v>0</v>
      </c>
      <c r="M6562" s="25">
        <f t="shared" ca="1" si="716"/>
        <v>0</v>
      </c>
      <c r="N6562" s="25">
        <f t="shared" ca="1" si="717"/>
        <v>0</v>
      </c>
      <c r="O6562" s="15" t="e">
        <f t="shared" ca="1" si="718"/>
        <v>#DIV/0!</v>
      </c>
      <c r="P6562" s="15" t="e">
        <f t="shared" ca="1" si="719"/>
        <v>#DIV/0!</v>
      </c>
    </row>
    <row r="6563" spans="1:16" x14ac:dyDescent="0.25">
      <c r="A6563" s="1">
        <f t="shared" si="720"/>
        <v>43374</v>
      </c>
      <c r="B6563" s="7">
        <f t="shared" si="715"/>
        <v>10</v>
      </c>
      <c r="C6563" s="4">
        <f>INDEX(Calendar!$E$3:$E$367,MATCH(LOLP!$A6563,Calendar!$B$3:$B$367,0))</f>
        <v>1</v>
      </c>
      <c r="D6563" s="2">
        <f t="shared" si="721"/>
        <v>8</v>
      </c>
      <c r="E6563" s="36">
        <v>27658</v>
      </c>
      <c r="F6563" s="7">
        <f>IFERROR(IF(INDEX('Temperature Data'!$AA$15:$AA$348,MATCH(LOLP!A6563,'Temperature Data'!$B$15:$B$348,0))&gt;IF(B6563=9,$G$2,LOLP!$F$2),1,0),0)</f>
        <v>0</v>
      </c>
      <c r="G6563" s="7">
        <f>SUMIFS(LOLP!$F$4:$F$8763,$C$4:$C$8763,$C6563,$B$4:$B$8763,$B6563,$D$4:$D$8763,$D6563)</f>
        <v>0</v>
      </c>
      <c r="H6563" s="7">
        <f>COUNTIFS(Calendar!$E$3:$E$367,LOLP!C6563,Calendar!$D$3:$D$367,LOLP!B6563)</f>
        <v>22</v>
      </c>
      <c r="I6563" s="7">
        <f ca="1">IF($F6563=1,OFFSET(start_norps,LOLP!$D6563+(1-$C6563)*24,LOLP!$B6563)*H6563/G6563,0)</f>
        <v>0</v>
      </c>
      <c r="J6563" s="7">
        <f ca="1">IF($F6563=1,OFFSET(start_33,LOLP!$D6563+(1-$C6563)*24,LOLP!$B6563)*H6563/G6563,0)</f>
        <v>0</v>
      </c>
      <c r="K6563" s="7">
        <f ca="1">IF($F6563,OFFSET(start_40,LOLP!$D6563+(1-$C6563)*24,LOLP!$B6563),0)</f>
        <v>0</v>
      </c>
      <c r="L6563" s="7">
        <f ca="1">IF($F6563,OFFSET(start_50,LOLP!$D6563+(1-$C6563)*24,LOLP!$B6563),0)</f>
        <v>0</v>
      </c>
      <c r="M6563" s="25">
        <f t="shared" ca="1" si="716"/>
        <v>0</v>
      </c>
      <c r="N6563" s="25">
        <f t="shared" ca="1" si="717"/>
        <v>0</v>
      </c>
      <c r="O6563" s="15" t="e">
        <f t="shared" ca="1" si="718"/>
        <v>#DIV/0!</v>
      </c>
      <c r="P6563" s="15" t="e">
        <f t="shared" ca="1" si="719"/>
        <v>#DIV/0!</v>
      </c>
    </row>
    <row r="6564" spans="1:16" x14ac:dyDescent="0.25">
      <c r="A6564" s="1">
        <f t="shared" si="720"/>
        <v>43374</v>
      </c>
      <c r="B6564" s="7">
        <f t="shared" si="715"/>
        <v>10</v>
      </c>
      <c r="C6564" s="4">
        <f>INDEX(Calendar!$E$3:$E$367,MATCH(LOLP!$A6564,Calendar!$B$3:$B$367,0))</f>
        <v>1</v>
      </c>
      <c r="D6564" s="2">
        <f t="shared" si="721"/>
        <v>9</v>
      </c>
      <c r="E6564" s="36">
        <v>28708</v>
      </c>
      <c r="F6564" s="7">
        <f>IFERROR(IF(INDEX('Temperature Data'!$AA$15:$AA$348,MATCH(LOLP!A6564,'Temperature Data'!$B$15:$B$348,0))&gt;IF(B6564=9,$G$2,LOLP!$F$2),1,0),0)</f>
        <v>0</v>
      </c>
      <c r="G6564" s="7">
        <f>SUMIFS(LOLP!$F$4:$F$8763,$C$4:$C$8763,$C6564,$B$4:$B$8763,$B6564,$D$4:$D$8763,$D6564)</f>
        <v>0</v>
      </c>
      <c r="H6564" s="7">
        <f>COUNTIFS(Calendar!$E$3:$E$367,LOLP!C6564,Calendar!$D$3:$D$367,LOLP!B6564)</f>
        <v>22</v>
      </c>
      <c r="I6564" s="7">
        <f ca="1">IF($F6564=1,OFFSET(start_norps,LOLP!$D6564+(1-$C6564)*24,LOLP!$B6564)*H6564/G6564,0)</f>
        <v>0</v>
      </c>
      <c r="J6564" s="7">
        <f ca="1">IF($F6564=1,OFFSET(start_33,LOLP!$D6564+(1-$C6564)*24,LOLP!$B6564)*H6564/G6564,0)</f>
        <v>0</v>
      </c>
      <c r="K6564" s="7">
        <f ca="1">IF($F6564,OFFSET(start_40,LOLP!$D6564+(1-$C6564)*24,LOLP!$B6564),0)</f>
        <v>0</v>
      </c>
      <c r="L6564" s="7">
        <f ca="1">IF($F6564,OFFSET(start_50,LOLP!$D6564+(1-$C6564)*24,LOLP!$B6564),0)</f>
        <v>0</v>
      </c>
      <c r="M6564" s="25">
        <f t="shared" ca="1" si="716"/>
        <v>0</v>
      </c>
      <c r="N6564" s="25">
        <f t="shared" ca="1" si="717"/>
        <v>0</v>
      </c>
      <c r="O6564" s="15" t="e">
        <f t="shared" ca="1" si="718"/>
        <v>#DIV/0!</v>
      </c>
      <c r="P6564" s="15" t="e">
        <f t="shared" ca="1" si="719"/>
        <v>#DIV/0!</v>
      </c>
    </row>
    <row r="6565" spans="1:16" x14ac:dyDescent="0.25">
      <c r="A6565" s="1">
        <f t="shared" si="720"/>
        <v>43374</v>
      </c>
      <c r="B6565" s="7">
        <f t="shared" si="715"/>
        <v>10</v>
      </c>
      <c r="C6565" s="4">
        <f>INDEX(Calendar!$E$3:$E$367,MATCH(LOLP!$A6565,Calendar!$B$3:$B$367,0))</f>
        <v>1</v>
      </c>
      <c r="D6565" s="2">
        <f t="shared" si="721"/>
        <v>10</v>
      </c>
      <c r="E6565" s="36">
        <v>29611</v>
      </c>
      <c r="F6565" s="7">
        <f>IFERROR(IF(INDEX('Temperature Data'!$AA$15:$AA$348,MATCH(LOLP!A6565,'Temperature Data'!$B$15:$B$348,0))&gt;IF(B6565=9,$G$2,LOLP!$F$2),1,0),0)</f>
        <v>0</v>
      </c>
      <c r="G6565" s="7">
        <f>SUMIFS(LOLP!$F$4:$F$8763,$C$4:$C$8763,$C6565,$B$4:$B$8763,$B6565,$D$4:$D$8763,$D6565)</f>
        <v>0</v>
      </c>
      <c r="H6565" s="7">
        <f>COUNTIFS(Calendar!$E$3:$E$367,LOLP!C6565,Calendar!$D$3:$D$367,LOLP!B6565)</f>
        <v>22</v>
      </c>
      <c r="I6565" s="7">
        <f ca="1">IF($F6565=1,OFFSET(start_norps,LOLP!$D6565+(1-$C6565)*24,LOLP!$B6565)*H6565/G6565,0)</f>
        <v>0</v>
      </c>
      <c r="J6565" s="7">
        <f ca="1">IF($F6565=1,OFFSET(start_33,LOLP!$D6565+(1-$C6565)*24,LOLP!$B6565)*H6565/G6565,0)</f>
        <v>0</v>
      </c>
      <c r="K6565" s="7">
        <f ca="1">IF($F6565,OFFSET(start_40,LOLP!$D6565+(1-$C6565)*24,LOLP!$B6565),0)</f>
        <v>0</v>
      </c>
      <c r="L6565" s="7">
        <f ca="1">IF($F6565,OFFSET(start_50,LOLP!$D6565+(1-$C6565)*24,LOLP!$B6565),0)</f>
        <v>0</v>
      </c>
      <c r="M6565" s="25">
        <f t="shared" ca="1" si="716"/>
        <v>0</v>
      </c>
      <c r="N6565" s="25">
        <f t="shared" ca="1" si="717"/>
        <v>0</v>
      </c>
      <c r="O6565" s="15" t="e">
        <f t="shared" ca="1" si="718"/>
        <v>#DIV/0!</v>
      </c>
      <c r="P6565" s="15" t="e">
        <f t="shared" ca="1" si="719"/>
        <v>#DIV/0!</v>
      </c>
    </row>
    <row r="6566" spans="1:16" x14ac:dyDescent="0.25">
      <c r="A6566" s="1">
        <f t="shared" si="720"/>
        <v>43374</v>
      </c>
      <c r="B6566" s="7">
        <f t="shared" si="715"/>
        <v>10</v>
      </c>
      <c r="C6566" s="4">
        <f>INDEX(Calendar!$E$3:$E$367,MATCH(LOLP!$A6566,Calendar!$B$3:$B$367,0))</f>
        <v>1</v>
      </c>
      <c r="D6566" s="2">
        <f t="shared" si="721"/>
        <v>11</v>
      </c>
      <c r="E6566" s="36">
        <v>30595</v>
      </c>
      <c r="F6566" s="7">
        <f>IFERROR(IF(INDEX('Temperature Data'!$AA$15:$AA$348,MATCH(LOLP!A6566,'Temperature Data'!$B$15:$B$348,0))&gt;IF(B6566=9,$G$2,LOLP!$F$2),1,0),0)</f>
        <v>0</v>
      </c>
      <c r="G6566" s="7">
        <f>SUMIFS(LOLP!$F$4:$F$8763,$C$4:$C$8763,$C6566,$B$4:$B$8763,$B6566,$D$4:$D$8763,$D6566)</f>
        <v>0</v>
      </c>
      <c r="H6566" s="7">
        <f>COUNTIFS(Calendar!$E$3:$E$367,LOLP!C6566,Calendar!$D$3:$D$367,LOLP!B6566)</f>
        <v>22</v>
      </c>
      <c r="I6566" s="7">
        <f ca="1">IF($F6566=1,OFFSET(start_norps,LOLP!$D6566+(1-$C6566)*24,LOLP!$B6566)*H6566/G6566,0)</f>
        <v>0</v>
      </c>
      <c r="J6566" s="7">
        <f ca="1">IF($F6566=1,OFFSET(start_33,LOLP!$D6566+(1-$C6566)*24,LOLP!$B6566)*H6566/G6566,0)</f>
        <v>0</v>
      </c>
      <c r="K6566" s="7">
        <f ca="1">IF($F6566,OFFSET(start_40,LOLP!$D6566+(1-$C6566)*24,LOLP!$B6566),0)</f>
        <v>0</v>
      </c>
      <c r="L6566" s="7">
        <f ca="1">IF($F6566,OFFSET(start_50,LOLP!$D6566+(1-$C6566)*24,LOLP!$B6566),0)</f>
        <v>0</v>
      </c>
      <c r="M6566" s="25">
        <f t="shared" ca="1" si="716"/>
        <v>0</v>
      </c>
      <c r="N6566" s="25">
        <f t="shared" ca="1" si="717"/>
        <v>0</v>
      </c>
      <c r="O6566" s="15" t="e">
        <f t="shared" ca="1" si="718"/>
        <v>#DIV/0!</v>
      </c>
      <c r="P6566" s="15" t="e">
        <f t="shared" ca="1" si="719"/>
        <v>#DIV/0!</v>
      </c>
    </row>
    <row r="6567" spans="1:16" x14ac:dyDescent="0.25">
      <c r="A6567" s="1">
        <f t="shared" si="720"/>
        <v>43374</v>
      </c>
      <c r="B6567" s="7">
        <f t="shared" si="715"/>
        <v>10</v>
      </c>
      <c r="C6567" s="4">
        <f>INDEX(Calendar!$E$3:$E$367,MATCH(LOLP!$A6567,Calendar!$B$3:$B$367,0))</f>
        <v>1</v>
      </c>
      <c r="D6567" s="2">
        <f t="shared" si="721"/>
        <v>12</v>
      </c>
      <c r="E6567" s="36">
        <v>31489</v>
      </c>
      <c r="F6567" s="7">
        <f>IFERROR(IF(INDEX('Temperature Data'!$AA$15:$AA$348,MATCH(LOLP!A6567,'Temperature Data'!$B$15:$B$348,0))&gt;IF(B6567=9,$G$2,LOLP!$F$2),1,0),0)</f>
        <v>0</v>
      </c>
      <c r="G6567" s="7">
        <f>SUMIFS(LOLP!$F$4:$F$8763,$C$4:$C$8763,$C6567,$B$4:$B$8763,$B6567,$D$4:$D$8763,$D6567)</f>
        <v>0</v>
      </c>
      <c r="H6567" s="7">
        <f>COUNTIFS(Calendar!$E$3:$E$367,LOLP!C6567,Calendar!$D$3:$D$367,LOLP!B6567)</f>
        <v>22</v>
      </c>
      <c r="I6567" s="7">
        <f ca="1">IF($F6567=1,OFFSET(start_norps,LOLP!$D6567+(1-$C6567)*24,LOLP!$B6567)*H6567/G6567,0)</f>
        <v>0</v>
      </c>
      <c r="J6567" s="7">
        <f ca="1">IF($F6567=1,OFFSET(start_33,LOLP!$D6567+(1-$C6567)*24,LOLP!$B6567)*H6567/G6567,0)</f>
        <v>0</v>
      </c>
      <c r="K6567" s="7">
        <f ca="1">IF($F6567,OFFSET(start_40,LOLP!$D6567+(1-$C6567)*24,LOLP!$B6567),0)</f>
        <v>0</v>
      </c>
      <c r="L6567" s="7">
        <f ca="1">IF($F6567,OFFSET(start_50,LOLP!$D6567+(1-$C6567)*24,LOLP!$B6567),0)</f>
        <v>0</v>
      </c>
      <c r="M6567" s="25">
        <f t="shared" ca="1" si="716"/>
        <v>0</v>
      </c>
      <c r="N6567" s="25">
        <f t="shared" ca="1" si="717"/>
        <v>0</v>
      </c>
      <c r="O6567" s="15" t="e">
        <f t="shared" ca="1" si="718"/>
        <v>#DIV/0!</v>
      </c>
      <c r="P6567" s="15" t="e">
        <f t="shared" ca="1" si="719"/>
        <v>#DIV/0!</v>
      </c>
    </row>
    <row r="6568" spans="1:16" x14ac:dyDescent="0.25">
      <c r="A6568" s="1">
        <f t="shared" si="720"/>
        <v>43374</v>
      </c>
      <c r="B6568" s="7">
        <f t="shared" si="715"/>
        <v>10</v>
      </c>
      <c r="C6568" s="4">
        <f>INDEX(Calendar!$E$3:$E$367,MATCH(LOLP!$A6568,Calendar!$B$3:$B$367,0))</f>
        <v>1</v>
      </c>
      <c r="D6568" s="2">
        <f t="shared" si="721"/>
        <v>13</v>
      </c>
      <c r="E6568" s="36">
        <v>32875</v>
      </c>
      <c r="F6568" s="7">
        <f>IFERROR(IF(INDEX('Temperature Data'!$AA$15:$AA$348,MATCH(LOLP!A6568,'Temperature Data'!$B$15:$B$348,0))&gt;IF(B6568=9,$G$2,LOLP!$F$2),1,0),0)</f>
        <v>0</v>
      </c>
      <c r="G6568" s="7">
        <f>SUMIFS(LOLP!$F$4:$F$8763,$C$4:$C$8763,$C6568,$B$4:$B$8763,$B6568,$D$4:$D$8763,$D6568)</f>
        <v>0</v>
      </c>
      <c r="H6568" s="7">
        <f>COUNTIFS(Calendar!$E$3:$E$367,LOLP!C6568,Calendar!$D$3:$D$367,LOLP!B6568)</f>
        <v>22</v>
      </c>
      <c r="I6568" s="7">
        <f ca="1">IF($F6568=1,OFFSET(start_norps,LOLP!$D6568+(1-$C6568)*24,LOLP!$B6568)*H6568/G6568,0)</f>
        <v>0</v>
      </c>
      <c r="J6568" s="7">
        <f ca="1">IF($F6568=1,OFFSET(start_33,LOLP!$D6568+(1-$C6568)*24,LOLP!$B6568)*H6568/G6568,0)</f>
        <v>0</v>
      </c>
      <c r="K6568" s="7">
        <f ca="1">IF($F6568,OFFSET(start_40,LOLP!$D6568+(1-$C6568)*24,LOLP!$B6568),0)</f>
        <v>0</v>
      </c>
      <c r="L6568" s="7">
        <f ca="1">IF($F6568,OFFSET(start_50,LOLP!$D6568+(1-$C6568)*24,LOLP!$B6568),0)</f>
        <v>0</v>
      </c>
      <c r="M6568" s="25">
        <f t="shared" ca="1" si="716"/>
        <v>0</v>
      </c>
      <c r="N6568" s="25">
        <f t="shared" ca="1" si="717"/>
        <v>0</v>
      </c>
      <c r="O6568" s="15" t="e">
        <f t="shared" ca="1" si="718"/>
        <v>#DIV/0!</v>
      </c>
      <c r="P6568" s="15" t="e">
        <f t="shared" ca="1" si="719"/>
        <v>#DIV/0!</v>
      </c>
    </row>
    <row r="6569" spans="1:16" x14ac:dyDescent="0.25">
      <c r="A6569" s="1">
        <f t="shared" si="720"/>
        <v>43374</v>
      </c>
      <c r="B6569" s="7">
        <f t="shared" si="715"/>
        <v>10</v>
      </c>
      <c r="C6569" s="4">
        <f>INDEX(Calendar!$E$3:$E$367,MATCH(LOLP!$A6569,Calendar!$B$3:$B$367,0))</f>
        <v>1</v>
      </c>
      <c r="D6569" s="2">
        <f t="shared" si="721"/>
        <v>14</v>
      </c>
      <c r="E6569" s="36">
        <v>33669</v>
      </c>
      <c r="F6569" s="7">
        <f>IFERROR(IF(INDEX('Temperature Data'!$AA$15:$AA$348,MATCH(LOLP!A6569,'Temperature Data'!$B$15:$B$348,0))&gt;IF(B6569=9,$G$2,LOLP!$F$2),1,0),0)</f>
        <v>0</v>
      </c>
      <c r="G6569" s="7">
        <f>SUMIFS(LOLP!$F$4:$F$8763,$C$4:$C$8763,$C6569,$B$4:$B$8763,$B6569,$D$4:$D$8763,$D6569)</f>
        <v>0</v>
      </c>
      <c r="H6569" s="7">
        <f>COUNTIFS(Calendar!$E$3:$E$367,LOLP!C6569,Calendar!$D$3:$D$367,LOLP!B6569)</f>
        <v>22</v>
      </c>
      <c r="I6569" s="7">
        <f ca="1">IF($F6569=1,OFFSET(start_norps,LOLP!$D6569+(1-$C6569)*24,LOLP!$B6569)*H6569/G6569,0)</f>
        <v>0</v>
      </c>
      <c r="J6569" s="7">
        <f ca="1">IF($F6569=1,OFFSET(start_33,LOLP!$D6569+(1-$C6569)*24,LOLP!$B6569)*H6569/G6569,0)</f>
        <v>0</v>
      </c>
      <c r="K6569" s="7">
        <f ca="1">IF($F6569,OFFSET(start_40,LOLP!$D6569+(1-$C6569)*24,LOLP!$B6569),0)</f>
        <v>0</v>
      </c>
      <c r="L6569" s="7">
        <f ca="1">IF($F6569,OFFSET(start_50,LOLP!$D6569+(1-$C6569)*24,LOLP!$B6569),0)</f>
        <v>0</v>
      </c>
      <c r="M6569" s="25">
        <f t="shared" ca="1" si="716"/>
        <v>0</v>
      </c>
      <c r="N6569" s="25">
        <f t="shared" ca="1" si="717"/>
        <v>0</v>
      </c>
      <c r="O6569" s="15" t="e">
        <f t="shared" ca="1" si="718"/>
        <v>#DIV/0!</v>
      </c>
      <c r="P6569" s="15" t="e">
        <f t="shared" ca="1" si="719"/>
        <v>#DIV/0!</v>
      </c>
    </row>
    <row r="6570" spans="1:16" x14ac:dyDescent="0.25">
      <c r="A6570" s="1">
        <f t="shared" si="720"/>
        <v>43374</v>
      </c>
      <c r="B6570" s="7">
        <f t="shared" si="715"/>
        <v>10</v>
      </c>
      <c r="C6570" s="4">
        <f>INDEX(Calendar!$E$3:$E$367,MATCH(LOLP!$A6570,Calendar!$B$3:$B$367,0))</f>
        <v>1</v>
      </c>
      <c r="D6570" s="2">
        <f t="shared" si="721"/>
        <v>15</v>
      </c>
      <c r="E6570" s="36">
        <v>34312</v>
      </c>
      <c r="F6570" s="7">
        <f>IFERROR(IF(INDEX('Temperature Data'!$AA$15:$AA$348,MATCH(LOLP!A6570,'Temperature Data'!$B$15:$B$348,0))&gt;IF(B6570=9,$G$2,LOLP!$F$2),1,0),0)</f>
        <v>0</v>
      </c>
      <c r="G6570" s="7">
        <f>SUMIFS(LOLP!$F$4:$F$8763,$C$4:$C$8763,$C6570,$B$4:$B$8763,$B6570,$D$4:$D$8763,$D6570)</f>
        <v>0</v>
      </c>
      <c r="H6570" s="7">
        <f>COUNTIFS(Calendar!$E$3:$E$367,LOLP!C6570,Calendar!$D$3:$D$367,LOLP!B6570)</f>
        <v>22</v>
      </c>
      <c r="I6570" s="7">
        <f ca="1">IF($F6570=1,OFFSET(start_norps,LOLP!$D6570+(1-$C6570)*24,LOLP!$B6570)*H6570/G6570,0)</f>
        <v>0</v>
      </c>
      <c r="J6570" s="7">
        <f ca="1">IF($F6570=1,OFFSET(start_33,LOLP!$D6570+(1-$C6570)*24,LOLP!$B6570)*H6570/G6570,0)</f>
        <v>0</v>
      </c>
      <c r="K6570" s="7">
        <f ca="1">IF($F6570,OFFSET(start_40,LOLP!$D6570+(1-$C6570)*24,LOLP!$B6570),0)</f>
        <v>0</v>
      </c>
      <c r="L6570" s="7">
        <f ca="1">IF($F6570,OFFSET(start_50,LOLP!$D6570+(1-$C6570)*24,LOLP!$B6570),0)</f>
        <v>0</v>
      </c>
      <c r="M6570" s="25">
        <f t="shared" ca="1" si="716"/>
        <v>0</v>
      </c>
      <c r="N6570" s="25">
        <f t="shared" ca="1" si="717"/>
        <v>0</v>
      </c>
      <c r="O6570" s="15" t="e">
        <f t="shared" ca="1" si="718"/>
        <v>#DIV/0!</v>
      </c>
      <c r="P6570" s="15" t="e">
        <f t="shared" ca="1" si="719"/>
        <v>#DIV/0!</v>
      </c>
    </row>
    <row r="6571" spans="1:16" x14ac:dyDescent="0.25">
      <c r="A6571" s="1">
        <f t="shared" si="720"/>
        <v>43374</v>
      </c>
      <c r="B6571" s="7">
        <f t="shared" si="715"/>
        <v>10</v>
      </c>
      <c r="C6571" s="4">
        <f>INDEX(Calendar!$E$3:$E$367,MATCH(LOLP!$A6571,Calendar!$B$3:$B$367,0))</f>
        <v>1</v>
      </c>
      <c r="D6571" s="2">
        <f t="shared" si="721"/>
        <v>16</v>
      </c>
      <c r="E6571" s="36">
        <v>34747</v>
      </c>
      <c r="F6571" s="7">
        <f>IFERROR(IF(INDEX('Temperature Data'!$AA$15:$AA$348,MATCH(LOLP!A6571,'Temperature Data'!$B$15:$B$348,0))&gt;IF(B6571=9,$G$2,LOLP!$F$2),1,0),0)</f>
        <v>0</v>
      </c>
      <c r="G6571" s="7">
        <f>SUMIFS(LOLP!$F$4:$F$8763,$C$4:$C$8763,$C6571,$B$4:$B$8763,$B6571,$D$4:$D$8763,$D6571)</f>
        <v>0</v>
      </c>
      <c r="H6571" s="7">
        <f>COUNTIFS(Calendar!$E$3:$E$367,LOLP!C6571,Calendar!$D$3:$D$367,LOLP!B6571)</f>
        <v>22</v>
      </c>
      <c r="I6571" s="7">
        <f ca="1">IF($F6571=1,OFFSET(start_norps,LOLP!$D6571+(1-$C6571)*24,LOLP!$B6571)*H6571/G6571,0)</f>
        <v>0</v>
      </c>
      <c r="J6571" s="7">
        <f ca="1">IF($F6571=1,OFFSET(start_33,LOLP!$D6571+(1-$C6571)*24,LOLP!$B6571)*H6571/G6571,0)</f>
        <v>0</v>
      </c>
      <c r="K6571" s="7">
        <f ca="1">IF($F6571,OFFSET(start_40,LOLP!$D6571+(1-$C6571)*24,LOLP!$B6571),0)</f>
        <v>0</v>
      </c>
      <c r="L6571" s="7">
        <f ca="1">IF($F6571,OFFSET(start_50,LOLP!$D6571+(1-$C6571)*24,LOLP!$B6571),0)</f>
        <v>0</v>
      </c>
      <c r="M6571" s="25">
        <f t="shared" ca="1" si="716"/>
        <v>0</v>
      </c>
      <c r="N6571" s="25">
        <f t="shared" ca="1" si="717"/>
        <v>0</v>
      </c>
      <c r="O6571" s="15" t="e">
        <f t="shared" ca="1" si="718"/>
        <v>#DIV/0!</v>
      </c>
      <c r="P6571" s="15" t="e">
        <f t="shared" ca="1" si="719"/>
        <v>#DIV/0!</v>
      </c>
    </row>
    <row r="6572" spans="1:16" x14ac:dyDescent="0.25">
      <c r="A6572" s="1">
        <f t="shared" si="720"/>
        <v>43374</v>
      </c>
      <c r="B6572" s="7">
        <f t="shared" si="715"/>
        <v>10</v>
      </c>
      <c r="C6572" s="4">
        <f>INDEX(Calendar!$E$3:$E$367,MATCH(LOLP!$A6572,Calendar!$B$3:$B$367,0))</f>
        <v>1</v>
      </c>
      <c r="D6572" s="2">
        <f t="shared" si="721"/>
        <v>17</v>
      </c>
      <c r="E6572" s="36">
        <v>34637</v>
      </c>
      <c r="F6572" s="7">
        <f>IFERROR(IF(INDEX('Temperature Data'!$AA$15:$AA$348,MATCH(LOLP!A6572,'Temperature Data'!$B$15:$B$348,0))&gt;IF(B6572=9,$G$2,LOLP!$F$2),1,0),0)</f>
        <v>0</v>
      </c>
      <c r="G6572" s="7">
        <f>SUMIFS(LOLP!$F$4:$F$8763,$C$4:$C$8763,$C6572,$B$4:$B$8763,$B6572,$D$4:$D$8763,$D6572)</f>
        <v>0</v>
      </c>
      <c r="H6572" s="7">
        <f>COUNTIFS(Calendar!$E$3:$E$367,LOLP!C6572,Calendar!$D$3:$D$367,LOLP!B6572)</f>
        <v>22</v>
      </c>
      <c r="I6572" s="7">
        <f ca="1">IF($F6572=1,OFFSET(start_norps,LOLP!$D6572+(1-$C6572)*24,LOLP!$B6572)*H6572/G6572,0)</f>
        <v>0</v>
      </c>
      <c r="J6572" s="7">
        <f ca="1">IF($F6572=1,OFFSET(start_33,LOLP!$D6572+(1-$C6572)*24,LOLP!$B6572)*H6572/G6572,0)</f>
        <v>0</v>
      </c>
      <c r="K6572" s="7">
        <f ca="1">IF($F6572,OFFSET(start_40,LOLP!$D6572+(1-$C6572)*24,LOLP!$B6572),0)</f>
        <v>0</v>
      </c>
      <c r="L6572" s="7">
        <f ca="1">IF($F6572,OFFSET(start_50,LOLP!$D6572+(1-$C6572)*24,LOLP!$B6572),0)</f>
        <v>0</v>
      </c>
      <c r="M6572" s="25">
        <f t="shared" ca="1" si="716"/>
        <v>0</v>
      </c>
      <c r="N6572" s="25">
        <f t="shared" ca="1" si="717"/>
        <v>0</v>
      </c>
      <c r="O6572" s="15" t="e">
        <f t="shared" ca="1" si="718"/>
        <v>#DIV/0!</v>
      </c>
      <c r="P6572" s="15" t="e">
        <f t="shared" ca="1" si="719"/>
        <v>#DIV/0!</v>
      </c>
    </row>
    <row r="6573" spans="1:16" x14ac:dyDescent="0.25">
      <c r="A6573" s="1">
        <f t="shared" si="720"/>
        <v>43374</v>
      </c>
      <c r="B6573" s="7">
        <f t="shared" si="715"/>
        <v>10</v>
      </c>
      <c r="C6573" s="4">
        <f>INDEX(Calendar!$E$3:$E$367,MATCH(LOLP!$A6573,Calendar!$B$3:$B$367,0))</f>
        <v>1</v>
      </c>
      <c r="D6573" s="2">
        <f t="shared" si="721"/>
        <v>18</v>
      </c>
      <c r="E6573" s="36">
        <v>34407</v>
      </c>
      <c r="F6573" s="7">
        <f>IFERROR(IF(INDEX('Temperature Data'!$AA$15:$AA$348,MATCH(LOLP!A6573,'Temperature Data'!$B$15:$B$348,0))&gt;IF(B6573=9,$G$2,LOLP!$F$2),1,0),0)</f>
        <v>0</v>
      </c>
      <c r="G6573" s="7">
        <f>SUMIFS(LOLP!$F$4:$F$8763,$C$4:$C$8763,$C6573,$B$4:$B$8763,$B6573,$D$4:$D$8763,$D6573)</f>
        <v>0</v>
      </c>
      <c r="H6573" s="7">
        <f>COUNTIFS(Calendar!$E$3:$E$367,LOLP!C6573,Calendar!$D$3:$D$367,LOLP!B6573)</f>
        <v>22</v>
      </c>
      <c r="I6573" s="7">
        <f ca="1">IF($F6573=1,OFFSET(start_norps,LOLP!$D6573+(1-$C6573)*24,LOLP!$B6573)*H6573/G6573,0)</f>
        <v>0</v>
      </c>
      <c r="J6573" s="7">
        <f ca="1">IF($F6573=1,OFFSET(start_33,LOLP!$D6573+(1-$C6573)*24,LOLP!$B6573)*H6573/G6573,0)</f>
        <v>0</v>
      </c>
      <c r="K6573" s="7">
        <f ca="1">IF($F6573,OFFSET(start_40,LOLP!$D6573+(1-$C6573)*24,LOLP!$B6573),0)</f>
        <v>0</v>
      </c>
      <c r="L6573" s="7">
        <f ca="1">IF($F6573,OFFSET(start_50,LOLP!$D6573+(1-$C6573)*24,LOLP!$B6573),0)</f>
        <v>0</v>
      </c>
      <c r="M6573" s="25">
        <f t="shared" ca="1" si="716"/>
        <v>0</v>
      </c>
      <c r="N6573" s="25">
        <f t="shared" ca="1" si="717"/>
        <v>0</v>
      </c>
      <c r="O6573" s="15" t="e">
        <f t="shared" ca="1" si="718"/>
        <v>#DIV/0!</v>
      </c>
      <c r="P6573" s="15" t="e">
        <f t="shared" ca="1" si="719"/>
        <v>#DIV/0!</v>
      </c>
    </row>
    <row r="6574" spans="1:16" x14ac:dyDescent="0.25">
      <c r="A6574" s="1">
        <f t="shared" si="720"/>
        <v>43374</v>
      </c>
      <c r="B6574" s="7">
        <f t="shared" si="715"/>
        <v>10</v>
      </c>
      <c r="C6574" s="4">
        <f>INDEX(Calendar!$E$3:$E$367,MATCH(LOLP!$A6574,Calendar!$B$3:$B$367,0))</f>
        <v>1</v>
      </c>
      <c r="D6574" s="2">
        <f t="shared" si="721"/>
        <v>19</v>
      </c>
      <c r="E6574" s="36">
        <v>34583</v>
      </c>
      <c r="F6574" s="7">
        <f>IFERROR(IF(INDEX('Temperature Data'!$AA$15:$AA$348,MATCH(LOLP!A6574,'Temperature Data'!$B$15:$B$348,0))&gt;IF(B6574=9,$G$2,LOLP!$F$2),1,0),0)</f>
        <v>0</v>
      </c>
      <c r="G6574" s="7">
        <f>SUMIFS(LOLP!$F$4:$F$8763,$C$4:$C$8763,$C6574,$B$4:$B$8763,$B6574,$D$4:$D$8763,$D6574)</f>
        <v>0</v>
      </c>
      <c r="H6574" s="7">
        <f>COUNTIFS(Calendar!$E$3:$E$367,LOLP!C6574,Calendar!$D$3:$D$367,LOLP!B6574)</f>
        <v>22</v>
      </c>
      <c r="I6574" s="7">
        <f ca="1">IF($F6574=1,OFFSET(start_norps,LOLP!$D6574+(1-$C6574)*24,LOLP!$B6574)*H6574/G6574,0)</f>
        <v>0</v>
      </c>
      <c r="J6574" s="7">
        <f ca="1">IF($F6574=1,OFFSET(start_33,LOLP!$D6574+(1-$C6574)*24,LOLP!$B6574)*H6574/G6574,0)</f>
        <v>0</v>
      </c>
      <c r="K6574" s="7">
        <f ca="1">IF($F6574,OFFSET(start_40,LOLP!$D6574+(1-$C6574)*24,LOLP!$B6574),0)</f>
        <v>0</v>
      </c>
      <c r="L6574" s="7">
        <f ca="1">IF($F6574,OFFSET(start_50,LOLP!$D6574+(1-$C6574)*24,LOLP!$B6574),0)</f>
        <v>0</v>
      </c>
      <c r="M6574" s="25">
        <f t="shared" ca="1" si="716"/>
        <v>0</v>
      </c>
      <c r="N6574" s="25">
        <f t="shared" ca="1" si="717"/>
        <v>0</v>
      </c>
      <c r="O6574" s="15" t="e">
        <f t="shared" ca="1" si="718"/>
        <v>#DIV/0!</v>
      </c>
      <c r="P6574" s="15" t="e">
        <f t="shared" ca="1" si="719"/>
        <v>#DIV/0!</v>
      </c>
    </row>
    <row r="6575" spans="1:16" x14ac:dyDescent="0.25">
      <c r="A6575" s="1">
        <f t="shared" si="720"/>
        <v>43374</v>
      </c>
      <c r="B6575" s="7">
        <f t="shared" si="715"/>
        <v>10</v>
      </c>
      <c r="C6575" s="4">
        <f>INDEX(Calendar!$E$3:$E$367,MATCH(LOLP!$A6575,Calendar!$B$3:$B$367,0))</f>
        <v>1</v>
      </c>
      <c r="D6575" s="2">
        <f t="shared" si="721"/>
        <v>20</v>
      </c>
      <c r="E6575" s="36">
        <v>33227</v>
      </c>
      <c r="F6575" s="7">
        <f>IFERROR(IF(INDEX('Temperature Data'!$AA$15:$AA$348,MATCH(LOLP!A6575,'Temperature Data'!$B$15:$B$348,0))&gt;IF(B6575=9,$G$2,LOLP!$F$2),1,0),0)</f>
        <v>0</v>
      </c>
      <c r="G6575" s="7">
        <f>SUMIFS(LOLP!$F$4:$F$8763,$C$4:$C$8763,$C6575,$B$4:$B$8763,$B6575,$D$4:$D$8763,$D6575)</f>
        <v>0</v>
      </c>
      <c r="H6575" s="7">
        <f>COUNTIFS(Calendar!$E$3:$E$367,LOLP!C6575,Calendar!$D$3:$D$367,LOLP!B6575)</f>
        <v>22</v>
      </c>
      <c r="I6575" s="7">
        <f ca="1">IF($F6575=1,OFFSET(start_norps,LOLP!$D6575+(1-$C6575)*24,LOLP!$B6575)*H6575/G6575,0)</f>
        <v>0</v>
      </c>
      <c r="J6575" s="7">
        <f ca="1">IF($F6575=1,OFFSET(start_33,LOLP!$D6575+(1-$C6575)*24,LOLP!$B6575)*H6575/G6575,0)</f>
        <v>0</v>
      </c>
      <c r="K6575" s="7">
        <f ca="1">IF($F6575,OFFSET(start_40,LOLP!$D6575+(1-$C6575)*24,LOLP!$B6575),0)</f>
        <v>0</v>
      </c>
      <c r="L6575" s="7">
        <f ca="1">IF($F6575,OFFSET(start_50,LOLP!$D6575+(1-$C6575)*24,LOLP!$B6575),0)</f>
        <v>0</v>
      </c>
      <c r="M6575" s="25">
        <f t="shared" ca="1" si="716"/>
        <v>0</v>
      </c>
      <c r="N6575" s="25">
        <f t="shared" ca="1" si="717"/>
        <v>0</v>
      </c>
      <c r="O6575" s="15" t="e">
        <f t="shared" ca="1" si="718"/>
        <v>#DIV/0!</v>
      </c>
      <c r="P6575" s="15" t="e">
        <f t="shared" ca="1" si="719"/>
        <v>#DIV/0!</v>
      </c>
    </row>
    <row r="6576" spans="1:16" x14ac:dyDescent="0.25">
      <c r="A6576" s="1">
        <f t="shared" si="720"/>
        <v>43374</v>
      </c>
      <c r="B6576" s="7">
        <f t="shared" si="715"/>
        <v>10</v>
      </c>
      <c r="C6576" s="4">
        <f>INDEX(Calendar!$E$3:$E$367,MATCH(LOLP!$A6576,Calendar!$B$3:$B$367,0))</f>
        <v>1</v>
      </c>
      <c r="D6576" s="2">
        <f t="shared" si="721"/>
        <v>21</v>
      </c>
      <c r="E6576" s="36">
        <v>31153</v>
      </c>
      <c r="F6576" s="7">
        <f>IFERROR(IF(INDEX('Temperature Data'!$AA$15:$AA$348,MATCH(LOLP!A6576,'Temperature Data'!$B$15:$B$348,0))&gt;IF(B6576=9,$G$2,LOLP!$F$2),1,0),0)</f>
        <v>0</v>
      </c>
      <c r="G6576" s="7">
        <f>SUMIFS(LOLP!$F$4:$F$8763,$C$4:$C$8763,$C6576,$B$4:$B$8763,$B6576,$D$4:$D$8763,$D6576)</f>
        <v>0</v>
      </c>
      <c r="H6576" s="7">
        <f>COUNTIFS(Calendar!$E$3:$E$367,LOLP!C6576,Calendar!$D$3:$D$367,LOLP!B6576)</f>
        <v>22</v>
      </c>
      <c r="I6576" s="7">
        <f ca="1">IF($F6576=1,OFFSET(start_norps,LOLP!$D6576+(1-$C6576)*24,LOLP!$B6576)*H6576/G6576,0)</f>
        <v>0</v>
      </c>
      <c r="J6576" s="7">
        <f ca="1">IF($F6576=1,OFFSET(start_33,LOLP!$D6576+(1-$C6576)*24,LOLP!$B6576)*H6576/G6576,0)</f>
        <v>0</v>
      </c>
      <c r="K6576" s="7">
        <f ca="1">IF($F6576,OFFSET(start_40,LOLP!$D6576+(1-$C6576)*24,LOLP!$B6576),0)</f>
        <v>0</v>
      </c>
      <c r="L6576" s="7">
        <f ca="1">IF($F6576,OFFSET(start_50,LOLP!$D6576+(1-$C6576)*24,LOLP!$B6576),0)</f>
        <v>0</v>
      </c>
      <c r="M6576" s="25">
        <f t="shared" ca="1" si="716"/>
        <v>0</v>
      </c>
      <c r="N6576" s="25">
        <f t="shared" ca="1" si="717"/>
        <v>0</v>
      </c>
      <c r="O6576" s="15" t="e">
        <f t="shared" ca="1" si="718"/>
        <v>#DIV/0!</v>
      </c>
      <c r="P6576" s="15" t="e">
        <f t="shared" ca="1" si="719"/>
        <v>#DIV/0!</v>
      </c>
    </row>
    <row r="6577" spans="1:16" x14ac:dyDescent="0.25">
      <c r="A6577" s="1">
        <f t="shared" si="720"/>
        <v>43374</v>
      </c>
      <c r="B6577" s="7">
        <f t="shared" si="715"/>
        <v>10</v>
      </c>
      <c r="C6577" s="4">
        <f>INDEX(Calendar!$E$3:$E$367,MATCH(LOLP!$A6577,Calendar!$B$3:$B$367,0))</f>
        <v>1</v>
      </c>
      <c r="D6577" s="2">
        <f t="shared" si="721"/>
        <v>22</v>
      </c>
      <c r="E6577" s="36">
        <v>28533</v>
      </c>
      <c r="F6577" s="7">
        <f>IFERROR(IF(INDEX('Temperature Data'!$AA$15:$AA$348,MATCH(LOLP!A6577,'Temperature Data'!$B$15:$B$348,0))&gt;IF(B6577=9,$G$2,LOLP!$F$2),1,0),0)</f>
        <v>0</v>
      </c>
      <c r="G6577" s="7">
        <f>SUMIFS(LOLP!$F$4:$F$8763,$C$4:$C$8763,$C6577,$B$4:$B$8763,$B6577,$D$4:$D$8763,$D6577)</f>
        <v>0</v>
      </c>
      <c r="H6577" s="7">
        <f>COUNTIFS(Calendar!$E$3:$E$367,LOLP!C6577,Calendar!$D$3:$D$367,LOLP!B6577)</f>
        <v>22</v>
      </c>
      <c r="I6577" s="7">
        <f ca="1">IF($F6577=1,OFFSET(start_norps,LOLP!$D6577+(1-$C6577)*24,LOLP!$B6577)*H6577/G6577,0)</f>
        <v>0</v>
      </c>
      <c r="J6577" s="7">
        <f ca="1">IF($F6577=1,OFFSET(start_33,LOLP!$D6577+(1-$C6577)*24,LOLP!$B6577)*H6577/G6577,0)</f>
        <v>0</v>
      </c>
      <c r="K6577" s="7">
        <f ca="1">IF($F6577,OFFSET(start_40,LOLP!$D6577+(1-$C6577)*24,LOLP!$B6577),0)</f>
        <v>0</v>
      </c>
      <c r="L6577" s="7">
        <f ca="1">IF($F6577,OFFSET(start_50,LOLP!$D6577+(1-$C6577)*24,LOLP!$B6577),0)</f>
        <v>0</v>
      </c>
      <c r="M6577" s="25">
        <f t="shared" ca="1" si="716"/>
        <v>0</v>
      </c>
      <c r="N6577" s="25">
        <f t="shared" ca="1" si="717"/>
        <v>0</v>
      </c>
      <c r="O6577" s="15" t="e">
        <f t="shared" ca="1" si="718"/>
        <v>#DIV/0!</v>
      </c>
      <c r="P6577" s="15" t="e">
        <f t="shared" ca="1" si="719"/>
        <v>#DIV/0!</v>
      </c>
    </row>
    <row r="6578" spans="1:16" x14ac:dyDescent="0.25">
      <c r="A6578" s="1">
        <f t="shared" si="720"/>
        <v>43374</v>
      </c>
      <c r="B6578" s="7">
        <f t="shared" si="715"/>
        <v>10</v>
      </c>
      <c r="C6578" s="4">
        <f>INDEX(Calendar!$E$3:$E$367,MATCH(LOLP!$A6578,Calendar!$B$3:$B$367,0))</f>
        <v>1</v>
      </c>
      <c r="D6578" s="2">
        <f t="shared" si="721"/>
        <v>23</v>
      </c>
      <c r="E6578" s="36">
        <v>26179</v>
      </c>
      <c r="F6578" s="7">
        <f>IFERROR(IF(INDEX('Temperature Data'!$AA$15:$AA$348,MATCH(LOLP!A6578,'Temperature Data'!$B$15:$B$348,0))&gt;IF(B6578=9,$G$2,LOLP!$F$2),1,0),0)</f>
        <v>0</v>
      </c>
      <c r="G6578" s="7">
        <f>SUMIFS(LOLP!$F$4:$F$8763,$C$4:$C$8763,$C6578,$B$4:$B$8763,$B6578,$D$4:$D$8763,$D6578)</f>
        <v>0</v>
      </c>
      <c r="H6578" s="7">
        <f>COUNTIFS(Calendar!$E$3:$E$367,LOLP!C6578,Calendar!$D$3:$D$367,LOLP!B6578)</f>
        <v>22</v>
      </c>
      <c r="I6578" s="7">
        <f ca="1">IF($F6578=1,OFFSET(start_norps,LOLP!$D6578+(1-$C6578)*24,LOLP!$B6578)*H6578/G6578,0)</f>
        <v>0</v>
      </c>
      <c r="J6578" s="7">
        <f ca="1">IF($F6578=1,OFFSET(start_33,LOLP!$D6578+(1-$C6578)*24,LOLP!$B6578)*H6578/G6578,0)</f>
        <v>0</v>
      </c>
      <c r="K6578" s="7">
        <f ca="1">IF($F6578,OFFSET(start_40,LOLP!$D6578+(1-$C6578)*24,LOLP!$B6578),0)</f>
        <v>0</v>
      </c>
      <c r="L6578" s="7">
        <f ca="1">IF($F6578,OFFSET(start_50,LOLP!$D6578+(1-$C6578)*24,LOLP!$B6578),0)</f>
        <v>0</v>
      </c>
      <c r="M6578" s="25">
        <f t="shared" ca="1" si="716"/>
        <v>0</v>
      </c>
      <c r="N6578" s="25">
        <f t="shared" ca="1" si="717"/>
        <v>0</v>
      </c>
      <c r="O6578" s="15" t="e">
        <f t="shared" ca="1" si="718"/>
        <v>#DIV/0!</v>
      </c>
      <c r="P6578" s="15" t="e">
        <f t="shared" ca="1" si="719"/>
        <v>#DIV/0!</v>
      </c>
    </row>
    <row r="6579" spans="1:16" x14ac:dyDescent="0.25">
      <c r="A6579" s="1">
        <f t="shared" si="720"/>
        <v>43374</v>
      </c>
      <c r="B6579" s="7">
        <f t="shared" si="715"/>
        <v>10</v>
      </c>
      <c r="C6579" s="4">
        <f>INDEX(Calendar!$E$3:$E$367,MATCH(LOLP!$A6579,Calendar!$B$3:$B$367,0))</f>
        <v>1</v>
      </c>
      <c r="D6579" s="2">
        <f t="shared" si="721"/>
        <v>24</v>
      </c>
      <c r="E6579" s="36">
        <v>24578</v>
      </c>
      <c r="F6579" s="7">
        <f>IFERROR(IF(INDEX('Temperature Data'!$AA$15:$AA$348,MATCH(LOLP!A6579,'Temperature Data'!$B$15:$B$348,0))&gt;IF(B6579=9,$G$2,LOLP!$F$2),1,0),0)</f>
        <v>0</v>
      </c>
      <c r="G6579" s="7">
        <f>SUMIFS(LOLP!$F$4:$F$8763,$C$4:$C$8763,$C6579,$B$4:$B$8763,$B6579,$D$4:$D$8763,$D6579)</f>
        <v>0</v>
      </c>
      <c r="H6579" s="7">
        <f>COUNTIFS(Calendar!$E$3:$E$367,LOLP!C6579,Calendar!$D$3:$D$367,LOLP!B6579)</f>
        <v>22</v>
      </c>
      <c r="I6579" s="7">
        <f ca="1">IF($F6579=1,OFFSET(start_norps,LOLP!$D6579+(1-$C6579)*24,LOLP!$B6579)*H6579/G6579,0)</f>
        <v>0</v>
      </c>
      <c r="J6579" s="7">
        <f ca="1">IF($F6579=1,OFFSET(start_33,LOLP!$D6579+(1-$C6579)*24,LOLP!$B6579)*H6579/G6579,0)</f>
        <v>0</v>
      </c>
      <c r="K6579" s="7">
        <f ca="1">IF($F6579,OFFSET(start_40,LOLP!$D6579+(1-$C6579)*24,LOLP!$B6579),0)</f>
        <v>0</v>
      </c>
      <c r="L6579" s="7">
        <f ca="1">IF($F6579,OFFSET(start_50,LOLP!$D6579+(1-$C6579)*24,LOLP!$B6579),0)</f>
        <v>0</v>
      </c>
      <c r="M6579" s="25">
        <f t="shared" ca="1" si="716"/>
        <v>0</v>
      </c>
      <c r="N6579" s="25">
        <f t="shared" ca="1" si="717"/>
        <v>0</v>
      </c>
      <c r="O6579" s="15" t="e">
        <f t="shared" ca="1" si="718"/>
        <v>#DIV/0!</v>
      </c>
      <c r="P6579" s="15" t="e">
        <f t="shared" ca="1" si="719"/>
        <v>#DIV/0!</v>
      </c>
    </row>
    <row r="6580" spans="1:16" x14ac:dyDescent="0.25">
      <c r="A6580" s="1">
        <f t="shared" si="720"/>
        <v>43375</v>
      </c>
      <c r="B6580" s="7">
        <f t="shared" si="715"/>
        <v>10</v>
      </c>
      <c r="C6580" s="4">
        <f>INDEX(Calendar!$E$3:$E$367,MATCH(LOLP!$A6580,Calendar!$B$3:$B$367,0))</f>
        <v>1</v>
      </c>
      <c r="D6580" s="2">
        <f t="shared" si="721"/>
        <v>1</v>
      </c>
      <c r="E6580" s="36">
        <v>23324</v>
      </c>
      <c r="F6580" s="7">
        <f>IFERROR(IF(INDEX('Temperature Data'!$AA$15:$AA$348,MATCH(LOLP!A6580,'Temperature Data'!$B$15:$B$348,0))&gt;IF(B6580=9,$G$2,LOLP!$F$2),1,0),0)</f>
        <v>0</v>
      </c>
      <c r="G6580" s="7">
        <f>SUMIFS(LOLP!$F$4:$F$8763,$C$4:$C$8763,$C6580,$B$4:$B$8763,$B6580,$D$4:$D$8763,$D6580)</f>
        <v>0</v>
      </c>
      <c r="H6580" s="7">
        <f>COUNTIFS(Calendar!$E$3:$E$367,LOLP!C6580,Calendar!$D$3:$D$367,LOLP!B6580)</f>
        <v>22</v>
      </c>
      <c r="I6580" s="7">
        <f ca="1">IF($F6580=1,OFFSET(start_norps,LOLP!$D6580+(1-$C6580)*24,LOLP!$B6580)*H6580/G6580,0)</f>
        <v>0</v>
      </c>
      <c r="J6580" s="7">
        <f ca="1">IF($F6580=1,OFFSET(start_33,LOLP!$D6580+(1-$C6580)*24,LOLP!$B6580)*H6580/G6580,0)</f>
        <v>0</v>
      </c>
      <c r="K6580" s="7">
        <f ca="1">IF($F6580,OFFSET(start_40,LOLP!$D6580+(1-$C6580)*24,LOLP!$B6580),0)</f>
        <v>0</v>
      </c>
      <c r="L6580" s="7">
        <f ca="1">IF($F6580,OFFSET(start_50,LOLP!$D6580+(1-$C6580)*24,LOLP!$B6580),0)</f>
        <v>0</v>
      </c>
      <c r="M6580" s="25">
        <f t="shared" ca="1" si="716"/>
        <v>0</v>
      </c>
      <c r="N6580" s="25">
        <f t="shared" ca="1" si="717"/>
        <v>0</v>
      </c>
      <c r="O6580" s="15" t="e">
        <f t="shared" ca="1" si="718"/>
        <v>#DIV/0!</v>
      </c>
      <c r="P6580" s="15" t="e">
        <f t="shared" ca="1" si="719"/>
        <v>#DIV/0!</v>
      </c>
    </row>
    <row r="6581" spans="1:16" x14ac:dyDescent="0.25">
      <c r="A6581" s="1">
        <f t="shared" si="720"/>
        <v>43375</v>
      </c>
      <c r="B6581" s="7">
        <f t="shared" si="715"/>
        <v>10</v>
      </c>
      <c r="C6581" s="4">
        <f>INDEX(Calendar!$E$3:$E$367,MATCH(LOLP!$A6581,Calendar!$B$3:$B$367,0))</f>
        <v>1</v>
      </c>
      <c r="D6581" s="2">
        <f t="shared" si="721"/>
        <v>2</v>
      </c>
      <c r="E6581" s="36">
        <v>22555</v>
      </c>
      <c r="F6581" s="7">
        <f>IFERROR(IF(INDEX('Temperature Data'!$AA$15:$AA$348,MATCH(LOLP!A6581,'Temperature Data'!$B$15:$B$348,0))&gt;IF(B6581=9,$G$2,LOLP!$F$2),1,0),0)</f>
        <v>0</v>
      </c>
      <c r="G6581" s="7">
        <f>SUMIFS(LOLP!$F$4:$F$8763,$C$4:$C$8763,$C6581,$B$4:$B$8763,$B6581,$D$4:$D$8763,$D6581)</f>
        <v>0</v>
      </c>
      <c r="H6581" s="7">
        <f>COUNTIFS(Calendar!$E$3:$E$367,LOLP!C6581,Calendar!$D$3:$D$367,LOLP!B6581)</f>
        <v>22</v>
      </c>
      <c r="I6581" s="7">
        <f ca="1">IF($F6581=1,OFFSET(start_norps,LOLP!$D6581+(1-$C6581)*24,LOLP!$B6581)*H6581/G6581,0)</f>
        <v>0</v>
      </c>
      <c r="J6581" s="7">
        <f ca="1">IF($F6581=1,OFFSET(start_33,LOLP!$D6581+(1-$C6581)*24,LOLP!$B6581)*H6581/G6581,0)</f>
        <v>0</v>
      </c>
      <c r="K6581" s="7">
        <f ca="1">IF($F6581,OFFSET(start_40,LOLP!$D6581+(1-$C6581)*24,LOLP!$B6581),0)</f>
        <v>0</v>
      </c>
      <c r="L6581" s="7">
        <f ca="1">IF($F6581,OFFSET(start_50,LOLP!$D6581+(1-$C6581)*24,LOLP!$B6581),0)</f>
        <v>0</v>
      </c>
      <c r="M6581" s="25">
        <f t="shared" ca="1" si="716"/>
        <v>0</v>
      </c>
      <c r="N6581" s="25">
        <f t="shared" ca="1" si="717"/>
        <v>0</v>
      </c>
      <c r="O6581" s="15" t="e">
        <f t="shared" ca="1" si="718"/>
        <v>#DIV/0!</v>
      </c>
      <c r="P6581" s="15" t="e">
        <f t="shared" ca="1" si="719"/>
        <v>#DIV/0!</v>
      </c>
    </row>
    <row r="6582" spans="1:16" x14ac:dyDescent="0.25">
      <c r="A6582" s="1">
        <f t="shared" si="720"/>
        <v>43375</v>
      </c>
      <c r="B6582" s="7">
        <f t="shared" si="715"/>
        <v>10</v>
      </c>
      <c r="C6582" s="4">
        <f>INDEX(Calendar!$E$3:$E$367,MATCH(LOLP!$A6582,Calendar!$B$3:$B$367,0))</f>
        <v>1</v>
      </c>
      <c r="D6582" s="2">
        <f t="shared" si="721"/>
        <v>3</v>
      </c>
      <c r="E6582" s="36">
        <v>22128</v>
      </c>
      <c r="F6582" s="7">
        <f>IFERROR(IF(INDEX('Temperature Data'!$AA$15:$AA$348,MATCH(LOLP!A6582,'Temperature Data'!$B$15:$B$348,0))&gt;IF(B6582=9,$G$2,LOLP!$F$2),1,0),0)</f>
        <v>0</v>
      </c>
      <c r="G6582" s="7">
        <f>SUMIFS(LOLP!$F$4:$F$8763,$C$4:$C$8763,$C6582,$B$4:$B$8763,$B6582,$D$4:$D$8763,$D6582)</f>
        <v>0</v>
      </c>
      <c r="H6582" s="7">
        <f>COUNTIFS(Calendar!$E$3:$E$367,LOLP!C6582,Calendar!$D$3:$D$367,LOLP!B6582)</f>
        <v>22</v>
      </c>
      <c r="I6582" s="7">
        <f ca="1">IF($F6582=1,OFFSET(start_norps,LOLP!$D6582+(1-$C6582)*24,LOLP!$B6582)*H6582/G6582,0)</f>
        <v>0</v>
      </c>
      <c r="J6582" s="7">
        <f ca="1">IF($F6582=1,OFFSET(start_33,LOLP!$D6582+(1-$C6582)*24,LOLP!$B6582)*H6582/G6582,0)</f>
        <v>0</v>
      </c>
      <c r="K6582" s="7">
        <f ca="1">IF($F6582,OFFSET(start_40,LOLP!$D6582+(1-$C6582)*24,LOLP!$B6582),0)</f>
        <v>0</v>
      </c>
      <c r="L6582" s="7">
        <f ca="1">IF($F6582,OFFSET(start_50,LOLP!$D6582+(1-$C6582)*24,LOLP!$B6582),0)</f>
        <v>0</v>
      </c>
      <c r="M6582" s="25">
        <f t="shared" ca="1" si="716"/>
        <v>0</v>
      </c>
      <c r="N6582" s="25">
        <f t="shared" ca="1" si="717"/>
        <v>0</v>
      </c>
      <c r="O6582" s="15" t="e">
        <f t="shared" ca="1" si="718"/>
        <v>#DIV/0!</v>
      </c>
      <c r="P6582" s="15" t="e">
        <f t="shared" ca="1" si="719"/>
        <v>#DIV/0!</v>
      </c>
    </row>
    <row r="6583" spans="1:16" x14ac:dyDescent="0.25">
      <c r="A6583" s="1">
        <f t="shared" si="720"/>
        <v>43375</v>
      </c>
      <c r="B6583" s="7">
        <f t="shared" si="715"/>
        <v>10</v>
      </c>
      <c r="C6583" s="4">
        <f>INDEX(Calendar!$E$3:$E$367,MATCH(LOLP!$A6583,Calendar!$B$3:$B$367,0))</f>
        <v>1</v>
      </c>
      <c r="D6583" s="2">
        <f t="shared" si="721"/>
        <v>4</v>
      </c>
      <c r="E6583" s="36">
        <v>22540</v>
      </c>
      <c r="F6583" s="7">
        <f>IFERROR(IF(INDEX('Temperature Data'!$AA$15:$AA$348,MATCH(LOLP!A6583,'Temperature Data'!$B$15:$B$348,0))&gt;IF(B6583=9,$G$2,LOLP!$F$2),1,0),0)</f>
        <v>0</v>
      </c>
      <c r="G6583" s="7">
        <f>SUMIFS(LOLP!$F$4:$F$8763,$C$4:$C$8763,$C6583,$B$4:$B$8763,$B6583,$D$4:$D$8763,$D6583)</f>
        <v>0</v>
      </c>
      <c r="H6583" s="7">
        <f>COUNTIFS(Calendar!$E$3:$E$367,LOLP!C6583,Calendar!$D$3:$D$367,LOLP!B6583)</f>
        <v>22</v>
      </c>
      <c r="I6583" s="7">
        <f ca="1">IF($F6583=1,OFFSET(start_norps,LOLP!$D6583+(1-$C6583)*24,LOLP!$B6583)*H6583/G6583,0)</f>
        <v>0</v>
      </c>
      <c r="J6583" s="7">
        <f ca="1">IF($F6583=1,OFFSET(start_33,LOLP!$D6583+(1-$C6583)*24,LOLP!$B6583)*H6583/G6583,0)</f>
        <v>0</v>
      </c>
      <c r="K6583" s="7">
        <f ca="1">IF($F6583,OFFSET(start_40,LOLP!$D6583+(1-$C6583)*24,LOLP!$B6583),0)</f>
        <v>0</v>
      </c>
      <c r="L6583" s="7">
        <f ca="1">IF($F6583,OFFSET(start_50,LOLP!$D6583+(1-$C6583)*24,LOLP!$B6583),0)</f>
        <v>0</v>
      </c>
      <c r="M6583" s="25">
        <f t="shared" ca="1" si="716"/>
        <v>0</v>
      </c>
      <c r="N6583" s="25">
        <f t="shared" ca="1" si="717"/>
        <v>0</v>
      </c>
      <c r="O6583" s="15" t="e">
        <f t="shared" ca="1" si="718"/>
        <v>#DIV/0!</v>
      </c>
      <c r="P6583" s="15" t="e">
        <f t="shared" ca="1" si="719"/>
        <v>#DIV/0!</v>
      </c>
    </row>
    <row r="6584" spans="1:16" x14ac:dyDescent="0.25">
      <c r="A6584" s="1">
        <f t="shared" si="720"/>
        <v>43375</v>
      </c>
      <c r="B6584" s="7">
        <f t="shared" si="715"/>
        <v>10</v>
      </c>
      <c r="C6584" s="4">
        <f>INDEX(Calendar!$E$3:$E$367,MATCH(LOLP!$A6584,Calendar!$B$3:$B$367,0))</f>
        <v>1</v>
      </c>
      <c r="D6584" s="2">
        <f t="shared" si="721"/>
        <v>5</v>
      </c>
      <c r="E6584" s="36">
        <v>23941</v>
      </c>
      <c r="F6584" s="7">
        <f>IFERROR(IF(INDEX('Temperature Data'!$AA$15:$AA$348,MATCH(LOLP!A6584,'Temperature Data'!$B$15:$B$348,0))&gt;IF(B6584=9,$G$2,LOLP!$F$2),1,0),0)</f>
        <v>0</v>
      </c>
      <c r="G6584" s="7">
        <f>SUMIFS(LOLP!$F$4:$F$8763,$C$4:$C$8763,$C6584,$B$4:$B$8763,$B6584,$D$4:$D$8763,$D6584)</f>
        <v>0</v>
      </c>
      <c r="H6584" s="7">
        <f>COUNTIFS(Calendar!$E$3:$E$367,LOLP!C6584,Calendar!$D$3:$D$367,LOLP!B6584)</f>
        <v>22</v>
      </c>
      <c r="I6584" s="7">
        <f ca="1">IF($F6584=1,OFFSET(start_norps,LOLP!$D6584+(1-$C6584)*24,LOLP!$B6584)*H6584/G6584,0)</f>
        <v>0</v>
      </c>
      <c r="J6584" s="7">
        <f ca="1">IF($F6584=1,OFFSET(start_33,LOLP!$D6584+(1-$C6584)*24,LOLP!$B6584)*H6584/G6584,0)</f>
        <v>0</v>
      </c>
      <c r="K6584" s="7">
        <f ca="1">IF($F6584,OFFSET(start_40,LOLP!$D6584+(1-$C6584)*24,LOLP!$B6584),0)</f>
        <v>0</v>
      </c>
      <c r="L6584" s="7">
        <f ca="1">IF($F6584,OFFSET(start_50,LOLP!$D6584+(1-$C6584)*24,LOLP!$B6584),0)</f>
        <v>0</v>
      </c>
      <c r="M6584" s="25">
        <f t="shared" ca="1" si="716"/>
        <v>0</v>
      </c>
      <c r="N6584" s="25">
        <f t="shared" ca="1" si="717"/>
        <v>0</v>
      </c>
      <c r="O6584" s="15" t="e">
        <f t="shared" ca="1" si="718"/>
        <v>#DIV/0!</v>
      </c>
      <c r="P6584" s="15" t="e">
        <f t="shared" ca="1" si="719"/>
        <v>#DIV/0!</v>
      </c>
    </row>
    <row r="6585" spans="1:16" x14ac:dyDescent="0.25">
      <c r="A6585" s="1">
        <f t="shared" si="720"/>
        <v>43375</v>
      </c>
      <c r="B6585" s="7">
        <f t="shared" si="715"/>
        <v>10</v>
      </c>
      <c r="C6585" s="4">
        <f>INDEX(Calendar!$E$3:$E$367,MATCH(LOLP!$A6585,Calendar!$B$3:$B$367,0))</f>
        <v>1</v>
      </c>
      <c r="D6585" s="2">
        <f t="shared" si="721"/>
        <v>6</v>
      </c>
      <c r="E6585" s="36">
        <v>26372</v>
      </c>
      <c r="F6585" s="7">
        <f>IFERROR(IF(INDEX('Temperature Data'!$AA$15:$AA$348,MATCH(LOLP!A6585,'Temperature Data'!$B$15:$B$348,0))&gt;IF(B6585=9,$G$2,LOLP!$F$2),1,0),0)</f>
        <v>0</v>
      </c>
      <c r="G6585" s="7">
        <f>SUMIFS(LOLP!$F$4:$F$8763,$C$4:$C$8763,$C6585,$B$4:$B$8763,$B6585,$D$4:$D$8763,$D6585)</f>
        <v>0</v>
      </c>
      <c r="H6585" s="7">
        <f>COUNTIFS(Calendar!$E$3:$E$367,LOLP!C6585,Calendar!$D$3:$D$367,LOLP!B6585)</f>
        <v>22</v>
      </c>
      <c r="I6585" s="7">
        <f ca="1">IF($F6585=1,OFFSET(start_norps,LOLP!$D6585+(1-$C6585)*24,LOLP!$B6585)*H6585/G6585,0)</f>
        <v>0</v>
      </c>
      <c r="J6585" s="7">
        <f ca="1">IF($F6585=1,OFFSET(start_33,LOLP!$D6585+(1-$C6585)*24,LOLP!$B6585)*H6585/G6585,0)</f>
        <v>0</v>
      </c>
      <c r="K6585" s="7">
        <f ca="1">IF($F6585,OFFSET(start_40,LOLP!$D6585+(1-$C6585)*24,LOLP!$B6585),0)</f>
        <v>0</v>
      </c>
      <c r="L6585" s="7">
        <f ca="1">IF($F6585,OFFSET(start_50,LOLP!$D6585+(1-$C6585)*24,LOLP!$B6585),0)</f>
        <v>0</v>
      </c>
      <c r="M6585" s="25">
        <f t="shared" ca="1" si="716"/>
        <v>0</v>
      </c>
      <c r="N6585" s="25">
        <f t="shared" ca="1" si="717"/>
        <v>0</v>
      </c>
      <c r="O6585" s="15" t="e">
        <f t="shared" ca="1" si="718"/>
        <v>#DIV/0!</v>
      </c>
      <c r="P6585" s="15" t="e">
        <f t="shared" ca="1" si="719"/>
        <v>#DIV/0!</v>
      </c>
    </row>
    <row r="6586" spans="1:16" x14ac:dyDescent="0.25">
      <c r="A6586" s="1">
        <f t="shared" si="720"/>
        <v>43375</v>
      </c>
      <c r="B6586" s="7">
        <f t="shared" si="715"/>
        <v>10</v>
      </c>
      <c r="C6586" s="4">
        <f>INDEX(Calendar!$E$3:$E$367,MATCH(LOLP!$A6586,Calendar!$B$3:$B$367,0))</f>
        <v>1</v>
      </c>
      <c r="D6586" s="2">
        <f t="shared" si="721"/>
        <v>7</v>
      </c>
      <c r="E6586" s="36">
        <v>27906</v>
      </c>
      <c r="F6586" s="7">
        <f>IFERROR(IF(INDEX('Temperature Data'!$AA$15:$AA$348,MATCH(LOLP!A6586,'Temperature Data'!$B$15:$B$348,0))&gt;IF(B6586=9,$G$2,LOLP!$F$2),1,0),0)</f>
        <v>0</v>
      </c>
      <c r="G6586" s="7">
        <f>SUMIFS(LOLP!$F$4:$F$8763,$C$4:$C$8763,$C6586,$B$4:$B$8763,$B6586,$D$4:$D$8763,$D6586)</f>
        <v>0</v>
      </c>
      <c r="H6586" s="7">
        <f>COUNTIFS(Calendar!$E$3:$E$367,LOLP!C6586,Calendar!$D$3:$D$367,LOLP!B6586)</f>
        <v>22</v>
      </c>
      <c r="I6586" s="7">
        <f ca="1">IF($F6586=1,OFFSET(start_norps,LOLP!$D6586+(1-$C6586)*24,LOLP!$B6586)*H6586/G6586,0)</f>
        <v>0</v>
      </c>
      <c r="J6586" s="7">
        <f ca="1">IF($F6586=1,OFFSET(start_33,LOLP!$D6586+(1-$C6586)*24,LOLP!$B6586)*H6586/G6586,0)</f>
        <v>0</v>
      </c>
      <c r="K6586" s="7">
        <f ca="1">IF($F6586,OFFSET(start_40,LOLP!$D6586+(1-$C6586)*24,LOLP!$B6586),0)</f>
        <v>0</v>
      </c>
      <c r="L6586" s="7">
        <f ca="1">IF($F6586,OFFSET(start_50,LOLP!$D6586+(1-$C6586)*24,LOLP!$B6586),0)</f>
        <v>0</v>
      </c>
      <c r="M6586" s="25">
        <f t="shared" ca="1" si="716"/>
        <v>0</v>
      </c>
      <c r="N6586" s="25">
        <f t="shared" ca="1" si="717"/>
        <v>0</v>
      </c>
      <c r="O6586" s="15" t="e">
        <f t="shared" ca="1" si="718"/>
        <v>#DIV/0!</v>
      </c>
      <c r="P6586" s="15" t="e">
        <f t="shared" ca="1" si="719"/>
        <v>#DIV/0!</v>
      </c>
    </row>
    <row r="6587" spans="1:16" x14ac:dyDescent="0.25">
      <c r="A6587" s="1">
        <f t="shared" si="720"/>
        <v>43375</v>
      </c>
      <c r="B6587" s="7">
        <f t="shared" si="715"/>
        <v>10</v>
      </c>
      <c r="C6587" s="4">
        <f>INDEX(Calendar!$E$3:$E$367,MATCH(LOLP!$A6587,Calendar!$B$3:$B$367,0))</f>
        <v>1</v>
      </c>
      <c r="D6587" s="2">
        <f t="shared" si="721"/>
        <v>8</v>
      </c>
      <c r="E6587" s="36">
        <v>28442</v>
      </c>
      <c r="F6587" s="7">
        <f>IFERROR(IF(INDEX('Temperature Data'!$AA$15:$AA$348,MATCH(LOLP!A6587,'Temperature Data'!$B$15:$B$348,0))&gt;IF(B6587=9,$G$2,LOLP!$F$2),1,0),0)</f>
        <v>0</v>
      </c>
      <c r="G6587" s="7">
        <f>SUMIFS(LOLP!$F$4:$F$8763,$C$4:$C$8763,$C6587,$B$4:$B$8763,$B6587,$D$4:$D$8763,$D6587)</f>
        <v>0</v>
      </c>
      <c r="H6587" s="7">
        <f>COUNTIFS(Calendar!$E$3:$E$367,LOLP!C6587,Calendar!$D$3:$D$367,LOLP!B6587)</f>
        <v>22</v>
      </c>
      <c r="I6587" s="7">
        <f ca="1">IF($F6587=1,OFFSET(start_norps,LOLP!$D6587+(1-$C6587)*24,LOLP!$B6587)*H6587/G6587,0)</f>
        <v>0</v>
      </c>
      <c r="J6587" s="7">
        <f ca="1">IF($F6587=1,OFFSET(start_33,LOLP!$D6587+(1-$C6587)*24,LOLP!$B6587)*H6587/G6587,0)</f>
        <v>0</v>
      </c>
      <c r="K6587" s="7">
        <f ca="1">IF($F6587,OFFSET(start_40,LOLP!$D6587+(1-$C6587)*24,LOLP!$B6587),0)</f>
        <v>0</v>
      </c>
      <c r="L6587" s="7">
        <f ca="1">IF($F6587,OFFSET(start_50,LOLP!$D6587+(1-$C6587)*24,LOLP!$B6587),0)</f>
        <v>0</v>
      </c>
      <c r="M6587" s="25">
        <f t="shared" ca="1" si="716"/>
        <v>0</v>
      </c>
      <c r="N6587" s="25">
        <f t="shared" ca="1" si="717"/>
        <v>0</v>
      </c>
      <c r="O6587" s="15" t="e">
        <f t="shared" ca="1" si="718"/>
        <v>#DIV/0!</v>
      </c>
      <c r="P6587" s="15" t="e">
        <f t="shared" ca="1" si="719"/>
        <v>#DIV/0!</v>
      </c>
    </row>
    <row r="6588" spans="1:16" x14ac:dyDescent="0.25">
      <c r="A6588" s="1">
        <f t="shared" si="720"/>
        <v>43375</v>
      </c>
      <c r="B6588" s="7">
        <f t="shared" si="715"/>
        <v>10</v>
      </c>
      <c r="C6588" s="4">
        <f>INDEX(Calendar!$E$3:$E$367,MATCH(LOLP!$A6588,Calendar!$B$3:$B$367,0))</f>
        <v>1</v>
      </c>
      <c r="D6588" s="2">
        <f t="shared" si="721"/>
        <v>9</v>
      </c>
      <c r="E6588" s="36">
        <v>29070</v>
      </c>
      <c r="F6588" s="7">
        <f>IFERROR(IF(INDEX('Temperature Data'!$AA$15:$AA$348,MATCH(LOLP!A6588,'Temperature Data'!$B$15:$B$348,0))&gt;IF(B6588=9,$G$2,LOLP!$F$2),1,0),0)</f>
        <v>0</v>
      </c>
      <c r="G6588" s="7">
        <f>SUMIFS(LOLP!$F$4:$F$8763,$C$4:$C$8763,$C6588,$B$4:$B$8763,$B6588,$D$4:$D$8763,$D6588)</f>
        <v>0</v>
      </c>
      <c r="H6588" s="7">
        <f>COUNTIFS(Calendar!$E$3:$E$367,LOLP!C6588,Calendar!$D$3:$D$367,LOLP!B6588)</f>
        <v>22</v>
      </c>
      <c r="I6588" s="7">
        <f ca="1">IF($F6588=1,OFFSET(start_norps,LOLP!$D6588+(1-$C6588)*24,LOLP!$B6588)*H6588/G6588,0)</f>
        <v>0</v>
      </c>
      <c r="J6588" s="7">
        <f ca="1">IF($F6588=1,OFFSET(start_33,LOLP!$D6588+(1-$C6588)*24,LOLP!$B6588)*H6588/G6588,0)</f>
        <v>0</v>
      </c>
      <c r="K6588" s="7">
        <f ca="1">IF($F6588,OFFSET(start_40,LOLP!$D6588+(1-$C6588)*24,LOLP!$B6588),0)</f>
        <v>0</v>
      </c>
      <c r="L6588" s="7">
        <f ca="1">IF($F6588,OFFSET(start_50,LOLP!$D6588+(1-$C6588)*24,LOLP!$B6588),0)</f>
        <v>0</v>
      </c>
      <c r="M6588" s="25">
        <f t="shared" ca="1" si="716"/>
        <v>0</v>
      </c>
      <c r="N6588" s="25">
        <f t="shared" ca="1" si="717"/>
        <v>0</v>
      </c>
      <c r="O6588" s="15" t="e">
        <f t="shared" ca="1" si="718"/>
        <v>#DIV/0!</v>
      </c>
      <c r="P6588" s="15" t="e">
        <f t="shared" ca="1" si="719"/>
        <v>#DIV/0!</v>
      </c>
    </row>
    <row r="6589" spans="1:16" x14ac:dyDescent="0.25">
      <c r="A6589" s="1">
        <f t="shared" si="720"/>
        <v>43375</v>
      </c>
      <c r="B6589" s="7">
        <f t="shared" si="715"/>
        <v>10</v>
      </c>
      <c r="C6589" s="4">
        <f>INDEX(Calendar!$E$3:$E$367,MATCH(LOLP!$A6589,Calendar!$B$3:$B$367,0))</f>
        <v>1</v>
      </c>
      <c r="D6589" s="2">
        <f t="shared" si="721"/>
        <v>10</v>
      </c>
      <c r="E6589" s="36">
        <v>29452</v>
      </c>
      <c r="F6589" s="7">
        <f>IFERROR(IF(INDEX('Temperature Data'!$AA$15:$AA$348,MATCH(LOLP!A6589,'Temperature Data'!$B$15:$B$348,0))&gt;IF(B6589=9,$G$2,LOLP!$F$2),1,0),0)</f>
        <v>0</v>
      </c>
      <c r="G6589" s="7">
        <f>SUMIFS(LOLP!$F$4:$F$8763,$C$4:$C$8763,$C6589,$B$4:$B$8763,$B6589,$D$4:$D$8763,$D6589)</f>
        <v>0</v>
      </c>
      <c r="H6589" s="7">
        <f>COUNTIFS(Calendar!$E$3:$E$367,LOLP!C6589,Calendar!$D$3:$D$367,LOLP!B6589)</f>
        <v>22</v>
      </c>
      <c r="I6589" s="7">
        <f ca="1">IF($F6589=1,OFFSET(start_norps,LOLP!$D6589+(1-$C6589)*24,LOLP!$B6589)*H6589/G6589,0)</f>
        <v>0</v>
      </c>
      <c r="J6589" s="7">
        <f ca="1">IF($F6589=1,OFFSET(start_33,LOLP!$D6589+(1-$C6589)*24,LOLP!$B6589)*H6589/G6589,0)</f>
        <v>0</v>
      </c>
      <c r="K6589" s="7">
        <f ca="1">IF($F6589,OFFSET(start_40,LOLP!$D6589+(1-$C6589)*24,LOLP!$B6589),0)</f>
        <v>0</v>
      </c>
      <c r="L6589" s="7">
        <f ca="1">IF($F6589,OFFSET(start_50,LOLP!$D6589+(1-$C6589)*24,LOLP!$B6589),0)</f>
        <v>0</v>
      </c>
      <c r="M6589" s="25">
        <f t="shared" ca="1" si="716"/>
        <v>0</v>
      </c>
      <c r="N6589" s="25">
        <f t="shared" ca="1" si="717"/>
        <v>0</v>
      </c>
      <c r="O6589" s="15" t="e">
        <f t="shared" ca="1" si="718"/>
        <v>#DIV/0!</v>
      </c>
      <c r="P6589" s="15" t="e">
        <f t="shared" ca="1" si="719"/>
        <v>#DIV/0!</v>
      </c>
    </row>
    <row r="6590" spans="1:16" x14ac:dyDescent="0.25">
      <c r="A6590" s="1">
        <f t="shared" si="720"/>
        <v>43375</v>
      </c>
      <c r="B6590" s="7">
        <f t="shared" si="715"/>
        <v>10</v>
      </c>
      <c r="C6590" s="4">
        <f>INDEX(Calendar!$E$3:$E$367,MATCH(LOLP!$A6590,Calendar!$B$3:$B$367,0))</f>
        <v>1</v>
      </c>
      <c r="D6590" s="2">
        <f t="shared" si="721"/>
        <v>11</v>
      </c>
      <c r="E6590" s="36">
        <v>29526</v>
      </c>
      <c r="F6590" s="7">
        <f>IFERROR(IF(INDEX('Temperature Data'!$AA$15:$AA$348,MATCH(LOLP!A6590,'Temperature Data'!$B$15:$B$348,0))&gt;IF(B6590=9,$G$2,LOLP!$F$2),1,0),0)</f>
        <v>0</v>
      </c>
      <c r="G6590" s="7">
        <f>SUMIFS(LOLP!$F$4:$F$8763,$C$4:$C$8763,$C6590,$B$4:$B$8763,$B6590,$D$4:$D$8763,$D6590)</f>
        <v>0</v>
      </c>
      <c r="H6590" s="7">
        <f>COUNTIFS(Calendar!$E$3:$E$367,LOLP!C6590,Calendar!$D$3:$D$367,LOLP!B6590)</f>
        <v>22</v>
      </c>
      <c r="I6590" s="7">
        <f ca="1">IF($F6590=1,OFFSET(start_norps,LOLP!$D6590+(1-$C6590)*24,LOLP!$B6590)*H6590/G6590,0)</f>
        <v>0</v>
      </c>
      <c r="J6590" s="7">
        <f ca="1">IF($F6590=1,OFFSET(start_33,LOLP!$D6590+(1-$C6590)*24,LOLP!$B6590)*H6590/G6590,0)</f>
        <v>0</v>
      </c>
      <c r="K6590" s="7">
        <f ca="1">IF($F6590,OFFSET(start_40,LOLP!$D6590+(1-$C6590)*24,LOLP!$B6590),0)</f>
        <v>0</v>
      </c>
      <c r="L6590" s="7">
        <f ca="1">IF($F6590,OFFSET(start_50,LOLP!$D6590+(1-$C6590)*24,LOLP!$B6590),0)</f>
        <v>0</v>
      </c>
      <c r="M6590" s="25">
        <f t="shared" ca="1" si="716"/>
        <v>0</v>
      </c>
      <c r="N6590" s="25">
        <f t="shared" ca="1" si="717"/>
        <v>0</v>
      </c>
      <c r="O6590" s="15" t="e">
        <f t="shared" ca="1" si="718"/>
        <v>#DIV/0!</v>
      </c>
      <c r="P6590" s="15" t="e">
        <f t="shared" ca="1" si="719"/>
        <v>#DIV/0!</v>
      </c>
    </row>
    <row r="6591" spans="1:16" x14ac:dyDescent="0.25">
      <c r="A6591" s="1">
        <f t="shared" si="720"/>
        <v>43375</v>
      </c>
      <c r="B6591" s="7">
        <f t="shared" si="715"/>
        <v>10</v>
      </c>
      <c r="C6591" s="4">
        <f>INDEX(Calendar!$E$3:$E$367,MATCH(LOLP!$A6591,Calendar!$B$3:$B$367,0))</f>
        <v>1</v>
      </c>
      <c r="D6591" s="2">
        <f t="shared" si="721"/>
        <v>12</v>
      </c>
      <c r="E6591" s="36">
        <v>29830</v>
      </c>
      <c r="F6591" s="7">
        <f>IFERROR(IF(INDEX('Temperature Data'!$AA$15:$AA$348,MATCH(LOLP!A6591,'Temperature Data'!$B$15:$B$348,0))&gt;IF(B6591=9,$G$2,LOLP!$F$2),1,0),0)</f>
        <v>0</v>
      </c>
      <c r="G6591" s="7">
        <f>SUMIFS(LOLP!$F$4:$F$8763,$C$4:$C$8763,$C6591,$B$4:$B$8763,$B6591,$D$4:$D$8763,$D6591)</f>
        <v>0</v>
      </c>
      <c r="H6591" s="7">
        <f>COUNTIFS(Calendar!$E$3:$E$367,LOLP!C6591,Calendar!$D$3:$D$367,LOLP!B6591)</f>
        <v>22</v>
      </c>
      <c r="I6591" s="7">
        <f ca="1">IF($F6591=1,OFFSET(start_norps,LOLP!$D6591+(1-$C6591)*24,LOLP!$B6591)*H6591/G6591,0)</f>
        <v>0</v>
      </c>
      <c r="J6591" s="7">
        <f ca="1">IF($F6591=1,OFFSET(start_33,LOLP!$D6591+(1-$C6591)*24,LOLP!$B6591)*H6591/G6591,0)</f>
        <v>0</v>
      </c>
      <c r="K6591" s="7">
        <f ca="1">IF($F6591,OFFSET(start_40,LOLP!$D6591+(1-$C6591)*24,LOLP!$B6591),0)</f>
        <v>0</v>
      </c>
      <c r="L6591" s="7">
        <f ca="1">IF($F6591,OFFSET(start_50,LOLP!$D6591+(1-$C6591)*24,LOLP!$B6591),0)</f>
        <v>0</v>
      </c>
      <c r="M6591" s="25">
        <f t="shared" ca="1" si="716"/>
        <v>0</v>
      </c>
      <c r="N6591" s="25">
        <f t="shared" ca="1" si="717"/>
        <v>0</v>
      </c>
      <c r="O6591" s="15" t="e">
        <f t="shared" ca="1" si="718"/>
        <v>#DIV/0!</v>
      </c>
      <c r="P6591" s="15" t="e">
        <f t="shared" ca="1" si="719"/>
        <v>#DIV/0!</v>
      </c>
    </row>
    <row r="6592" spans="1:16" x14ac:dyDescent="0.25">
      <c r="A6592" s="1">
        <f t="shared" si="720"/>
        <v>43375</v>
      </c>
      <c r="B6592" s="7">
        <f t="shared" si="715"/>
        <v>10</v>
      </c>
      <c r="C6592" s="4">
        <f>INDEX(Calendar!$E$3:$E$367,MATCH(LOLP!$A6592,Calendar!$B$3:$B$367,0))</f>
        <v>1</v>
      </c>
      <c r="D6592" s="2">
        <f t="shared" si="721"/>
        <v>13</v>
      </c>
      <c r="E6592" s="36">
        <v>30350</v>
      </c>
      <c r="F6592" s="7">
        <f>IFERROR(IF(INDEX('Temperature Data'!$AA$15:$AA$348,MATCH(LOLP!A6592,'Temperature Data'!$B$15:$B$348,0))&gt;IF(B6592=9,$G$2,LOLP!$F$2),1,0),0)</f>
        <v>0</v>
      </c>
      <c r="G6592" s="7">
        <f>SUMIFS(LOLP!$F$4:$F$8763,$C$4:$C$8763,$C6592,$B$4:$B$8763,$B6592,$D$4:$D$8763,$D6592)</f>
        <v>0</v>
      </c>
      <c r="H6592" s="7">
        <f>COUNTIFS(Calendar!$E$3:$E$367,LOLP!C6592,Calendar!$D$3:$D$367,LOLP!B6592)</f>
        <v>22</v>
      </c>
      <c r="I6592" s="7">
        <f ca="1">IF($F6592=1,OFFSET(start_norps,LOLP!$D6592+(1-$C6592)*24,LOLP!$B6592)*H6592/G6592,0)</f>
        <v>0</v>
      </c>
      <c r="J6592" s="7">
        <f ca="1">IF($F6592=1,OFFSET(start_33,LOLP!$D6592+(1-$C6592)*24,LOLP!$B6592)*H6592/G6592,0)</f>
        <v>0</v>
      </c>
      <c r="K6592" s="7">
        <f ca="1">IF($F6592,OFFSET(start_40,LOLP!$D6592+(1-$C6592)*24,LOLP!$B6592),0)</f>
        <v>0</v>
      </c>
      <c r="L6592" s="7">
        <f ca="1">IF($F6592,OFFSET(start_50,LOLP!$D6592+(1-$C6592)*24,LOLP!$B6592),0)</f>
        <v>0</v>
      </c>
      <c r="M6592" s="25">
        <f t="shared" ca="1" si="716"/>
        <v>0</v>
      </c>
      <c r="N6592" s="25">
        <f t="shared" ca="1" si="717"/>
        <v>0</v>
      </c>
      <c r="O6592" s="15" t="e">
        <f t="shared" ca="1" si="718"/>
        <v>#DIV/0!</v>
      </c>
      <c r="P6592" s="15" t="e">
        <f t="shared" ca="1" si="719"/>
        <v>#DIV/0!</v>
      </c>
    </row>
    <row r="6593" spans="1:16" x14ac:dyDescent="0.25">
      <c r="A6593" s="1">
        <f t="shared" si="720"/>
        <v>43375</v>
      </c>
      <c r="B6593" s="7">
        <f t="shared" si="715"/>
        <v>10</v>
      </c>
      <c r="C6593" s="4">
        <f>INDEX(Calendar!$E$3:$E$367,MATCH(LOLP!$A6593,Calendar!$B$3:$B$367,0))</f>
        <v>1</v>
      </c>
      <c r="D6593" s="2">
        <f t="shared" si="721"/>
        <v>14</v>
      </c>
      <c r="E6593" s="36">
        <v>31020</v>
      </c>
      <c r="F6593" s="7">
        <f>IFERROR(IF(INDEX('Temperature Data'!$AA$15:$AA$348,MATCH(LOLP!A6593,'Temperature Data'!$B$15:$B$348,0))&gt;IF(B6593=9,$G$2,LOLP!$F$2),1,0),0)</f>
        <v>0</v>
      </c>
      <c r="G6593" s="7">
        <f>SUMIFS(LOLP!$F$4:$F$8763,$C$4:$C$8763,$C6593,$B$4:$B$8763,$B6593,$D$4:$D$8763,$D6593)</f>
        <v>0</v>
      </c>
      <c r="H6593" s="7">
        <f>COUNTIFS(Calendar!$E$3:$E$367,LOLP!C6593,Calendar!$D$3:$D$367,LOLP!B6593)</f>
        <v>22</v>
      </c>
      <c r="I6593" s="7">
        <f ca="1">IF($F6593=1,OFFSET(start_norps,LOLP!$D6593+(1-$C6593)*24,LOLP!$B6593)*H6593/G6593,0)</f>
        <v>0</v>
      </c>
      <c r="J6593" s="7">
        <f ca="1">IF($F6593=1,OFFSET(start_33,LOLP!$D6593+(1-$C6593)*24,LOLP!$B6593)*H6593/G6593,0)</f>
        <v>0</v>
      </c>
      <c r="K6593" s="7">
        <f ca="1">IF($F6593,OFFSET(start_40,LOLP!$D6593+(1-$C6593)*24,LOLP!$B6593),0)</f>
        <v>0</v>
      </c>
      <c r="L6593" s="7">
        <f ca="1">IF($F6593,OFFSET(start_50,LOLP!$D6593+(1-$C6593)*24,LOLP!$B6593),0)</f>
        <v>0</v>
      </c>
      <c r="M6593" s="25">
        <f t="shared" ca="1" si="716"/>
        <v>0</v>
      </c>
      <c r="N6593" s="25">
        <f t="shared" ca="1" si="717"/>
        <v>0</v>
      </c>
      <c r="O6593" s="15" t="e">
        <f t="shared" ca="1" si="718"/>
        <v>#DIV/0!</v>
      </c>
      <c r="P6593" s="15" t="e">
        <f t="shared" ca="1" si="719"/>
        <v>#DIV/0!</v>
      </c>
    </row>
    <row r="6594" spans="1:16" x14ac:dyDescent="0.25">
      <c r="A6594" s="1">
        <f t="shared" si="720"/>
        <v>43375</v>
      </c>
      <c r="B6594" s="7">
        <f t="shared" si="715"/>
        <v>10</v>
      </c>
      <c r="C6594" s="4">
        <f>INDEX(Calendar!$E$3:$E$367,MATCH(LOLP!$A6594,Calendar!$B$3:$B$367,0))</f>
        <v>1</v>
      </c>
      <c r="D6594" s="2">
        <f t="shared" si="721"/>
        <v>15</v>
      </c>
      <c r="E6594" s="36">
        <v>31568</v>
      </c>
      <c r="F6594" s="7">
        <f>IFERROR(IF(INDEX('Temperature Data'!$AA$15:$AA$348,MATCH(LOLP!A6594,'Temperature Data'!$B$15:$B$348,0))&gt;IF(B6594=9,$G$2,LOLP!$F$2),1,0),0)</f>
        <v>0</v>
      </c>
      <c r="G6594" s="7">
        <f>SUMIFS(LOLP!$F$4:$F$8763,$C$4:$C$8763,$C6594,$B$4:$B$8763,$B6594,$D$4:$D$8763,$D6594)</f>
        <v>0</v>
      </c>
      <c r="H6594" s="7">
        <f>COUNTIFS(Calendar!$E$3:$E$367,LOLP!C6594,Calendar!$D$3:$D$367,LOLP!B6594)</f>
        <v>22</v>
      </c>
      <c r="I6594" s="7">
        <f ca="1">IF($F6594=1,OFFSET(start_norps,LOLP!$D6594+(1-$C6594)*24,LOLP!$B6594)*H6594/G6594,0)</f>
        <v>0</v>
      </c>
      <c r="J6594" s="7">
        <f ca="1">IF($F6594=1,OFFSET(start_33,LOLP!$D6594+(1-$C6594)*24,LOLP!$B6594)*H6594/G6594,0)</f>
        <v>0</v>
      </c>
      <c r="K6594" s="7">
        <f ca="1">IF($F6594,OFFSET(start_40,LOLP!$D6594+(1-$C6594)*24,LOLP!$B6594),0)</f>
        <v>0</v>
      </c>
      <c r="L6594" s="7">
        <f ca="1">IF($F6594,OFFSET(start_50,LOLP!$D6594+(1-$C6594)*24,LOLP!$B6594),0)</f>
        <v>0</v>
      </c>
      <c r="M6594" s="25">
        <f t="shared" ca="1" si="716"/>
        <v>0</v>
      </c>
      <c r="N6594" s="25">
        <f t="shared" ca="1" si="717"/>
        <v>0</v>
      </c>
      <c r="O6594" s="15" t="e">
        <f t="shared" ca="1" si="718"/>
        <v>#DIV/0!</v>
      </c>
      <c r="P6594" s="15" t="e">
        <f t="shared" ca="1" si="719"/>
        <v>#DIV/0!</v>
      </c>
    </row>
    <row r="6595" spans="1:16" x14ac:dyDescent="0.25">
      <c r="A6595" s="1">
        <f t="shared" si="720"/>
        <v>43375</v>
      </c>
      <c r="B6595" s="7">
        <f t="shared" si="715"/>
        <v>10</v>
      </c>
      <c r="C6595" s="4">
        <f>INDEX(Calendar!$E$3:$E$367,MATCH(LOLP!$A6595,Calendar!$B$3:$B$367,0))</f>
        <v>1</v>
      </c>
      <c r="D6595" s="2">
        <f t="shared" si="721"/>
        <v>16</v>
      </c>
      <c r="E6595" s="36">
        <v>31811</v>
      </c>
      <c r="F6595" s="7">
        <f>IFERROR(IF(INDEX('Temperature Data'!$AA$15:$AA$348,MATCH(LOLP!A6595,'Temperature Data'!$B$15:$B$348,0))&gt;IF(B6595=9,$G$2,LOLP!$F$2),1,0),0)</f>
        <v>0</v>
      </c>
      <c r="G6595" s="7">
        <f>SUMIFS(LOLP!$F$4:$F$8763,$C$4:$C$8763,$C6595,$B$4:$B$8763,$B6595,$D$4:$D$8763,$D6595)</f>
        <v>0</v>
      </c>
      <c r="H6595" s="7">
        <f>COUNTIFS(Calendar!$E$3:$E$367,LOLP!C6595,Calendar!$D$3:$D$367,LOLP!B6595)</f>
        <v>22</v>
      </c>
      <c r="I6595" s="7">
        <f ca="1">IF($F6595=1,OFFSET(start_norps,LOLP!$D6595+(1-$C6595)*24,LOLP!$B6595)*H6595/G6595,0)</f>
        <v>0</v>
      </c>
      <c r="J6595" s="7">
        <f ca="1">IF($F6595=1,OFFSET(start_33,LOLP!$D6595+(1-$C6595)*24,LOLP!$B6595)*H6595/G6595,0)</f>
        <v>0</v>
      </c>
      <c r="K6595" s="7">
        <f ca="1">IF($F6595,OFFSET(start_40,LOLP!$D6595+(1-$C6595)*24,LOLP!$B6595),0)</f>
        <v>0</v>
      </c>
      <c r="L6595" s="7">
        <f ca="1">IF($F6595,OFFSET(start_50,LOLP!$D6595+(1-$C6595)*24,LOLP!$B6595),0)</f>
        <v>0</v>
      </c>
      <c r="M6595" s="25">
        <f t="shared" ca="1" si="716"/>
        <v>0</v>
      </c>
      <c r="N6595" s="25">
        <f t="shared" ca="1" si="717"/>
        <v>0</v>
      </c>
      <c r="O6595" s="15" t="e">
        <f t="shared" ca="1" si="718"/>
        <v>#DIV/0!</v>
      </c>
      <c r="P6595" s="15" t="e">
        <f t="shared" ca="1" si="719"/>
        <v>#DIV/0!</v>
      </c>
    </row>
    <row r="6596" spans="1:16" x14ac:dyDescent="0.25">
      <c r="A6596" s="1">
        <f t="shared" si="720"/>
        <v>43375</v>
      </c>
      <c r="B6596" s="7">
        <f t="shared" si="715"/>
        <v>10</v>
      </c>
      <c r="C6596" s="4">
        <f>INDEX(Calendar!$E$3:$E$367,MATCH(LOLP!$A6596,Calendar!$B$3:$B$367,0))</f>
        <v>1</v>
      </c>
      <c r="D6596" s="2">
        <f t="shared" si="721"/>
        <v>17</v>
      </c>
      <c r="E6596" s="36">
        <v>31654</v>
      </c>
      <c r="F6596" s="7">
        <f>IFERROR(IF(INDEX('Temperature Data'!$AA$15:$AA$348,MATCH(LOLP!A6596,'Temperature Data'!$B$15:$B$348,0))&gt;IF(B6596=9,$G$2,LOLP!$F$2),1,0),0)</f>
        <v>0</v>
      </c>
      <c r="G6596" s="7">
        <f>SUMIFS(LOLP!$F$4:$F$8763,$C$4:$C$8763,$C6596,$B$4:$B$8763,$B6596,$D$4:$D$8763,$D6596)</f>
        <v>0</v>
      </c>
      <c r="H6596" s="7">
        <f>COUNTIFS(Calendar!$E$3:$E$367,LOLP!C6596,Calendar!$D$3:$D$367,LOLP!B6596)</f>
        <v>22</v>
      </c>
      <c r="I6596" s="7">
        <f ca="1">IF($F6596=1,OFFSET(start_norps,LOLP!$D6596+(1-$C6596)*24,LOLP!$B6596)*H6596/G6596,0)</f>
        <v>0</v>
      </c>
      <c r="J6596" s="7">
        <f ca="1">IF($F6596=1,OFFSET(start_33,LOLP!$D6596+(1-$C6596)*24,LOLP!$B6596)*H6596/G6596,0)</f>
        <v>0</v>
      </c>
      <c r="K6596" s="7">
        <f ca="1">IF($F6596,OFFSET(start_40,LOLP!$D6596+(1-$C6596)*24,LOLP!$B6596),0)</f>
        <v>0</v>
      </c>
      <c r="L6596" s="7">
        <f ca="1">IF($F6596,OFFSET(start_50,LOLP!$D6596+(1-$C6596)*24,LOLP!$B6596),0)</f>
        <v>0</v>
      </c>
      <c r="M6596" s="25">
        <f t="shared" ca="1" si="716"/>
        <v>0</v>
      </c>
      <c r="N6596" s="25">
        <f t="shared" ca="1" si="717"/>
        <v>0</v>
      </c>
      <c r="O6596" s="15" t="e">
        <f t="shared" ca="1" si="718"/>
        <v>#DIV/0!</v>
      </c>
      <c r="P6596" s="15" t="e">
        <f t="shared" ca="1" si="719"/>
        <v>#DIV/0!</v>
      </c>
    </row>
    <row r="6597" spans="1:16" x14ac:dyDescent="0.25">
      <c r="A6597" s="1">
        <f t="shared" si="720"/>
        <v>43375</v>
      </c>
      <c r="B6597" s="7">
        <f t="shared" ref="B6597:B6660" si="722">MONTH(A6597)</f>
        <v>10</v>
      </c>
      <c r="C6597" s="4">
        <f>INDEX(Calendar!$E$3:$E$367,MATCH(LOLP!$A6597,Calendar!$B$3:$B$367,0))</f>
        <v>1</v>
      </c>
      <c r="D6597" s="2">
        <f t="shared" si="721"/>
        <v>18</v>
      </c>
      <c r="E6597" s="36">
        <v>31774</v>
      </c>
      <c r="F6597" s="7">
        <f>IFERROR(IF(INDEX('Temperature Data'!$AA$15:$AA$348,MATCH(LOLP!A6597,'Temperature Data'!$B$15:$B$348,0))&gt;IF(B6597=9,$G$2,LOLP!$F$2),1,0),0)</f>
        <v>0</v>
      </c>
      <c r="G6597" s="7">
        <f>SUMIFS(LOLP!$F$4:$F$8763,$C$4:$C$8763,$C6597,$B$4:$B$8763,$B6597,$D$4:$D$8763,$D6597)</f>
        <v>0</v>
      </c>
      <c r="H6597" s="7">
        <f>COUNTIFS(Calendar!$E$3:$E$367,LOLP!C6597,Calendar!$D$3:$D$367,LOLP!B6597)</f>
        <v>22</v>
      </c>
      <c r="I6597" s="7">
        <f ca="1">IF($F6597=1,OFFSET(start_norps,LOLP!$D6597+(1-$C6597)*24,LOLP!$B6597)*H6597/G6597,0)</f>
        <v>0</v>
      </c>
      <c r="J6597" s="7">
        <f ca="1">IF($F6597=1,OFFSET(start_33,LOLP!$D6597+(1-$C6597)*24,LOLP!$B6597)*H6597/G6597,0)</f>
        <v>0</v>
      </c>
      <c r="K6597" s="7">
        <f ca="1">IF($F6597,OFFSET(start_40,LOLP!$D6597+(1-$C6597)*24,LOLP!$B6597),0)</f>
        <v>0</v>
      </c>
      <c r="L6597" s="7">
        <f ca="1">IF($F6597,OFFSET(start_50,LOLP!$D6597+(1-$C6597)*24,LOLP!$B6597),0)</f>
        <v>0</v>
      </c>
      <c r="M6597" s="25">
        <f t="shared" ref="M6597:M6660" ca="1" si="723">I6597/I$8764</f>
        <v>0</v>
      </c>
      <c r="N6597" s="25">
        <f t="shared" ref="N6597:N6660" ca="1" si="724">J6597/J$8764</f>
        <v>0</v>
      </c>
      <c r="O6597" s="15" t="e">
        <f t="shared" ref="O6597:O6660" ca="1" si="725">K6597/K$8764</f>
        <v>#DIV/0!</v>
      </c>
      <c r="P6597" s="15" t="e">
        <f t="shared" ref="P6597:P6660" ca="1" si="726">L6597/L$8764</f>
        <v>#DIV/0!</v>
      </c>
    </row>
    <row r="6598" spans="1:16" x14ac:dyDescent="0.25">
      <c r="A6598" s="1">
        <f t="shared" si="720"/>
        <v>43375</v>
      </c>
      <c r="B6598" s="7">
        <f t="shared" si="722"/>
        <v>10</v>
      </c>
      <c r="C6598" s="4">
        <f>INDEX(Calendar!$E$3:$E$367,MATCH(LOLP!$A6598,Calendar!$B$3:$B$367,0))</f>
        <v>1</v>
      </c>
      <c r="D6598" s="2">
        <f t="shared" si="721"/>
        <v>19</v>
      </c>
      <c r="E6598" s="36">
        <v>32163</v>
      </c>
      <c r="F6598" s="7">
        <f>IFERROR(IF(INDEX('Temperature Data'!$AA$15:$AA$348,MATCH(LOLP!A6598,'Temperature Data'!$B$15:$B$348,0))&gt;IF(B6598=9,$G$2,LOLP!$F$2),1,0),0)</f>
        <v>0</v>
      </c>
      <c r="G6598" s="7">
        <f>SUMIFS(LOLP!$F$4:$F$8763,$C$4:$C$8763,$C6598,$B$4:$B$8763,$B6598,$D$4:$D$8763,$D6598)</f>
        <v>0</v>
      </c>
      <c r="H6598" s="7">
        <f>COUNTIFS(Calendar!$E$3:$E$367,LOLP!C6598,Calendar!$D$3:$D$367,LOLP!B6598)</f>
        <v>22</v>
      </c>
      <c r="I6598" s="7">
        <f ca="1">IF($F6598=1,OFFSET(start_norps,LOLP!$D6598+(1-$C6598)*24,LOLP!$B6598)*H6598/G6598,0)</f>
        <v>0</v>
      </c>
      <c r="J6598" s="7">
        <f ca="1">IF($F6598=1,OFFSET(start_33,LOLP!$D6598+(1-$C6598)*24,LOLP!$B6598)*H6598/G6598,0)</f>
        <v>0</v>
      </c>
      <c r="K6598" s="7">
        <f ca="1">IF($F6598,OFFSET(start_40,LOLP!$D6598+(1-$C6598)*24,LOLP!$B6598),0)</f>
        <v>0</v>
      </c>
      <c r="L6598" s="7">
        <f ca="1">IF($F6598,OFFSET(start_50,LOLP!$D6598+(1-$C6598)*24,LOLP!$B6598),0)</f>
        <v>0</v>
      </c>
      <c r="M6598" s="25">
        <f t="shared" ca="1" si="723"/>
        <v>0</v>
      </c>
      <c r="N6598" s="25">
        <f t="shared" ca="1" si="724"/>
        <v>0</v>
      </c>
      <c r="O6598" s="15" t="e">
        <f t="shared" ca="1" si="725"/>
        <v>#DIV/0!</v>
      </c>
      <c r="P6598" s="15" t="e">
        <f t="shared" ca="1" si="726"/>
        <v>#DIV/0!</v>
      </c>
    </row>
    <row r="6599" spans="1:16" x14ac:dyDescent="0.25">
      <c r="A6599" s="1">
        <f t="shared" si="720"/>
        <v>43375</v>
      </c>
      <c r="B6599" s="7">
        <f t="shared" si="722"/>
        <v>10</v>
      </c>
      <c r="C6599" s="4">
        <f>INDEX(Calendar!$E$3:$E$367,MATCH(LOLP!$A6599,Calendar!$B$3:$B$367,0))</f>
        <v>1</v>
      </c>
      <c r="D6599" s="2">
        <f t="shared" si="721"/>
        <v>20</v>
      </c>
      <c r="E6599" s="36">
        <v>31297</v>
      </c>
      <c r="F6599" s="7">
        <f>IFERROR(IF(INDEX('Temperature Data'!$AA$15:$AA$348,MATCH(LOLP!A6599,'Temperature Data'!$B$15:$B$348,0))&gt;IF(B6599=9,$G$2,LOLP!$F$2),1,0),0)</f>
        <v>0</v>
      </c>
      <c r="G6599" s="7">
        <f>SUMIFS(LOLP!$F$4:$F$8763,$C$4:$C$8763,$C6599,$B$4:$B$8763,$B6599,$D$4:$D$8763,$D6599)</f>
        <v>0</v>
      </c>
      <c r="H6599" s="7">
        <f>COUNTIFS(Calendar!$E$3:$E$367,LOLP!C6599,Calendar!$D$3:$D$367,LOLP!B6599)</f>
        <v>22</v>
      </c>
      <c r="I6599" s="7">
        <f ca="1">IF($F6599=1,OFFSET(start_norps,LOLP!$D6599+(1-$C6599)*24,LOLP!$B6599)*H6599/G6599,0)</f>
        <v>0</v>
      </c>
      <c r="J6599" s="7">
        <f ca="1">IF($F6599=1,OFFSET(start_33,LOLP!$D6599+(1-$C6599)*24,LOLP!$B6599)*H6599/G6599,0)</f>
        <v>0</v>
      </c>
      <c r="K6599" s="7">
        <f ca="1">IF($F6599,OFFSET(start_40,LOLP!$D6599+(1-$C6599)*24,LOLP!$B6599),0)</f>
        <v>0</v>
      </c>
      <c r="L6599" s="7">
        <f ca="1">IF($F6599,OFFSET(start_50,LOLP!$D6599+(1-$C6599)*24,LOLP!$B6599),0)</f>
        <v>0</v>
      </c>
      <c r="M6599" s="25">
        <f t="shared" ca="1" si="723"/>
        <v>0</v>
      </c>
      <c r="N6599" s="25">
        <f t="shared" ca="1" si="724"/>
        <v>0</v>
      </c>
      <c r="O6599" s="15" t="e">
        <f t="shared" ca="1" si="725"/>
        <v>#DIV/0!</v>
      </c>
      <c r="P6599" s="15" t="e">
        <f t="shared" ca="1" si="726"/>
        <v>#DIV/0!</v>
      </c>
    </row>
    <row r="6600" spans="1:16" x14ac:dyDescent="0.25">
      <c r="A6600" s="1">
        <f t="shared" si="720"/>
        <v>43375</v>
      </c>
      <c r="B6600" s="7">
        <f t="shared" si="722"/>
        <v>10</v>
      </c>
      <c r="C6600" s="4">
        <f>INDEX(Calendar!$E$3:$E$367,MATCH(LOLP!$A6600,Calendar!$B$3:$B$367,0))</f>
        <v>1</v>
      </c>
      <c r="D6600" s="2">
        <f t="shared" si="721"/>
        <v>21</v>
      </c>
      <c r="E6600" s="36">
        <v>29707</v>
      </c>
      <c r="F6600" s="7">
        <f>IFERROR(IF(INDEX('Temperature Data'!$AA$15:$AA$348,MATCH(LOLP!A6600,'Temperature Data'!$B$15:$B$348,0))&gt;IF(B6600=9,$G$2,LOLP!$F$2),1,0),0)</f>
        <v>0</v>
      </c>
      <c r="G6600" s="7">
        <f>SUMIFS(LOLP!$F$4:$F$8763,$C$4:$C$8763,$C6600,$B$4:$B$8763,$B6600,$D$4:$D$8763,$D6600)</f>
        <v>0</v>
      </c>
      <c r="H6600" s="7">
        <f>COUNTIFS(Calendar!$E$3:$E$367,LOLP!C6600,Calendar!$D$3:$D$367,LOLP!B6600)</f>
        <v>22</v>
      </c>
      <c r="I6600" s="7">
        <f ca="1">IF($F6600=1,OFFSET(start_norps,LOLP!$D6600+(1-$C6600)*24,LOLP!$B6600)*H6600/G6600,0)</f>
        <v>0</v>
      </c>
      <c r="J6600" s="7">
        <f ca="1">IF($F6600=1,OFFSET(start_33,LOLP!$D6600+(1-$C6600)*24,LOLP!$B6600)*H6600/G6600,0)</f>
        <v>0</v>
      </c>
      <c r="K6600" s="7">
        <f ca="1">IF($F6600,OFFSET(start_40,LOLP!$D6600+(1-$C6600)*24,LOLP!$B6600),0)</f>
        <v>0</v>
      </c>
      <c r="L6600" s="7">
        <f ca="1">IF($F6600,OFFSET(start_50,LOLP!$D6600+(1-$C6600)*24,LOLP!$B6600),0)</f>
        <v>0</v>
      </c>
      <c r="M6600" s="25">
        <f t="shared" ca="1" si="723"/>
        <v>0</v>
      </c>
      <c r="N6600" s="25">
        <f t="shared" ca="1" si="724"/>
        <v>0</v>
      </c>
      <c r="O6600" s="15" t="e">
        <f t="shared" ca="1" si="725"/>
        <v>#DIV/0!</v>
      </c>
      <c r="P6600" s="15" t="e">
        <f t="shared" ca="1" si="726"/>
        <v>#DIV/0!</v>
      </c>
    </row>
    <row r="6601" spans="1:16" x14ac:dyDescent="0.25">
      <c r="A6601" s="1">
        <f t="shared" si="720"/>
        <v>43375</v>
      </c>
      <c r="B6601" s="7">
        <f t="shared" si="722"/>
        <v>10</v>
      </c>
      <c r="C6601" s="4">
        <f>INDEX(Calendar!$E$3:$E$367,MATCH(LOLP!$A6601,Calendar!$B$3:$B$367,0))</f>
        <v>1</v>
      </c>
      <c r="D6601" s="2">
        <f t="shared" si="721"/>
        <v>22</v>
      </c>
      <c r="E6601" s="36">
        <v>27391</v>
      </c>
      <c r="F6601" s="7">
        <f>IFERROR(IF(INDEX('Temperature Data'!$AA$15:$AA$348,MATCH(LOLP!A6601,'Temperature Data'!$B$15:$B$348,0))&gt;IF(B6601=9,$G$2,LOLP!$F$2),1,0),0)</f>
        <v>0</v>
      </c>
      <c r="G6601" s="7">
        <f>SUMIFS(LOLP!$F$4:$F$8763,$C$4:$C$8763,$C6601,$B$4:$B$8763,$B6601,$D$4:$D$8763,$D6601)</f>
        <v>0</v>
      </c>
      <c r="H6601" s="7">
        <f>COUNTIFS(Calendar!$E$3:$E$367,LOLP!C6601,Calendar!$D$3:$D$367,LOLP!B6601)</f>
        <v>22</v>
      </c>
      <c r="I6601" s="7">
        <f ca="1">IF($F6601=1,OFFSET(start_norps,LOLP!$D6601+(1-$C6601)*24,LOLP!$B6601)*H6601/G6601,0)</f>
        <v>0</v>
      </c>
      <c r="J6601" s="7">
        <f ca="1">IF($F6601=1,OFFSET(start_33,LOLP!$D6601+(1-$C6601)*24,LOLP!$B6601)*H6601/G6601,0)</f>
        <v>0</v>
      </c>
      <c r="K6601" s="7">
        <f ca="1">IF($F6601,OFFSET(start_40,LOLP!$D6601+(1-$C6601)*24,LOLP!$B6601),0)</f>
        <v>0</v>
      </c>
      <c r="L6601" s="7">
        <f ca="1">IF($F6601,OFFSET(start_50,LOLP!$D6601+(1-$C6601)*24,LOLP!$B6601),0)</f>
        <v>0</v>
      </c>
      <c r="M6601" s="25">
        <f t="shared" ca="1" si="723"/>
        <v>0</v>
      </c>
      <c r="N6601" s="25">
        <f t="shared" ca="1" si="724"/>
        <v>0</v>
      </c>
      <c r="O6601" s="15" t="e">
        <f t="shared" ca="1" si="725"/>
        <v>#DIV/0!</v>
      </c>
      <c r="P6601" s="15" t="e">
        <f t="shared" ca="1" si="726"/>
        <v>#DIV/0!</v>
      </c>
    </row>
    <row r="6602" spans="1:16" x14ac:dyDescent="0.25">
      <c r="A6602" s="1">
        <f t="shared" si="720"/>
        <v>43375</v>
      </c>
      <c r="B6602" s="7">
        <f t="shared" si="722"/>
        <v>10</v>
      </c>
      <c r="C6602" s="4">
        <f>INDEX(Calendar!$E$3:$E$367,MATCH(LOLP!$A6602,Calendar!$B$3:$B$367,0))</f>
        <v>1</v>
      </c>
      <c r="D6602" s="2">
        <f t="shared" si="721"/>
        <v>23</v>
      </c>
      <c r="E6602" s="36">
        <v>25359</v>
      </c>
      <c r="F6602" s="7">
        <f>IFERROR(IF(INDEX('Temperature Data'!$AA$15:$AA$348,MATCH(LOLP!A6602,'Temperature Data'!$B$15:$B$348,0))&gt;IF(B6602=9,$G$2,LOLP!$F$2),1,0),0)</f>
        <v>0</v>
      </c>
      <c r="G6602" s="7">
        <f>SUMIFS(LOLP!$F$4:$F$8763,$C$4:$C$8763,$C6602,$B$4:$B$8763,$B6602,$D$4:$D$8763,$D6602)</f>
        <v>0</v>
      </c>
      <c r="H6602" s="7">
        <f>COUNTIFS(Calendar!$E$3:$E$367,LOLP!C6602,Calendar!$D$3:$D$367,LOLP!B6602)</f>
        <v>22</v>
      </c>
      <c r="I6602" s="7">
        <f ca="1">IF($F6602=1,OFFSET(start_norps,LOLP!$D6602+(1-$C6602)*24,LOLP!$B6602)*H6602/G6602,0)</f>
        <v>0</v>
      </c>
      <c r="J6602" s="7">
        <f ca="1">IF($F6602=1,OFFSET(start_33,LOLP!$D6602+(1-$C6602)*24,LOLP!$B6602)*H6602/G6602,0)</f>
        <v>0</v>
      </c>
      <c r="K6602" s="7">
        <f ca="1">IF($F6602,OFFSET(start_40,LOLP!$D6602+(1-$C6602)*24,LOLP!$B6602),0)</f>
        <v>0</v>
      </c>
      <c r="L6602" s="7">
        <f ca="1">IF($F6602,OFFSET(start_50,LOLP!$D6602+(1-$C6602)*24,LOLP!$B6602),0)</f>
        <v>0</v>
      </c>
      <c r="M6602" s="25">
        <f t="shared" ca="1" si="723"/>
        <v>0</v>
      </c>
      <c r="N6602" s="25">
        <f t="shared" ca="1" si="724"/>
        <v>0</v>
      </c>
      <c r="O6602" s="15" t="e">
        <f t="shared" ca="1" si="725"/>
        <v>#DIV/0!</v>
      </c>
      <c r="P6602" s="15" t="e">
        <f t="shared" ca="1" si="726"/>
        <v>#DIV/0!</v>
      </c>
    </row>
    <row r="6603" spans="1:16" x14ac:dyDescent="0.25">
      <c r="A6603" s="1">
        <f t="shared" si="720"/>
        <v>43375</v>
      </c>
      <c r="B6603" s="7">
        <f t="shared" si="722"/>
        <v>10</v>
      </c>
      <c r="C6603" s="4">
        <f>INDEX(Calendar!$E$3:$E$367,MATCH(LOLP!$A6603,Calendar!$B$3:$B$367,0))</f>
        <v>1</v>
      </c>
      <c r="D6603" s="2">
        <f t="shared" si="721"/>
        <v>24</v>
      </c>
      <c r="E6603" s="36">
        <v>24028</v>
      </c>
      <c r="F6603" s="7">
        <f>IFERROR(IF(INDEX('Temperature Data'!$AA$15:$AA$348,MATCH(LOLP!A6603,'Temperature Data'!$B$15:$B$348,0))&gt;IF(B6603=9,$G$2,LOLP!$F$2),1,0),0)</f>
        <v>0</v>
      </c>
      <c r="G6603" s="7">
        <f>SUMIFS(LOLP!$F$4:$F$8763,$C$4:$C$8763,$C6603,$B$4:$B$8763,$B6603,$D$4:$D$8763,$D6603)</f>
        <v>0</v>
      </c>
      <c r="H6603" s="7">
        <f>COUNTIFS(Calendar!$E$3:$E$367,LOLP!C6603,Calendar!$D$3:$D$367,LOLP!B6603)</f>
        <v>22</v>
      </c>
      <c r="I6603" s="7">
        <f ca="1">IF($F6603=1,OFFSET(start_norps,LOLP!$D6603+(1-$C6603)*24,LOLP!$B6603)*H6603/G6603,0)</f>
        <v>0</v>
      </c>
      <c r="J6603" s="7">
        <f ca="1">IF($F6603=1,OFFSET(start_33,LOLP!$D6603+(1-$C6603)*24,LOLP!$B6603)*H6603/G6603,0)</f>
        <v>0</v>
      </c>
      <c r="K6603" s="7">
        <f ca="1">IF($F6603,OFFSET(start_40,LOLP!$D6603+(1-$C6603)*24,LOLP!$B6603),0)</f>
        <v>0</v>
      </c>
      <c r="L6603" s="7">
        <f ca="1">IF($F6603,OFFSET(start_50,LOLP!$D6603+(1-$C6603)*24,LOLP!$B6603),0)</f>
        <v>0</v>
      </c>
      <c r="M6603" s="25">
        <f t="shared" ca="1" si="723"/>
        <v>0</v>
      </c>
      <c r="N6603" s="25">
        <f t="shared" ca="1" si="724"/>
        <v>0</v>
      </c>
      <c r="O6603" s="15" t="e">
        <f t="shared" ca="1" si="725"/>
        <v>#DIV/0!</v>
      </c>
      <c r="P6603" s="15" t="e">
        <f t="shared" ca="1" si="726"/>
        <v>#DIV/0!</v>
      </c>
    </row>
    <row r="6604" spans="1:16" x14ac:dyDescent="0.25">
      <c r="A6604" s="1">
        <f t="shared" si="720"/>
        <v>43376</v>
      </c>
      <c r="B6604" s="7">
        <f t="shared" si="722"/>
        <v>10</v>
      </c>
      <c r="C6604" s="4">
        <f>INDEX(Calendar!$E$3:$E$367,MATCH(LOLP!$A6604,Calendar!$B$3:$B$367,0))</f>
        <v>1</v>
      </c>
      <c r="D6604" s="2">
        <f t="shared" si="721"/>
        <v>1</v>
      </c>
      <c r="E6604" s="36">
        <v>23015</v>
      </c>
      <c r="F6604" s="7">
        <f>IFERROR(IF(INDEX('Temperature Data'!$AA$15:$AA$348,MATCH(LOLP!A6604,'Temperature Data'!$B$15:$B$348,0))&gt;IF(B6604=9,$G$2,LOLP!$F$2),1,0),0)</f>
        <v>0</v>
      </c>
      <c r="G6604" s="7">
        <f>SUMIFS(LOLP!$F$4:$F$8763,$C$4:$C$8763,$C6604,$B$4:$B$8763,$B6604,$D$4:$D$8763,$D6604)</f>
        <v>0</v>
      </c>
      <c r="H6604" s="7">
        <f>COUNTIFS(Calendar!$E$3:$E$367,LOLP!C6604,Calendar!$D$3:$D$367,LOLP!B6604)</f>
        <v>22</v>
      </c>
      <c r="I6604" s="7">
        <f ca="1">IF($F6604=1,OFFSET(start_norps,LOLP!$D6604+(1-$C6604)*24,LOLP!$B6604)*H6604/G6604,0)</f>
        <v>0</v>
      </c>
      <c r="J6604" s="7">
        <f ca="1">IF($F6604=1,OFFSET(start_33,LOLP!$D6604+(1-$C6604)*24,LOLP!$B6604)*H6604/G6604,0)</f>
        <v>0</v>
      </c>
      <c r="K6604" s="7">
        <f ca="1">IF($F6604,OFFSET(start_40,LOLP!$D6604+(1-$C6604)*24,LOLP!$B6604),0)</f>
        <v>0</v>
      </c>
      <c r="L6604" s="7">
        <f ca="1">IF($F6604,OFFSET(start_50,LOLP!$D6604+(1-$C6604)*24,LOLP!$B6604),0)</f>
        <v>0</v>
      </c>
      <c r="M6604" s="25">
        <f t="shared" ca="1" si="723"/>
        <v>0</v>
      </c>
      <c r="N6604" s="25">
        <f t="shared" ca="1" si="724"/>
        <v>0</v>
      </c>
      <c r="O6604" s="15" t="e">
        <f t="shared" ca="1" si="725"/>
        <v>#DIV/0!</v>
      </c>
      <c r="P6604" s="15" t="e">
        <f t="shared" ca="1" si="726"/>
        <v>#DIV/0!</v>
      </c>
    </row>
    <row r="6605" spans="1:16" x14ac:dyDescent="0.25">
      <c r="A6605" s="1">
        <f t="shared" si="720"/>
        <v>43376</v>
      </c>
      <c r="B6605" s="7">
        <f t="shared" si="722"/>
        <v>10</v>
      </c>
      <c r="C6605" s="4">
        <f>INDEX(Calendar!$E$3:$E$367,MATCH(LOLP!$A6605,Calendar!$B$3:$B$367,0))</f>
        <v>1</v>
      </c>
      <c r="D6605" s="2">
        <f t="shared" si="721"/>
        <v>2</v>
      </c>
      <c r="E6605" s="36">
        <v>22396</v>
      </c>
      <c r="F6605" s="7">
        <f>IFERROR(IF(INDEX('Temperature Data'!$AA$15:$AA$348,MATCH(LOLP!A6605,'Temperature Data'!$B$15:$B$348,0))&gt;IF(B6605=9,$G$2,LOLP!$F$2),1,0),0)</f>
        <v>0</v>
      </c>
      <c r="G6605" s="7">
        <f>SUMIFS(LOLP!$F$4:$F$8763,$C$4:$C$8763,$C6605,$B$4:$B$8763,$B6605,$D$4:$D$8763,$D6605)</f>
        <v>0</v>
      </c>
      <c r="H6605" s="7">
        <f>COUNTIFS(Calendar!$E$3:$E$367,LOLP!C6605,Calendar!$D$3:$D$367,LOLP!B6605)</f>
        <v>22</v>
      </c>
      <c r="I6605" s="7">
        <f ca="1">IF($F6605=1,OFFSET(start_norps,LOLP!$D6605+(1-$C6605)*24,LOLP!$B6605)*H6605/G6605,0)</f>
        <v>0</v>
      </c>
      <c r="J6605" s="7">
        <f ca="1">IF($F6605=1,OFFSET(start_33,LOLP!$D6605+(1-$C6605)*24,LOLP!$B6605)*H6605/G6605,0)</f>
        <v>0</v>
      </c>
      <c r="K6605" s="7">
        <f ca="1">IF($F6605,OFFSET(start_40,LOLP!$D6605+(1-$C6605)*24,LOLP!$B6605),0)</f>
        <v>0</v>
      </c>
      <c r="L6605" s="7">
        <f ca="1">IF($F6605,OFFSET(start_50,LOLP!$D6605+(1-$C6605)*24,LOLP!$B6605),0)</f>
        <v>0</v>
      </c>
      <c r="M6605" s="25">
        <f t="shared" ca="1" si="723"/>
        <v>0</v>
      </c>
      <c r="N6605" s="25">
        <f t="shared" ca="1" si="724"/>
        <v>0</v>
      </c>
      <c r="O6605" s="15" t="e">
        <f t="shared" ca="1" si="725"/>
        <v>#DIV/0!</v>
      </c>
      <c r="P6605" s="15" t="e">
        <f t="shared" ca="1" si="726"/>
        <v>#DIV/0!</v>
      </c>
    </row>
    <row r="6606" spans="1:16" x14ac:dyDescent="0.25">
      <c r="A6606" s="1">
        <f t="shared" si="720"/>
        <v>43376</v>
      </c>
      <c r="B6606" s="7">
        <f t="shared" si="722"/>
        <v>10</v>
      </c>
      <c r="C6606" s="4">
        <f>INDEX(Calendar!$E$3:$E$367,MATCH(LOLP!$A6606,Calendar!$B$3:$B$367,0))</f>
        <v>1</v>
      </c>
      <c r="D6606" s="2">
        <f t="shared" si="721"/>
        <v>3</v>
      </c>
      <c r="E6606" s="36">
        <v>22080</v>
      </c>
      <c r="F6606" s="7">
        <f>IFERROR(IF(INDEX('Temperature Data'!$AA$15:$AA$348,MATCH(LOLP!A6606,'Temperature Data'!$B$15:$B$348,0))&gt;IF(B6606=9,$G$2,LOLP!$F$2),1,0),0)</f>
        <v>0</v>
      </c>
      <c r="G6606" s="7">
        <f>SUMIFS(LOLP!$F$4:$F$8763,$C$4:$C$8763,$C6606,$B$4:$B$8763,$B6606,$D$4:$D$8763,$D6606)</f>
        <v>0</v>
      </c>
      <c r="H6606" s="7">
        <f>COUNTIFS(Calendar!$E$3:$E$367,LOLP!C6606,Calendar!$D$3:$D$367,LOLP!B6606)</f>
        <v>22</v>
      </c>
      <c r="I6606" s="7">
        <f ca="1">IF($F6606=1,OFFSET(start_norps,LOLP!$D6606+(1-$C6606)*24,LOLP!$B6606)*H6606/G6606,0)</f>
        <v>0</v>
      </c>
      <c r="J6606" s="7">
        <f ca="1">IF($F6606=1,OFFSET(start_33,LOLP!$D6606+(1-$C6606)*24,LOLP!$B6606)*H6606/G6606,0)</f>
        <v>0</v>
      </c>
      <c r="K6606" s="7">
        <f ca="1">IF($F6606,OFFSET(start_40,LOLP!$D6606+(1-$C6606)*24,LOLP!$B6606),0)</f>
        <v>0</v>
      </c>
      <c r="L6606" s="7">
        <f ca="1">IF($F6606,OFFSET(start_50,LOLP!$D6606+(1-$C6606)*24,LOLP!$B6606),0)</f>
        <v>0</v>
      </c>
      <c r="M6606" s="25">
        <f t="shared" ca="1" si="723"/>
        <v>0</v>
      </c>
      <c r="N6606" s="25">
        <f t="shared" ca="1" si="724"/>
        <v>0</v>
      </c>
      <c r="O6606" s="15" t="e">
        <f t="shared" ca="1" si="725"/>
        <v>#DIV/0!</v>
      </c>
      <c r="P6606" s="15" t="e">
        <f t="shared" ca="1" si="726"/>
        <v>#DIV/0!</v>
      </c>
    </row>
    <row r="6607" spans="1:16" x14ac:dyDescent="0.25">
      <c r="A6607" s="1">
        <f t="shared" si="720"/>
        <v>43376</v>
      </c>
      <c r="B6607" s="7">
        <f t="shared" si="722"/>
        <v>10</v>
      </c>
      <c r="C6607" s="4">
        <f>INDEX(Calendar!$E$3:$E$367,MATCH(LOLP!$A6607,Calendar!$B$3:$B$367,0))</f>
        <v>1</v>
      </c>
      <c r="D6607" s="2">
        <f t="shared" si="721"/>
        <v>4</v>
      </c>
      <c r="E6607" s="36">
        <v>22469</v>
      </c>
      <c r="F6607" s="7">
        <f>IFERROR(IF(INDEX('Temperature Data'!$AA$15:$AA$348,MATCH(LOLP!A6607,'Temperature Data'!$B$15:$B$348,0))&gt;IF(B6607=9,$G$2,LOLP!$F$2),1,0),0)</f>
        <v>0</v>
      </c>
      <c r="G6607" s="7">
        <f>SUMIFS(LOLP!$F$4:$F$8763,$C$4:$C$8763,$C6607,$B$4:$B$8763,$B6607,$D$4:$D$8763,$D6607)</f>
        <v>0</v>
      </c>
      <c r="H6607" s="7">
        <f>COUNTIFS(Calendar!$E$3:$E$367,LOLP!C6607,Calendar!$D$3:$D$367,LOLP!B6607)</f>
        <v>22</v>
      </c>
      <c r="I6607" s="7">
        <f ca="1">IF($F6607=1,OFFSET(start_norps,LOLP!$D6607+(1-$C6607)*24,LOLP!$B6607)*H6607/G6607,0)</f>
        <v>0</v>
      </c>
      <c r="J6607" s="7">
        <f ca="1">IF($F6607=1,OFFSET(start_33,LOLP!$D6607+(1-$C6607)*24,LOLP!$B6607)*H6607/G6607,0)</f>
        <v>0</v>
      </c>
      <c r="K6607" s="7">
        <f ca="1">IF($F6607,OFFSET(start_40,LOLP!$D6607+(1-$C6607)*24,LOLP!$B6607),0)</f>
        <v>0</v>
      </c>
      <c r="L6607" s="7">
        <f ca="1">IF($F6607,OFFSET(start_50,LOLP!$D6607+(1-$C6607)*24,LOLP!$B6607),0)</f>
        <v>0</v>
      </c>
      <c r="M6607" s="25">
        <f t="shared" ca="1" si="723"/>
        <v>0</v>
      </c>
      <c r="N6607" s="25">
        <f t="shared" ca="1" si="724"/>
        <v>0</v>
      </c>
      <c r="O6607" s="15" t="e">
        <f t="shared" ca="1" si="725"/>
        <v>#DIV/0!</v>
      </c>
      <c r="P6607" s="15" t="e">
        <f t="shared" ca="1" si="726"/>
        <v>#DIV/0!</v>
      </c>
    </row>
    <row r="6608" spans="1:16" x14ac:dyDescent="0.25">
      <c r="A6608" s="1">
        <f t="shared" si="720"/>
        <v>43376</v>
      </c>
      <c r="B6608" s="7">
        <f t="shared" si="722"/>
        <v>10</v>
      </c>
      <c r="C6608" s="4">
        <f>INDEX(Calendar!$E$3:$E$367,MATCH(LOLP!$A6608,Calendar!$B$3:$B$367,0))</f>
        <v>1</v>
      </c>
      <c r="D6608" s="2">
        <f t="shared" si="721"/>
        <v>5</v>
      </c>
      <c r="E6608" s="36">
        <v>23916</v>
      </c>
      <c r="F6608" s="7">
        <f>IFERROR(IF(INDEX('Temperature Data'!$AA$15:$AA$348,MATCH(LOLP!A6608,'Temperature Data'!$B$15:$B$348,0))&gt;IF(B6608=9,$G$2,LOLP!$F$2),1,0),0)</f>
        <v>0</v>
      </c>
      <c r="G6608" s="7">
        <f>SUMIFS(LOLP!$F$4:$F$8763,$C$4:$C$8763,$C6608,$B$4:$B$8763,$B6608,$D$4:$D$8763,$D6608)</f>
        <v>0</v>
      </c>
      <c r="H6608" s="7">
        <f>COUNTIFS(Calendar!$E$3:$E$367,LOLP!C6608,Calendar!$D$3:$D$367,LOLP!B6608)</f>
        <v>22</v>
      </c>
      <c r="I6608" s="7">
        <f ca="1">IF($F6608=1,OFFSET(start_norps,LOLP!$D6608+(1-$C6608)*24,LOLP!$B6608)*H6608/G6608,0)</f>
        <v>0</v>
      </c>
      <c r="J6608" s="7">
        <f ca="1">IF($F6608=1,OFFSET(start_33,LOLP!$D6608+(1-$C6608)*24,LOLP!$B6608)*H6608/G6608,0)</f>
        <v>0</v>
      </c>
      <c r="K6608" s="7">
        <f ca="1">IF($F6608,OFFSET(start_40,LOLP!$D6608+(1-$C6608)*24,LOLP!$B6608),0)</f>
        <v>0</v>
      </c>
      <c r="L6608" s="7">
        <f ca="1">IF($F6608,OFFSET(start_50,LOLP!$D6608+(1-$C6608)*24,LOLP!$B6608),0)</f>
        <v>0</v>
      </c>
      <c r="M6608" s="25">
        <f t="shared" ca="1" si="723"/>
        <v>0</v>
      </c>
      <c r="N6608" s="25">
        <f t="shared" ca="1" si="724"/>
        <v>0</v>
      </c>
      <c r="O6608" s="15" t="e">
        <f t="shared" ca="1" si="725"/>
        <v>#DIV/0!</v>
      </c>
      <c r="P6608" s="15" t="e">
        <f t="shared" ca="1" si="726"/>
        <v>#DIV/0!</v>
      </c>
    </row>
    <row r="6609" spans="1:16" x14ac:dyDescent="0.25">
      <c r="A6609" s="1">
        <f t="shared" si="720"/>
        <v>43376</v>
      </c>
      <c r="B6609" s="7">
        <f t="shared" si="722"/>
        <v>10</v>
      </c>
      <c r="C6609" s="4">
        <f>INDEX(Calendar!$E$3:$E$367,MATCH(LOLP!$A6609,Calendar!$B$3:$B$367,0))</f>
        <v>1</v>
      </c>
      <c r="D6609" s="2">
        <f t="shared" si="721"/>
        <v>6</v>
      </c>
      <c r="E6609" s="36">
        <v>26296</v>
      </c>
      <c r="F6609" s="7">
        <f>IFERROR(IF(INDEX('Temperature Data'!$AA$15:$AA$348,MATCH(LOLP!A6609,'Temperature Data'!$B$15:$B$348,0))&gt;IF(B6609=9,$G$2,LOLP!$F$2),1,0),0)</f>
        <v>0</v>
      </c>
      <c r="G6609" s="7">
        <f>SUMIFS(LOLP!$F$4:$F$8763,$C$4:$C$8763,$C6609,$B$4:$B$8763,$B6609,$D$4:$D$8763,$D6609)</f>
        <v>0</v>
      </c>
      <c r="H6609" s="7">
        <f>COUNTIFS(Calendar!$E$3:$E$367,LOLP!C6609,Calendar!$D$3:$D$367,LOLP!B6609)</f>
        <v>22</v>
      </c>
      <c r="I6609" s="7">
        <f ca="1">IF($F6609=1,OFFSET(start_norps,LOLP!$D6609+(1-$C6609)*24,LOLP!$B6609)*H6609/G6609,0)</f>
        <v>0</v>
      </c>
      <c r="J6609" s="7">
        <f ca="1">IF($F6609=1,OFFSET(start_33,LOLP!$D6609+(1-$C6609)*24,LOLP!$B6609)*H6609/G6609,0)</f>
        <v>0</v>
      </c>
      <c r="K6609" s="7">
        <f ca="1">IF($F6609,OFFSET(start_40,LOLP!$D6609+(1-$C6609)*24,LOLP!$B6609),0)</f>
        <v>0</v>
      </c>
      <c r="L6609" s="7">
        <f ca="1">IF($F6609,OFFSET(start_50,LOLP!$D6609+(1-$C6609)*24,LOLP!$B6609),0)</f>
        <v>0</v>
      </c>
      <c r="M6609" s="25">
        <f t="shared" ca="1" si="723"/>
        <v>0</v>
      </c>
      <c r="N6609" s="25">
        <f t="shared" ca="1" si="724"/>
        <v>0</v>
      </c>
      <c r="O6609" s="15" t="e">
        <f t="shared" ca="1" si="725"/>
        <v>#DIV/0!</v>
      </c>
      <c r="P6609" s="15" t="e">
        <f t="shared" ca="1" si="726"/>
        <v>#DIV/0!</v>
      </c>
    </row>
    <row r="6610" spans="1:16" x14ac:dyDescent="0.25">
      <c r="A6610" s="1">
        <f t="shared" si="720"/>
        <v>43376</v>
      </c>
      <c r="B6610" s="7">
        <f t="shared" si="722"/>
        <v>10</v>
      </c>
      <c r="C6610" s="4">
        <f>INDEX(Calendar!$E$3:$E$367,MATCH(LOLP!$A6610,Calendar!$B$3:$B$367,0))</f>
        <v>1</v>
      </c>
      <c r="D6610" s="2">
        <f t="shared" si="721"/>
        <v>7</v>
      </c>
      <c r="E6610" s="36">
        <v>27621</v>
      </c>
      <c r="F6610" s="7">
        <f>IFERROR(IF(INDEX('Temperature Data'!$AA$15:$AA$348,MATCH(LOLP!A6610,'Temperature Data'!$B$15:$B$348,0))&gt;IF(B6610=9,$G$2,LOLP!$F$2),1,0),0)</f>
        <v>0</v>
      </c>
      <c r="G6610" s="7">
        <f>SUMIFS(LOLP!$F$4:$F$8763,$C$4:$C$8763,$C6610,$B$4:$B$8763,$B6610,$D$4:$D$8763,$D6610)</f>
        <v>0</v>
      </c>
      <c r="H6610" s="7">
        <f>COUNTIFS(Calendar!$E$3:$E$367,LOLP!C6610,Calendar!$D$3:$D$367,LOLP!B6610)</f>
        <v>22</v>
      </c>
      <c r="I6610" s="7">
        <f ca="1">IF($F6610=1,OFFSET(start_norps,LOLP!$D6610+(1-$C6610)*24,LOLP!$B6610)*H6610/G6610,0)</f>
        <v>0</v>
      </c>
      <c r="J6610" s="7">
        <f ca="1">IF($F6610=1,OFFSET(start_33,LOLP!$D6610+(1-$C6610)*24,LOLP!$B6610)*H6610/G6610,0)</f>
        <v>0</v>
      </c>
      <c r="K6610" s="7">
        <f ca="1">IF($F6610,OFFSET(start_40,LOLP!$D6610+(1-$C6610)*24,LOLP!$B6610),0)</f>
        <v>0</v>
      </c>
      <c r="L6610" s="7">
        <f ca="1">IF($F6610,OFFSET(start_50,LOLP!$D6610+(1-$C6610)*24,LOLP!$B6610),0)</f>
        <v>0</v>
      </c>
      <c r="M6610" s="25">
        <f t="shared" ca="1" si="723"/>
        <v>0</v>
      </c>
      <c r="N6610" s="25">
        <f t="shared" ca="1" si="724"/>
        <v>0</v>
      </c>
      <c r="O6610" s="15" t="e">
        <f t="shared" ca="1" si="725"/>
        <v>#DIV/0!</v>
      </c>
      <c r="P6610" s="15" t="e">
        <f t="shared" ca="1" si="726"/>
        <v>#DIV/0!</v>
      </c>
    </row>
    <row r="6611" spans="1:16" x14ac:dyDescent="0.25">
      <c r="A6611" s="1">
        <f t="shared" si="720"/>
        <v>43376</v>
      </c>
      <c r="B6611" s="7">
        <f t="shared" si="722"/>
        <v>10</v>
      </c>
      <c r="C6611" s="4">
        <f>INDEX(Calendar!$E$3:$E$367,MATCH(LOLP!$A6611,Calendar!$B$3:$B$367,0))</f>
        <v>1</v>
      </c>
      <c r="D6611" s="2">
        <f t="shared" si="721"/>
        <v>8</v>
      </c>
      <c r="E6611" s="36">
        <v>28158</v>
      </c>
      <c r="F6611" s="7">
        <f>IFERROR(IF(INDEX('Temperature Data'!$AA$15:$AA$348,MATCH(LOLP!A6611,'Temperature Data'!$B$15:$B$348,0))&gt;IF(B6611=9,$G$2,LOLP!$F$2),1,0),0)</f>
        <v>0</v>
      </c>
      <c r="G6611" s="7">
        <f>SUMIFS(LOLP!$F$4:$F$8763,$C$4:$C$8763,$C6611,$B$4:$B$8763,$B6611,$D$4:$D$8763,$D6611)</f>
        <v>0</v>
      </c>
      <c r="H6611" s="7">
        <f>COUNTIFS(Calendar!$E$3:$E$367,LOLP!C6611,Calendar!$D$3:$D$367,LOLP!B6611)</f>
        <v>22</v>
      </c>
      <c r="I6611" s="7">
        <f ca="1">IF($F6611=1,OFFSET(start_norps,LOLP!$D6611+(1-$C6611)*24,LOLP!$B6611)*H6611/G6611,0)</f>
        <v>0</v>
      </c>
      <c r="J6611" s="7">
        <f ca="1">IF($F6611=1,OFFSET(start_33,LOLP!$D6611+(1-$C6611)*24,LOLP!$B6611)*H6611/G6611,0)</f>
        <v>0</v>
      </c>
      <c r="K6611" s="7">
        <f ca="1">IF($F6611,OFFSET(start_40,LOLP!$D6611+(1-$C6611)*24,LOLP!$B6611),0)</f>
        <v>0</v>
      </c>
      <c r="L6611" s="7">
        <f ca="1">IF($F6611,OFFSET(start_50,LOLP!$D6611+(1-$C6611)*24,LOLP!$B6611),0)</f>
        <v>0</v>
      </c>
      <c r="M6611" s="25">
        <f t="shared" ca="1" si="723"/>
        <v>0</v>
      </c>
      <c r="N6611" s="25">
        <f t="shared" ca="1" si="724"/>
        <v>0</v>
      </c>
      <c r="O6611" s="15" t="e">
        <f t="shared" ca="1" si="725"/>
        <v>#DIV/0!</v>
      </c>
      <c r="P6611" s="15" t="e">
        <f t="shared" ca="1" si="726"/>
        <v>#DIV/0!</v>
      </c>
    </row>
    <row r="6612" spans="1:16" x14ac:dyDescent="0.25">
      <c r="A6612" s="1">
        <f t="shared" si="720"/>
        <v>43376</v>
      </c>
      <c r="B6612" s="7">
        <f t="shared" si="722"/>
        <v>10</v>
      </c>
      <c r="C6612" s="4">
        <f>INDEX(Calendar!$E$3:$E$367,MATCH(LOLP!$A6612,Calendar!$B$3:$B$367,0))</f>
        <v>1</v>
      </c>
      <c r="D6612" s="2">
        <f t="shared" si="721"/>
        <v>9</v>
      </c>
      <c r="E6612" s="36">
        <v>28480</v>
      </c>
      <c r="F6612" s="7">
        <f>IFERROR(IF(INDEX('Temperature Data'!$AA$15:$AA$348,MATCH(LOLP!A6612,'Temperature Data'!$B$15:$B$348,0))&gt;IF(B6612=9,$G$2,LOLP!$F$2),1,0),0)</f>
        <v>0</v>
      </c>
      <c r="G6612" s="7">
        <f>SUMIFS(LOLP!$F$4:$F$8763,$C$4:$C$8763,$C6612,$B$4:$B$8763,$B6612,$D$4:$D$8763,$D6612)</f>
        <v>0</v>
      </c>
      <c r="H6612" s="7">
        <f>COUNTIFS(Calendar!$E$3:$E$367,LOLP!C6612,Calendar!$D$3:$D$367,LOLP!B6612)</f>
        <v>22</v>
      </c>
      <c r="I6612" s="7">
        <f ca="1">IF($F6612=1,OFFSET(start_norps,LOLP!$D6612+(1-$C6612)*24,LOLP!$B6612)*H6612/G6612,0)</f>
        <v>0</v>
      </c>
      <c r="J6612" s="7">
        <f ca="1">IF($F6612=1,OFFSET(start_33,LOLP!$D6612+(1-$C6612)*24,LOLP!$B6612)*H6612/G6612,0)</f>
        <v>0</v>
      </c>
      <c r="K6612" s="7">
        <f ca="1">IF($F6612,OFFSET(start_40,LOLP!$D6612+(1-$C6612)*24,LOLP!$B6612),0)</f>
        <v>0</v>
      </c>
      <c r="L6612" s="7">
        <f ca="1">IF($F6612,OFFSET(start_50,LOLP!$D6612+(1-$C6612)*24,LOLP!$B6612),0)</f>
        <v>0</v>
      </c>
      <c r="M6612" s="25">
        <f t="shared" ca="1" si="723"/>
        <v>0</v>
      </c>
      <c r="N6612" s="25">
        <f t="shared" ca="1" si="724"/>
        <v>0</v>
      </c>
      <c r="O6612" s="15" t="e">
        <f t="shared" ca="1" si="725"/>
        <v>#DIV/0!</v>
      </c>
      <c r="P6612" s="15" t="e">
        <f t="shared" ca="1" si="726"/>
        <v>#DIV/0!</v>
      </c>
    </row>
    <row r="6613" spans="1:16" x14ac:dyDescent="0.25">
      <c r="A6613" s="1">
        <f t="shared" si="720"/>
        <v>43376</v>
      </c>
      <c r="B6613" s="7">
        <f t="shared" si="722"/>
        <v>10</v>
      </c>
      <c r="C6613" s="4">
        <f>INDEX(Calendar!$E$3:$E$367,MATCH(LOLP!$A6613,Calendar!$B$3:$B$367,0))</f>
        <v>1</v>
      </c>
      <c r="D6613" s="2">
        <f t="shared" si="721"/>
        <v>10</v>
      </c>
      <c r="E6613" s="36">
        <v>28713</v>
      </c>
      <c r="F6613" s="7">
        <f>IFERROR(IF(INDEX('Temperature Data'!$AA$15:$AA$348,MATCH(LOLP!A6613,'Temperature Data'!$B$15:$B$348,0))&gt;IF(B6613=9,$G$2,LOLP!$F$2),1,0),0)</f>
        <v>0</v>
      </c>
      <c r="G6613" s="7">
        <f>SUMIFS(LOLP!$F$4:$F$8763,$C$4:$C$8763,$C6613,$B$4:$B$8763,$B6613,$D$4:$D$8763,$D6613)</f>
        <v>0</v>
      </c>
      <c r="H6613" s="7">
        <f>COUNTIFS(Calendar!$E$3:$E$367,LOLP!C6613,Calendar!$D$3:$D$367,LOLP!B6613)</f>
        <v>22</v>
      </c>
      <c r="I6613" s="7">
        <f ca="1">IF($F6613=1,OFFSET(start_norps,LOLP!$D6613+(1-$C6613)*24,LOLP!$B6613)*H6613/G6613,0)</f>
        <v>0</v>
      </c>
      <c r="J6613" s="7">
        <f ca="1">IF($F6613=1,OFFSET(start_33,LOLP!$D6613+(1-$C6613)*24,LOLP!$B6613)*H6613/G6613,0)</f>
        <v>0</v>
      </c>
      <c r="K6613" s="7">
        <f ca="1">IF($F6613,OFFSET(start_40,LOLP!$D6613+(1-$C6613)*24,LOLP!$B6613),0)</f>
        <v>0</v>
      </c>
      <c r="L6613" s="7">
        <f ca="1">IF($F6613,OFFSET(start_50,LOLP!$D6613+(1-$C6613)*24,LOLP!$B6613),0)</f>
        <v>0</v>
      </c>
      <c r="M6613" s="25">
        <f t="shared" ca="1" si="723"/>
        <v>0</v>
      </c>
      <c r="N6613" s="25">
        <f t="shared" ca="1" si="724"/>
        <v>0</v>
      </c>
      <c r="O6613" s="15" t="e">
        <f t="shared" ca="1" si="725"/>
        <v>#DIV/0!</v>
      </c>
      <c r="P6613" s="15" t="e">
        <f t="shared" ca="1" si="726"/>
        <v>#DIV/0!</v>
      </c>
    </row>
    <row r="6614" spans="1:16" x14ac:dyDescent="0.25">
      <c r="A6614" s="1">
        <f t="shared" si="720"/>
        <v>43376</v>
      </c>
      <c r="B6614" s="7">
        <f t="shared" si="722"/>
        <v>10</v>
      </c>
      <c r="C6614" s="4">
        <f>INDEX(Calendar!$E$3:$E$367,MATCH(LOLP!$A6614,Calendar!$B$3:$B$367,0))</f>
        <v>1</v>
      </c>
      <c r="D6614" s="2">
        <f t="shared" si="721"/>
        <v>11</v>
      </c>
      <c r="E6614" s="36">
        <v>28960</v>
      </c>
      <c r="F6614" s="7">
        <f>IFERROR(IF(INDEX('Temperature Data'!$AA$15:$AA$348,MATCH(LOLP!A6614,'Temperature Data'!$B$15:$B$348,0))&gt;IF(B6614=9,$G$2,LOLP!$F$2),1,0),0)</f>
        <v>0</v>
      </c>
      <c r="G6614" s="7">
        <f>SUMIFS(LOLP!$F$4:$F$8763,$C$4:$C$8763,$C6614,$B$4:$B$8763,$B6614,$D$4:$D$8763,$D6614)</f>
        <v>0</v>
      </c>
      <c r="H6614" s="7">
        <f>COUNTIFS(Calendar!$E$3:$E$367,LOLP!C6614,Calendar!$D$3:$D$367,LOLP!B6614)</f>
        <v>22</v>
      </c>
      <c r="I6614" s="7">
        <f ca="1">IF($F6614=1,OFFSET(start_norps,LOLP!$D6614+(1-$C6614)*24,LOLP!$B6614)*H6614/G6614,0)</f>
        <v>0</v>
      </c>
      <c r="J6614" s="7">
        <f ca="1">IF($F6614=1,OFFSET(start_33,LOLP!$D6614+(1-$C6614)*24,LOLP!$B6614)*H6614/G6614,0)</f>
        <v>0</v>
      </c>
      <c r="K6614" s="7">
        <f ca="1">IF($F6614,OFFSET(start_40,LOLP!$D6614+(1-$C6614)*24,LOLP!$B6614),0)</f>
        <v>0</v>
      </c>
      <c r="L6614" s="7">
        <f ca="1">IF($F6614,OFFSET(start_50,LOLP!$D6614+(1-$C6614)*24,LOLP!$B6614),0)</f>
        <v>0</v>
      </c>
      <c r="M6614" s="25">
        <f t="shared" ca="1" si="723"/>
        <v>0</v>
      </c>
      <c r="N6614" s="25">
        <f t="shared" ca="1" si="724"/>
        <v>0</v>
      </c>
      <c r="O6614" s="15" t="e">
        <f t="shared" ca="1" si="725"/>
        <v>#DIV/0!</v>
      </c>
      <c r="P6614" s="15" t="e">
        <f t="shared" ca="1" si="726"/>
        <v>#DIV/0!</v>
      </c>
    </row>
    <row r="6615" spans="1:16" x14ac:dyDescent="0.25">
      <c r="A6615" s="1">
        <f t="shared" si="720"/>
        <v>43376</v>
      </c>
      <c r="B6615" s="7">
        <f t="shared" si="722"/>
        <v>10</v>
      </c>
      <c r="C6615" s="4">
        <f>INDEX(Calendar!$E$3:$E$367,MATCH(LOLP!$A6615,Calendar!$B$3:$B$367,0))</f>
        <v>1</v>
      </c>
      <c r="D6615" s="2">
        <f t="shared" si="721"/>
        <v>12</v>
      </c>
      <c r="E6615" s="36">
        <v>29330</v>
      </c>
      <c r="F6615" s="7">
        <f>IFERROR(IF(INDEX('Temperature Data'!$AA$15:$AA$348,MATCH(LOLP!A6615,'Temperature Data'!$B$15:$B$348,0))&gt;IF(B6615=9,$G$2,LOLP!$F$2),1,0),0)</f>
        <v>0</v>
      </c>
      <c r="G6615" s="7">
        <f>SUMIFS(LOLP!$F$4:$F$8763,$C$4:$C$8763,$C6615,$B$4:$B$8763,$B6615,$D$4:$D$8763,$D6615)</f>
        <v>0</v>
      </c>
      <c r="H6615" s="7">
        <f>COUNTIFS(Calendar!$E$3:$E$367,LOLP!C6615,Calendar!$D$3:$D$367,LOLP!B6615)</f>
        <v>22</v>
      </c>
      <c r="I6615" s="7">
        <f ca="1">IF($F6615=1,OFFSET(start_norps,LOLP!$D6615+(1-$C6615)*24,LOLP!$B6615)*H6615/G6615,0)</f>
        <v>0</v>
      </c>
      <c r="J6615" s="7">
        <f ca="1">IF($F6615=1,OFFSET(start_33,LOLP!$D6615+(1-$C6615)*24,LOLP!$B6615)*H6615/G6615,0)</f>
        <v>0</v>
      </c>
      <c r="K6615" s="7">
        <f ca="1">IF($F6615,OFFSET(start_40,LOLP!$D6615+(1-$C6615)*24,LOLP!$B6615),0)</f>
        <v>0</v>
      </c>
      <c r="L6615" s="7">
        <f ca="1">IF($F6615,OFFSET(start_50,LOLP!$D6615+(1-$C6615)*24,LOLP!$B6615),0)</f>
        <v>0</v>
      </c>
      <c r="M6615" s="25">
        <f t="shared" ca="1" si="723"/>
        <v>0</v>
      </c>
      <c r="N6615" s="25">
        <f t="shared" ca="1" si="724"/>
        <v>0</v>
      </c>
      <c r="O6615" s="15" t="e">
        <f t="shared" ca="1" si="725"/>
        <v>#DIV/0!</v>
      </c>
      <c r="P6615" s="15" t="e">
        <f t="shared" ca="1" si="726"/>
        <v>#DIV/0!</v>
      </c>
    </row>
    <row r="6616" spans="1:16" x14ac:dyDescent="0.25">
      <c r="A6616" s="1">
        <f t="shared" si="720"/>
        <v>43376</v>
      </c>
      <c r="B6616" s="7">
        <f t="shared" si="722"/>
        <v>10</v>
      </c>
      <c r="C6616" s="4">
        <f>INDEX(Calendar!$E$3:$E$367,MATCH(LOLP!$A6616,Calendar!$B$3:$B$367,0))</f>
        <v>1</v>
      </c>
      <c r="D6616" s="2">
        <f t="shared" si="721"/>
        <v>13</v>
      </c>
      <c r="E6616" s="36">
        <v>29620</v>
      </c>
      <c r="F6616" s="7">
        <f>IFERROR(IF(INDEX('Temperature Data'!$AA$15:$AA$348,MATCH(LOLP!A6616,'Temperature Data'!$B$15:$B$348,0))&gt;IF(B6616=9,$G$2,LOLP!$F$2),1,0),0)</f>
        <v>0</v>
      </c>
      <c r="G6616" s="7">
        <f>SUMIFS(LOLP!$F$4:$F$8763,$C$4:$C$8763,$C6616,$B$4:$B$8763,$B6616,$D$4:$D$8763,$D6616)</f>
        <v>0</v>
      </c>
      <c r="H6616" s="7">
        <f>COUNTIFS(Calendar!$E$3:$E$367,LOLP!C6616,Calendar!$D$3:$D$367,LOLP!B6616)</f>
        <v>22</v>
      </c>
      <c r="I6616" s="7">
        <f ca="1">IF($F6616=1,OFFSET(start_norps,LOLP!$D6616+(1-$C6616)*24,LOLP!$B6616)*H6616/G6616,0)</f>
        <v>0</v>
      </c>
      <c r="J6616" s="7">
        <f ca="1">IF($F6616=1,OFFSET(start_33,LOLP!$D6616+(1-$C6616)*24,LOLP!$B6616)*H6616/G6616,0)</f>
        <v>0</v>
      </c>
      <c r="K6616" s="7">
        <f ca="1">IF($F6616,OFFSET(start_40,LOLP!$D6616+(1-$C6616)*24,LOLP!$B6616),0)</f>
        <v>0</v>
      </c>
      <c r="L6616" s="7">
        <f ca="1">IF($F6616,OFFSET(start_50,LOLP!$D6616+(1-$C6616)*24,LOLP!$B6616),0)</f>
        <v>0</v>
      </c>
      <c r="M6616" s="25">
        <f t="shared" ca="1" si="723"/>
        <v>0</v>
      </c>
      <c r="N6616" s="25">
        <f t="shared" ca="1" si="724"/>
        <v>0</v>
      </c>
      <c r="O6616" s="15" t="e">
        <f t="shared" ca="1" si="725"/>
        <v>#DIV/0!</v>
      </c>
      <c r="P6616" s="15" t="e">
        <f t="shared" ca="1" si="726"/>
        <v>#DIV/0!</v>
      </c>
    </row>
    <row r="6617" spans="1:16" x14ac:dyDescent="0.25">
      <c r="A6617" s="1">
        <f t="shared" si="720"/>
        <v>43376</v>
      </c>
      <c r="B6617" s="7">
        <f t="shared" si="722"/>
        <v>10</v>
      </c>
      <c r="C6617" s="4">
        <f>INDEX(Calendar!$E$3:$E$367,MATCH(LOLP!$A6617,Calendar!$B$3:$B$367,0))</f>
        <v>1</v>
      </c>
      <c r="D6617" s="2">
        <f t="shared" si="721"/>
        <v>14</v>
      </c>
      <c r="E6617" s="36">
        <v>29709</v>
      </c>
      <c r="F6617" s="7">
        <f>IFERROR(IF(INDEX('Temperature Data'!$AA$15:$AA$348,MATCH(LOLP!A6617,'Temperature Data'!$B$15:$B$348,0))&gt;IF(B6617=9,$G$2,LOLP!$F$2),1,0),0)</f>
        <v>0</v>
      </c>
      <c r="G6617" s="7">
        <f>SUMIFS(LOLP!$F$4:$F$8763,$C$4:$C$8763,$C6617,$B$4:$B$8763,$B6617,$D$4:$D$8763,$D6617)</f>
        <v>0</v>
      </c>
      <c r="H6617" s="7">
        <f>COUNTIFS(Calendar!$E$3:$E$367,LOLP!C6617,Calendar!$D$3:$D$367,LOLP!B6617)</f>
        <v>22</v>
      </c>
      <c r="I6617" s="7">
        <f ca="1">IF($F6617=1,OFFSET(start_norps,LOLP!$D6617+(1-$C6617)*24,LOLP!$B6617)*H6617/G6617,0)</f>
        <v>0</v>
      </c>
      <c r="J6617" s="7">
        <f ca="1">IF($F6617=1,OFFSET(start_33,LOLP!$D6617+(1-$C6617)*24,LOLP!$B6617)*H6617/G6617,0)</f>
        <v>0</v>
      </c>
      <c r="K6617" s="7">
        <f ca="1">IF($F6617,OFFSET(start_40,LOLP!$D6617+(1-$C6617)*24,LOLP!$B6617),0)</f>
        <v>0</v>
      </c>
      <c r="L6617" s="7">
        <f ca="1">IF($F6617,OFFSET(start_50,LOLP!$D6617+(1-$C6617)*24,LOLP!$B6617),0)</f>
        <v>0</v>
      </c>
      <c r="M6617" s="25">
        <f t="shared" ca="1" si="723"/>
        <v>0</v>
      </c>
      <c r="N6617" s="25">
        <f t="shared" ca="1" si="724"/>
        <v>0</v>
      </c>
      <c r="O6617" s="15" t="e">
        <f t="shared" ca="1" si="725"/>
        <v>#DIV/0!</v>
      </c>
      <c r="P6617" s="15" t="e">
        <f t="shared" ca="1" si="726"/>
        <v>#DIV/0!</v>
      </c>
    </row>
    <row r="6618" spans="1:16" x14ac:dyDescent="0.25">
      <c r="A6618" s="1">
        <f t="shared" si="720"/>
        <v>43376</v>
      </c>
      <c r="B6618" s="7">
        <f t="shared" si="722"/>
        <v>10</v>
      </c>
      <c r="C6618" s="4">
        <f>INDEX(Calendar!$E$3:$E$367,MATCH(LOLP!$A6618,Calendar!$B$3:$B$367,0))</f>
        <v>1</v>
      </c>
      <c r="D6618" s="2">
        <f t="shared" si="721"/>
        <v>15</v>
      </c>
      <c r="E6618" s="36">
        <v>29802</v>
      </c>
      <c r="F6618" s="7">
        <f>IFERROR(IF(INDEX('Temperature Data'!$AA$15:$AA$348,MATCH(LOLP!A6618,'Temperature Data'!$B$15:$B$348,0))&gt;IF(B6618=9,$G$2,LOLP!$F$2),1,0),0)</f>
        <v>0</v>
      </c>
      <c r="G6618" s="7">
        <f>SUMIFS(LOLP!$F$4:$F$8763,$C$4:$C$8763,$C6618,$B$4:$B$8763,$B6618,$D$4:$D$8763,$D6618)</f>
        <v>0</v>
      </c>
      <c r="H6618" s="7">
        <f>COUNTIFS(Calendar!$E$3:$E$367,LOLP!C6618,Calendar!$D$3:$D$367,LOLP!B6618)</f>
        <v>22</v>
      </c>
      <c r="I6618" s="7">
        <f ca="1">IF($F6618=1,OFFSET(start_norps,LOLP!$D6618+(1-$C6618)*24,LOLP!$B6618)*H6618/G6618,0)</f>
        <v>0</v>
      </c>
      <c r="J6618" s="7">
        <f ca="1">IF($F6618=1,OFFSET(start_33,LOLP!$D6618+(1-$C6618)*24,LOLP!$B6618)*H6618/G6618,0)</f>
        <v>0</v>
      </c>
      <c r="K6618" s="7">
        <f ca="1">IF($F6618,OFFSET(start_40,LOLP!$D6618+(1-$C6618)*24,LOLP!$B6618),0)</f>
        <v>0</v>
      </c>
      <c r="L6618" s="7">
        <f ca="1">IF($F6618,OFFSET(start_50,LOLP!$D6618+(1-$C6618)*24,LOLP!$B6618),0)</f>
        <v>0</v>
      </c>
      <c r="M6618" s="25">
        <f t="shared" ca="1" si="723"/>
        <v>0</v>
      </c>
      <c r="N6618" s="25">
        <f t="shared" ca="1" si="724"/>
        <v>0</v>
      </c>
      <c r="O6618" s="15" t="e">
        <f t="shared" ca="1" si="725"/>
        <v>#DIV/0!</v>
      </c>
      <c r="P6618" s="15" t="e">
        <f t="shared" ca="1" si="726"/>
        <v>#DIV/0!</v>
      </c>
    </row>
    <row r="6619" spans="1:16" x14ac:dyDescent="0.25">
      <c r="A6619" s="1">
        <f t="shared" si="720"/>
        <v>43376</v>
      </c>
      <c r="B6619" s="7">
        <f t="shared" si="722"/>
        <v>10</v>
      </c>
      <c r="C6619" s="4">
        <f>INDEX(Calendar!$E$3:$E$367,MATCH(LOLP!$A6619,Calendar!$B$3:$B$367,0))</f>
        <v>1</v>
      </c>
      <c r="D6619" s="2">
        <f t="shared" si="721"/>
        <v>16</v>
      </c>
      <c r="E6619" s="36">
        <v>29941</v>
      </c>
      <c r="F6619" s="7">
        <f>IFERROR(IF(INDEX('Temperature Data'!$AA$15:$AA$348,MATCH(LOLP!A6619,'Temperature Data'!$B$15:$B$348,0))&gt;IF(B6619=9,$G$2,LOLP!$F$2),1,0),0)</f>
        <v>0</v>
      </c>
      <c r="G6619" s="7">
        <f>SUMIFS(LOLP!$F$4:$F$8763,$C$4:$C$8763,$C6619,$B$4:$B$8763,$B6619,$D$4:$D$8763,$D6619)</f>
        <v>0</v>
      </c>
      <c r="H6619" s="7">
        <f>COUNTIFS(Calendar!$E$3:$E$367,LOLP!C6619,Calendar!$D$3:$D$367,LOLP!B6619)</f>
        <v>22</v>
      </c>
      <c r="I6619" s="7">
        <f ca="1">IF($F6619=1,OFFSET(start_norps,LOLP!$D6619+(1-$C6619)*24,LOLP!$B6619)*H6619/G6619,0)</f>
        <v>0</v>
      </c>
      <c r="J6619" s="7">
        <f ca="1">IF($F6619=1,OFFSET(start_33,LOLP!$D6619+(1-$C6619)*24,LOLP!$B6619)*H6619/G6619,0)</f>
        <v>0</v>
      </c>
      <c r="K6619" s="7">
        <f ca="1">IF($F6619,OFFSET(start_40,LOLP!$D6619+(1-$C6619)*24,LOLP!$B6619),0)</f>
        <v>0</v>
      </c>
      <c r="L6619" s="7">
        <f ca="1">IF($F6619,OFFSET(start_50,LOLP!$D6619+(1-$C6619)*24,LOLP!$B6619),0)</f>
        <v>0</v>
      </c>
      <c r="M6619" s="25">
        <f t="shared" ca="1" si="723"/>
        <v>0</v>
      </c>
      <c r="N6619" s="25">
        <f t="shared" ca="1" si="724"/>
        <v>0</v>
      </c>
      <c r="O6619" s="15" t="e">
        <f t="shared" ca="1" si="725"/>
        <v>#DIV/0!</v>
      </c>
      <c r="P6619" s="15" t="e">
        <f t="shared" ca="1" si="726"/>
        <v>#DIV/0!</v>
      </c>
    </row>
    <row r="6620" spans="1:16" x14ac:dyDescent="0.25">
      <c r="A6620" s="1">
        <f t="shared" si="720"/>
        <v>43376</v>
      </c>
      <c r="B6620" s="7">
        <f t="shared" si="722"/>
        <v>10</v>
      </c>
      <c r="C6620" s="4">
        <f>INDEX(Calendar!$E$3:$E$367,MATCH(LOLP!$A6620,Calendar!$B$3:$B$367,0))</f>
        <v>1</v>
      </c>
      <c r="D6620" s="2">
        <f t="shared" si="721"/>
        <v>17</v>
      </c>
      <c r="E6620" s="36">
        <v>30031</v>
      </c>
      <c r="F6620" s="7">
        <f>IFERROR(IF(INDEX('Temperature Data'!$AA$15:$AA$348,MATCH(LOLP!A6620,'Temperature Data'!$B$15:$B$348,0))&gt;IF(B6620=9,$G$2,LOLP!$F$2),1,0),0)</f>
        <v>0</v>
      </c>
      <c r="G6620" s="7">
        <f>SUMIFS(LOLP!$F$4:$F$8763,$C$4:$C$8763,$C6620,$B$4:$B$8763,$B6620,$D$4:$D$8763,$D6620)</f>
        <v>0</v>
      </c>
      <c r="H6620" s="7">
        <f>COUNTIFS(Calendar!$E$3:$E$367,LOLP!C6620,Calendar!$D$3:$D$367,LOLP!B6620)</f>
        <v>22</v>
      </c>
      <c r="I6620" s="7">
        <f ca="1">IF($F6620=1,OFFSET(start_norps,LOLP!$D6620+(1-$C6620)*24,LOLP!$B6620)*H6620/G6620,0)</f>
        <v>0</v>
      </c>
      <c r="J6620" s="7">
        <f ca="1">IF($F6620=1,OFFSET(start_33,LOLP!$D6620+(1-$C6620)*24,LOLP!$B6620)*H6620/G6620,0)</f>
        <v>0</v>
      </c>
      <c r="K6620" s="7">
        <f ca="1">IF($F6620,OFFSET(start_40,LOLP!$D6620+(1-$C6620)*24,LOLP!$B6620),0)</f>
        <v>0</v>
      </c>
      <c r="L6620" s="7">
        <f ca="1">IF($F6620,OFFSET(start_50,LOLP!$D6620+(1-$C6620)*24,LOLP!$B6620),0)</f>
        <v>0</v>
      </c>
      <c r="M6620" s="25">
        <f t="shared" ca="1" si="723"/>
        <v>0</v>
      </c>
      <c r="N6620" s="25">
        <f t="shared" ca="1" si="724"/>
        <v>0</v>
      </c>
      <c r="O6620" s="15" t="e">
        <f t="shared" ca="1" si="725"/>
        <v>#DIV/0!</v>
      </c>
      <c r="P6620" s="15" t="e">
        <f t="shared" ca="1" si="726"/>
        <v>#DIV/0!</v>
      </c>
    </row>
    <row r="6621" spans="1:16" x14ac:dyDescent="0.25">
      <c r="A6621" s="1">
        <f t="shared" ref="A6621:A6684" si="727">A6597+1</f>
        <v>43376</v>
      </c>
      <c r="B6621" s="7">
        <f t="shared" si="722"/>
        <v>10</v>
      </c>
      <c r="C6621" s="4">
        <f>INDEX(Calendar!$E$3:$E$367,MATCH(LOLP!$A6621,Calendar!$B$3:$B$367,0))</f>
        <v>1</v>
      </c>
      <c r="D6621" s="2">
        <f t="shared" ref="D6621:D6684" si="728">D6597</f>
        <v>18</v>
      </c>
      <c r="E6621" s="36">
        <v>30551</v>
      </c>
      <c r="F6621" s="7">
        <f>IFERROR(IF(INDEX('Temperature Data'!$AA$15:$AA$348,MATCH(LOLP!A6621,'Temperature Data'!$B$15:$B$348,0))&gt;IF(B6621=9,$G$2,LOLP!$F$2),1,0),0)</f>
        <v>0</v>
      </c>
      <c r="G6621" s="7">
        <f>SUMIFS(LOLP!$F$4:$F$8763,$C$4:$C$8763,$C6621,$B$4:$B$8763,$B6621,$D$4:$D$8763,$D6621)</f>
        <v>0</v>
      </c>
      <c r="H6621" s="7">
        <f>COUNTIFS(Calendar!$E$3:$E$367,LOLP!C6621,Calendar!$D$3:$D$367,LOLP!B6621)</f>
        <v>22</v>
      </c>
      <c r="I6621" s="7">
        <f ca="1">IF($F6621=1,OFFSET(start_norps,LOLP!$D6621+(1-$C6621)*24,LOLP!$B6621)*H6621/G6621,0)</f>
        <v>0</v>
      </c>
      <c r="J6621" s="7">
        <f ca="1">IF($F6621=1,OFFSET(start_33,LOLP!$D6621+(1-$C6621)*24,LOLP!$B6621)*H6621/G6621,0)</f>
        <v>0</v>
      </c>
      <c r="K6621" s="7">
        <f ca="1">IF($F6621,OFFSET(start_40,LOLP!$D6621+(1-$C6621)*24,LOLP!$B6621),0)</f>
        <v>0</v>
      </c>
      <c r="L6621" s="7">
        <f ca="1">IF($F6621,OFFSET(start_50,LOLP!$D6621+(1-$C6621)*24,LOLP!$B6621),0)</f>
        <v>0</v>
      </c>
      <c r="M6621" s="25">
        <f t="shared" ca="1" si="723"/>
        <v>0</v>
      </c>
      <c r="N6621" s="25">
        <f t="shared" ca="1" si="724"/>
        <v>0</v>
      </c>
      <c r="O6621" s="15" t="e">
        <f t="shared" ca="1" si="725"/>
        <v>#DIV/0!</v>
      </c>
      <c r="P6621" s="15" t="e">
        <f t="shared" ca="1" si="726"/>
        <v>#DIV/0!</v>
      </c>
    </row>
    <row r="6622" spans="1:16" x14ac:dyDescent="0.25">
      <c r="A6622" s="1">
        <f t="shared" si="727"/>
        <v>43376</v>
      </c>
      <c r="B6622" s="7">
        <f t="shared" si="722"/>
        <v>10</v>
      </c>
      <c r="C6622" s="4">
        <f>INDEX(Calendar!$E$3:$E$367,MATCH(LOLP!$A6622,Calendar!$B$3:$B$367,0))</f>
        <v>1</v>
      </c>
      <c r="D6622" s="2">
        <f t="shared" si="728"/>
        <v>19</v>
      </c>
      <c r="E6622" s="36">
        <v>31137</v>
      </c>
      <c r="F6622" s="7">
        <f>IFERROR(IF(INDEX('Temperature Data'!$AA$15:$AA$348,MATCH(LOLP!A6622,'Temperature Data'!$B$15:$B$348,0))&gt;IF(B6622=9,$G$2,LOLP!$F$2),1,0),0)</f>
        <v>0</v>
      </c>
      <c r="G6622" s="7">
        <f>SUMIFS(LOLP!$F$4:$F$8763,$C$4:$C$8763,$C6622,$B$4:$B$8763,$B6622,$D$4:$D$8763,$D6622)</f>
        <v>0</v>
      </c>
      <c r="H6622" s="7">
        <f>COUNTIFS(Calendar!$E$3:$E$367,LOLP!C6622,Calendar!$D$3:$D$367,LOLP!B6622)</f>
        <v>22</v>
      </c>
      <c r="I6622" s="7">
        <f ca="1">IF($F6622=1,OFFSET(start_norps,LOLP!$D6622+(1-$C6622)*24,LOLP!$B6622)*H6622/G6622,0)</f>
        <v>0</v>
      </c>
      <c r="J6622" s="7">
        <f ca="1">IF($F6622=1,OFFSET(start_33,LOLP!$D6622+(1-$C6622)*24,LOLP!$B6622)*H6622/G6622,0)</f>
        <v>0</v>
      </c>
      <c r="K6622" s="7">
        <f ca="1">IF($F6622,OFFSET(start_40,LOLP!$D6622+(1-$C6622)*24,LOLP!$B6622),0)</f>
        <v>0</v>
      </c>
      <c r="L6622" s="7">
        <f ca="1">IF($F6622,OFFSET(start_50,LOLP!$D6622+(1-$C6622)*24,LOLP!$B6622),0)</f>
        <v>0</v>
      </c>
      <c r="M6622" s="25">
        <f t="shared" ca="1" si="723"/>
        <v>0</v>
      </c>
      <c r="N6622" s="25">
        <f t="shared" ca="1" si="724"/>
        <v>0</v>
      </c>
      <c r="O6622" s="15" t="e">
        <f t="shared" ca="1" si="725"/>
        <v>#DIV/0!</v>
      </c>
      <c r="P6622" s="15" t="e">
        <f t="shared" ca="1" si="726"/>
        <v>#DIV/0!</v>
      </c>
    </row>
    <row r="6623" spans="1:16" x14ac:dyDescent="0.25">
      <c r="A6623" s="1">
        <f t="shared" si="727"/>
        <v>43376</v>
      </c>
      <c r="B6623" s="7">
        <f t="shared" si="722"/>
        <v>10</v>
      </c>
      <c r="C6623" s="4">
        <f>INDEX(Calendar!$E$3:$E$367,MATCH(LOLP!$A6623,Calendar!$B$3:$B$367,0))</f>
        <v>1</v>
      </c>
      <c r="D6623" s="2">
        <f t="shared" si="728"/>
        <v>20</v>
      </c>
      <c r="E6623" s="36">
        <v>30130</v>
      </c>
      <c r="F6623" s="7">
        <f>IFERROR(IF(INDEX('Temperature Data'!$AA$15:$AA$348,MATCH(LOLP!A6623,'Temperature Data'!$B$15:$B$348,0))&gt;IF(B6623=9,$G$2,LOLP!$F$2),1,0),0)</f>
        <v>0</v>
      </c>
      <c r="G6623" s="7">
        <f>SUMIFS(LOLP!$F$4:$F$8763,$C$4:$C$8763,$C6623,$B$4:$B$8763,$B6623,$D$4:$D$8763,$D6623)</f>
        <v>0</v>
      </c>
      <c r="H6623" s="7">
        <f>COUNTIFS(Calendar!$E$3:$E$367,LOLP!C6623,Calendar!$D$3:$D$367,LOLP!B6623)</f>
        <v>22</v>
      </c>
      <c r="I6623" s="7">
        <f ca="1">IF($F6623=1,OFFSET(start_norps,LOLP!$D6623+(1-$C6623)*24,LOLP!$B6623)*H6623/G6623,0)</f>
        <v>0</v>
      </c>
      <c r="J6623" s="7">
        <f ca="1">IF($F6623=1,OFFSET(start_33,LOLP!$D6623+(1-$C6623)*24,LOLP!$B6623)*H6623/G6623,0)</f>
        <v>0</v>
      </c>
      <c r="K6623" s="7">
        <f ca="1">IF($F6623,OFFSET(start_40,LOLP!$D6623+(1-$C6623)*24,LOLP!$B6623),0)</f>
        <v>0</v>
      </c>
      <c r="L6623" s="7">
        <f ca="1">IF($F6623,OFFSET(start_50,LOLP!$D6623+(1-$C6623)*24,LOLP!$B6623),0)</f>
        <v>0</v>
      </c>
      <c r="M6623" s="25">
        <f t="shared" ca="1" si="723"/>
        <v>0</v>
      </c>
      <c r="N6623" s="25">
        <f t="shared" ca="1" si="724"/>
        <v>0</v>
      </c>
      <c r="O6623" s="15" t="e">
        <f t="shared" ca="1" si="725"/>
        <v>#DIV/0!</v>
      </c>
      <c r="P6623" s="15" t="e">
        <f t="shared" ca="1" si="726"/>
        <v>#DIV/0!</v>
      </c>
    </row>
    <row r="6624" spans="1:16" x14ac:dyDescent="0.25">
      <c r="A6624" s="1">
        <f t="shared" si="727"/>
        <v>43376</v>
      </c>
      <c r="B6624" s="7">
        <f t="shared" si="722"/>
        <v>10</v>
      </c>
      <c r="C6624" s="4">
        <f>INDEX(Calendar!$E$3:$E$367,MATCH(LOLP!$A6624,Calendar!$B$3:$B$367,0))</f>
        <v>1</v>
      </c>
      <c r="D6624" s="2">
        <f t="shared" si="728"/>
        <v>21</v>
      </c>
      <c r="E6624" s="36">
        <v>28620</v>
      </c>
      <c r="F6624" s="7">
        <f>IFERROR(IF(INDEX('Temperature Data'!$AA$15:$AA$348,MATCH(LOLP!A6624,'Temperature Data'!$B$15:$B$348,0))&gt;IF(B6624=9,$G$2,LOLP!$F$2),1,0),0)</f>
        <v>0</v>
      </c>
      <c r="G6624" s="7">
        <f>SUMIFS(LOLP!$F$4:$F$8763,$C$4:$C$8763,$C6624,$B$4:$B$8763,$B6624,$D$4:$D$8763,$D6624)</f>
        <v>0</v>
      </c>
      <c r="H6624" s="7">
        <f>COUNTIFS(Calendar!$E$3:$E$367,LOLP!C6624,Calendar!$D$3:$D$367,LOLP!B6624)</f>
        <v>22</v>
      </c>
      <c r="I6624" s="7">
        <f ca="1">IF($F6624=1,OFFSET(start_norps,LOLP!$D6624+(1-$C6624)*24,LOLP!$B6624)*H6624/G6624,0)</f>
        <v>0</v>
      </c>
      <c r="J6624" s="7">
        <f ca="1">IF($F6624=1,OFFSET(start_33,LOLP!$D6624+(1-$C6624)*24,LOLP!$B6624)*H6624/G6624,0)</f>
        <v>0</v>
      </c>
      <c r="K6624" s="7">
        <f ca="1">IF($F6624,OFFSET(start_40,LOLP!$D6624+(1-$C6624)*24,LOLP!$B6624),0)</f>
        <v>0</v>
      </c>
      <c r="L6624" s="7">
        <f ca="1">IF($F6624,OFFSET(start_50,LOLP!$D6624+(1-$C6624)*24,LOLP!$B6624),0)</f>
        <v>0</v>
      </c>
      <c r="M6624" s="25">
        <f t="shared" ca="1" si="723"/>
        <v>0</v>
      </c>
      <c r="N6624" s="25">
        <f t="shared" ca="1" si="724"/>
        <v>0</v>
      </c>
      <c r="O6624" s="15" t="e">
        <f t="shared" ca="1" si="725"/>
        <v>#DIV/0!</v>
      </c>
      <c r="P6624" s="15" t="e">
        <f t="shared" ca="1" si="726"/>
        <v>#DIV/0!</v>
      </c>
    </row>
    <row r="6625" spans="1:16" x14ac:dyDescent="0.25">
      <c r="A6625" s="1">
        <f t="shared" si="727"/>
        <v>43376</v>
      </c>
      <c r="B6625" s="7">
        <f t="shared" si="722"/>
        <v>10</v>
      </c>
      <c r="C6625" s="4">
        <f>INDEX(Calendar!$E$3:$E$367,MATCH(LOLP!$A6625,Calendar!$B$3:$B$367,0))</f>
        <v>1</v>
      </c>
      <c r="D6625" s="2">
        <f t="shared" si="728"/>
        <v>22</v>
      </c>
      <c r="E6625" s="36">
        <v>26548</v>
      </c>
      <c r="F6625" s="7">
        <f>IFERROR(IF(INDEX('Temperature Data'!$AA$15:$AA$348,MATCH(LOLP!A6625,'Temperature Data'!$B$15:$B$348,0))&gt;IF(B6625=9,$G$2,LOLP!$F$2),1,0),0)</f>
        <v>0</v>
      </c>
      <c r="G6625" s="7">
        <f>SUMIFS(LOLP!$F$4:$F$8763,$C$4:$C$8763,$C6625,$B$4:$B$8763,$B6625,$D$4:$D$8763,$D6625)</f>
        <v>0</v>
      </c>
      <c r="H6625" s="7">
        <f>COUNTIFS(Calendar!$E$3:$E$367,LOLP!C6625,Calendar!$D$3:$D$367,LOLP!B6625)</f>
        <v>22</v>
      </c>
      <c r="I6625" s="7">
        <f ca="1">IF($F6625=1,OFFSET(start_norps,LOLP!$D6625+(1-$C6625)*24,LOLP!$B6625)*H6625/G6625,0)</f>
        <v>0</v>
      </c>
      <c r="J6625" s="7">
        <f ca="1">IF($F6625=1,OFFSET(start_33,LOLP!$D6625+(1-$C6625)*24,LOLP!$B6625)*H6625/G6625,0)</f>
        <v>0</v>
      </c>
      <c r="K6625" s="7">
        <f ca="1">IF($F6625,OFFSET(start_40,LOLP!$D6625+(1-$C6625)*24,LOLP!$B6625),0)</f>
        <v>0</v>
      </c>
      <c r="L6625" s="7">
        <f ca="1">IF($F6625,OFFSET(start_50,LOLP!$D6625+(1-$C6625)*24,LOLP!$B6625),0)</f>
        <v>0</v>
      </c>
      <c r="M6625" s="25">
        <f t="shared" ca="1" si="723"/>
        <v>0</v>
      </c>
      <c r="N6625" s="25">
        <f t="shared" ca="1" si="724"/>
        <v>0</v>
      </c>
      <c r="O6625" s="15" t="e">
        <f t="shared" ca="1" si="725"/>
        <v>#DIV/0!</v>
      </c>
      <c r="P6625" s="15" t="e">
        <f t="shared" ca="1" si="726"/>
        <v>#DIV/0!</v>
      </c>
    </row>
    <row r="6626" spans="1:16" x14ac:dyDescent="0.25">
      <c r="A6626" s="1">
        <f t="shared" si="727"/>
        <v>43376</v>
      </c>
      <c r="B6626" s="7">
        <f t="shared" si="722"/>
        <v>10</v>
      </c>
      <c r="C6626" s="4">
        <f>INDEX(Calendar!$E$3:$E$367,MATCH(LOLP!$A6626,Calendar!$B$3:$B$367,0))</f>
        <v>1</v>
      </c>
      <c r="D6626" s="2">
        <f t="shared" si="728"/>
        <v>23</v>
      </c>
      <c r="E6626" s="36">
        <v>24580</v>
      </c>
      <c r="F6626" s="7">
        <f>IFERROR(IF(INDEX('Temperature Data'!$AA$15:$AA$348,MATCH(LOLP!A6626,'Temperature Data'!$B$15:$B$348,0))&gt;IF(B6626=9,$G$2,LOLP!$F$2),1,0),0)</f>
        <v>0</v>
      </c>
      <c r="G6626" s="7">
        <f>SUMIFS(LOLP!$F$4:$F$8763,$C$4:$C$8763,$C6626,$B$4:$B$8763,$B6626,$D$4:$D$8763,$D6626)</f>
        <v>0</v>
      </c>
      <c r="H6626" s="7">
        <f>COUNTIFS(Calendar!$E$3:$E$367,LOLP!C6626,Calendar!$D$3:$D$367,LOLP!B6626)</f>
        <v>22</v>
      </c>
      <c r="I6626" s="7">
        <f ca="1">IF($F6626=1,OFFSET(start_norps,LOLP!$D6626+(1-$C6626)*24,LOLP!$B6626)*H6626/G6626,0)</f>
        <v>0</v>
      </c>
      <c r="J6626" s="7">
        <f ca="1">IF($F6626=1,OFFSET(start_33,LOLP!$D6626+(1-$C6626)*24,LOLP!$B6626)*H6626/G6626,0)</f>
        <v>0</v>
      </c>
      <c r="K6626" s="7">
        <f ca="1">IF($F6626,OFFSET(start_40,LOLP!$D6626+(1-$C6626)*24,LOLP!$B6626),0)</f>
        <v>0</v>
      </c>
      <c r="L6626" s="7">
        <f ca="1">IF($F6626,OFFSET(start_50,LOLP!$D6626+(1-$C6626)*24,LOLP!$B6626),0)</f>
        <v>0</v>
      </c>
      <c r="M6626" s="25">
        <f t="shared" ca="1" si="723"/>
        <v>0</v>
      </c>
      <c r="N6626" s="25">
        <f t="shared" ca="1" si="724"/>
        <v>0</v>
      </c>
      <c r="O6626" s="15" t="e">
        <f t="shared" ca="1" si="725"/>
        <v>#DIV/0!</v>
      </c>
      <c r="P6626" s="15" t="e">
        <f t="shared" ca="1" si="726"/>
        <v>#DIV/0!</v>
      </c>
    </row>
    <row r="6627" spans="1:16" x14ac:dyDescent="0.25">
      <c r="A6627" s="1">
        <f t="shared" si="727"/>
        <v>43376</v>
      </c>
      <c r="B6627" s="7">
        <f t="shared" si="722"/>
        <v>10</v>
      </c>
      <c r="C6627" s="4">
        <f>INDEX(Calendar!$E$3:$E$367,MATCH(LOLP!$A6627,Calendar!$B$3:$B$367,0))</f>
        <v>1</v>
      </c>
      <c r="D6627" s="2">
        <f t="shared" si="728"/>
        <v>24</v>
      </c>
      <c r="E6627" s="36">
        <v>23424</v>
      </c>
      <c r="F6627" s="7">
        <f>IFERROR(IF(INDEX('Temperature Data'!$AA$15:$AA$348,MATCH(LOLP!A6627,'Temperature Data'!$B$15:$B$348,0))&gt;IF(B6627=9,$G$2,LOLP!$F$2),1,0),0)</f>
        <v>0</v>
      </c>
      <c r="G6627" s="7">
        <f>SUMIFS(LOLP!$F$4:$F$8763,$C$4:$C$8763,$C6627,$B$4:$B$8763,$B6627,$D$4:$D$8763,$D6627)</f>
        <v>0</v>
      </c>
      <c r="H6627" s="7">
        <f>COUNTIFS(Calendar!$E$3:$E$367,LOLP!C6627,Calendar!$D$3:$D$367,LOLP!B6627)</f>
        <v>22</v>
      </c>
      <c r="I6627" s="7">
        <f ca="1">IF($F6627=1,OFFSET(start_norps,LOLP!$D6627+(1-$C6627)*24,LOLP!$B6627)*H6627/G6627,0)</f>
        <v>0</v>
      </c>
      <c r="J6627" s="7">
        <f ca="1">IF($F6627=1,OFFSET(start_33,LOLP!$D6627+(1-$C6627)*24,LOLP!$B6627)*H6627/G6627,0)</f>
        <v>0</v>
      </c>
      <c r="K6627" s="7">
        <f ca="1">IF($F6627,OFFSET(start_40,LOLP!$D6627+(1-$C6627)*24,LOLP!$B6627),0)</f>
        <v>0</v>
      </c>
      <c r="L6627" s="7">
        <f ca="1">IF($F6627,OFFSET(start_50,LOLP!$D6627+(1-$C6627)*24,LOLP!$B6627),0)</f>
        <v>0</v>
      </c>
      <c r="M6627" s="25">
        <f t="shared" ca="1" si="723"/>
        <v>0</v>
      </c>
      <c r="N6627" s="25">
        <f t="shared" ca="1" si="724"/>
        <v>0</v>
      </c>
      <c r="O6627" s="15" t="e">
        <f t="shared" ca="1" si="725"/>
        <v>#DIV/0!</v>
      </c>
      <c r="P6627" s="15" t="e">
        <f t="shared" ca="1" si="726"/>
        <v>#DIV/0!</v>
      </c>
    </row>
    <row r="6628" spans="1:16" x14ac:dyDescent="0.25">
      <c r="A6628" s="1">
        <f t="shared" si="727"/>
        <v>43377</v>
      </c>
      <c r="B6628" s="7">
        <f t="shared" si="722"/>
        <v>10</v>
      </c>
      <c r="C6628" s="4">
        <f>INDEX(Calendar!$E$3:$E$367,MATCH(LOLP!$A6628,Calendar!$B$3:$B$367,0))</f>
        <v>1</v>
      </c>
      <c r="D6628" s="2">
        <f t="shared" si="728"/>
        <v>1</v>
      </c>
      <c r="E6628" s="36">
        <v>22536</v>
      </c>
      <c r="F6628" s="7">
        <f>IFERROR(IF(INDEX('Temperature Data'!$AA$15:$AA$348,MATCH(LOLP!A6628,'Temperature Data'!$B$15:$B$348,0))&gt;IF(B6628=9,$G$2,LOLP!$F$2),1,0),0)</f>
        <v>0</v>
      </c>
      <c r="G6628" s="7">
        <f>SUMIFS(LOLP!$F$4:$F$8763,$C$4:$C$8763,$C6628,$B$4:$B$8763,$B6628,$D$4:$D$8763,$D6628)</f>
        <v>0</v>
      </c>
      <c r="H6628" s="7">
        <f>COUNTIFS(Calendar!$E$3:$E$367,LOLP!C6628,Calendar!$D$3:$D$367,LOLP!B6628)</f>
        <v>22</v>
      </c>
      <c r="I6628" s="7">
        <f ca="1">IF($F6628=1,OFFSET(start_norps,LOLP!$D6628+(1-$C6628)*24,LOLP!$B6628)*H6628/G6628,0)</f>
        <v>0</v>
      </c>
      <c r="J6628" s="7">
        <f ca="1">IF($F6628=1,OFFSET(start_33,LOLP!$D6628+(1-$C6628)*24,LOLP!$B6628)*H6628/G6628,0)</f>
        <v>0</v>
      </c>
      <c r="K6628" s="7">
        <f ca="1">IF($F6628,OFFSET(start_40,LOLP!$D6628+(1-$C6628)*24,LOLP!$B6628),0)</f>
        <v>0</v>
      </c>
      <c r="L6628" s="7">
        <f ca="1">IF($F6628,OFFSET(start_50,LOLP!$D6628+(1-$C6628)*24,LOLP!$B6628),0)</f>
        <v>0</v>
      </c>
      <c r="M6628" s="25">
        <f t="shared" ca="1" si="723"/>
        <v>0</v>
      </c>
      <c r="N6628" s="25">
        <f t="shared" ca="1" si="724"/>
        <v>0</v>
      </c>
      <c r="O6628" s="15" t="e">
        <f t="shared" ca="1" si="725"/>
        <v>#DIV/0!</v>
      </c>
      <c r="P6628" s="15" t="e">
        <f t="shared" ca="1" si="726"/>
        <v>#DIV/0!</v>
      </c>
    </row>
    <row r="6629" spans="1:16" x14ac:dyDescent="0.25">
      <c r="A6629" s="1">
        <f t="shared" si="727"/>
        <v>43377</v>
      </c>
      <c r="B6629" s="7">
        <f t="shared" si="722"/>
        <v>10</v>
      </c>
      <c r="C6629" s="4">
        <f>INDEX(Calendar!$E$3:$E$367,MATCH(LOLP!$A6629,Calendar!$B$3:$B$367,0))</f>
        <v>1</v>
      </c>
      <c r="D6629" s="2">
        <f t="shared" si="728"/>
        <v>2</v>
      </c>
      <c r="E6629" s="36">
        <v>21870</v>
      </c>
      <c r="F6629" s="7">
        <f>IFERROR(IF(INDEX('Temperature Data'!$AA$15:$AA$348,MATCH(LOLP!A6629,'Temperature Data'!$B$15:$B$348,0))&gt;IF(B6629=9,$G$2,LOLP!$F$2),1,0),0)</f>
        <v>0</v>
      </c>
      <c r="G6629" s="7">
        <f>SUMIFS(LOLP!$F$4:$F$8763,$C$4:$C$8763,$C6629,$B$4:$B$8763,$B6629,$D$4:$D$8763,$D6629)</f>
        <v>0</v>
      </c>
      <c r="H6629" s="7">
        <f>COUNTIFS(Calendar!$E$3:$E$367,LOLP!C6629,Calendar!$D$3:$D$367,LOLP!B6629)</f>
        <v>22</v>
      </c>
      <c r="I6629" s="7">
        <f ca="1">IF($F6629=1,OFFSET(start_norps,LOLP!$D6629+(1-$C6629)*24,LOLP!$B6629)*H6629/G6629,0)</f>
        <v>0</v>
      </c>
      <c r="J6629" s="7">
        <f ca="1">IF($F6629=1,OFFSET(start_33,LOLP!$D6629+(1-$C6629)*24,LOLP!$B6629)*H6629/G6629,0)</f>
        <v>0</v>
      </c>
      <c r="K6629" s="7">
        <f ca="1">IF($F6629,OFFSET(start_40,LOLP!$D6629+(1-$C6629)*24,LOLP!$B6629),0)</f>
        <v>0</v>
      </c>
      <c r="L6629" s="7">
        <f ca="1">IF($F6629,OFFSET(start_50,LOLP!$D6629+(1-$C6629)*24,LOLP!$B6629),0)</f>
        <v>0</v>
      </c>
      <c r="M6629" s="25">
        <f t="shared" ca="1" si="723"/>
        <v>0</v>
      </c>
      <c r="N6629" s="25">
        <f t="shared" ca="1" si="724"/>
        <v>0</v>
      </c>
      <c r="O6629" s="15" t="e">
        <f t="shared" ca="1" si="725"/>
        <v>#DIV/0!</v>
      </c>
      <c r="P6629" s="15" t="e">
        <f t="shared" ca="1" si="726"/>
        <v>#DIV/0!</v>
      </c>
    </row>
    <row r="6630" spans="1:16" x14ac:dyDescent="0.25">
      <c r="A6630" s="1">
        <f t="shared" si="727"/>
        <v>43377</v>
      </c>
      <c r="B6630" s="7">
        <f t="shared" si="722"/>
        <v>10</v>
      </c>
      <c r="C6630" s="4">
        <f>INDEX(Calendar!$E$3:$E$367,MATCH(LOLP!$A6630,Calendar!$B$3:$B$367,0))</f>
        <v>1</v>
      </c>
      <c r="D6630" s="2">
        <f t="shared" si="728"/>
        <v>3</v>
      </c>
      <c r="E6630" s="36">
        <v>21632</v>
      </c>
      <c r="F6630" s="7">
        <f>IFERROR(IF(INDEX('Temperature Data'!$AA$15:$AA$348,MATCH(LOLP!A6630,'Temperature Data'!$B$15:$B$348,0))&gt;IF(B6630=9,$G$2,LOLP!$F$2),1,0),0)</f>
        <v>0</v>
      </c>
      <c r="G6630" s="7">
        <f>SUMIFS(LOLP!$F$4:$F$8763,$C$4:$C$8763,$C6630,$B$4:$B$8763,$B6630,$D$4:$D$8763,$D6630)</f>
        <v>0</v>
      </c>
      <c r="H6630" s="7">
        <f>COUNTIFS(Calendar!$E$3:$E$367,LOLP!C6630,Calendar!$D$3:$D$367,LOLP!B6630)</f>
        <v>22</v>
      </c>
      <c r="I6630" s="7">
        <f ca="1">IF($F6630=1,OFFSET(start_norps,LOLP!$D6630+(1-$C6630)*24,LOLP!$B6630)*H6630/G6630,0)</f>
        <v>0</v>
      </c>
      <c r="J6630" s="7">
        <f ca="1">IF($F6630=1,OFFSET(start_33,LOLP!$D6630+(1-$C6630)*24,LOLP!$B6630)*H6630/G6630,0)</f>
        <v>0</v>
      </c>
      <c r="K6630" s="7">
        <f ca="1">IF($F6630,OFFSET(start_40,LOLP!$D6630+(1-$C6630)*24,LOLP!$B6630),0)</f>
        <v>0</v>
      </c>
      <c r="L6630" s="7">
        <f ca="1">IF($F6630,OFFSET(start_50,LOLP!$D6630+(1-$C6630)*24,LOLP!$B6630),0)</f>
        <v>0</v>
      </c>
      <c r="M6630" s="25">
        <f t="shared" ca="1" si="723"/>
        <v>0</v>
      </c>
      <c r="N6630" s="25">
        <f t="shared" ca="1" si="724"/>
        <v>0</v>
      </c>
      <c r="O6630" s="15" t="e">
        <f t="shared" ca="1" si="725"/>
        <v>#DIV/0!</v>
      </c>
      <c r="P6630" s="15" t="e">
        <f t="shared" ca="1" si="726"/>
        <v>#DIV/0!</v>
      </c>
    </row>
    <row r="6631" spans="1:16" x14ac:dyDescent="0.25">
      <c r="A6631" s="1">
        <f t="shared" si="727"/>
        <v>43377</v>
      </c>
      <c r="B6631" s="7">
        <f t="shared" si="722"/>
        <v>10</v>
      </c>
      <c r="C6631" s="4">
        <f>INDEX(Calendar!$E$3:$E$367,MATCH(LOLP!$A6631,Calendar!$B$3:$B$367,0))</f>
        <v>1</v>
      </c>
      <c r="D6631" s="2">
        <f t="shared" si="728"/>
        <v>4</v>
      </c>
      <c r="E6631" s="36">
        <v>22030</v>
      </c>
      <c r="F6631" s="7">
        <f>IFERROR(IF(INDEX('Temperature Data'!$AA$15:$AA$348,MATCH(LOLP!A6631,'Temperature Data'!$B$15:$B$348,0))&gt;IF(B6631=9,$G$2,LOLP!$F$2),1,0),0)</f>
        <v>0</v>
      </c>
      <c r="G6631" s="7">
        <f>SUMIFS(LOLP!$F$4:$F$8763,$C$4:$C$8763,$C6631,$B$4:$B$8763,$B6631,$D$4:$D$8763,$D6631)</f>
        <v>0</v>
      </c>
      <c r="H6631" s="7">
        <f>COUNTIFS(Calendar!$E$3:$E$367,LOLP!C6631,Calendar!$D$3:$D$367,LOLP!B6631)</f>
        <v>22</v>
      </c>
      <c r="I6631" s="7">
        <f ca="1">IF($F6631=1,OFFSET(start_norps,LOLP!$D6631+(1-$C6631)*24,LOLP!$B6631)*H6631/G6631,0)</f>
        <v>0</v>
      </c>
      <c r="J6631" s="7">
        <f ca="1">IF($F6631=1,OFFSET(start_33,LOLP!$D6631+(1-$C6631)*24,LOLP!$B6631)*H6631/G6631,0)</f>
        <v>0</v>
      </c>
      <c r="K6631" s="7">
        <f ca="1">IF($F6631,OFFSET(start_40,LOLP!$D6631+(1-$C6631)*24,LOLP!$B6631),0)</f>
        <v>0</v>
      </c>
      <c r="L6631" s="7">
        <f ca="1">IF($F6631,OFFSET(start_50,LOLP!$D6631+(1-$C6631)*24,LOLP!$B6631),0)</f>
        <v>0</v>
      </c>
      <c r="M6631" s="25">
        <f t="shared" ca="1" si="723"/>
        <v>0</v>
      </c>
      <c r="N6631" s="25">
        <f t="shared" ca="1" si="724"/>
        <v>0</v>
      </c>
      <c r="O6631" s="15" t="e">
        <f t="shared" ca="1" si="725"/>
        <v>#DIV/0!</v>
      </c>
      <c r="P6631" s="15" t="e">
        <f t="shared" ca="1" si="726"/>
        <v>#DIV/0!</v>
      </c>
    </row>
    <row r="6632" spans="1:16" x14ac:dyDescent="0.25">
      <c r="A6632" s="1">
        <f t="shared" si="727"/>
        <v>43377</v>
      </c>
      <c r="B6632" s="7">
        <f t="shared" si="722"/>
        <v>10</v>
      </c>
      <c r="C6632" s="4">
        <f>INDEX(Calendar!$E$3:$E$367,MATCH(LOLP!$A6632,Calendar!$B$3:$B$367,0))</f>
        <v>1</v>
      </c>
      <c r="D6632" s="2">
        <f t="shared" si="728"/>
        <v>5</v>
      </c>
      <c r="E6632" s="36">
        <v>23426</v>
      </c>
      <c r="F6632" s="7">
        <f>IFERROR(IF(INDEX('Temperature Data'!$AA$15:$AA$348,MATCH(LOLP!A6632,'Temperature Data'!$B$15:$B$348,0))&gt;IF(B6632=9,$G$2,LOLP!$F$2),1,0),0)</f>
        <v>0</v>
      </c>
      <c r="G6632" s="7">
        <f>SUMIFS(LOLP!$F$4:$F$8763,$C$4:$C$8763,$C6632,$B$4:$B$8763,$B6632,$D$4:$D$8763,$D6632)</f>
        <v>0</v>
      </c>
      <c r="H6632" s="7">
        <f>COUNTIFS(Calendar!$E$3:$E$367,LOLP!C6632,Calendar!$D$3:$D$367,LOLP!B6632)</f>
        <v>22</v>
      </c>
      <c r="I6632" s="7">
        <f ca="1">IF($F6632=1,OFFSET(start_norps,LOLP!$D6632+(1-$C6632)*24,LOLP!$B6632)*H6632/G6632,0)</f>
        <v>0</v>
      </c>
      <c r="J6632" s="7">
        <f ca="1">IF($F6632=1,OFFSET(start_33,LOLP!$D6632+(1-$C6632)*24,LOLP!$B6632)*H6632/G6632,0)</f>
        <v>0</v>
      </c>
      <c r="K6632" s="7">
        <f ca="1">IF($F6632,OFFSET(start_40,LOLP!$D6632+(1-$C6632)*24,LOLP!$B6632),0)</f>
        <v>0</v>
      </c>
      <c r="L6632" s="7">
        <f ca="1">IF($F6632,OFFSET(start_50,LOLP!$D6632+(1-$C6632)*24,LOLP!$B6632),0)</f>
        <v>0</v>
      </c>
      <c r="M6632" s="25">
        <f t="shared" ca="1" si="723"/>
        <v>0</v>
      </c>
      <c r="N6632" s="25">
        <f t="shared" ca="1" si="724"/>
        <v>0</v>
      </c>
      <c r="O6632" s="15" t="e">
        <f t="shared" ca="1" si="725"/>
        <v>#DIV/0!</v>
      </c>
      <c r="P6632" s="15" t="e">
        <f t="shared" ca="1" si="726"/>
        <v>#DIV/0!</v>
      </c>
    </row>
    <row r="6633" spans="1:16" x14ac:dyDescent="0.25">
      <c r="A6633" s="1">
        <f t="shared" si="727"/>
        <v>43377</v>
      </c>
      <c r="B6633" s="7">
        <f t="shared" si="722"/>
        <v>10</v>
      </c>
      <c r="C6633" s="4">
        <f>INDEX(Calendar!$E$3:$E$367,MATCH(LOLP!$A6633,Calendar!$B$3:$B$367,0))</f>
        <v>1</v>
      </c>
      <c r="D6633" s="2">
        <f t="shared" si="728"/>
        <v>6</v>
      </c>
      <c r="E6633" s="36">
        <v>25752</v>
      </c>
      <c r="F6633" s="7">
        <f>IFERROR(IF(INDEX('Temperature Data'!$AA$15:$AA$348,MATCH(LOLP!A6633,'Temperature Data'!$B$15:$B$348,0))&gt;IF(B6633=9,$G$2,LOLP!$F$2),1,0),0)</f>
        <v>0</v>
      </c>
      <c r="G6633" s="7">
        <f>SUMIFS(LOLP!$F$4:$F$8763,$C$4:$C$8763,$C6633,$B$4:$B$8763,$B6633,$D$4:$D$8763,$D6633)</f>
        <v>0</v>
      </c>
      <c r="H6633" s="7">
        <f>COUNTIFS(Calendar!$E$3:$E$367,LOLP!C6633,Calendar!$D$3:$D$367,LOLP!B6633)</f>
        <v>22</v>
      </c>
      <c r="I6633" s="7">
        <f ca="1">IF($F6633=1,OFFSET(start_norps,LOLP!$D6633+(1-$C6633)*24,LOLP!$B6633)*H6633/G6633,0)</f>
        <v>0</v>
      </c>
      <c r="J6633" s="7">
        <f ca="1">IF($F6633=1,OFFSET(start_33,LOLP!$D6633+(1-$C6633)*24,LOLP!$B6633)*H6633/G6633,0)</f>
        <v>0</v>
      </c>
      <c r="K6633" s="7">
        <f ca="1">IF($F6633,OFFSET(start_40,LOLP!$D6633+(1-$C6633)*24,LOLP!$B6633),0)</f>
        <v>0</v>
      </c>
      <c r="L6633" s="7">
        <f ca="1">IF($F6633,OFFSET(start_50,LOLP!$D6633+(1-$C6633)*24,LOLP!$B6633),0)</f>
        <v>0</v>
      </c>
      <c r="M6633" s="25">
        <f t="shared" ca="1" si="723"/>
        <v>0</v>
      </c>
      <c r="N6633" s="25">
        <f t="shared" ca="1" si="724"/>
        <v>0</v>
      </c>
      <c r="O6633" s="15" t="e">
        <f t="shared" ca="1" si="725"/>
        <v>#DIV/0!</v>
      </c>
      <c r="P6633" s="15" t="e">
        <f t="shared" ca="1" si="726"/>
        <v>#DIV/0!</v>
      </c>
    </row>
    <row r="6634" spans="1:16" x14ac:dyDescent="0.25">
      <c r="A6634" s="1">
        <f t="shared" si="727"/>
        <v>43377</v>
      </c>
      <c r="B6634" s="7">
        <f t="shared" si="722"/>
        <v>10</v>
      </c>
      <c r="C6634" s="4">
        <f>INDEX(Calendar!$E$3:$E$367,MATCH(LOLP!$A6634,Calendar!$B$3:$B$367,0))</f>
        <v>1</v>
      </c>
      <c r="D6634" s="2">
        <f t="shared" si="728"/>
        <v>7</v>
      </c>
      <c r="E6634" s="36">
        <v>26833</v>
      </c>
      <c r="F6634" s="7">
        <f>IFERROR(IF(INDEX('Temperature Data'!$AA$15:$AA$348,MATCH(LOLP!A6634,'Temperature Data'!$B$15:$B$348,0))&gt;IF(B6634=9,$G$2,LOLP!$F$2),1,0),0)</f>
        <v>0</v>
      </c>
      <c r="G6634" s="7">
        <f>SUMIFS(LOLP!$F$4:$F$8763,$C$4:$C$8763,$C6634,$B$4:$B$8763,$B6634,$D$4:$D$8763,$D6634)</f>
        <v>0</v>
      </c>
      <c r="H6634" s="7">
        <f>COUNTIFS(Calendar!$E$3:$E$367,LOLP!C6634,Calendar!$D$3:$D$367,LOLP!B6634)</f>
        <v>22</v>
      </c>
      <c r="I6634" s="7">
        <f ca="1">IF($F6634=1,OFFSET(start_norps,LOLP!$D6634+(1-$C6634)*24,LOLP!$B6634)*H6634/G6634,0)</f>
        <v>0</v>
      </c>
      <c r="J6634" s="7">
        <f ca="1">IF($F6634=1,OFFSET(start_33,LOLP!$D6634+(1-$C6634)*24,LOLP!$B6634)*H6634/G6634,0)</f>
        <v>0</v>
      </c>
      <c r="K6634" s="7">
        <f ca="1">IF($F6634,OFFSET(start_40,LOLP!$D6634+(1-$C6634)*24,LOLP!$B6634),0)</f>
        <v>0</v>
      </c>
      <c r="L6634" s="7">
        <f ca="1">IF($F6634,OFFSET(start_50,LOLP!$D6634+(1-$C6634)*24,LOLP!$B6634),0)</f>
        <v>0</v>
      </c>
      <c r="M6634" s="25">
        <f t="shared" ca="1" si="723"/>
        <v>0</v>
      </c>
      <c r="N6634" s="25">
        <f t="shared" ca="1" si="724"/>
        <v>0</v>
      </c>
      <c r="O6634" s="15" t="e">
        <f t="shared" ca="1" si="725"/>
        <v>#DIV/0!</v>
      </c>
      <c r="P6634" s="15" t="e">
        <f t="shared" ca="1" si="726"/>
        <v>#DIV/0!</v>
      </c>
    </row>
    <row r="6635" spans="1:16" x14ac:dyDescent="0.25">
      <c r="A6635" s="1">
        <f t="shared" si="727"/>
        <v>43377</v>
      </c>
      <c r="B6635" s="7">
        <f t="shared" si="722"/>
        <v>10</v>
      </c>
      <c r="C6635" s="4">
        <f>INDEX(Calendar!$E$3:$E$367,MATCH(LOLP!$A6635,Calendar!$B$3:$B$367,0))</f>
        <v>1</v>
      </c>
      <c r="D6635" s="2">
        <f t="shared" si="728"/>
        <v>8</v>
      </c>
      <c r="E6635" s="36">
        <v>27044</v>
      </c>
      <c r="F6635" s="7">
        <f>IFERROR(IF(INDEX('Temperature Data'!$AA$15:$AA$348,MATCH(LOLP!A6635,'Temperature Data'!$B$15:$B$348,0))&gt;IF(B6635=9,$G$2,LOLP!$F$2),1,0),0)</f>
        <v>0</v>
      </c>
      <c r="G6635" s="7">
        <f>SUMIFS(LOLP!$F$4:$F$8763,$C$4:$C$8763,$C6635,$B$4:$B$8763,$B6635,$D$4:$D$8763,$D6635)</f>
        <v>0</v>
      </c>
      <c r="H6635" s="7">
        <f>COUNTIFS(Calendar!$E$3:$E$367,LOLP!C6635,Calendar!$D$3:$D$367,LOLP!B6635)</f>
        <v>22</v>
      </c>
      <c r="I6635" s="7">
        <f ca="1">IF($F6635=1,OFFSET(start_norps,LOLP!$D6635+(1-$C6635)*24,LOLP!$B6635)*H6635/G6635,0)</f>
        <v>0</v>
      </c>
      <c r="J6635" s="7">
        <f ca="1">IF($F6635=1,OFFSET(start_33,LOLP!$D6635+(1-$C6635)*24,LOLP!$B6635)*H6635/G6635,0)</f>
        <v>0</v>
      </c>
      <c r="K6635" s="7">
        <f ca="1">IF($F6635,OFFSET(start_40,LOLP!$D6635+(1-$C6635)*24,LOLP!$B6635),0)</f>
        <v>0</v>
      </c>
      <c r="L6635" s="7">
        <f ca="1">IF($F6635,OFFSET(start_50,LOLP!$D6635+(1-$C6635)*24,LOLP!$B6635),0)</f>
        <v>0</v>
      </c>
      <c r="M6635" s="25">
        <f t="shared" ca="1" si="723"/>
        <v>0</v>
      </c>
      <c r="N6635" s="25">
        <f t="shared" ca="1" si="724"/>
        <v>0</v>
      </c>
      <c r="O6635" s="15" t="e">
        <f t="shared" ca="1" si="725"/>
        <v>#DIV/0!</v>
      </c>
      <c r="P6635" s="15" t="e">
        <f t="shared" ca="1" si="726"/>
        <v>#DIV/0!</v>
      </c>
    </row>
    <row r="6636" spans="1:16" x14ac:dyDescent="0.25">
      <c r="A6636" s="1">
        <f t="shared" si="727"/>
        <v>43377</v>
      </c>
      <c r="B6636" s="7">
        <f t="shared" si="722"/>
        <v>10</v>
      </c>
      <c r="C6636" s="4">
        <f>INDEX(Calendar!$E$3:$E$367,MATCH(LOLP!$A6636,Calendar!$B$3:$B$367,0))</f>
        <v>1</v>
      </c>
      <c r="D6636" s="2">
        <f t="shared" si="728"/>
        <v>9</v>
      </c>
      <c r="E6636" s="36">
        <v>27306</v>
      </c>
      <c r="F6636" s="7">
        <f>IFERROR(IF(INDEX('Temperature Data'!$AA$15:$AA$348,MATCH(LOLP!A6636,'Temperature Data'!$B$15:$B$348,0))&gt;IF(B6636=9,$G$2,LOLP!$F$2),1,0),0)</f>
        <v>0</v>
      </c>
      <c r="G6636" s="7">
        <f>SUMIFS(LOLP!$F$4:$F$8763,$C$4:$C$8763,$C6636,$B$4:$B$8763,$B6636,$D$4:$D$8763,$D6636)</f>
        <v>0</v>
      </c>
      <c r="H6636" s="7">
        <f>COUNTIFS(Calendar!$E$3:$E$367,LOLP!C6636,Calendar!$D$3:$D$367,LOLP!B6636)</f>
        <v>22</v>
      </c>
      <c r="I6636" s="7">
        <f ca="1">IF($F6636=1,OFFSET(start_norps,LOLP!$D6636+(1-$C6636)*24,LOLP!$B6636)*H6636/G6636,0)</f>
        <v>0</v>
      </c>
      <c r="J6636" s="7">
        <f ca="1">IF($F6636=1,OFFSET(start_33,LOLP!$D6636+(1-$C6636)*24,LOLP!$B6636)*H6636/G6636,0)</f>
        <v>0</v>
      </c>
      <c r="K6636" s="7">
        <f ca="1">IF($F6636,OFFSET(start_40,LOLP!$D6636+(1-$C6636)*24,LOLP!$B6636),0)</f>
        <v>0</v>
      </c>
      <c r="L6636" s="7">
        <f ca="1">IF($F6636,OFFSET(start_50,LOLP!$D6636+(1-$C6636)*24,LOLP!$B6636),0)</f>
        <v>0</v>
      </c>
      <c r="M6636" s="25">
        <f t="shared" ca="1" si="723"/>
        <v>0</v>
      </c>
      <c r="N6636" s="25">
        <f t="shared" ca="1" si="724"/>
        <v>0</v>
      </c>
      <c r="O6636" s="15" t="e">
        <f t="shared" ca="1" si="725"/>
        <v>#DIV/0!</v>
      </c>
      <c r="P6636" s="15" t="e">
        <f t="shared" ca="1" si="726"/>
        <v>#DIV/0!</v>
      </c>
    </row>
    <row r="6637" spans="1:16" x14ac:dyDescent="0.25">
      <c r="A6637" s="1">
        <f t="shared" si="727"/>
        <v>43377</v>
      </c>
      <c r="B6637" s="7">
        <f t="shared" si="722"/>
        <v>10</v>
      </c>
      <c r="C6637" s="4">
        <f>INDEX(Calendar!$E$3:$E$367,MATCH(LOLP!$A6637,Calendar!$B$3:$B$367,0))</f>
        <v>1</v>
      </c>
      <c r="D6637" s="2">
        <f t="shared" si="728"/>
        <v>10</v>
      </c>
      <c r="E6637" s="36">
        <v>27626</v>
      </c>
      <c r="F6637" s="7">
        <f>IFERROR(IF(INDEX('Temperature Data'!$AA$15:$AA$348,MATCH(LOLP!A6637,'Temperature Data'!$B$15:$B$348,0))&gt;IF(B6637=9,$G$2,LOLP!$F$2),1,0),0)</f>
        <v>0</v>
      </c>
      <c r="G6637" s="7">
        <f>SUMIFS(LOLP!$F$4:$F$8763,$C$4:$C$8763,$C6637,$B$4:$B$8763,$B6637,$D$4:$D$8763,$D6637)</f>
        <v>0</v>
      </c>
      <c r="H6637" s="7">
        <f>COUNTIFS(Calendar!$E$3:$E$367,LOLP!C6637,Calendar!$D$3:$D$367,LOLP!B6637)</f>
        <v>22</v>
      </c>
      <c r="I6637" s="7">
        <f ca="1">IF($F6637=1,OFFSET(start_norps,LOLP!$D6637+(1-$C6637)*24,LOLP!$B6637)*H6637/G6637,0)</f>
        <v>0</v>
      </c>
      <c r="J6637" s="7">
        <f ca="1">IF($F6637=1,OFFSET(start_33,LOLP!$D6637+(1-$C6637)*24,LOLP!$B6637)*H6637/G6637,0)</f>
        <v>0</v>
      </c>
      <c r="K6637" s="7">
        <f ca="1">IF($F6637,OFFSET(start_40,LOLP!$D6637+(1-$C6637)*24,LOLP!$B6637),0)</f>
        <v>0</v>
      </c>
      <c r="L6637" s="7">
        <f ca="1">IF($F6637,OFFSET(start_50,LOLP!$D6637+(1-$C6637)*24,LOLP!$B6637),0)</f>
        <v>0</v>
      </c>
      <c r="M6637" s="25">
        <f t="shared" ca="1" si="723"/>
        <v>0</v>
      </c>
      <c r="N6637" s="25">
        <f t="shared" ca="1" si="724"/>
        <v>0</v>
      </c>
      <c r="O6637" s="15" t="e">
        <f t="shared" ca="1" si="725"/>
        <v>#DIV/0!</v>
      </c>
      <c r="P6637" s="15" t="e">
        <f t="shared" ca="1" si="726"/>
        <v>#DIV/0!</v>
      </c>
    </row>
    <row r="6638" spans="1:16" x14ac:dyDescent="0.25">
      <c r="A6638" s="1">
        <f t="shared" si="727"/>
        <v>43377</v>
      </c>
      <c r="B6638" s="7">
        <f t="shared" si="722"/>
        <v>10</v>
      </c>
      <c r="C6638" s="4">
        <f>INDEX(Calendar!$E$3:$E$367,MATCH(LOLP!$A6638,Calendar!$B$3:$B$367,0))</f>
        <v>1</v>
      </c>
      <c r="D6638" s="2">
        <f t="shared" si="728"/>
        <v>11</v>
      </c>
      <c r="E6638" s="36">
        <v>27722</v>
      </c>
      <c r="F6638" s="7">
        <f>IFERROR(IF(INDEX('Temperature Data'!$AA$15:$AA$348,MATCH(LOLP!A6638,'Temperature Data'!$B$15:$B$348,0))&gt;IF(B6638=9,$G$2,LOLP!$F$2),1,0),0)</f>
        <v>0</v>
      </c>
      <c r="G6638" s="7">
        <f>SUMIFS(LOLP!$F$4:$F$8763,$C$4:$C$8763,$C6638,$B$4:$B$8763,$B6638,$D$4:$D$8763,$D6638)</f>
        <v>0</v>
      </c>
      <c r="H6638" s="7">
        <f>COUNTIFS(Calendar!$E$3:$E$367,LOLP!C6638,Calendar!$D$3:$D$367,LOLP!B6638)</f>
        <v>22</v>
      </c>
      <c r="I6638" s="7">
        <f ca="1">IF($F6638=1,OFFSET(start_norps,LOLP!$D6638+(1-$C6638)*24,LOLP!$B6638)*H6638/G6638,0)</f>
        <v>0</v>
      </c>
      <c r="J6638" s="7">
        <f ca="1">IF($F6638=1,OFFSET(start_33,LOLP!$D6638+(1-$C6638)*24,LOLP!$B6638)*H6638/G6638,0)</f>
        <v>0</v>
      </c>
      <c r="K6638" s="7">
        <f ca="1">IF($F6638,OFFSET(start_40,LOLP!$D6638+(1-$C6638)*24,LOLP!$B6638),0)</f>
        <v>0</v>
      </c>
      <c r="L6638" s="7">
        <f ca="1">IF($F6638,OFFSET(start_50,LOLP!$D6638+(1-$C6638)*24,LOLP!$B6638),0)</f>
        <v>0</v>
      </c>
      <c r="M6638" s="25">
        <f t="shared" ca="1" si="723"/>
        <v>0</v>
      </c>
      <c r="N6638" s="25">
        <f t="shared" ca="1" si="724"/>
        <v>0</v>
      </c>
      <c r="O6638" s="15" t="e">
        <f t="shared" ca="1" si="725"/>
        <v>#DIV/0!</v>
      </c>
      <c r="P6638" s="15" t="e">
        <f t="shared" ca="1" si="726"/>
        <v>#DIV/0!</v>
      </c>
    </row>
    <row r="6639" spans="1:16" x14ac:dyDescent="0.25">
      <c r="A6639" s="1">
        <f t="shared" si="727"/>
        <v>43377</v>
      </c>
      <c r="B6639" s="7">
        <f t="shared" si="722"/>
        <v>10</v>
      </c>
      <c r="C6639" s="4">
        <f>INDEX(Calendar!$E$3:$E$367,MATCH(LOLP!$A6639,Calendar!$B$3:$B$367,0))</f>
        <v>1</v>
      </c>
      <c r="D6639" s="2">
        <f t="shared" si="728"/>
        <v>12</v>
      </c>
      <c r="E6639" s="36">
        <v>27818</v>
      </c>
      <c r="F6639" s="7">
        <f>IFERROR(IF(INDEX('Temperature Data'!$AA$15:$AA$348,MATCH(LOLP!A6639,'Temperature Data'!$B$15:$B$348,0))&gt;IF(B6639=9,$G$2,LOLP!$F$2),1,0),0)</f>
        <v>0</v>
      </c>
      <c r="G6639" s="7">
        <f>SUMIFS(LOLP!$F$4:$F$8763,$C$4:$C$8763,$C6639,$B$4:$B$8763,$B6639,$D$4:$D$8763,$D6639)</f>
        <v>0</v>
      </c>
      <c r="H6639" s="7">
        <f>COUNTIFS(Calendar!$E$3:$E$367,LOLP!C6639,Calendar!$D$3:$D$367,LOLP!B6639)</f>
        <v>22</v>
      </c>
      <c r="I6639" s="7">
        <f ca="1">IF($F6639=1,OFFSET(start_norps,LOLP!$D6639+(1-$C6639)*24,LOLP!$B6639)*H6639/G6639,0)</f>
        <v>0</v>
      </c>
      <c r="J6639" s="7">
        <f ca="1">IF($F6639=1,OFFSET(start_33,LOLP!$D6639+(1-$C6639)*24,LOLP!$B6639)*H6639/G6639,0)</f>
        <v>0</v>
      </c>
      <c r="K6639" s="7">
        <f ca="1">IF($F6639,OFFSET(start_40,LOLP!$D6639+(1-$C6639)*24,LOLP!$B6639),0)</f>
        <v>0</v>
      </c>
      <c r="L6639" s="7">
        <f ca="1">IF($F6639,OFFSET(start_50,LOLP!$D6639+(1-$C6639)*24,LOLP!$B6639),0)</f>
        <v>0</v>
      </c>
      <c r="M6639" s="25">
        <f t="shared" ca="1" si="723"/>
        <v>0</v>
      </c>
      <c r="N6639" s="25">
        <f t="shared" ca="1" si="724"/>
        <v>0</v>
      </c>
      <c r="O6639" s="15" t="e">
        <f t="shared" ca="1" si="725"/>
        <v>#DIV/0!</v>
      </c>
      <c r="P6639" s="15" t="e">
        <f t="shared" ca="1" si="726"/>
        <v>#DIV/0!</v>
      </c>
    </row>
    <row r="6640" spans="1:16" x14ac:dyDescent="0.25">
      <c r="A6640" s="1">
        <f t="shared" si="727"/>
        <v>43377</v>
      </c>
      <c r="B6640" s="7">
        <f t="shared" si="722"/>
        <v>10</v>
      </c>
      <c r="C6640" s="4">
        <f>INDEX(Calendar!$E$3:$E$367,MATCH(LOLP!$A6640,Calendar!$B$3:$B$367,0))</f>
        <v>1</v>
      </c>
      <c r="D6640" s="2">
        <f t="shared" si="728"/>
        <v>13</v>
      </c>
      <c r="E6640" s="36">
        <v>27903</v>
      </c>
      <c r="F6640" s="7">
        <f>IFERROR(IF(INDEX('Temperature Data'!$AA$15:$AA$348,MATCH(LOLP!A6640,'Temperature Data'!$B$15:$B$348,0))&gt;IF(B6640=9,$G$2,LOLP!$F$2),1,0),0)</f>
        <v>0</v>
      </c>
      <c r="G6640" s="7">
        <f>SUMIFS(LOLP!$F$4:$F$8763,$C$4:$C$8763,$C6640,$B$4:$B$8763,$B6640,$D$4:$D$8763,$D6640)</f>
        <v>0</v>
      </c>
      <c r="H6640" s="7">
        <f>COUNTIFS(Calendar!$E$3:$E$367,LOLP!C6640,Calendar!$D$3:$D$367,LOLP!B6640)</f>
        <v>22</v>
      </c>
      <c r="I6640" s="7">
        <f ca="1">IF($F6640=1,OFFSET(start_norps,LOLP!$D6640+(1-$C6640)*24,LOLP!$B6640)*H6640/G6640,0)</f>
        <v>0</v>
      </c>
      <c r="J6640" s="7">
        <f ca="1">IF($F6640=1,OFFSET(start_33,LOLP!$D6640+(1-$C6640)*24,LOLP!$B6640)*H6640/G6640,0)</f>
        <v>0</v>
      </c>
      <c r="K6640" s="7">
        <f ca="1">IF($F6640,OFFSET(start_40,LOLP!$D6640+(1-$C6640)*24,LOLP!$B6640),0)</f>
        <v>0</v>
      </c>
      <c r="L6640" s="7">
        <f ca="1">IF($F6640,OFFSET(start_50,LOLP!$D6640+(1-$C6640)*24,LOLP!$B6640),0)</f>
        <v>0</v>
      </c>
      <c r="M6640" s="25">
        <f t="shared" ca="1" si="723"/>
        <v>0</v>
      </c>
      <c r="N6640" s="25">
        <f t="shared" ca="1" si="724"/>
        <v>0</v>
      </c>
      <c r="O6640" s="15" t="e">
        <f t="shared" ca="1" si="725"/>
        <v>#DIV/0!</v>
      </c>
      <c r="P6640" s="15" t="e">
        <f t="shared" ca="1" si="726"/>
        <v>#DIV/0!</v>
      </c>
    </row>
    <row r="6641" spans="1:16" x14ac:dyDescent="0.25">
      <c r="A6641" s="1">
        <f t="shared" si="727"/>
        <v>43377</v>
      </c>
      <c r="B6641" s="7">
        <f t="shared" si="722"/>
        <v>10</v>
      </c>
      <c r="C6641" s="4">
        <f>INDEX(Calendar!$E$3:$E$367,MATCH(LOLP!$A6641,Calendar!$B$3:$B$367,0))</f>
        <v>1</v>
      </c>
      <c r="D6641" s="2">
        <f t="shared" si="728"/>
        <v>14</v>
      </c>
      <c r="E6641" s="36">
        <v>28081</v>
      </c>
      <c r="F6641" s="7">
        <f>IFERROR(IF(INDEX('Temperature Data'!$AA$15:$AA$348,MATCH(LOLP!A6641,'Temperature Data'!$B$15:$B$348,0))&gt;IF(B6641=9,$G$2,LOLP!$F$2),1,0),0)</f>
        <v>0</v>
      </c>
      <c r="G6641" s="7">
        <f>SUMIFS(LOLP!$F$4:$F$8763,$C$4:$C$8763,$C6641,$B$4:$B$8763,$B6641,$D$4:$D$8763,$D6641)</f>
        <v>0</v>
      </c>
      <c r="H6641" s="7">
        <f>COUNTIFS(Calendar!$E$3:$E$367,LOLP!C6641,Calendar!$D$3:$D$367,LOLP!B6641)</f>
        <v>22</v>
      </c>
      <c r="I6641" s="7">
        <f ca="1">IF($F6641=1,OFFSET(start_norps,LOLP!$D6641+(1-$C6641)*24,LOLP!$B6641)*H6641/G6641,0)</f>
        <v>0</v>
      </c>
      <c r="J6641" s="7">
        <f ca="1">IF($F6641=1,OFFSET(start_33,LOLP!$D6641+(1-$C6641)*24,LOLP!$B6641)*H6641/G6641,0)</f>
        <v>0</v>
      </c>
      <c r="K6641" s="7">
        <f ca="1">IF($F6641,OFFSET(start_40,LOLP!$D6641+(1-$C6641)*24,LOLP!$B6641),0)</f>
        <v>0</v>
      </c>
      <c r="L6641" s="7">
        <f ca="1">IF($F6641,OFFSET(start_50,LOLP!$D6641+(1-$C6641)*24,LOLP!$B6641),0)</f>
        <v>0</v>
      </c>
      <c r="M6641" s="25">
        <f t="shared" ca="1" si="723"/>
        <v>0</v>
      </c>
      <c r="N6641" s="25">
        <f t="shared" ca="1" si="724"/>
        <v>0</v>
      </c>
      <c r="O6641" s="15" t="e">
        <f t="shared" ca="1" si="725"/>
        <v>#DIV/0!</v>
      </c>
      <c r="P6641" s="15" t="e">
        <f t="shared" ca="1" si="726"/>
        <v>#DIV/0!</v>
      </c>
    </row>
    <row r="6642" spans="1:16" x14ac:dyDescent="0.25">
      <c r="A6642" s="1">
        <f t="shared" si="727"/>
        <v>43377</v>
      </c>
      <c r="B6642" s="7">
        <f t="shared" si="722"/>
        <v>10</v>
      </c>
      <c r="C6642" s="4">
        <f>INDEX(Calendar!$E$3:$E$367,MATCH(LOLP!$A6642,Calendar!$B$3:$B$367,0))</f>
        <v>1</v>
      </c>
      <c r="D6642" s="2">
        <f t="shared" si="728"/>
        <v>15</v>
      </c>
      <c r="E6642" s="36">
        <v>28440</v>
      </c>
      <c r="F6642" s="7">
        <f>IFERROR(IF(INDEX('Temperature Data'!$AA$15:$AA$348,MATCH(LOLP!A6642,'Temperature Data'!$B$15:$B$348,0))&gt;IF(B6642=9,$G$2,LOLP!$F$2),1,0),0)</f>
        <v>0</v>
      </c>
      <c r="G6642" s="7">
        <f>SUMIFS(LOLP!$F$4:$F$8763,$C$4:$C$8763,$C6642,$B$4:$B$8763,$B6642,$D$4:$D$8763,$D6642)</f>
        <v>0</v>
      </c>
      <c r="H6642" s="7">
        <f>COUNTIFS(Calendar!$E$3:$E$367,LOLP!C6642,Calendar!$D$3:$D$367,LOLP!B6642)</f>
        <v>22</v>
      </c>
      <c r="I6642" s="7">
        <f ca="1">IF($F6642=1,OFFSET(start_norps,LOLP!$D6642+(1-$C6642)*24,LOLP!$B6642)*H6642/G6642,0)</f>
        <v>0</v>
      </c>
      <c r="J6642" s="7">
        <f ca="1">IF($F6642=1,OFFSET(start_33,LOLP!$D6642+(1-$C6642)*24,LOLP!$B6642)*H6642/G6642,0)</f>
        <v>0</v>
      </c>
      <c r="K6642" s="7">
        <f ca="1">IF($F6642,OFFSET(start_40,LOLP!$D6642+(1-$C6642)*24,LOLP!$B6642),0)</f>
        <v>0</v>
      </c>
      <c r="L6642" s="7">
        <f ca="1">IF($F6642,OFFSET(start_50,LOLP!$D6642+(1-$C6642)*24,LOLP!$B6642),0)</f>
        <v>0</v>
      </c>
      <c r="M6642" s="25">
        <f t="shared" ca="1" si="723"/>
        <v>0</v>
      </c>
      <c r="N6642" s="25">
        <f t="shared" ca="1" si="724"/>
        <v>0</v>
      </c>
      <c r="O6642" s="15" t="e">
        <f t="shared" ca="1" si="725"/>
        <v>#DIV/0!</v>
      </c>
      <c r="P6642" s="15" t="e">
        <f t="shared" ca="1" si="726"/>
        <v>#DIV/0!</v>
      </c>
    </row>
    <row r="6643" spans="1:16" x14ac:dyDescent="0.25">
      <c r="A6643" s="1">
        <f t="shared" si="727"/>
        <v>43377</v>
      </c>
      <c r="B6643" s="7">
        <f t="shared" si="722"/>
        <v>10</v>
      </c>
      <c r="C6643" s="4">
        <f>INDEX(Calendar!$E$3:$E$367,MATCH(LOLP!$A6643,Calendar!$B$3:$B$367,0))</f>
        <v>1</v>
      </c>
      <c r="D6643" s="2">
        <f t="shared" si="728"/>
        <v>16</v>
      </c>
      <c r="E6643" s="36">
        <v>28856</v>
      </c>
      <c r="F6643" s="7">
        <f>IFERROR(IF(INDEX('Temperature Data'!$AA$15:$AA$348,MATCH(LOLP!A6643,'Temperature Data'!$B$15:$B$348,0))&gt;IF(B6643=9,$G$2,LOLP!$F$2),1,0),0)</f>
        <v>0</v>
      </c>
      <c r="G6643" s="7">
        <f>SUMIFS(LOLP!$F$4:$F$8763,$C$4:$C$8763,$C6643,$B$4:$B$8763,$B6643,$D$4:$D$8763,$D6643)</f>
        <v>0</v>
      </c>
      <c r="H6643" s="7">
        <f>COUNTIFS(Calendar!$E$3:$E$367,LOLP!C6643,Calendar!$D$3:$D$367,LOLP!B6643)</f>
        <v>22</v>
      </c>
      <c r="I6643" s="7">
        <f ca="1">IF($F6643=1,OFFSET(start_norps,LOLP!$D6643+(1-$C6643)*24,LOLP!$B6643)*H6643/G6643,0)</f>
        <v>0</v>
      </c>
      <c r="J6643" s="7">
        <f ca="1">IF($F6643=1,OFFSET(start_33,LOLP!$D6643+(1-$C6643)*24,LOLP!$B6643)*H6643/G6643,0)</f>
        <v>0</v>
      </c>
      <c r="K6643" s="7">
        <f ca="1">IF($F6643,OFFSET(start_40,LOLP!$D6643+(1-$C6643)*24,LOLP!$B6643),0)</f>
        <v>0</v>
      </c>
      <c r="L6643" s="7">
        <f ca="1">IF($F6643,OFFSET(start_50,LOLP!$D6643+(1-$C6643)*24,LOLP!$B6643),0)</f>
        <v>0</v>
      </c>
      <c r="M6643" s="25">
        <f t="shared" ca="1" si="723"/>
        <v>0</v>
      </c>
      <c r="N6643" s="25">
        <f t="shared" ca="1" si="724"/>
        <v>0</v>
      </c>
      <c r="O6643" s="15" t="e">
        <f t="shared" ca="1" si="725"/>
        <v>#DIV/0!</v>
      </c>
      <c r="P6643" s="15" t="e">
        <f t="shared" ca="1" si="726"/>
        <v>#DIV/0!</v>
      </c>
    </row>
    <row r="6644" spans="1:16" x14ac:dyDescent="0.25">
      <c r="A6644" s="1">
        <f t="shared" si="727"/>
        <v>43377</v>
      </c>
      <c r="B6644" s="7">
        <f t="shared" si="722"/>
        <v>10</v>
      </c>
      <c r="C6644" s="4">
        <f>INDEX(Calendar!$E$3:$E$367,MATCH(LOLP!$A6644,Calendar!$B$3:$B$367,0))</f>
        <v>1</v>
      </c>
      <c r="D6644" s="2">
        <f t="shared" si="728"/>
        <v>17</v>
      </c>
      <c r="E6644" s="36">
        <v>29170</v>
      </c>
      <c r="F6644" s="7">
        <f>IFERROR(IF(INDEX('Temperature Data'!$AA$15:$AA$348,MATCH(LOLP!A6644,'Temperature Data'!$B$15:$B$348,0))&gt;IF(B6644=9,$G$2,LOLP!$F$2),1,0),0)</f>
        <v>0</v>
      </c>
      <c r="G6644" s="7">
        <f>SUMIFS(LOLP!$F$4:$F$8763,$C$4:$C$8763,$C6644,$B$4:$B$8763,$B6644,$D$4:$D$8763,$D6644)</f>
        <v>0</v>
      </c>
      <c r="H6644" s="7">
        <f>COUNTIFS(Calendar!$E$3:$E$367,LOLP!C6644,Calendar!$D$3:$D$367,LOLP!B6644)</f>
        <v>22</v>
      </c>
      <c r="I6644" s="7">
        <f ca="1">IF($F6644=1,OFFSET(start_norps,LOLP!$D6644+(1-$C6644)*24,LOLP!$B6644)*H6644/G6644,0)</f>
        <v>0</v>
      </c>
      <c r="J6644" s="7">
        <f ca="1">IF($F6644=1,OFFSET(start_33,LOLP!$D6644+(1-$C6644)*24,LOLP!$B6644)*H6644/G6644,0)</f>
        <v>0</v>
      </c>
      <c r="K6644" s="7">
        <f ca="1">IF($F6644,OFFSET(start_40,LOLP!$D6644+(1-$C6644)*24,LOLP!$B6644),0)</f>
        <v>0</v>
      </c>
      <c r="L6644" s="7">
        <f ca="1">IF($F6644,OFFSET(start_50,LOLP!$D6644+(1-$C6644)*24,LOLP!$B6644),0)</f>
        <v>0</v>
      </c>
      <c r="M6644" s="25">
        <f t="shared" ca="1" si="723"/>
        <v>0</v>
      </c>
      <c r="N6644" s="25">
        <f t="shared" ca="1" si="724"/>
        <v>0</v>
      </c>
      <c r="O6644" s="15" t="e">
        <f t="shared" ca="1" si="725"/>
        <v>#DIV/0!</v>
      </c>
      <c r="P6644" s="15" t="e">
        <f t="shared" ca="1" si="726"/>
        <v>#DIV/0!</v>
      </c>
    </row>
    <row r="6645" spans="1:16" x14ac:dyDescent="0.25">
      <c r="A6645" s="1">
        <f t="shared" si="727"/>
        <v>43377</v>
      </c>
      <c r="B6645" s="7">
        <f t="shared" si="722"/>
        <v>10</v>
      </c>
      <c r="C6645" s="4">
        <f>INDEX(Calendar!$E$3:$E$367,MATCH(LOLP!$A6645,Calendar!$B$3:$B$367,0))</f>
        <v>1</v>
      </c>
      <c r="D6645" s="2">
        <f t="shared" si="728"/>
        <v>18</v>
      </c>
      <c r="E6645" s="36">
        <v>29681</v>
      </c>
      <c r="F6645" s="7">
        <f>IFERROR(IF(INDEX('Temperature Data'!$AA$15:$AA$348,MATCH(LOLP!A6645,'Temperature Data'!$B$15:$B$348,0))&gt;IF(B6645=9,$G$2,LOLP!$F$2),1,0),0)</f>
        <v>0</v>
      </c>
      <c r="G6645" s="7">
        <f>SUMIFS(LOLP!$F$4:$F$8763,$C$4:$C$8763,$C6645,$B$4:$B$8763,$B6645,$D$4:$D$8763,$D6645)</f>
        <v>0</v>
      </c>
      <c r="H6645" s="7">
        <f>COUNTIFS(Calendar!$E$3:$E$367,LOLP!C6645,Calendar!$D$3:$D$367,LOLP!B6645)</f>
        <v>22</v>
      </c>
      <c r="I6645" s="7">
        <f ca="1">IF($F6645=1,OFFSET(start_norps,LOLP!$D6645+(1-$C6645)*24,LOLP!$B6645)*H6645/G6645,0)</f>
        <v>0</v>
      </c>
      <c r="J6645" s="7">
        <f ca="1">IF($F6645=1,OFFSET(start_33,LOLP!$D6645+(1-$C6645)*24,LOLP!$B6645)*H6645/G6645,0)</f>
        <v>0</v>
      </c>
      <c r="K6645" s="7">
        <f ca="1">IF($F6645,OFFSET(start_40,LOLP!$D6645+(1-$C6645)*24,LOLP!$B6645),0)</f>
        <v>0</v>
      </c>
      <c r="L6645" s="7">
        <f ca="1">IF($F6645,OFFSET(start_50,LOLP!$D6645+(1-$C6645)*24,LOLP!$B6645),0)</f>
        <v>0</v>
      </c>
      <c r="M6645" s="25">
        <f t="shared" ca="1" si="723"/>
        <v>0</v>
      </c>
      <c r="N6645" s="25">
        <f t="shared" ca="1" si="724"/>
        <v>0</v>
      </c>
      <c r="O6645" s="15" t="e">
        <f t="shared" ca="1" si="725"/>
        <v>#DIV/0!</v>
      </c>
      <c r="P6645" s="15" t="e">
        <f t="shared" ca="1" si="726"/>
        <v>#DIV/0!</v>
      </c>
    </row>
    <row r="6646" spans="1:16" x14ac:dyDescent="0.25">
      <c r="A6646" s="1">
        <f t="shared" si="727"/>
        <v>43377</v>
      </c>
      <c r="B6646" s="7">
        <f t="shared" si="722"/>
        <v>10</v>
      </c>
      <c r="C6646" s="4">
        <f>INDEX(Calendar!$E$3:$E$367,MATCH(LOLP!$A6646,Calendar!$B$3:$B$367,0))</f>
        <v>1</v>
      </c>
      <c r="D6646" s="2">
        <f t="shared" si="728"/>
        <v>19</v>
      </c>
      <c r="E6646" s="36">
        <v>30265</v>
      </c>
      <c r="F6646" s="7">
        <f>IFERROR(IF(INDEX('Temperature Data'!$AA$15:$AA$348,MATCH(LOLP!A6646,'Temperature Data'!$B$15:$B$348,0))&gt;IF(B6646=9,$G$2,LOLP!$F$2),1,0),0)</f>
        <v>0</v>
      </c>
      <c r="G6646" s="7">
        <f>SUMIFS(LOLP!$F$4:$F$8763,$C$4:$C$8763,$C6646,$B$4:$B$8763,$B6646,$D$4:$D$8763,$D6646)</f>
        <v>0</v>
      </c>
      <c r="H6646" s="7">
        <f>COUNTIFS(Calendar!$E$3:$E$367,LOLP!C6646,Calendar!$D$3:$D$367,LOLP!B6646)</f>
        <v>22</v>
      </c>
      <c r="I6646" s="7">
        <f ca="1">IF($F6646=1,OFFSET(start_norps,LOLP!$D6646+(1-$C6646)*24,LOLP!$B6646)*H6646/G6646,0)</f>
        <v>0</v>
      </c>
      <c r="J6646" s="7">
        <f ca="1">IF($F6646=1,OFFSET(start_33,LOLP!$D6646+(1-$C6646)*24,LOLP!$B6646)*H6646/G6646,0)</f>
        <v>0</v>
      </c>
      <c r="K6646" s="7">
        <f ca="1">IF($F6646,OFFSET(start_40,LOLP!$D6646+(1-$C6646)*24,LOLP!$B6646),0)</f>
        <v>0</v>
      </c>
      <c r="L6646" s="7">
        <f ca="1">IF($F6646,OFFSET(start_50,LOLP!$D6646+(1-$C6646)*24,LOLP!$B6646),0)</f>
        <v>0</v>
      </c>
      <c r="M6646" s="25">
        <f t="shared" ca="1" si="723"/>
        <v>0</v>
      </c>
      <c r="N6646" s="25">
        <f t="shared" ca="1" si="724"/>
        <v>0</v>
      </c>
      <c r="O6646" s="15" t="e">
        <f t="shared" ca="1" si="725"/>
        <v>#DIV/0!</v>
      </c>
      <c r="P6646" s="15" t="e">
        <f t="shared" ca="1" si="726"/>
        <v>#DIV/0!</v>
      </c>
    </row>
    <row r="6647" spans="1:16" x14ac:dyDescent="0.25">
      <c r="A6647" s="1">
        <f t="shared" si="727"/>
        <v>43377</v>
      </c>
      <c r="B6647" s="7">
        <f t="shared" si="722"/>
        <v>10</v>
      </c>
      <c r="C6647" s="4">
        <f>INDEX(Calendar!$E$3:$E$367,MATCH(LOLP!$A6647,Calendar!$B$3:$B$367,0))</f>
        <v>1</v>
      </c>
      <c r="D6647" s="2">
        <f t="shared" si="728"/>
        <v>20</v>
      </c>
      <c r="E6647" s="36">
        <v>29366</v>
      </c>
      <c r="F6647" s="7">
        <f>IFERROR(IF(INDEX('Temperature Data'!$AA$15:$AA$348,MATCH(LOLP!A6647,'Temperature Data'!$B$15:$B$348,0))&gt;IF(B6647=9,$G$2,LOLP!$F$2),1,0),0)</f>
        <v>0</v>
      </c>
      <c r="G6647" s="7">
        <f>SUMIFS(LOLP!$F$4:$F$8763,$C$4:$C$8763,$C6647,$B$4:$B$8763,$B6647,$D$4:$D$8763,$D6647)</f>
        <v>0</v>
      </c>
      <c r="H6647" s="7">
        <f>COUNTIFS(Calendar!$E$3:$E$367,LOLP!C6647,Calendar!$D$3:$D$367,LOLP!B6647)</f>
        <v>22</v>
      </c>
      <c r="I6647" s="7">
        <f ca="1">IF($F6647=1,OFFSET(start_norps,LOLP!$D6647+(1-$C6647)*24,LOLP!$B6647)*H6647/G6647,0)</f>
        <v>0</v>
      </c>
      <c r="J6647" s="7">
        <f ca="1">IF($F6647=1,OFFSET(start_33,LOLP!$D6647+(1-$C6647)*24,LOLP!$B6647)*H6647/G6647,0)</f>
        <v>0</v>
      </c>
      <c r="K6647" s="7">
        <f ca="1">IF($F6647,OFFSET(start_40,LOLP!$D6647+(1-$C6647)*24,LOLP!$B6647),0)</f>
        <v>0</v>
      </c>
      <c r="L6647" s="7">
        <f ca="1">IF($F6647,OFFSET(start_50,LOLP!$D6647+(1-$C6647)*24,LOLP!$B6647),0)</f>
        <v>0</v>
      </c>
      <c r="M6647" s="25">
        <f t="shared" ca="1" si="723"/>
        <v>0</v>
      </c>
      <c r="N6647" s="25">
        <f t="shared" ca="1" si="724"/>
        <v>0</v>
      </c>
      <c r="O6647" s="15" t="e">
        <f t="shared" ca="1" si="725"/>
        <v>#DIV/0!</v>
      </c>
      <c r="P6647" s="15" t="e">
        <f t="shared" ca="1" si="726"/>
        <v>#DIV/0!</v>
      </c>
    </row>
    <row r="6648" spans="1:16" x14ac:dyDescent="0.25">
      <c r="A6648" s="1">
        <f t="shared" si="727"/>
        <v>43377</v>
      </c>
      <c r="B6648" s="7">
        <f t="shared" si="722"/>
        <v>10</v>
      </c>
      <c r="C6648" s="4">
        <f>INDEX(Calendar!$E$3:$E$367,MATCH(LOLP!$A6648,Calendar!$B$3:$B$367,0))</f>
        <v>1</v>
      </c>
      <c r="D6648" s="2">
        <f t="shared" si="728"/>
        <v>21</v>
      </c>
      <c r="E6648" s="36">
        <v>27908</v>
      </c>
      <c r="F6648" s="7">
        <f>IFERROR(IF(INDEX('Temperature Data'!$AA$15:$AA$348,MATCH(LOLP!A6648,'Temperature Data'!$B$15:$B$348,0))&gt;IF(B6648=9,$G$2,LOLP!$F$2),1,0),0)</f>
        <v>0</v>
      </c>
      <c r="G6648" s="7">
        <f>SUMIFS(LOLP!$F$4:$F$8763,$C$4:$C$8763,$C6648,$B$4:$B$8763,$B6648,$D$4:$D$8763,$D6648)</f>
        <v>0</v>
      </c>
      <c r="H6648" s="7">
        <f>COUNTIFS(Calendar!$E$3:$E$367,LOLP!C6648,Calendar!$D$3:$D$367,LOLP!B6648)</f>
        <v>22</v>
      </c>
      <c r="I6648" s="7">
        <f ca="1">IF($F6648=1,OFFSET(start_norps,LOLP!$D6648+(1-$C6648)*24,LOLP!$B6648)*H6648/G6648,0)</f>
        <v>0</v>
      </c>
      <c r="J6648" s="7">
        <f ca="1">IF($F6648=1,OFFSET(start_33,LOLP!$D6648+(1-$C6648)*24,LOLP!$B6648)*H6648/G6648,0)</f>
        <v>0</v>
      </c>
      <c r="K6648" s="7">
        <f ca="1">IF($F6648,OFFSET(start_40,LOLP!$D6648+(1-$C6648)*24,LOLP!$B6648),0)</f>
        <v>0</v>
      </c>
      <c r="L6648" s="7">
        <f ca="1">IF($F6648,OFFSET(start_50,LOLP!$D6648+(1-$C6648)*24,LOLP!$B6648),0)</f>
        <v>0</v>
      </c>
      <c r="M6648" s="25">
        <f t="shared" ca="1" si="723"/>
        <v>0</v>
      </c>
      <c r="N6648" s="25">
        <f t="shared" ca="1" si="724"/>
        <v>0</v>
      </c>
      <c r="O6648" s="15" t="e">
        <f t="shared" ca="1" si="725"/>
        <v>#DIV/0!</v>
      </c>
      <c r="P6648" s="15" t="e">
        <f t="shared" ca="1" si="726"/>
        <v>#DIV/0!</v>
      </c>
    </row>
    <row r="6649" spans="1:16" x14ac:dyDescent="0.25">
      <c r="A6649" s="1">
        <f t="shared" si="727"/>
        <v>43377</v>
      </c>
      <c r="B6649" s="7">
        <f t="shared" si="722"/>
        <v>10</v>
      </c>
      <c r="C6649" s="4">
        <f>INDEX(Calendar!$E$3:$E$367,MATCH(LOLP!$A6649,Calendar!$B$3:$B$367,0))</f>
        <v>1</v>
      </c>
      <c r="D6649" s="2">
        <f t="shared" si="728"/>
        <v>22</v>
      </c>
      <c r="E6649" s="36">
        <v>25728</v>
      </c>
      <c r="F6649" s="7">
        <f>IFERROR(IF(INDEX('Temperature Data'!$AA$15:$AA$348,MATCH(LOLP!A6649,'Temperature Data'!$B$15:$B$348,0))&gt;IF(B6649=9,$G$2,LOLP!$F$2),1,0),0)</f>
        <v>0</v>
      </c>
      <c r="G6649" s="7">
        <f>SUMIFS(LOLP!$F$4:$F$8763,$C$4:$C$8763,$C6649,$B$4:$B$8763,$B6649,$D$4:$D$8763,$D6649)</f>
        <v>0</v>
      </c>
      <c r="H6649" s="7">
        <f>COUNTIFS(Calendar!$E$3:$E$367,LOLP!C6649,Calendar!$D$3:$D$367,LOLP!B6649)</f>
        <v>22</v>
      </c>
      <c r="I6649" s="7">
        <f ca="1">IF($F6649=1,OFFSET(start_norps,LOLP!$D6649+(1-$C6649)*24,LOLP!$B6649)*H6649/G6649,0)</f>
        <v>0</v>
      </c>
      <c r="J6649" s="7">
        <f ca="1">IF($F6649=1,OFFSET(start_33,LOLP!$D6649+(1-$C6649)*24,LOLP!$B6649)*H6649/G6649,0)</f>
        <v>0</v>
      </c>
      <c r="K6649" s="7">
        <f ca="1">IF($F6649,OFFSET(start_40,LOLP!$D6649+(1-$C6649)*24,LOLP!$B6649),0)</f>
        <v>0</v>
      </c>
      <c r="L6649" s="7">
        <f ca="1">IF($F6649,OFFSET(start_50,LOLP!$D6649+(1-$C6649)*24,LOLP!$B6649),0)</f>
        <v>0</v>
      </c>
      <c r="M6649" s="25">
        <f t="shared" ca="1" si="723"/>
        <v>0</v>
      </c>
      <c r="N6649" s="25">
        <f t="shared" ca="1" si="724"/>
        <v>0</v>
      </c>
      <c r="O6649" s="15" t="e">
        <f t="shared" ca="1" si="725"/>
        <v>#DIV/0!</v>
      </c>
      <c r="P6649" s="15" t="e">
        <f t="shared" ca="1" si="726"/>
        <v>#DIV/0!</v>
      </c>
    </row>
    <row r="6650" spans="1:16" x14ac:dyDescent="0.25">
      <c r="A6650" s="1">
        <f t="shared" si="727"/>
        <v>43377</v>
      </c>
      <c r="B6650" s="7">
        <f t="shared" si="722"/>
        <v>10</v>
      </c>
      <c r="C6650" s="4">
        <f>INDEX(Calendar!$E$3:$E$367,MATCH(LOLP!$A6650,Calendar!$B$3:$B$367,0))</f>
        <v>1</v>
      </c>
      <c r="D6650" s="2">
        <f t="shared" si="728"/>
        <v>23</v>
      </c>
      <c r="E6650" s="36">
        <v>23828</v>
      </c>
      <c r="F6650" s="7">
        <f>IFERROR(IF(INDEX('Temperature Data'!$AA$15:$AA$348,MATCH(LOLP!A6650,'Temperature Data'!$B$15:$B$348,0))&gt;IF(B6650=9,$G$2,LOLP!$F$2),1,0),0)</f>
        <v>0</v>
      </c>
      <c r="G6650" s="7">
        <f>SUMIFS(LOLP!$F$4:$F$8763,$C$4:$C$8763,$C6650,$B$4:$B$8763,$B6650,$D$4:$D$8763,$D6650)</f>
        <v>0</v>
      </c>
      <c r="H6650" s="7">
        <f>COUNTIFS(Calendar!$E$3:$E$367,LOLP!C6650,Calendar!$D$3:$D$367,LOLP!B6650)</f>
        <v>22</v>
      </c>
      <c r="I6650" s="7">
        <f ca="1">IF($F6650=1,OFFSET(start_norps,LOLP!$D6650+(1-$C6650)*24,LOLP!$B6650)*H6650/G6650,0)</f>
        <v>0</v>
      </c>
      <c r="J6650" s="7">
        <f ca="1">IF($F6650=1,OFFSET(start_33,LOLP!$D6650+(1-$C6650)*24,LOLP!$B6650)*H6650/G6650,0)</f>
        <v>0</v>
      </c>
      <c r="K6650" s="7">
        <f ca="1">IF($F6650,OFFSET(start_40,LOLP!$D6650+(1-$C6650)*24,LOLP!$B6650),0)</f>
        <v>0</v>
      </c>
      <c r="L6650" s="7">
        <f ca="1">IF($F6650,OFFSET(start_50,LOLP!$D6650+(1-$C6650)*24,LOLP!$B6650),0)</f>
        <v>0</v>
      </c>
      <c r="M6650" s="25">
        <f t="shared" ca="1" si="723"/>
        <v>0</v>
      </c>
      <c r="N6650" s="25">
        <f t="shared" ca="1" si="724"/>
        <v>0</v>
      </c>
      <c r="O6650" s="15" t="e">
        <f t="shared" ca="1" si="725"/>
        <v>#DIV/0!</v>
      </c>
      <c r="P6650" s="15" t="e">
        <f t="shared" ca="1" si="726"/>
        <v>#DIV/0!</v>
      </c>
    </row>
    <row r="6651" spans="1:16" x14ac:dyDescent="0.25">
      <c r="A6651" s="1">
        <f t="shared" si="727"/>
        <v>43377</v>
      </c>
      <c r="B6651" s="7">
        <f t="shared" si="722"/>
        <v>10</v>
      </c>
      <c r="C6651" s="4">
        <f>INDEX(Calendar!$E$3:$E$367,MATCH(LOLP!$A6651,Calendar!$B$3:$B$367,0))</f>
        <v>1</v>
      </c>
      <c r="D6651" s="2">
        <f t="shared" si="728"/>
        <v>24</v>
      </c>
      <c r="E6651" s="36">
        <v>22719</v>
      </c>
      <c r="F6651" s="7">
        <f>IFERROR(IF(INDEX('Temperature Data'!$AA$15:$AA$348,MATCH(LOLP!A6651,'Temperature Data'!$B$15:$B$348,0))&gt;IF(B6651=9,$G$2,LOLP!$F$2),1,0),0)</f>
        <v>0</v>
      </c>
      <c r="G6651" s="7">
        <f>SUMIFS(LOLP!$F$4:$F$8763,$C$4:$C$8763,$C6651,$B$4:$B$8763,$B6651,$D$4:$D$8763,$D6651)</f>
        <v>0</v>
      </c>
      <c r="H6651" s="7">
        <f>COUNTIFS(Calendar!$E$3:$E$367,LOLP!C6651,Calendar!$D$3:$D$367,LOLP!B6651)</f>
        <v>22</v>
      </c>
      <c r="I6651" s="7">
        <f ca="1">IF($F6651=1,OFFSET(start_norps,LOLP!$D6651+(1-$C6651)*24,LOLP!$B6651)*H6651/G6651,0)</f>
        <v>0</v>
      </c>
      <c r="J6651" s="7">
        <f ca="1">IF($F6651=1,OFFSET(start_33,LOLP!$D6651+(1-$C6651)*24,LOLP!$B6651)*H6651/G6651,0)</f>
        <v>0</v>
      </c>
      <c r="K6651" s="7">
        <f ca="1">IF($F6651,OFFSET(start_40,LOLP!$D6651+(1-$C6651)*24,LOLP!$B6651),0)</f>
        <v>0</v>
      </c>
      <c r="L6651" s="7">
        <f ca="1">IF($F6651,OFFSET(start_50,LOLP!$D6651+(1-$C6651)*24,LOLP!$B6651),0)</f>
        <v>0</v>
      </c>
      <c r="M6651" s="25">
        <f t="shared" ca="1" si="723"/>
        <v>0</v>
      </c>
      <c r="N6651" s="25">
        <f t="shared" ca="1" si="724"/>
        <v>0</v>
      </c>
      <c r="O6651" s="15" t="e">
        <f t="shared" ca="1" si="725"/>
        <v>#DIV/0!</v>
      </c>
      <c r="P6651" s="15" t="e">
        <f t="shared" ca="1" si="726"/>
        <v>#DIV/0!</v>
      </c>
    </row>
    <row r="6652" spans="1:16" x14ac:dyDescent="0.25">
      <c r="A6652" s="1">
        <f t="shared" si="727"/>
        <v>43378</v>
      </c>
      <c r="B6652" s="7">
        <f t="shared" si="722"/>
        <v>10</v>
      </c>
      <c r="C6652" s="4">
        <f>INDEX(Calendar!$E$3:$E$367,MATCH(LOLP!$A6652,Calendar!$B$3:$B$367,0))</f>
        <v>1</v>
      </c>
      <c r="D6652" s="2">
        <f t="shared" si="728"/>
        <v>1</v>
      </c>
      <c r="E6652" s="36">
        <v>21777</v>
      </c>
      <c r="F6652" s="7">
        <f>IFERROR(IF(INDEX('Temperature Data'!$AA$15:$AA$348,MATCH(LOLP!A6652,'Temperature Data'!$B$15:$B$348,0))&gt;IF(B6652=9,$G$2,LOLP!$F$2),1,0),0)</f>
        <v>0</v>
      </c>
      <c r="G6652" s="7">
        <f>SUMIFS(LOLP!$F$4:$F$8763,$C$4:$C$8763,$C6652,$B$4:$B$8763,$B6652,$D$4:$D$8763,$D6652)</f>
        <v>0</v>
      </c>
      <c r="H6652" s="7">
        <f>COUNTIFS(Calendar!$E$3:$E$367,LOLP!C6652,Calendar!$D$3:$D$367,LOLP!B6652)</f>
        <v>22</v>
      </c>
      <c r="I6652" s="7">
        <f ca="1">IF($F6652=1,OFFSET(start_norps,LOLP!$D6652+(1-$C6652)*24,LOLP!$B6652)*H6652/G6652,0)</f>
        <v>0</v>
      </c>
      <c r="J6652" s="7">
        <f ca="1">IF($F6652=1,OFFSET(start_33,LOLP!$D6652+(1-$C6652)*24,LOLP!$B6652)*H6652/G6652,0)</f>
        <v>0</v>
      </c>
      <c r="K6652" s="7">
        <f ca="1">IF($F6652,OFFSET(start_40,LOLP!$D6652+(1-$C6652)*24,LOLP!$B6652),0)</f>
        <v>0</v>
      </c>
      <c r="L6652" s="7">
        <f ca="1">IF($F6652,OFFSET(start_50,LOLP!$D6652+(1-$C6652)*24,LOLP!$B6652),0)</f>
        <v>0</v>
      </c>
      <c r="M6652" s="25">
        <f t="shared" ca="1" si="723"/>
        <v>0</v>
      </c>
      <c r="N6652" s="25">
        <f t="shared" ca="1" si="724"/>
        <v>0</v>
      </c>
      <c r="O6652" s="15" t="e">
        <f t="shared" ca="1" si="725"/>
        <v>#DIV/0!</v>
      </c>
      <c r="P6652" s="15" t="e">
        <f t="shared" ca="1" si="726"/>
        <v>#DIV/0!</v>
      </c>
    </row>
    <row r="6653" spans="1:16" x14ac:dyDescent="0.25">
      <c r="A6653" s="1">
        <f t="shared" si="727"/>
        <v>43378</v>
      </c>
      <c r="B6653" s="7">
        <f t="shared" si="722"/>
        <v>10</v>
      </c>
      <c r="C6653" s="4">
        <f>INDEX(Calendar!$E$3:$E$367,MATCH(LOLP!$A6653,Calendar!$B$3:$B$367,0))</f>
        <v>1</v>
      </c>
      <c r="D6653" s="2">
        <f t="shared" si="728"/>
        <v>2</v>
      </c>
      <c r="E6653" s="36">
        <v>21211</v>
      </c>
      <c r="F6653" s="7">
        <f>IFERROR(IF(INDEX('Temperature Data'!$AA$15:$AA$348,MATCH(LOLP!A6653,'Temperature Data'!$B$15:$B$348,0))&gt;IF(B6653=9,$G$2,LOLP!$F$2),1,0),0)</f>
        <v>0</v>
      </c>
      <c r="G6653" s="7">
        <f>SUMIFS(LOLP!$F$4:$F$8763,$C$4:$C$8763,$C6653,$B$4:$B$8763,$B6653,$D$4:$D$8763,$D6653)</f>
        <v>0</v>
      </c>
      <c r="H6653" s="7">
        <f>COUNTIFS(Calendar!$E$3:$E$367,LOLP!C6653,Calendar!$D$3:$D$367,LOLP!B6653)</f>
        <v>22</v>
      </c>
      <c r="I6653" s="7">
        <f ca="1">IF($F6653=1,OFFSET(start_norps,LOLP!$D6653+(1-$C6653)*24,LOLP!$B6653)*H6653/G6653,0)</f>
        <v>0</v>
      </c>
      <c r="J6653" s="7">
        <f ca="1">IF($F6653=1,OFFSET(start_33,LOLP!$D6653+(1-$C6653)*24,LOLP!$B6653)*H6653/G6653,0)</f>
        <v>0</v>
      </c>
      <c r="K6653" s="7">
        <f ca="1">IF($F6653,OFFSET(start_40,LOLP!$D6653+(1-$C6653)*24,LOLP!$B6653),0)</f>
        <v>0</v>
      </c>
      <c r="L6653" s="7">
        <f ca="1">IF($F6653,OFFSET(start_50,LOLP!$D6653+(1-$C6653)*24,LOLP!$B6653),0)</f>
        <v>0</v>
      </c>
      <c r="M6653" s="25">
        <f t="shared" ca="1" si="723"/>
        <v>0</v>
      </c>
      <c r="N6653" s="25">
        <f t="shared" ca="1" si="724"/>
        <v>0</v>
      </c>
      <c r="O6653" s="15" t="e">
        <f t="shared" ca="1" si="725"/>
        <v>#DIV/0!</v>
      </c>
      <c r="P6653" s="15" t="e">
        <f t="shared" ca="1" si="726"/>
        <v>#DIV/0!</v>
      </c>
    </row>
    <row r="6654" spans="1:16" x14ac:dyDescent="0.25">
      <c r="A6654" s="1">
        <f t="shared" si="727"/>
        <v>43378</v>
      </c>
      <c r="B6654" s="7">
        <f t="shared" si="722"/>
        <v>10</v>
      </c>
      <c r="C6654" s="4">
        <f>INDEX(Calendar!$E$3:$E$367,MATCH(LOLP!$A6654,Calendar!$B$3:$B$367,0))</f>
        <v>1</v>
      </c>
      <c r="D6654" s="2">
        <f t="shared" si="728"/>
        <v>3</v>
      </c>
      <c r="E6654" s="36">
        <v>20990</v>
      </c>
      <c r="F6654" s="7">
        <f>IFERROR(IF(INDEX('Temperature Data'!$AA$15:$AA$348,MATCH(LOLP!A6654,'Temperature Data'!$B$15:$B$348,0))&gt;IF(B6654=9,$G$2,LOLP!$F$2),1,0),0)</f>
        <v>0</v>
      </c>
      <c r="G6654" s="7">
        <f>SUMIFS(LOLP!$F$4:$F$8763,$C$4:$C$8763,$C6654,$B$4:$B$8763,$B6654,$D$4:$D$8763,$D6654)</f>
        <v>0</v>
      </c>
      <c r="H6654" s="7">
        <f>COUNTIFS(Calendar!$E$3:$E$367,LOLP!C6654,Calendar!$D$3:$D$367,LOLP!B6654)</f>
        <v>22</v>
      </c>
      <c r="I6654" s="7">
        <f ca="1">IF($F6654=1,OFFSET(start_norps,LOLP!$D6654+(1-$C6654)*24,LOLP!$B6654)*H6654/G6654,0)</f>
        <v>0</v>
      </c>
      <c r="J6654" s="7">
        <f ca="1">IF($F6654=1,OFFSET(start_33,LOLP!$D6654+(1-$C6654)*24,LOLP!$B6654)*H6654/G6654,0)</f>
        <v>0</v>
      </c>
      <c r="K6654" s="7">
        <f ca="1">IF($F6654,OFFSET(start_40,LOLP!$D6654+(1-$C6654)*24,LOLP!$B6654),0)</f>
        <v>0</v>
      </c>
      <c r="L6654" s="7">
        <f ca="1">IF($F6654,OFFSET(start_50,LOLP!$D6654+(1-$C6654)*24,LOLP!$B6654),0)</f>
        <v>0</v>
      </c>
      <c r="M6654" s="25">
        <f t="shared" ca="1" si="723"/>
        <v>0</v>
      </c>
      <c r="N6654" s="25">
        <f t="shared" ca="1" si="724"/>
        <v>0</v>
      </c>
      <c r="O6654" s="15" t="e">
        <f t="shared" ca="1" si="725"/>
        <v>#DIV/0!</v>
      </c>
      <c r="P6654" s="15" t="e">
        <f t="shared" ca="1" si="726"/>
        <v>#DIV/0!</v>
      </c>
    </row>
    <row r="6655" spans="1:16" x14ac:dyDescent="0.25">
      <c r="A6655" s="1">
        <f t="shared" si="727"/>
        <v>43378</v>
      </c>
      <c r="B6655" s="7">
        <f t="shared" si="722"/>
        <v>10</v>
      </c>
      <c r="C6655" s="4">
        <f>INDEX(Calendar!$E$3:$E$367,MATCH(LOLP!$A6655,Calendar!$B$3:$B$367,0))</f>
        <v>1</v>
      </c>
      <c r="D6655" s="2">
        <f t="shared" si="728"/>
        <v>4</v>
      </c>
      <c r="E6655" s="36">
        <v>21346</v>
      </c>
      <c r="F6655" s="7">
        <f>IFERROR(IF(INDEX('Temperature Data'!$AA$15:$AA$348,MATCH(LOLP!A6655,'Temperature Data'!$B$15:$B$348,0))&gt;IF(B6655=9,$G$2,LOLP!$F$2),1,0),0)</f>
        <v>0</v>
      </c>
      <c r="G6655" s="7">
        <f>SUMIFS(LOLP!$F$4:$F$8763,$C$4:$C$8763,$C6655,$B$4:$B$8763,$B6655,$D$4:$D$8763,$D6655)</f>
        <v>0</v>
      </c>
      <c r="H6655" s="7">
        <f>COUNTIFS(Calendar!$E$3:$E$367,LOLP!C6655,Calendar!$D$3:$D$367,LOLP!B6655)</f>
        <v>22</v>
      </c>
      <c r="I6655" s="7">
        <f ca="1">IF($F6655=1,OFFSET(start_norps,LOLP!$D6655+(1-$C6655)*24,LOLP!$B6655)*H6655/G6655,0)</f>
        <v>0</v>
      </c>
      <c r="J6655" s="7">
        <f ca="1">IF($F6655=1,OFFSET(start_33,LOLP!$D6655+(1-$C6655)*24,LOLP!$B6655)*H6655/G6655,0)</f>
        <v>0</v>
      </c>
      <c r="K6655" s="7">
        <f ca="1">IF($F6655,OFFSET(start_40,LOLP!$D6655+(1-$C6655)*24,LOLP!$B6655),0)</f>
        <v>0</v>
      </c>
      <c r="L6655" s="7">
        <f ca="1">IF($F6655,OFFSET(start_50,LOLP!$D6655+(1-$C6655)*24,LOLP!$B6655),0)</f>
        <v>0</v>
      </c>
      <c r="M6655" s="25">
        <f t="shared" ca="1" si="723"/>
        <v>0</v>
      </c>
      <c r="N6655" s="25">
        <f t="shared" ca="1" si="724"/>
        <v>0</v>
      </c>
      <c r="O6655" s="15" t="e">
        <f t="shared" ca="1" si="725"/>
        <v>#DIV/0!</v>
      </c>
      <c r="P6655" s="15" t="e">
        <f t="shared" ca="1" si="726"/>
        <v>#DIV/0!</v>
      </c>
    </row>
    <row r="6656" spans="1:16" x14ac:dyDescent="0.25">
      <c r="A6656" s="1">
        <f t="shared" si="727"/>
        <v>43378</v>
      </c>
      <c r="B6656" s="7">
        <f t="shared" si="722"/>
        <v>10</v>
      </c>
      <c r="C6656" s="4">
        <f>INDEX(Calendar!$E$3:$E$367,MATCH(LOLP!$A6656,Calendar!$B$3:$B$367,0))</f>
        <v>1</v>
      </c>
      <c r="D6656" s="2">
        <f t="shared" si="728"/>
        <v>5</v>
      </c>
      <c r="E6656" s="36">
        <v>22695</v>
      </c>
      <c r="F6656" s="7">
        <f>IFERROR(IF(INDEX('Temperature Data'!$AA$15:$AA$348,MATCH(LOLP!A6656,'Temperature Data'!$B$15:$B$348,0))&gt;IF(B6656=9,$G$2,LOLP!$F$2),1,0),0)</f>
        <v>0</v>
      </c>
      <c r="G6656" s="7">
        <f>SUMIFS(LOLP!$F$4:$F$8763,$C$4:$C$8763,$C6656,$B$4:$B$8763,$B6656,$D$4:$D$8763,$D6656)</f>
        <v>0</v>
      </c>
      <c r="H6656" s="7">
        <f>COUNTIFS(Calendar!$E$3:$E$367,LOLP!C6656,Calendar!$D$3:$D$367,LOLP!B6656)</f>
        <v>22</v>
      </c>
      <c r="I6656" s="7">
        <f ca="1">IF($F6656=1,OFFSET(start_norps,LOLP!$D6656+(1-$C6656)*24,LOLP!$B6656)*H6656/G6656,0)</f>
        <v>0</v>
      </c>
      <c r="J6656" s="7">
        <f ca="1">IF($F6656=1,OFFSET(start_33,LOLP!$D6656+(1-$C6656)*24,LOLP!$B6656)*H6656/G6656,0)</f>
        <v>0</v>
      </c>
      <c r="K6656" s="7">
        <f ca="1">IF($F6656,OFFSET(start_40,LOLP!$D6656+(1-$C6656)*24,LOLP!$B6656),0)</f>
        <v>0</v>
      </c>
      <c r="L6656" s="7">
        <f ca="1">IF($F6656,OFFSET(start_50,LOLP!$D6656+(1-$C6656)*24,LOLP!$B6656),0)</f>
        <v>0</v>
      </c>
      <c r="M6656" s="25">
        <f t="shared" ca="1" si="723"/>
        <v>0</v>
      </c>
      <c r="N6656" s="25">
        <f t="shared" ca="1" si="724"/>
        <v>0</v>
      </c>
      <c r="O6656" s="15" t="e">
        <f t="shared" ca="1" si="725"/>
        <v>#DIV/0!</v>
      </c>
      <c r="P6656" s="15" t="e">
        <f t="shared" ca="1" si="726"/>
        <v>#DIV/0!</v>
      </c>
    </row>
    <row r="6657" spans="1:16" x14ac:dyDescent="0.25">
      <c r="A6657" s="1">
        <f t="shared" si="727"/>
        <v>43378</v>
      </c>
      <c r="B6657" s="7">
        <f t="shared" si="722"/>
        <v>10</v>
      </c>
      <c r="C6657" s="4">
        <f>INDEX(Calendar!$E$3:$E$367,MATCH(LOLP!$A6657,Calendar!$B$3:$B$367,0))</f>
        <v>1</v>
      </c>
      <c r="D6657" s="2">
        <f t="shared" si="728"/>
        <v>6</v>
      </c>
      <c r="E6657" s="36">
        <v>24927</v>
      </c>
      <c r="F6657" s="7">
        <f>IFERROR(IF(INDEX('Temperature Data'!$AA$15:$AA$348,MATCH(LOLP!A6657,'Temperature Data'!$B$15:$B$348,0))&gt;IF(B6657=9,$G$2,LOLP!$F$2),1,0),0)</f>
        <v>0</v>
      </c>
      <c r="G6657" s="7">
        <f>SUMIFS(LOLP!$F$4:$F$8763,$C$4:$C$8763,$C6657,$B$4:$B$8763,$B6657,$D$4:$D$8763,$D6657)</f>
        <v>0</v>
      </c>
      <c r="H6657" s="7">
        <f>COUNTIFS(Calendar!$E$3:$E$367,LOLP!C6657,Calendar!$D$3:$D$367,LOLP!B6657)</f>
        <v>22</v>
      </c>
      <c r="I6657" s="7">
        <f ca="1">IF($F6657=1,OFFSET(start_norps,LOLP!$D6657+(1-$C6657)*24,LOLP!$B6657)*H6657/G6657,0)</f>
        <v>0</v>
      </c>
      <c r="J6657" s="7">
        <f ca="1">IF($F6657=1,OFFSET(start_33,LOLP!$D6657+(1-$C6657)*24,LOLP!$B6657)*H6657/G6657,0)</f>
        <v>0</v>
      </c>
      <c r="K6657" s="7">
        <f ca="1">IF($F6657,OFFSET(start_40,LOLP!$D6657+(1-$C6657)*24,LOLP!$B6657),0)</f>
        <v>0</v>
      </c>
      <c r="L6657" s="7">
        <f ca="1">IF($F6657,OFFSET(start_50,LOLP!$D6657+(1-$C6657)*24,LOLP!$B6657),0)</f>
        <v>0</v>
      </c>
      <c r="M6657" s="25">
        <f t="shared" ca="1" si="723"/>
        <v>0</v>
      </c>
      <c r="N6657" s="25">
        <f t="shared" ca="1" si="724"/>
        <v>0</v>
      </c>
      <c r="O6657" s="15" t="e">
        <f t="shared" ca="1" si="725"/>
        <v>#DIV/0!</v>
      </c>
      <c r="P6657" s="15" t="e">
        <f t="shared" ca="1" si="726"/>
        <v>#DIV/0!</v>
      </c>
    </row>
    <row r="6658" spans="1:16" x14ac:dyDescent="0.25">
      <c r="A6658" s="1">
        <f t="shared" si="727"/>
        <v>43378</v>
      </c>
      <c r="B6658" s="7">
        <f t="shared" si="722"/>
        <v>10</v>
      </c>
      <c r="C6658" s="4">
        <f>INDEX(Calendar!$E$3:$E$367,MATCH(LOLP!$A6658,Calendar!$B$3:$B$367,0))</f>
        <v>1</v>
      </c>
      <c r="D6658" s="2">
        <f t="shared" si="728"/>
        <v>7</v>
      </c>
      <c r="E6658" s="36">
        <v>25900</v>
      </c>
      <c r="F6658" s="7">
        <f>IFERROR(IF(INDEX('Temperature Data'!$AA$15:$AA$348,MATCH(LOLP!A6658,'Temperature Data'!$B$15:$B$348,0))&gt;IF(B6658=9,$G$2,LOLP!$F$2),1,0),0)</f>
        <v>0</v>
      </c>
      <c r="G6658" s="7">
        <f>SUMIFS(LOLP!$F$4:$F$8763,$C$4:$C$8763,$C6658,$B$4:$B$8763,$B6658,$D$4:$D$8763,$D6658)</f>
        <v>0</v>
      </c>
      <c r="H6658" s="7">
        <f>COUNTIFS(Calendar!$E$3:$E$367,LOLP!C6658,Calendar!$D$3:$D$367,LOLP!B6658)</f>
        <v>22</v>
      </c>
      <c r="I6658" s="7">
        <f ca="1">IF($F6658=1,OFFSET(start_norps,LOLP!$D6658+(1-$C6658)*24,LOLP!$B6658)*H6658/G6658,0)</f>
        <v>0</v>
      </c>
      <c r="J6658" s="7">
        <f ca="1">IF($F6658=1,OFFSET(start_33,LOLP!$D6658+(1-$C6658)*24,LOLP!$B6658)*H6658/G6658,0)</f>
        <v>0</v>
      </c>
      <c r="K6658" s="7">
        <f ca="1">IF($F6658,OFFSET(start_40,LOLP!$D6658+(1-$C6658)*24,LOLP!$B6658),0)</f>
        <v>0</v>
      </c>
      <c r="L6658" s="7">
        <f ca="1">IF($F6658,OFFSET(start_50,LOLP!$D6658+(1-$C6658)*24,LOLP!$B6658),0)</f>
        <v>0</v>
      </c>
      <c r="M6658" s="25">
        <f t="shared" ca="1" si="723"/>
        <v>0</v>
      </c>
      <c r="N6658" s="25">
        <f t="shared" ca="1" si="724"/>
        <v>0</v>
      </c>
      <c r="O6658" s="15" t="e">
        <f t="shared" ca="1" si="725"/>
        <v>#DIV/0!</v>
      </c>
      <c r="P6658" s="15" t="e">
        <f t="shared" ca="1" si="726"/>
        <v>#DIV/0!</v>
      </c>
    </row>
    <row r="6659" spans="1:16" x14ac:dyDescent="0.25">
      <c r="A6659" s="1">
        <f t="shared" si="727"/>
        <v>43378</v>
      </c>
      <c r="B6659" s="7">
        <f t="shared" si="722"/>
        <v>10</v>
      </c>
      <c r="C6659" s="4">
        <f>INDEX(Calendar!$E$3:$E$367,MATCH(LOLP!$A6659,Calendar!$B$3:$B$367,0))</f>
        <v>1</v>
      </c>
      <c r="D6659" s="2">
        <f t="shared" si="728"/>
        <v>8</v>
      </c>
      <c r="E6659" s="36">
        <v>25995</v>
      </c>
      <c r="F6659" s="7">
        <f>IFERROR(IF(INDEX('Temperature Data'!$AA$15:$AA$348,MATCH(LOLP!A6659,'Temperature Data'!$B$15:$B$348,0))&gt;IF(B6659=9,$G$2,LOLP!$F$2),1,0),0)</f>
        <v>0</v>
      </c>
      <c r="G6659" s="7">
        <f>SUMIFS(LOLP!$F$4:$F$8763,$C$4:$C$8763,$C6659,$B$4:$B$8763,$B6659,$D$4:$D$8763,$D6659)</f>
        <v>0</v>
      </c>
      <c r="H6659" s="7">
        <f>COUNTIFS(Calendar!$E$3:$E$367,LOLP!C6659,Calendar!$D$3:$D$367,LOLP!B6659)</f>
        <v>22</v>
      </c>
      <c r="I6659" s="7">
        <f ca="1">IF($F6659=1,OFFSET(start_norps,LOLP!$D6659+(1-$C6659)*24,LOLP!$B6659)*H6659/G6659,0)</f>
        <v>0</v>
      </c>
      <c r="J6659" s="7">
        <f ca="1">IF($F6659=1,OFFSET(start_33,LOLP!$D6659+(1-$C6659)*24,LOLP!$B6659)*H6659/G6659,0)</f>
        <v>0</v>
      </c>
      <c r="K6659" s="7">
        <f ca="1">IF($F6659,OFFSET(start_40,LOLP!$D6659+(1-$C6659)*24,LOLP!$B6659),0)</f>
        <v>0</v>
      </c>
      <c r="L6659" s="7">
        <f ca="1">IF($F6659,OFFSET(start_50,LOLP!$D6659+(1-$C6659)*24,LOLP!$B6659),0)</f>
        <v>0</v>
      </c>
      <c r="M6659" s="25">
        <f t="shared" ca="1" si="723"/>
        <v>0</v>
      </c>
      <c r="N6659" s="25">
        <f t="shared" ca="1" si="724"/>
        <v>0</v>
      </c>
      <c r="O6659" s="15" t="e">
        <f t="shared" ca="1" si="725"/>
        <v>#DIV/0!</v>
      </c>
      <c r="P6659" s="15" t="e">
        <f t="shared" ca="1" si="726"/>
        <v>#DIV/0!</v>
      </c>
    </row>
    <row r="6660" spans="1:16" x14ac:dyDescent="0.25">
      <c r="A6660" s="1">
        <f t="shared" si="727"/>
        <v>43378</v>
      </c>
      <c r="B6660" s="7">
        <f t="shared" si="722"/>
        <v>10</v>
      </c>
      <c r="C6660" s="4">
        <f>INDEX(Calendar!$E$3:$E$367,MATCH(LOLP!$A6660,Calendar!$B$3:$B$367,0))</f>
        <v>1</v>
      </c>
      <c r="D6660" s="2">
        <f t="shared" si="728"/>
        <v>9</v>
      </c>
      <c r="E6660" s="36">
        <v>26152</v>
      </c>
      <c r="F6660" s="7">
        <f>IFERROR(IF(INDEX('Temperature Data'!$AA$15:$AA$348,MATCH(LOLP!A6660,'Temperature Data'!$B$15:$B$348,0))&gt;IF(B6660=9,$G$2,LOLP!$F$2),1,0),0)</f>
        <v>0</v>
      </c>
      <c r="G6660" s="7">
        <f>SUMIFS(LOLP!$F$4:$F$8763,$C$4:$C$8763,$C6660,$B$4:$B$8763,$B6660,$D$4:$D$8763,$D6660)</f>
        <v>0</v>
      </c>
      <c r="H6660" s="7">
        <f>COUNTIFS(Calendar!$E$3:$E$367,LOLP!C6660,Calendar!$D$3:$D$367,LOLP!B6660)</f>
        <v>22</v>
      </c>
      <c r="I6660" s="7">
        <f ca="1">IF($F6660=1,OFFSET(start_norps,LOLP!$D6660+(1-$C6660)*24,LOLP!$B6660)*H6660/G6660,0)</f>
        <v>0</v>
      </c>
      <c r="J6660" s="7">
        <f ca="1">IF($F6660=1,OFFSET(start_33,LOLP!$D6660+(1-$C6660)*24,LOLP!$B6660)*H6660/G6660,0)</f>
        <v>0</v>
      </c>
      <c r="K6660" s="7">
        <f ca="1">IF($F6660,OFFSET(start_40,LOLP!$D6660+(1-$C6660)*24,LOLP!$B6660),0)</f>
        <v>0</v>
      </c>
      <c r="L6660" s="7">
        <f ca="1">IF($F6660,OFFSET(start_50,LOLP!$D6660+(1-$C6660)*24,LOLP!$B6660),0)</f>
        <v>0</v>
      </c>
      <c r="M6660" s="25">
        <f t="shared" ca="1" si="723"/>
        <v>0</v>
      </c>
      <c r="N6660" s="25">
        <f t="shared" ca="1" si="724"/>
        <v>0</v>
      </c>
      <c r="O6660" s="15" t="e">
        <f t="shared" ca="1" si="725"/>
        <v>#DIV/0!</v>
      </c>
      <c r="P6660" s="15" t="e">
        <f t="shared" ca="1" si="726"/>
        <v>#DIV/0!</v>
      </c>
    </row>
    <row r="6661" spans="1:16" x14ac:dyDescent="0.25">
      <c r="A6661" s="1">
        <f t="shared" si="727"/>
        <v>43378</v>
      </c>
      <c r="B6661" s="7">
        <f t="shared" ref="B6661:B6724" si="729">MONTH(A6661)</f>
        <v>10</v>
      </c>
      <c r="C6661" s="4">
        <f>INDEX(Calendar!$E$3:$E$367,MATCH(LOLP!$A6661,Calendar!$B$3:$B$367,0))</f>
        <v>1</v>
      </c>
      <c r="D6661" s="2">
        <f t="shared" si="728"/>
        <v>10</v>
      </c>
      <c r="E6661" s="36">
        <v>26271</v>
      </c>
      <c r="F6661" s="7">
        <f>IFERROR(IF(INDEX('Temperature Data'!$AA$15:$AA$348,MATCH(LOLP!A6661,'Temperature Data'!$B$15:$B$348,0))&gt;IF(B6661=9,$G$2,LOLP!$F$2),1,0),0)</f>
        <v>0</v>
      </c>
      <c r="G6661" s="7">
        <f>SUMIFS(LOLP!$F$4:$F$8763,$C$4:$C$8763,$C6661,$B$4:$B$8763,$B6661,$D$4:$D$8763,$D6661)</f>
        <v>0</v>
      </c>
      <c r="H6661" s="7">
        <f>COUNTIFS(Calendar!$E$3:$E$367,LOLP!C6661,Calendar!$D$3:$D$367,LOLP!B6661)</f>
        <v>22</v>
      </c>
      <c r="I6661" s="7">
        <f ca="1">IF($F6661=1,OFFSET(start_norps,LOLP!$D6661+(1-$C6661)*24,LOLP!$B6661)*H6661/G6661,0)</f>
        <v>0</v>
      </c>
      <c r="J6661" s="7">
        <f ca="1">IF($F6661=1,OFFSET(start_33,LOLP!$D6661+(1-$C6661)*24,LOLP!$B6661)*H6661/G6661,0)</f>
        <v>0</v>
      </c>
      <c r="K6661" s="7">
        <f ca="1">IF($F6661,OFFSET(start_40,LOLP!$D6661+(1-$C6661)*24,LOLP!$B6661),0)</f>
        <v>0</v>
      </c>
      <c r="L6661" s="7">
        <f ca="1">IF($F6661,OFFSET(start_50,LOLP!$D6661+(1-$C6661)*24,LOLP!$B6661),0)</f>
        <v>0</v>
      </c>
      <c r="M6661" s="25">
        <f t="shared" ref="M6661:M6724" ca="1" si="730">I6661/I$8764</f>
        <v>0</v>
      </c>
      <c r="N6661" s="25">
        <f t="shared" ref="N6661:N6724" ca="1" si="731">J6661/J$8764</f>
        <v>0</v>
      </c>
      <c r="O6661" s="15" t="e">
        <f t="shared" ref="O6661:O6724" ca="1" si="732">K6661/K$8764</f>
        <v>#DIV/0!</v>
      </c>
      <c r="P6661" s="15" t="e">
        <f t="shared" ref="P6661:P6724" ca="1" si="733">L6661/L$8764</f>
        <v>#DIV/0!</v>
      </c>
    </row>
    <row r="6662" spans="1:16" x14ac:dyDescent="0.25">
      <c r="A6662" s="1">
        <f t="shared" si="727"/>
        <v>43378</v>
      </c>
      <c r="B6662" s="7">
        <f t="shared" si="729"/>
        <v>10</v>
      </c>
      <c r="C6662" s="4">
        <f>INDEX(Calendar!$E$3:$E$367,MATCH(LOLP!$A6662,Calendar!$B$3:$B$367,0))</f>
        <v>1</v>
      </c>
      <c r="D6662" s="2">
        <f t="shared" si="728"/>
        <v>11</v>
      </c>
      <c r="E6662" s="36">
        <v>26335</v>
      </c>
      <c r="F6662" s="7">
        <f>IFERROR(IF(INDEX('Temperature Data'!$AA$15:$AA$348,MATCH(LOLP!A6662,'Temperature Data'!$B$15:$B$348,0))&gt;IF(B6662=9,$G$2,LOLP!$F$2),1,0),0)</f>
        <v>0</v>
      </c>
      <c r="G6662" s="7">
        <f>SUMIFS(LOLP!$F$4:$F$8763,$C$4:$C$8763,$C6662,$B$4:$B$8763,$B6662,$D$4:$D$8763,$D6662)</f>
        <v>0</v>
      </c>
      <c r="H6662" s="7">
        <f>COUNTIFS(Calendar!$E$3:$E$367,LOLP!C6662,Calendar!$D$3:$D$367,LOLP!B6662)</f>
        <v>22</v>
      </c>
      <c r="I6662" s="7">
        <f ca="1">IF($F6662=1,OFFSET(start_norps,LOLP!$D6662+(1-$C6662)*24,LOLP!$B6662)*H6662/G6662,0)</f>
        <v>0</v>
      </c>
      <c r="J6662" s="7">
        <f ca="1">IF($F6662=1,OFFSET(start_33,LOLP!$D6662+(1-$C6662)*24,LOLP!$B6662)*H6662/G6662,0)</f>
        <v>0</v>
      </c>
      <c r="K6662" s="7">
        <f ca="1">IF($F6662,OFFSET(start_40,LOLP!$D6662+(1-$C6662)*24,LOLP!$B6662),0)</f>
        <v>0</v>
      </c>
      <c r="L6662" s="7">
        <f ca="1">IF($F6662,OFFSET(start_50,LOLP!$D6662+(1-$C6662)*24,LOLP!$B6662),0)</f>
        <v>0</v>
      </c>
      <c r="M6662" s="25">
        <f t="shared" ca="1" si="730"/>
        <v>0</v>
      </c>
      <c r="N6662" s="25">
        <f t="shared" ca="1" si="731"/>
        <v>0</v>
      </c>
      <c r="O6662" s="15" t="e">
        <f t="shared" ca="1" si="732"/>
        <v>#DIV/0!</v>
      </c>
      <c r="P6662" s="15" t="e">
        <f t="shared" ca="1" si="733"/>
        <v>#DIV/0!</v>
      </c>
    </row>
    <row r="6663" spans="1:16" x14ac:dyDescent="0.25">
      <c r="A6663" s="1">
        <f t="shared" si="727"/>
        <v>43378</v>
      </c>
      <c r="B6663" s="7">
        <f t="shared" si="729"/>
        <v>10</v>
      </c>
      <c r="C6663" s="4">
        <f>INDEX(Calendar!$E$3:$E$367,MATCH(LOLP!$A6663,Calendar!$B$3:$B$367,0))</f>
        <v>1</v>
      </c>
      <c r="D6663" s="2">
        <f t="shared" si="728"/>
        <v>12</v>
      </c>
      <c r="E6663" s="36">
        <v>26587</v>
      </c>
      <c r="F6663" s="7">
        <f>IFERROR(IF(INDEX('Temperature Data'!$AA$15:$AA$348,MATCH(LOLP!A6663,'Temperature Data'!$B$15:$B$348,0))&gt;IF(B6663=9,$G$2,LOLP!$F$2),1,0),0)</f>
        <v>0</v>
      </c>
      <c r="G6663" s="7">
        <f>SUMIFS(LOLP!$F$4:$F$8763,$C$4:$C$8763,$C6663,$B$4:$B$8763,$B6663,$D$4:$D$8763,$D6663)</f>
        <v>0</v>
      </c>
      <c r="H6663" s="7">
        <f>COUNTIFS(Calendar!$E$3:$E$367,LOLP!C6663,Calendar!$D$3:$D$367,LOLP!B6663)</f>
        <v>22</v>
      </c>
      <c r="I6663" s="7">
        <f ca="1">IF($F6663=1,OFFSET(start_norps,LOLP!$D6663+(1-$C6663)*24,LOLP!$B6663)*H6663/G6663,0)</f>
        <v>0</v>
      </c>
      <c r="J6663" s="7">
        <f ca="1">IF($F6663=1,OFFSET(start_33,LOLP!$D6663+(1-$C6663)*24,LOLP!$B6663)*H6663/G6663,0)</f>
        <v>0</v>
      </c>
      <c r="K6663" s="7">
        <f ca="1">IF($F6663,OFFSET(start_40,LOLP!$D6663+(1-$C6663)*24,LOLP!$B6663),0)</f>
        <v>0</v>
      </c>
      <c r="L6663" s="7">
        <f ca="1">IF($F6663,OFFSET(start_50,LOLP!$D6663+(1-$C6663)*24,LOLP!$B6663),0)</f>
        <v>0</v>
      </c>
      <c r="M6663" s="25">
        <f t="shared" ca="1" si="730"/>
        <v>0</v>
      </c>
      <c r="N6663" s="25">
        <f t="shared" ca="1" si="731"/>
        <v>0</v>
      </c>
      <c r="O6663" s="15" t="e">
        <f t="shared" ca="1" si="732"/>
        <v>#DIV/0!</v>
      </c>
      <c r="P6663" s="15" t="e">
        <f t="shared" ca="1" si="733"/>
        <v>#DIV/0!</v>
      </c>
    </row>
    <row r="6664" spans="1:16" x14ac:dyDescent="0.25">
      <c r="A6664" s="1">
        <f t="shared" si="727"/>
        <v>43378</v>
      </c>
      <c r="B6664" s="7">
        <f t="shared" si="729"/>
        <v>10</v>
      </c>
      <c r="C6664" s="4">
        <f>INDEX(Calendar!$E$3:$E$367,MATCH(LOLP!$A6664,Calendar!$B$3:$B$367,0))</f>
        <v>1</v>
      </c>
      <c r="D6664" s="2">
        <f t="shared" si="728"/>
        <v>13</v>
      </c>
      <c r="E6664" s="36">
        <v>27150</v>
      </c>
      <c r="F6664" s="7">
        <f>IFERROR(IF(INDEX('Temperature Data'!$AA$15:$AA$348,MATCH(LOLP!A6664,'Temperature Data'!$B$15:$B$348,0))&gt;IF(B6664=9,$G$2,LOLP!$F$2),1,0),0)</f>
        <v>0</v>
      </c>
      <c r="G6664" s="7">
        <f>SUMIFS(LOLP!$F$4:$F$8763,$C$4:$C$8763,$C6664,$B$4:$B$8763,$B6664,$D$4:$D$8763,$D6664)</f>
        <v>0</v>
      </c>
      <c r="H6664" s="7">
        <f>COUNTIFS(Calendar!$E$3:$E$367,LOLP!C6664,Calendar!$D$3:$D$367,LOLP!B6664)</f>
        <v>22</v>
      </c>
      <c r="I6664" s="7">
        <f ca="1">IF($F6664=1,OFFSET(start_norps,LOLP!$D6664+(1-$C6664)*24,LOLP!$B6664)*H6664/G6664,0)</f>
        <v>0</v>
      </c>
      <c r="J6664" s="7">
        <f ca="1">IF($F6664=1,OFFSET(start_33,LOLP!$D6664+(1-$C6664)*24,LOLP!$B6664)*H6664/G6664,0)</f>
        <v>0</v>
      </c>
      <c r="K6664" s="7">
        <f ca="1">IF($F6664,OFFSET(start_40,LOLP!$D6664+(1-$C6664)*24,LOLP!$B6664),0)</f>
        <v>0</v>
      </c>
      <c r="L6664" s="7">
        <f ca="1">IF($F6664,OFFSET(start_50,LOLP!$D6664+(1-$C6664)*24,LOLP!$B6664),0)</f>
        <v>0</v>
      </c>
      <c r="M6664" s="25">
        <f t="shared" ca="1" si="730"/>
        <v>0</v>
      </c>
      <c r="N6664" s="25">
        <f t="shared" ca="1" si="731"/>
        <v>0</v>
      </c>
      <c r="O6664" s="15" t="e">
        <f t="shared" ca="1" si="732"/>
        <v>#DIV/0!</v>
      </c>
      <c r="P6664" s="15" t="e">
        <f t="shared" ca="1" si="733"/>
        <v>#DIV/0!</v>
      </c>
    </row>
    <row r="6665" spans="1:16" x14ac:dyDescent="0.25">
      <c r="A6665" s="1">
        <f t="shared" si="727"/>
        <v>43378</v>
      </c>
      <c r="B6665" s="7">
        <f t="shared" si="729"/>
        <v>10</v>
      </c>
      <c r="C6665" s="4">
        <f>INDEX(Calendar!$E$3:$E$367,MATCH(LOLP!$A6665,Calendar!$B$3:$B$367,0))</f>
        <v>1</v>
      </c>
      <c r="D6665" s="2">
        <f t="shared" si="728"/>
        <v>14</v>
      </c>
      <c r="E6665" s="36">
        <v>27387</v>
      </c>
      <c r="F6665" s="7">
        <f>IFERROR(IF(INDEX('Temperature Data'!$AA$15:$AA$348,MATCH(LOLP!A6665,'Temperature Data'!$B$15:$B$348,0))&gt;IF(B6665=9,$G$2,LOLP!$F$2),1,0),0)</f>
        <v>0</v>
      </c>
      <c r="G6665" s="7">
        <f>SUMIFS(LOLP!$F$4:$F$8763,$C$4:$C$8763,$C6665,$B$4:$B$8763,$B6665,$D$4:$D$8763,$D6665)</f>
        <v>0</v>
      </c>
      <c r="H6665" s="7">
        <f>COUNTIFS(Calendar!$E$3:$E$367,LOLP!C6665,Calendar!$D$3:$D$367,LOLP!B6665)</f>
        <v>22</v>
      </c>
      <c r="I6665" s="7">
        <f ca="1">IF($F6665=1,OFFSET(start_norps,LOLP!$D6665+(1-$C6665)*24,LOLP!$B6665)*H6665/G6665,0)</f>
        <v>0</v>
      </c>
      <c r="J6665" s="7">
        <f ca="1">IF($F6665=1,OFFSET(start_33,LOLP!$D6665+(1-$C6665)*24,LOLP!$B6665)*H6665/G6665,0)</f>
        <v>0</v>
      </c>
      <c r="K6665" s="7">
        <f ca="1">IF($F6665,OFFSET(start_40,LOLP!$D6665+(1-$C6665)*24,LOLP!$B6665),0)</f>
        <v>0</v>
      </c>
      <c r="L6665" s="7">
        <f ca="1">IF($F6665,OFFSET(start_50,LOLP!$D6665+(1-$C6665)*24,LOLP!$B6665),0)</f>
        <v>0</v>
      </c>
      <c r="M6665" s="25">
        <f t="shared" ca="1" si="730"/>
        <v>0</v>
      </c>
      <c r="N6665" s="25">
        <f t="shared" ca="1" si="731"/>
        <v>0</v>
      </c>
      <c r="O6665" s="15" t="e">
        <f t="shared" ca="1" si="732"/>
        <v>#DIV/0!</v>
      </c>
      <c r="P6665" s="15" t="e">
        <f t="shared" ca="1" si="733"/>
        <v>#DIV/0!</v>
      </c>
    </row>
    <row r="6666" spans="1:16" x14ac:dyDescent="0.25">
      <c r="A6666" s="1">
        <f t="shared" si="727"/>
        <v>43378</v>
      </c>
      <c r="B6666" s="7">
        <f t="shared" si="729"/>
        <v>10</v>
      </c>
      <c r="C6666" s="4">
        <f>INDEX(Calendar!$E$3:$E$367,MATCH(LOLP!$A6666,Calendar!$B$3:$B$367,0))</f>
        <v>1</v>
      </c>
      <c r="D6666" s="2">
        <f t="shared" si="728"/>
        <v>15</v>
      </c>
      <c r="E6666" s="36">
        <v>27965</v>
      </c>
      <c r="F6666" s="7">
        <f>IFERROR(IF(INDEX('Temperature Data'!$AA$15:$AA$348,MATCH(LOLP!A6666,'Temperature Data'!$B$15:$B$348,0))&gt;IF(B6666=9,$G$2,LOLP!$F$2),1,0),0)</f>
        <v>0</v>
      </c>
      <c r="G6666" s="7">
        <f>SUMIFS(LOLP!$F$4:$F$8763,$C$4:$C$8763,$C6666,$B$4:$B$8763,$B6666,$D$4:$D$8763,$D6666)</f>
        <v>0</v>
      </c>
      <c r="H6666" s="7">
        <f>COUNTIFS(Calendar!$E$3:$E$367,LOLP!C6666,Calendar!$D$3:$D$367,LOLP!B6666)</f>
        <v>22</v>
      </c>
      <c r="I6666" s="7">
        <f ca="1">IF($F6666=1,OFFSET(start_norps,LOLP!$D6666+(1-$C6666)*24,LOLP!$B6666)*H6666/G6666,0)</f>
        <v>0</v>
      </c>
      <c r="J6666" s="7">
        <f ca="1">IF($F6666=1,OFFSET(start_33,LOLP!$D6666+(1-$C6666)*24,LOLP!$B6666)*H6666/G6666,0)</f>
        <v>0</v>
      </c>
      <c r="K6666" s="7">
        <f ca="1">IF($F6666,OFFSET(start_40,LOLP!$D6666+(1-$C6666)*24,LOLP!$B6666),0)</f>
        <v>0</v>
      </c>
      <c r="L6666" s="7">
        <f ca="1">IF($F6666,OFFSET(start_50,LOLP!$D6666+(1-$C6666)*24,LOLP!$B6666),0)</f>
        <v>0</v>
      </c>
      <c r="M6666" s="25">
        <f t="shared" ca="1" si="730"/>
        <v>0</v>
      </c>
      <c r="N6666" s="25">
        <f t="shared" ca="1" si="731"/>
        <v>0</v>
      </c>
      <c r="O6666" s="15" t="e">
        <f t="shared" ca="1" si="732"/>
        <v>#DIV/0!</v>
      </c>
      <c r="P6666" s="15" t="e">
        <f t="shared" ca="1" si="733"/>
        <v>#DIV/0!</v>
      </c>
    </row>
    <row r="6667" spans="1:16" x14ac:dyDescent="0.25">
      <c r="A6667" s="1">
        <f t="shared" si="727"/>
        <v>43378</v>
      </c>
      <c r="B6667" s="7">
        <f t="shared" si="729"/>
        <v>10</v>
      </c>
      <c r="C6667" s="4">
        <f>INDEX(Calendar!$E$3:$E$367,MATCH(LOLP!$A6667,Calendar!$B$3:$B$367,0))</f>
        <v>1</v>
      </c>
      <c r="D6667" s="2">
        <f t="shared" si="728"/>
        <v>16</v>
      </c>
      <c r="E6667" s="36">
        <v>28628</v>
      </c>
      <c r="F6667" s="7">
        <f>IFERROR(IF(INDEX('Temperature Data'!$AA$15:$AA$348,MATCH(LOLP!A6667,'Temperature Data'!$B$15:$B$348,0))&gt;IF(B6667=9,$G$2,LOLP!$F$2),1,0),0)</f>
        <v>0</v>
      </c>
      <c r="G6667" s="7">
        <f>SUMIFS(LOLP!$F$4:$F$8763,$C$4:$C$8763,$C6667,$B$4:$B$8763,$B6667,$D$4:$D$8763,$D6667)</f>
        <v>0</v>
      </c>
      <c r="H6667" s="7">
        <f>COUNTIFS(Calendar!$E$3:$E$367,LOLP!C6667,Calendar!$D$3:$D$367,LOLP!B6667)</f>
        <v>22</v>
      </c>
      <c r="I6667" s="7">
        <f ca="1">IF($F6667=1,OFFSET(start_norps,LOLP!$D6667+(1-$C6667)*24,LOLP!$B6667)*H6667/G6667,0)</f>
        <v>0</v>
      </c>
      <c r="J6667" s="7">
        <f ca="1">IF($F6667=1,OFFSET(start_33,LOLP!$D6667+(1-$C6667)*24,LOLP!$B6667)*H6667/G6667,0)</f>
        <v>0</v>
      </c>
      <c r="K6667" s="7">
        <f ca="1">IF($F6667,OFFSET(start_40,LOLP!$D6667+(1-$C6667)*24,LOLP!$B6667),0)</f>
        <v>0</v>
      </c>
      <c r="L6667" s="7">
        <f ca="1">IF($F6667,OFFSET(start_50,LOLP!$D6667+(1-$C6667)*24,LOLP!$B6667),0)</f>
        <v>0</v>
      </c>
      <c r="M6667" s="25">
        <f t="shared" ca="1" si="730"/>
        <v>0</v>
      </c>
      <c r="N6667" s="25">
        <f t="shared" ca="1" si="731"/>
        <v>0</v>
      </c>
      <c r="O6667" s="15" t="e">
        <f t="shared" ca="1" si="732"/>
        <v>#DIV/0!</v>
      </c>
      <c r="P6667" s="15" t="e">
        <f t="shared" ca="1" si="733"/>
        <v>#DIV/0!</v>
      </c>
    </row>
    <row r="6668" spans="1:16" x14ac:dyDescent="0.25">
      <c r="A6668" s="1">
        <f t="shared" si="727"/>
        <v>43378</v>
      </c>
      <c r="B6668" s="7">
        <f t="shared" si="729"/>
        <v>10</v>
      </c>
      <c r="C6668" s="4">
        <f>INDEX(Calendar!$E$3:$E$367,MATCH(LOLP!$A6668,Calendar!$B$3:$B$367,0))</f>
        <v>1</v>
      </c>
      <c r="D6668" s="2">
        <f t="shared" si="728"/>
        <v>17</v>
      </c>
      <c r="E6668" s="36">
        <v>29037</v>
      </c>
      <c r="F6668" s="7">
        <f>IFERROR(IF(INDEX('Temperature Data'!$AA$15:$AA$348,MATCH(LOLP!A6668,'Temperature Data'!$B$15:$B$348,0))&gt;IF(B6668=9,$G$2,LOLP!$F$2),1,0),0)</f>
        <v>0</v>
      </c>
      <c r="G6668" s="7">
        <f>SUMIFS(LOLP!$F$4:$F$8763,$C$4:$C$8763,$C6668,$B$4:$B$8763,$B6668,$D$4:$D$8763,$D6668)</f>
        <v>0</v>
      </c>
      <c r="H6668" s="7">
        <f>COUNTIFS(Calendar!$E$3:$E$367,LOLP!C6668,Calendar!$D$3:$D$367,LOLP!B6668)</f>
        <v>22</v>
      </c>
      <c r="I6668" s="7">
        <f ca="1">IF($F6668=1,OFFSET(start_norps,LOLP!$D6668+(1-$C6668)*24,LOLP!$B6668)*H6668/G6668,0)</f>
        <v>0</v>
      </c>
      <c r="J6668" s="7">
        <f ca="1">IF($F6668=1,OFFSET(start_33,LOLP!$D6668+(1-$C6668)*24,LOLP!$B6668)*H6668/G6668,0)</f>
        <v>0</v>
      </c>
      <c r="K6668" s="7">
        <f ca="1">IF($F6668,OFFSET(start_40,LOLP!$D6668+(1-$C6668)*24,LOLP!$B6668),0)</f>
        <v>0</v>
      </c>
      <c r="L6668" s="7">
        <f ca="1">IF($F6668,OFFSET(start_50,LOLP!$D6668+(1-$C6668)*24,LOLP!$B6668),0)</f>
        <v>0</v>
      </c>
      <c r="M6668" s="25">
        <f t="shared" ca="1" si="730"/>
        <v>0</v>
      </c>
      <c r="N6668" s="25">
        <f t="shared" ca="1" si="731"/>
        <v>0</v>
      </c>
      <c r="O6668" s="15" t="e">
        <f t="shared" ca="1" si="732"/>
        <v>#DIV/0!</v>
      </c>
      <c r="P6668" s="15" t="e">
        <f t="shared" ca="1" si="733"/>
        <v>#DIV/0!</v>
      </c>
    </row>
    <row r="6669" spans="1:16" x14ac:dyDescent="0.25">
      <c r="A6669" s="1">
        <f t="shared" si="727"/>
        <v>43378</v>
      </c>
      <c r="B6669" s="7">
        <f t="shared" si="729"/>
        <v>10</v>
      </c>
      <c r="C6669" s="4">
        <f>INDEX(Calendar!$E$3:$E$367,MATCH(LOLP!$A6669,Calendar!$B$3:$B$367,0))</f>
        <v>1</v>
      </c>
      <c r="D6669" s="2">
        <f t="shared" si="728"/>
        <v>18</v>
      </c>
      <c r="E6669" s="36">
        <v>29289</v>
      </c>
      <c r="F6669" s="7">
        <f>IFERROR(IF(INDEX('Temperature Data'!$AA$15:$AA$348,MATCH(LOLP!A6669,'Temperature Data'!$B$15:$B$348,0))&gt;IF(B6669=9,$G$2,LOLP!$F$2),1,0),0)</f>
        <v>0</v>
      </c>
      <c r="G6669" s="7">
        <f>SUMIFS(LOLP!$F$4:$F$8763,$C$4:$C$8763,$C6669,$B$4:$B$8763,$B6669,$D$4:$D$8763,$D6669)</f>
        <v>0</v>
      </c>
      <c r="H6669" s="7">
        <f>COUNTIFS(Calendar!$E$3:$E$367,LOLP!C6669,Calendar!$D$3:$D$367,LOLP!B6669)</f>
        <v>22</v>
      </c>
      <c r="I6669" s="7">
        <f ca="1">IF($F6669=1,OFFSET(start_norps,LOLP!$D6669+(1-$C6669)*24,LOLP!$B6669)*H6669/G6669,0)</f>
        <v>0</v>
      </c>
      <c r="J6669" s="7">
        <f ca="1">IF($F6669=1,OFFSET(start_33,LOLP!$D6669+(1-$C6669)*24,LOLP!$B6669)*H6669/G6669,0)</f>
        <v>0</v>
      </c>
      <c r="K6669" s="7">
        <f ca="1">IF($F6669,OFFSET(start_40,LOLP!$D6669+(1-$C6669)*24,LOLP!$B6669),0)</f>
        <v>0</v>
      </c>
      <c r="L6669" s="7">
        <f ca="1">IF($F6669,OFFSET(start_50,LOLP!$D6669+(1-$C6669)*24,LOLP!$B6669),0)</f>
        <v>0</v>
      </c>
      <c r="M6669" s="25">
        <f t="shared" ca="1" si="730"/>
        <v>0</v>
      </c>
      <c r="N6669" s="25">
        <f t="shared" ca="1" si="731"/>
        <v>0</v>
      </c>
      <c r="O6669" s="15" t="e">
        <f t="shared" ca="1" si="732"/>
        <v>#DIV/0!</v>
      </c>
      <c r="P6669" s="15" t="e">
        <f t="shared" ca="1" si="733"/>
        <v>#DIV/0!</v>
      </c>
    </row>
    <row r="6670" spans="1:16" x14ac:dyDescent="0.25">
      <c r="A6670" s="1">
        <f t="shared" si="727"/>
        <v>43378</v>
      </c>
      <c r="B6670" s="7">
        <f t="shared" si="729"/>
        <v>10</v>
      </c>
      <c r="C6670" s="4">
        <f>INDEX(Calendar!$E$3:$E$367,MATCH(LOLP!$A6670,Calendar!$B$3:$B$367,0))</f>
        <v>1</v>
      </c>
      <c r="D6670" s="2">
        <f t="shared" si="728"/>
        <v>19</v>
      </c>
      <c r="E6670" s="36">
        <v>29674</v>
      </c>
      <c r="F6670" s="7">
        <f>IFERROR(IF(INDEX('Temperature Data'!$AA$15:$AA$348,MATCH(LOLP!A6670,'Temperature Data'!$B$15:$B$348,0))&gt;IF(B6670=9,$G$2,LOLP!$F$2),1,0),0)</f>
        <v>0</v>
      </c>
      <c r="G6670" s="7">
        <f>SUMIFS(LOLP!$F$4:$F$8763,$C$4:$C$8763,$C6670,$B$4:$B$8763,$B6670,$D$4:$D$8763,$D6670)</f>
        <v>0</v>
      </c>
      <c r="H6670" s="7">
        <f>COUNTIFS(Calendar!$E$3:$E$367,LOLP!C6670,Calendar!$D$3:$D$367,LOLP!B6670)</f>
        <v>22</v>
      </c>
      <c r="I6670" s="7">
        <f ca="1">IF($F6670=1,OFFSET(start_norps,LOLP!$D6670+(1-$C6670)*24,LOLP!$B6670)*H6670/G6670,0)</f>
        <v>0</v>
      </c>
      <c r="J6670" s="7">
        <f ca="1">IF($F6670=1,OFFSET(start_33,LOLP!$D6670+(1-$C6670)*24,LOLP!$B6670)*H6670/G6670,0)</f>
        <v>0</v>
      </c>
      <c r="K6670" s="7">
        <f ca="1">IF($F6670,OFFSET(start_40,LOLP!$D6670+(1-$C6670)*24,LOLP!$B6670),0)</f>
        <v>0</v>
      </c>
      <c r="L6670" s="7">
        <f ca="1">IF($F6670,OFFSET(start_50,LOLP!$D6670+(1-$C6670)*24,LOLP!$B6670),0)</f>
        <v>0</v>
      </c>
      <c r="M6670" s="25">
        <f t="shared" ca="1" si="730"/>
        <v>0</v>
      </c>
      <c r="N6670" s="25">
        <f t="shared" ca="1" si="731"/>
        <v>0</v>
      </c>
      <c r="O6670" s="15" t="e">
        <f t="shared" ca="1" si="732"/>
        <v>#DIV/0!</v>
      </c>
      <c r="P6670" s="15" t="e">
        <f t="shared" ca="1" si="733"/>
        <v>#DIV/0!</v>
      </c>
    </row>
    <row r="6671" spans="1:16" x14ac:dyDescent="0.25">
      <c r="A6671" s="1">
        <f t="shared" si="727"/>
        <v>43378</v>
      </c>
      <c r="B6671" s="7">
        <f t="shared" si="729"/>
        <v>10</v>
      </c>
      <c r="C6671" s="4">
        <f>INDEX(Calendar!$E$3:$E$367,MATCH(LOLP!$A6671,Calendar!$B$3:$B$367,0))</f>
        <v>1</v>
      </c>
      <c r="D6671" s="2">
        <f t="shared" si="728"/>
        <v>20</v>
      </c>
      <c r="E6671" s="36">
        <v>28799</v>
      </c>
      <c r="F6671" s="7">
        <f>IFERROR(IF(INDEX('Temperature Data'!$AA$15:$AA$348,MATCH(LOLP!A6671,'Temperature Data'!$B$15:$B$348,0))&gt;IF(B6671=9,$G$2,LOLP!$F$2),1,0),0)</f>
        <v>0</v>
      </c>
      <c r="G6671" s="7">
        <f>SUMIFS(LOLP!$F$4:$F$8763,$C$4:$C$8763,$C6671,$B$4:$B$8763,$B6671,$D$4:$D$8763,$D6671)</f>
        <v>0</v>
      </c>
      <c r="H6671" s="7">
        <f>COUNTIFS(Calendar!$E$3:$E$367,LOLP!C6671,Calendar!$D$3:$D$367,LOLP!B6671)</f>
        <v>22</v>
      </c>
      <c r="I6671" s="7">
        <f ca="1">IF($F6671=1,OFFSET(start_norps,LOLP!$D6671+(1-$C6671)*24,LOLP!$B6671)*H6671/G6671,0)</f>
        <v>0</v>
      </c>
      <c r="J6671" s="7">
        <f ca="1">IF($F6671=1,OFFSET(start_33,LOLP!$D6671+(1-$C6671)*24,LOLP!$B6671)*H6671/G6671,0)</f>
        <v>0</v>
      </c>
      <c r="K6671" s="7">
        <f ca="1">IF($F6671,OFFSET(start_40,LOLP!$D6671+(1-$C6671)*24,LOLP!$B6671),0)</f>
        <v>0</v>
      </c>
      <c r="L6671" s="7">
        <f ca="1">IF($F6671,OFFSET(start_50,LOLP!$D6671+(1-$C6671)*24,LOLP!$B6671),0)</f>
        <v>0</v>
      </c>
      <c r="M6671" s="25">
        <f t="shared" ca="1" si="730"/>
        <v>0</v>
      </c>
      <c r="N6671" s="25">
        <f t="shared" ca="1" si="731"/>
        <v>0</v>
      </c>
      <c r="O6671" s="15" t="e">
        <f t="shared" ca="1" si="732"/>
        <v>#DIV/0!</v>
      </c>
      <c r="P6671" s="15" t="e">
        <f t="shared" ca="1" si="733"/>
        <v>#DIV/0!</v>
      </c>
    </row>
    <row r="6672" spans="1:16" x14ac:dyDescent="0.25">
      <c r="A6672" s="1">
        <f t="shared" si="727"/>
        <v>43378</v>
      </c>
      <c r="B6672" s="7">
        <f t="shared" si="729"/>
        <v>10</v>
      </c>
      <c r="C6672" s="4">
        <f>INDEX(Calendar!$E$3:$E$367,MATCH(LOLP!$A6672,Calendar!$B$3:$B$367,0))</f>
        <v>1</v>
      </c>
      <c r="D6672" s="2">
        <f t="shared" si="728"/>
        <v>21</v>
      </c>
      <c r="E6672" s="36">
        <v>27468</v>
      </c>
      <c r="F6672" s="7">
        <f>IFERROR(IF(INDEX('Temperature Data'!$AA$15:$AA$348,MATCH(LOLP!A6672,'Temperature Data'!$B$15:$B$348,0))&gt;IF(B6672=9,$G$2,LOLP!$F$2),1,0),0)</f>
        <v>0</v>
      </c>
      <c r="G6672" s="7">
        <f>SUMIFS(LOLP!$F$4:$F$8763,$C$4:$C$8763,$C6672,$B$4:$B$8763,$B6672,$D$4:$D$8763,$D6672)</f>
        <v>0</v>
      </c>
      <c r="H6672" s="7">
        <f>COUNTIFS(Calendar!$E$3:$E$367,LOLP!C6672,Calendar!$D$3:$D$367,LOLP!B6672)</f>
        <v>22</v>
      </c>
      <c r="I6672" s="7">
        <f ca="1">IF($F6672=1,OFFSET(start_norps,LOLP!$D6672+(1-$C6672)*24,LOLP!$B6672)*H6672/G6672,0)</f>
        <v>0</v>
      </c>
      <c r="J6672" s="7">
        <f ca="1">IF($F6672=1,OFFSET(start_33,LOLP!$D6672+(1-$C6672)*24,LOLP!$B6672)*H6672/G6672,0)</f>
        <v>0</v>
      </c>
      <c r="K6672" s="7">
        <f ca="1">IF($F6672,OFFSET(start_40,LOLP!$D6672+(1-$C6672)*24,LOLP!$B6672),0)</f>
        <v>0</v>
      </c>
      <c r="L6672" s="7">
        <f ca="1">IF($F6672,OFFSET(start_50,LOLP!$D6672+(1-$C6672)*24,LOLP!$B6672),0)</f>
        <v>0</v>
      </c>
      <c r="M6672" s="25">
        <f t="shared" ca="1" si="730"/>
        <v>0</v>
      </c>
      <c r="N6672" s="25">
        <f t="shared" ca="1" si="731"/>
        <v>0</v>
      </c>
      <c r="O6672" s="15" t="e">
        <f t="shared" ca="1" si="732"/>
        <v>#DIV/0!</v>
      </c>
      <c r="P6672" s="15" t="e">
        <f t="shared" ca="1" si="733"/>
        <v>#DIV/0!</v>
      </c>
    </row>
    <row r="6673" spans="1:16" x14ac:dyDescent="0.25">
      <c r="A6673" s="1">
        <f t="shared" si="727"/>
        <v>43378</v>
      </c>
      <c r="B6673" s="7">
        <f t="shared" si="729"/>
        <v>10</v>
      </c>
      <c r="C6673" s="4">
        <f>INDEX(Calendar!$E$3:$E$367,MATCH(LOLP!$A6673,Calendar!$B$3:$B$367,0))</f>
        <v>1</v>
      </c>
      <c r="D6673" s="2">
        <f t="shared" si="728"/>
        <v>22</v>
      </c>
      <c r="E6673" s="36">
        <v>25735</v>
      </c>
      <c r="F6673" s="7">
        <f>IFERROR(IF(INDEX('Temperature Data'!$AA$15:$AA$348,MATCH(LOLP!A6673,'Temperature Data'!$B$15:$B$348,0))&gt;IF(B6673=9,$G$2,LOLP!$F$2),1,0),0)</f>
        <v>0</v>
      </c>
      <c r="G6673" s="7">
        <f>SUMIFS(LOLP!$F$4:$F$8763,$C$4:$C$8763,$C6673,$B$4:$B$8763,$B6673,$D$4:$D$8763,$D6673)</f>
        <v>0</v>
      </c>
      <c r="H6673" s="7">
        <f>COUNTIFS(Calendar!$E$3:$E$367,LOLP!C6673,Calendar!$D$3:$D$367,LOLP!B6673)</f>
        <v>22</v>
      </c>
      <c r="I6673" s="7">
        <f ca="1">IF($F6673=1,OFFSET(start_norps,LOLP!$D6673+(1-$C6673)*24,LOLP!$B6673)*H6673/G6673,0)</f>
        <v>0</v>
      </c>
      <c r="J6673" s="7">
        <f ca="1">IF($F6673=1,OFFSET(start_33,LOLP!$D6673+(1-$C6673)*24,LOLP!$B6673)*H6673/G6673,0)</f>
        <v>0</v>
      </c>
      <c r="K6673" s="7">
        <f ca="1">IF($F6673,OFFSET(start_40,LOLP!$D6673+(1-$C6673)*24,LOLP!$B6673),0)</f>
        <v>0</v>
      </c>
      <c r="L6673" s="7">
        <f ca="1">IF($F6673,OFFSET(start_50,LOLP!$D6673+(1-$C6673)*24,LOLP!$B6673),0)</f>
        <v>0</v>
      </c>
      <c r="M6673" s="25">
        <f t="shared" ca="1" si="730"/>
        <v>0</v>
      </c>
      <c r="N6673" s="25">
        <f t="shared" ca="1" si="731"/>
        <v>0</v>
      </c>
      <c r="O6673" s="15" t="e">
        <f t="shared" ca="1" si="732"/>
        <v>#DIV/0!</v>
      </c>
      <c r="P6673" s="15" t="e">
        <f t="shared" ca="1" si="733"/>
        <v>#DIV/0!</v>
      </c>
    </row>
    <row r="6674" spans="1:16" x14ac:dyDescent="0.25">
      <c r="A6674" s="1">
        <f t="shared" si="727"/>
        <v>43378</v>
      </c>
      <c r="B6674" s="7">
        <f t="shared" si="729"/>
        <v>10</v>
      </c>
      <c r="C6674" s="4">
        <f>INDEX(Calendar!$E$3:$E$367,MATCH(LOLP!$A6674,Calendar!$B$3:$B$367,0))</f>
        <v>1</v>
      </c>
      <c r="D6674" s="2">
        <f t="shared" si="728"/>
        <v>23</v>
      </c>
      <c r="E6674" s="36">
        <v>23959</v>
      </c>
      <c r="F6674" s="7">
        <f>IFERROR(IF(INDEX('Temperature Data'!$AA$15:$AA$348,MATCH(LOLP!A6674,'Temperature Data'!$B$15:$B$348,0))&gt;IF(B6674=9,$G$2,LOLP!$F$2),1,0),0)</f>
        <v>0</v>
      </c>
      <c r="G6674" s="7">
        <f>SUMIFS(LOLP!$F$4:$F$8763,$C$4:$C$8763,$C6674,$B$4:$B$8763,$B6674,$D$4:$D$8763,$D6674)</f>
        <v>0</v>
      </c>
      <c r="H6674" s="7">
        <f>COUNTIFS(Calendar!$E$3:$E$367,LOLP!C6674,Calendar!$D$3:$D$367,LOLP!B6674)</f>
        <v>22</v>
      </c>
      <c r="I6674" s="7">
        <f ca="1">IF($F6674=1,OFFSET(start_norps,LOLP!$D6674+(1-$C6674)*24,LOLP!$B6674)*H6674/G6674,0)</f>
        <v>0</v>
      </c>
      <c r="J6674" s="7">
        <f ca="1">IF($F6674=1,OFFSET(start_33,LOLP!$D6674+(1-$C6674)*24,LOLP!$B6674)*H6674/G6674,0)</f>
        <v>0</v>
      </c>
      <c r="K6674" s="7">
        <f ca="1">IF($F6674,OFFSET(start_40,LOLP!$D6674+(1-$C6674)*24,LOLP!$B6674),0)</f>
        <v>0</v>
      </c>
      <c r="L6674" s="7">
        <f ca="1">IF($F6674,OFFSET(start_50,LOLP!$D6674+(1-$C6674)*24,LOLP!$B6674),0)</f>
        <v>0</v>
      </c>
      <c r="M6674" s="25">
        <f t="shared" ca="1" si="730"/>
        <v>0</v>
      </c>
      <c r="N6674" s="25">
        <f t="shared" ca="1" si="731"/>
        <v>0</v>
      </c>
      <c r="O6674" s="15" t="e">
        <f t="shared" ca="1" si="732"/>
        <v>#DIV/0!</v>
      </c>
      <c r="P6674" s="15" t="e">
        <f t="shared" ca="1" si="733"/>
        <v>#DIV/0!</v>
      </c>
    </row>
    <row r="6675" spans="1:16" x14ac:dyDescent="0.25">
      <c r="A6675" s="1">
        <f t="shared" si="727"/>
        <v>43378</v>
      </c>
      <c r="B6675" s="7">
        <f t="shared" si="729"/>
        <v>10</v>
      </c>
      <c r="C6675" s="4">
        <f>INDEX(Calendar!$E$3:$E$367,MATCH(LOLP!$A6675,Calendar!$B$3:$B$367,0))</f>
        <v>1</v>
      </c>
      <c r="D6675" s="2">
        <f t="shared" si="728"/>
        <v>24</v>
      </c>
      <c r="E6675" s="36">
        <v>22706</v>
      </c>
      <c r="F6675" s="7">
        <f>IFERROR(IF(INDEX('Temperature Data'!$AA$15:$AA$348,MATCH(LOLP!A6675,'Temperature Data'!$B$15:$B$348,0))&gt;IF(B6675=9,$G$2,LOLP!$F$2),1,0),0)</f>
        <v>0</v>
      </c>
      <c r="G6675" s="7">
        <f>SUMIFS(LOLP!$F$4:$F$8763,$C$4:$C$8763,$C6675,$B$4:$B$8763,$B6675,$D$4:$D$8763,$D6675)</f>
        <v>0</v>
      </c>
      <c r="H6675" s="7">
        <f>COUNTIFS(Calendar!$E$3:$E$367,LOLP!C6675,Calendar!$D$3:$D$367,LOLP!B6675)</f>
        <v>22</v>
      </c>
      <c r="I6675" s="7">
        <f ca="1">IF($F6675=1,OFFSET(start_norps,LOLP!$D6675+(1-$C6675)*24,LOLP!$B6675)*H6675/G6675,0)</f>
        <v>0</v>
      </c>
      <c r="J6675" s="7">
        <f ca="1">IF($F6675=1,OFFSET(start_33,LOLP!$D6675+(1-$C6675)*24,LOLP!$B6675)*H6675/G6675,0)</f>
        <v>0</v>
      </c>
      <c r="K6675" s="7">
        <f ca="1">IF($F6675,OFFSET(start_40,LOLP!$D6675+(1-$C6675)*24,LOLP!$B6675),0)</f>
        <v>0</v>
      </c>
      <c r="L6675" s="7">
        <f ca="1">IF($F6675,OFFSET(start_50,LOLP!$D6675+(1-$C6675)*24,LOLP!$B6675),0)</f>
        <v>0</v>
      </c>
      <c r="M6675" s="25">
        <f t="shared" ca="1" si="730"/>
        <v>0</v>
      </c>
      <c r="N6675" s="25">
        <f t="shared" ca="1" si="731"/>
        <v>0</v>
      </c>
      <c r="O6675" s="15" t="e">
        <f t="shared" ca="1" si="732"/>
        <v>#DIV/0!</v>
      </c>
      <c r="P6675" s="15" t="e">
        <f t="shared" ca="1" si="733"/>
        <v>#DIV/0!</v>
      </c>
    </row>
    <row r="6676" spans="1:16" x14ac:dyDescent="0.25">
      <c r="A6676" s="1">
        <f t="shared" si="727"/>
        <v>43379</v>
      </c>
      <c r="B6676" s="7">
        <f t="shared" si="729"/>
        <v>10</v>
      </c>
      <c r="C6676" s="4">
        <f>INDEX(Calendar!$E$3:$E$367,MATCH(LOLP!$A6676,Calendar!$B$3:$B$367,0))</f>
        <v>0</v>
      </c>
      <c r="D6676" s="2">
        <f t="shared" si="728"/>
        <v>1</v>
      </c>
      <c r="E6676" s="36">
        <v>21691</v>
      </c>
      <c r="F6676" s="7">
        <f>IFERROR(IF(INDEX('Temperature Data'!$AA$15:$AA$348,MATCH(LOLP!A6676,'Temperature Data'!$B$15:$B$348,0))&gt;IF(B6676=9,$G$2,LOLP!$F$2),1,0),0)</f>
        <v>0</v>
      </c>
      <c r="G6676" s="7">
        <f>SUMIFS(LOLP!$F$4:$F$8763,$C$4:$C$8763,$C6676,$B$4:$B$8763,$B6676,$D$4:$D$8763,$D6676)</f>
        <v>0</v>
      </c>
      <c r="H6676" s="7">
        <f>COUNTIFS(Calendar!$E$3:$E$367,LOLP!C6676,Calendar!$D$3:$D$367,LOLP!B6676)</f>
        <v>9</v>
      </c>
      <c r="I6676" s="7">
        <f ca="1">IF($F6676=1,OFFSET(start_norps,LOLP!$D6676+(1-$C6676)*24,LOLP!$B6676)*H6676/G6676,0)</f>
        <v>0</v>
      </c>
      <c r="J6676" s="7">
        <f ca="1">IF($F6676=1,OFFSET(start_33,LOLP!$D6676+(1-$C6676)*24,LOLP!$B6676)*H6676/G6676,0)</f>
        <v>0</v>
      </c>
      <c r="K6676" s="7">
        <f ca="1">IF($F6676,OFFSET(start_40,LOLP!$D6676+(1-$C6676)*24,LOLP!$B6676),0)</f>
        <v>0</v>
      </c>
      <c r="L6676" s="7">
        <f ca="1">IF($F6676,OFFSET(start_50,LOLP!$D6676+(1-$C6676)*24,LOLP!$B6676),0)</f>
        <v>0</v>
      </c>
      <c r="M6676" s="25">
        <f t="shared" ca="1" si="730"/>
        <v>0</v>
      </c>
      <c r="N6676" s="25">
        <f t="shared" ca="1" si="731"/>
        <v>0</v>
      </c>
      <c r="O6676" s="15" t="e">
        <f t="shared" ca="1" si="732"/>
        <v>#DIV/0!</v>
      </c>
      <c r="P6676" s="15" t="e">
        <f t="shared" ca="1" si="733"/>
        <v>#DIV/0!</v>
      </c>
    </row>
    <row r="6677" spans="1:16" x14ac:dyDescent="0.25">
      <c r="A6677" s="1">
        <f t="shared" si="727"/>
        <v>43379</v>
      </c>
      <c r="B6677" s="7">
        <f t="shared" si="729"/>
        <v>10</v>
      </c>
      <c r="C6677" s="4">
        <f>INDEX(Calendar!$E$3:$E$367,MATCH(LOLP!$A6677,Calendar!$B$3:$B$367,0))</f>
        <v>0</v>
      </c>
      <c r="D6677" s="2">
        <f t="shared" si="728"/>
        <v>2</v>
      </c>
      <c r="E6677" s="36">
        <v>21432</v>
      </c>
      <c r="F6677" s="7">
        <f>IFERROR(IF(INDEX('Temperature Data'!$AA$15:$AA$348,MATCH(LOLP!A6677,'Temperature Data'!$B$15:$B$348,0))&gt;IF(B6677=9,$G$2,LOLP!$F$2),1,0),0)</f>
        <v>0</v>
      </c>
      <c r="G6677" s="7">
        <f>SUMIFS(LOLP!$F$4:$F$8763,$C$4:$C$8763,$C6677,$B$4:$B$8763,$B6677,$D$4:$D$8763,$D6677)</f>
        <v>0</v>
      </c>
      <c r="H6677" s="7">
        <f>COUNTIFS(Calendar!$E$3:$E$367,LOLP!C6677,Calendar!$D$3:$D$367,LOLP!B6677)</f>
        <v>9</v>
      </c>
      <c r="I6677" s="7">
        <f ca="1">IF($F6677=1,OFFSET(start_norps,LOLP!$D6677+(1-$C6677)*24,LOLP!$B6677)*H6677/G6677,0)</f>
        <v>0</v>
      </c>
      <c r="J6677" s="7">
        <f ca="1">IF($F6677=1,OFFSET(start_33,LOLP!$D6677+(1-$C6677)*24,LOLP!$B6677)*H6677/G6677,0)</f>
        <v>0</v>
      </c>
      <c r="K6677" s="7">
        <f ca="1">IF($F6677,OFFSET(start_40,LOLP!$D6677+(1-$C6677)*24,LOLP!$B6677),0)</f>
        <v>0</v>
      </c>
      <c r="L6677" s="7">
        <f ca="1">IF($F6677,OFFSET(start_50,LOLP!$D6677+(1-$C6677)*24,LOLP!$B6677),0)</f>
        <v>0</v>
      </c>
      <c r="M6677" s="25">
        <f t="shared" ca="1" si="730"/>
        <v>0</v>
      </c>
      <c r="N6677" s="25">
        <f t="shared" ca="1" si="731"/>
        <v>0</v>
      </c>
      <c r="O6677" s="15" t="e">
        <f t="shared" ca="1" si="732"/>
        <v>#DIV/0!</v>
      </c>
      <c r="P6677" s="15" t="e">
        <f t="shared" ca="1" si="733"/>
        <v>#DIV/0!</v>
      </c>
    </row>
    <row r="6678" spans="1:16" x14ac:dyDescent="0.25">
      <c r="A6678" s="1">
        <f t="shared" si="727"/>
        <v>43379</v>
      </c>
      <c r="B6678" s="7">
        <f t="shared" si="729"/>
        <v>10</v>
      </c>
      <c r="C6678" s="4">
        <f>INDEX(Calendar!$E$3:$E$367,MATCH(LOLP!$A6678,Calendar!$B$3:$B$367,0))</f>
        <v>0</v>
      </c>
      <c r="D6678" s="2">
        <f t="shared" si="728"/>
        <v>3</v>
      </c>
      <c r="E6678" s="36">
        <v>21097</v>
      </c>
      <c r="F6678" s="7">
        <f>IFERROR(IF(INDEX('Temperature Data'!$AA$15:$AA$348,MATCH(LOLP!A6678,'Temperature Data'!$B$15:$B$348,0))&gt;IF(B6678=9,$G$2,LOLP!$F$2),1,0),0)</f>
        <v>0</v>
      </c>
      <c r="G6678" s="7">
        <f>SUMIFS(LOLP!$F$4:$F$8763,$C$4:$C$8763,$C6678,$B$4:$B$8763,$B6678,$D$4:$D$8763,$D6678)</f>
        <v>0</v>
      </c>
      <c r="H6678" s="7">
        <f>COUNTIFS(Calendar!$E$3:$E$367,LOLP!C6678,Calendar!$D$3:$D$367,LOLP!B6678)</f>
        <v>9</v>
      </c>
      <c r="I6678" s="7">
        <f ca="1">IF($F6678=1,OFFSET(start_norps,LOLP!$D6678+(1-$C6678)*24,LOLP!$B6678)*H6678/G6678,0)</f>
        <v>0</v>
      </c>
      <c r="J6678" s="7">
        <f ca="1">IF($F6678=1,OFFSET(start_33,LOLP!$D6678+(1-$C6678)*24,LOLP!$B6678)*H6678/G6678,0)</f>
        <v>0</v>
      </c>
      <c r="K6678" s="7">
        <f ca="1">IF($F6678,OFFSET(start_40,LOLP!$D6678+(1-$C6678)*24,LOLP!$B6678),0)</f>
        <v>0</v>
      </c>
      <c r="L6678" s="7">
        <f ca="1">IF($F6678,OFFSET(start_50,LOLP!$D6678+(1-$C6678)*24,LOLP!$B6678),0)</f>
        <v>0</v>
      </c>
      <c r="M6678" s="25">
        <f t="shared" ca="1" si="730"/>
        <v>0</v>
      </c>
      <c r="N6678" s="25">
        <f t="shared" ca="1" si="731"/>
        <v>0</v>
      </c>
      <c r="O6678" s="15" t="e">
        <f t="shared" ca="1" si="732"/>
        <v>#DIV/0!</v>
      </c>
      <c r="P6678" s="15" t="e">
        <f t="shared" ca="1" si="733"/>
        <v>#DIV/0!</v>
      </c>
    </row>
    <row r="6679" spans="1:16" x14ac:dyDescent="0.25">
      <c r="A6679" s="1">
        <f t="shared" si="727"/>
        <v>43379</v>
      </c>
      <c r="B6679" s="7">
        <f t="shared" si="729"/>
        <v>10</v>
      </c>
      <c r="C6679" s="4">
        <f>INDEX(Calendar!$E$3:$E$367,MATCH(LOLP!$A6679,Calendar!$B$3:$B$367,0))</f>
        <v>0</v>
      </c>
      <c r="D6679" s="2">
        <f t="shared" si="728"/>
        <v>4</v>
      </c>
      <c r="E6679" s="36">
        <v>21104</v>
      </c>
      <c r="F6679" s="7">
        <f>IFERROR(IF(INDEX('Temperature Data'!$AA$15:$AA$348,MATCH(LOLP!A6679,'Temperature Data'!$B$15:$B$348,0))&gt;IF(B6679=9,$G$2,LOLP!$F$2),1,0),0)</f>
        <v>0</v>
      </c>
      <c r="G6679" s="7">
        <f>SUMIFS(LOLP!$F$4:$F$8763,$C$4:$C$8763,$C6679,$B$4:$B$8763,$B6679,$D$4:$D$8763,$D6679)</f>
        <v>0</v>
      </c>
      <c r="H6679" s="7">
        <f>COUNTIFS(Calendar!$E$3:$E$367,LOLP!C6679,Calendar!$D$3:$D$367,LOLP!B6679)</f>
        <v>9</v>
      </c>
      <c r="I6679" s="7">
        <f ca="1">IF($F6679=1,OFFSET(start_norps,LOLP!$D6679+(1-$C6679)*24,LOLP!$B6679)*H6679/G6679,0)</f>
        <v>0</v>
      </c>
      <c r="J6679" s="7">
        <f ca="1">IF($F6679=1,OFFSET(start_33,LOLP!$D6679+(1-$C6679)*24,LOLP!$B6679)*H6679/G6679,0)</f>
        <v>0</v>
      </c>
      <c r="K6679" s="7">
        <f ca="1">IF($F6679,OFFSET(start_40,LOLP!$D6679+(1-$C6679)*24,LOLP!$B6679),0)</f>
        <v>0</v>
      </c>
      <c r="L6679" s="7">
        <f ca="1">IF($F6679,OFFSET(start_50,LOLP!$D6679+(1-$C6679)*24,LOLP!$B6679),0)</f>
        <v>0</v>
      </c>
      <c r="M6679" s="25">
        <f t="shared" ca="1" si="730"/>
        <v>0</v>
      </c>
      <c r="N6679" s="25">
        <f t="shared" ca="1" si="731"/>
        <v>0</v>
      </c>
      <c r="O6679" s="15" t="e">
        <f t="shared" ca="1" si="732"/>
        <v>#DIV/0!</v>
      </c>
      <c r="P6679" s="15" t="e">
        <f t="shared" ca="1" si="733"/>
        <v>#DIV/0!</v>
      </c>
    </row>
    <row r="6680" spans="1:16" x14ac:dyDescent="0.25">
      <c r="A6680" s="1">
        <f t="shared" si="727"/>
        <v>43379</v>
      </c>
      <c r="B6680" s="7">
        <f t="shared" si="729"/>
        <v>10</v>
      </c>
      <c r="C6680" s="4">
        <f>INDEX(Calendar!$E$3:$E$367,MATCH(LOLP!$A6680,Calendar!$B$3:$B$367,0))</f>
        <v>0</v>
      </c>
      <c r="D6680" s="2">
        <f t="shared" si="728"/>
        <v>5</v>
      </c>
      <c r="E6680" s="36">
        <v>21581</v>
      </c>
      <c r="F6680" s="7">
        <f>IFERROR(IF(INDEX('Temperature Data'!$AA$15:$AA$348,MATCH(LOLP!A6680,'Temperature Data'!$B$15:$B$348,0))&gt;IF(B6680=9,$G$2,LOLP!$F$2),1,0),0)</f>
        <v>0</v>
      </c>
      <c r="G6680" s="7">
        <f>SUMIFS(LOLP!$F$4:$F$8763,$C$4:$C$8763,$C6680,$B$4:$B$8763,$B6680,$D$4:$D$8763,$D6680)</f>
        <v>0</v>
      </c>
      <c r="H6680" s="7">
        <f>COUNTIFS(Calendar!$E$3:$E$367,LOLP!C6680,Calendar!$D$3:$D$367,LOLP!B6680)</f>
        <v>9</v>
      </c>
      <c r="I6680" s="7">
        <f ca="1">IF($F6680=1,OFFSET(start_norps,LOLP!$D6680+(1-$C6680)*24,LOLP!$B6680)*H6680/G6680,0)</f>
        <v>0</v>
      </c>
      <c r="J6680" s="7">
        <f ca="1">IF($F6680=1,OFFSET(start_33,LOLP!$D6680+(1-$C6680)*24,LOLP!$B6680)*H6680/G6680,0)</f>
        <v>0</v>
      </c>
      <c r="K6680" s="7">
        <f ca="1">IF($F6680,OFFSET(start_40,LOLP!$D6680+(1-$C6680)*24,LOLP!$B6680),0)</f>
        <v>0</v>
      </c>
      <c r="L6680" s="7">
        <f ca="1">IF($F6680,OFFSET(start_50,LOLP!$D6680+(1-$C6680)*24,LOLP!$B6680),0)</f>
        <v>0</v>
      </c>
      <c r="M6680" s="25">
        <f t="shared" ca="1" si="730"/>
        <v>0</v>
      </c>
      <c r="N6680" s="25">
        <f t="shared" ca="1" si="731"/>
        <v>0</v>
      </c>
      <c r="O6680" s="15" t="e">
        <f t="shared" ca="1" si="732"/>
        <v>#DIV/0!</v>
      </c>
      <c r="P6680" s="15" t="e">
        <f t="shared" ca="1" si="733"/>
        <v>#DIV/0!</v>
      </c>
    </row>
    <row r="6681" spans="1:16" x14ac:dyDescent="0.25">
      <c r="A6681" s="1">
        <f t="shared" si="727"/>
        <v>43379</v>
      </c>
      <c r="B6681" s="7">
        <f t="shared" si="729"/>
        <v>10</v>
      </c>
      <c r="C6681" s="4">
        <f>INDEX(Calendar!$E$3:$E$367,MATCH(LOLP!$A6681,Calendar!$B$3:$B$367,0))</f>
        <v>0</v>
      </c>
      <c r="D6681" s="2">
        <f t="shared" si="728"/>
        <v>6</v>
      </c>
      <c r="E6681" s="36">
        <v>22414</v>
      </c>
      <c r="F6681" s="7">
        <f>IFERROR(IF(INDEX('Temperature Data'!$AA$15:$AA$348,MATCH(LOLP!A6681,'Temperature Data'!$B$15:$B$348,0))&gt;IF(B6681=9,$G$2,LOLP!$F$2),1,0),0)</f>
        <v>0</v>
      </c>
      <c r="G6681" s="7">
        <f>SUMIFS(LOLP!$F$4:$F$8763,$C$4:$C$8763,$C6681,$B$4:$B$8763,$B6681,$D$4:$D$8763,$D6681)</f>
        <v>0</v>
      </c>
      <c r="H6681" s="7">
        <f>COUNTIFS(Calendar!$E$3:$E$367,LOLP!C6681,Calendar!$D$3:$D$367,LOLP!B6681)</f>
        <v>9</v>
      </c>
      <c r="I6681" s="7">
        <f ca="1">IF($F6681=1,OFFSET(start_norps,LOLP!$D6681+(1-$C6681)*24,LOLP!$B6681)*H6681/G6681,0)</f>
        <v>0</v>
      </c>
      <c r="J6681" s="7">
        <f ca="1">IF($F6681=1,OFFSET(start_33,LOLP!$D6681+(1-$C6681)*24,LOLP!$B6681)*H6681/G6681,0)</f>
        <v>0</v>
      </c>
      <c r="K6681" s="7">
        <f ca="1">IF($F6681,OFFSET(start_40,LOLP!$D6681+(1-$C6681)*24,LOLP!$B6681),0)</f>
        <v>0</v>
      </c>
      <c r="L6681" s="7">
        <f ca="1">IF($F6681,OFFSET(start_50,LOLP!$D6681+(1-$C6681)*24,LOLP!$B6681),0)</f>
        <v>0</v>
      </c>
      <c r="M6681" s="25">
        <f t="shared" ca="1" si="730"/>
        <v>0</v>
      </c>
      <c r="N6681" s="25">
        <f t="shared" ca="1" si="731"/>
        <v>0</v>
      </c>
      <c r="O6681" s="15" t="e">
        <f t="shared" ca="1" si="732"/>
        <v>#DIV/0!</v>
      </c>
      <c r="P6681" s="15" t="e">
        <f t="shared" ca="1" si="733"/>
        <v>#DIV/0!</v>
      </c>
    </row>
    <row r="6682" spans="1:16" x14ac:dyDescent="0.25">
      <c r="A6682" s="1">
        <f t="shared" si="727"/>
        <v>43379</v>
      </c>
      <c r="B6682" s="7">
        <f t="shared" si="729"/>
        <v>10</v>
      </c>
      <c r="C6682" s="4">
        <f>INDEX(Calendar!$E$3:$E$367,MATCH(LOLP!$A6682,Calendar!$B$3:$B$367,0))</f>
        <v>0</v>
      </c>
      <c r="D6682" s="2">
        <f t="shared" si="728"/>
        <v>7</v>
      </c>
      <c r="E6682" s="36">
        <v>22915</v>
      </c>
      <c r="F6682" s="7">
        <f>IFERROR(IF(INDEX('Temperature Data'!$AA$15:$AA$348,MATCH(LOLP!A6682,'Temperature Data'!$B$15:$B$348,0))&gt;IF(B6682=9,$G$2,LOLP!$F$2),1,0),0)</f>
        <v>0</v>
      </c>
      <c r="G6682" s="7">
        <f>SUMIFS(LOLP!$F$4:$F$8763,$C$4:$C$8763,$C6682,$B$4:$B$8763,$B6682,$D$4:$D$8763,$D6682)</f>
        <v>0</v>
      </c>
      <c r="H6682" s="7">
        <f>COUNTIFS(Calendar!$E$3:$E$367,LOLP!C6682,Calendar!$D$3:$D$367,LOLP!B6682)</f>
        <v>9</v>
      </c>
      <c r="I6682" s="7">
        <f ca="1">IF($F6682=1,OFFSET(start_norps,LOLP!$D6682+(1-$C6682)*24,LOLP!$B6682)*H6682/G6682,0)</f>
        <v>0</v>
      </c>
      <c r="J6682" s="7">
        <f ca="1">IF($F6682=1,OFFSET(start_33,LOLP!$D6682+(1-$C6682)*24,LOLP!$B6682)*H6682/G6682,0)</f>
        <v>0</v>
      </c>
      <c r="K6682" s="7">
        <f ca="1">IF($F6682,OFFSET(start_40,LOLP!$D6682+(1-$C6682)*24,LOLP!$B6682),0)</f>
        <v>0</v>
      </c>
      <c r="L6682" s="7">
        <f ca="1">IF($F6682,OFFSET(start_50,LOLP!$D6682+(1-$C6682)*24,LOLP!$B6682),0)</f>
        <v>0</v>
      </c>
      <c r="M6682" s="25">
        <f t="shared" ca="1" si="730"/>
        <v>0</v>
      </c>
      <c r="N6682" s="25">
        <f t="shared" ca="1" si="731"/>
        <v>0</v>
      </c>
      <c r="O6682" s="15" t="e">
        <f t="shared" ca="1" si="732"/>
        <v>#DIV/0!</v>
      </c>
      <c r="P6682" s="15" t="e">
        <f t="shared" ca="1" si="733"/>
        <v>#DIV/0!</v>
      </c>
    </row>
    <row r="6683" spans="1:16" x14ac:dyDescent="0.25">
      <c r="A6683" s="1">
        <f t="shared" si="727"/>
        <v>43379</v>
      </c>
      <c r="B6683" s="7">
        <f t="shared" si="729"/>
        <v>10</v>
      </c>
      <c r="C6683" s="4">
        <f>INDEX(Calendar!$E$3:$E$367,MATCH(LOLP!$A6683,Calendar!$B$3:$B$367,0))</f>
        <v>0</v>
      </c>
      <c r="D6683" s="2">
        <f t="shared" si="728"/>
        <v>8</v>
      </c>
      <c r="E6683" s="36">
        <v>23385</v>
      </c>
      <c r="F6683" s="7">
        <f>IFERROR(IF(INDEX('Temperature Data'!$AA$15:$AA$348,MATCH(LOLP!A6683,'Temperature Data'!$B$15:$B$348,0))&gt;IF(B6683=9,$G$2,LOLP!$F$2),1,0),0)</f>
        <v>0</v>
      </c>
      <c r="G6683" s="7">
        <f>SUMIFS(LOLP!$F$4:$F$8763,$C$4:$C$8763,$C6683,$B$4:$B$8763,$B6683,$D$4:$D$8763,$D6683)</f>
        <v>0</v>
      </c>
      <c r="H6683" s="7">
        <f>COUNTIFS(Calendar!$E$3:$E$367,LOLP!C6683,Calendar!$D$3:$D$367,LOLP!B6683)</f>
        <v>9</v>
      </c>
      <c r="I6683" s="7">
        <f ca="1">IF($F6683=1,OFFSET(start_norps,LOLP!$D6683+(1-$C6683)*24,LOLP!$B6683)*H6683/G6683,0)</f>
        <v>0</v>
      </c>
      <c r="J6683" s="7">
        <f ca="1">IF($F6683=1,OFFSET(start_33,LOLP!$D6683+(1-$C6683)*24,LOLP!$B6683)*H6683/G6683,0)</f>
        <v>0</v>
      </c>
      <c r="K6683" s="7">
        <f ca="1">IF($F6683,OFFSET(start_40,LOLP!$D6683+(1-$C6683)*24,LOLP!$B6683),0)</f>
        <v>0</v>
      </c>
      <c r="L6683" s="7">
        <f ca="1">IF($F6683,OFFSET(start_50,LOLP!$D6683+(1-$C6683)*24,LOLP!$B6683),0)</f>
        <v>0</v>
      </c>
      <c r="M6683" s="25">
        <f t="shared" ca="1" si="730"/>
        <v>0</v>
      </c>
      <c r="N6683" s="25">
        <f t="shared" ca="1" si="731"/>
        <v>0</v>
      </c>
      <c r="O6683" s="15" t="e">
        <f t="shared" ca="1" si="732"/>
        <v>#DIV/0!</v>
      </c>
      <c r="P6683" s="15" t="e">
        <f t="shared" ca="1" si="733"/>
        <v>#DIV/0!</v>
      </c>
    </row>
    <row r="6684" spans="1:16" x14ac:dyDescent="0.25">
      <c r="A6684" s="1">
        <f t="shared" si="727"/>
        <v>43379</v>
      </c>
      <c r="B6684" s="7">
        <f t="shared" si="729"/>
        <v>10</v>
      </c>
      <c r="C6684" s="4">
        <f>INDEX(Calendar!$E$3:$E$367,MATCH(LOLP!$A6684,Calendar!$B$3:$B$367,0))</f>
        <v>0</v>
      </c>
      <c r="D6684" s="2">
        <f t="shared" si="728"/>
        <v>9</v>
      </c>
      <c r="E6684" s="36">
        <v>23578</v>
      </c>
      <c r="F6684" s="7">
        <f>IFERROR(IF(INDEX('Temperature Data'!$AA$15:$AA$348,MATCH(LOLP!A6684,'Temperature Data'!$B$15:$B$348,0))&gt;IF(B6684=9,$G$2,LOLP!$F$2),1,0),0)</f>
        <v>0</v>
      </c>
      <c r="G6684" s="7">
        <f>SUMIFS(LOLP!$F$4:$F$8763,$C$4:$C$8763,$C6684,$B$4:$B$8763,$B6684,$D$4:$D$8763,$D6684)</f>
        <v>0</v>
      </c>
      <c r="H6684" s="7">
        <f>COUNTIFS(Calendar!$E$3:$E$367,LOLP!C6684,Calendar!$D$3:$D$367,LOLP!B6684)</f>
        <v>9</v>
      </c>
      <c r="I6684" s="7">
        <f ca="1">IF($F6684=1,OFFSET(start_norps,LOLP!$D6684+(1-$C6684)*24,LOLP!$B6684)*H6684/G6684,0)</f>
        <v>0</v>
      </c>
      <c r="J6684" s="7">
        <f ca="1">IF($F6684=1,OFFSET(start_33,LOLP!$D6684+(1-$C6684)*24,LOLP!$B6684)*H6684/G6684,0)</f>
        <v>0</v>
      </c>
      <c r="K6684" s="7">
        <f ca="1">IF($F6684,OFFSET(start_40,LOLP!$D6684+(1-$C6684)*24,LOLP!$B6684),0)</f>
        <v>0</v>
      </c>
      <c r="L6684" s="7">
        <f ca="1">IF($F6684,OFFSET(start_50,LOLP!$D6684+(1-$C6684)*24,LOLP!$B6684),0)</f>
        <v>0</v>
      </c>
      <c r="M6684" s="25">
        <f t="shared" ca="1" si="730"/>
        <v>0</v>
      </c>
      <c r="N6684" s="25">
        <f t="shared" ca="1" si="731"/>
        <v>0</v>
      </c>
      <c r="O6684" s="15" t="e">
        <f t="shared" ca="1" si="732"/>
        <v>#DIV/0!</v>
      </c>
      <c r="P6684" s="15" t="e">
        <f t="shared" ca="1" si="733"/>
        <v>#DIV/0!</v>
      </c>
    </row>
    <row r="6685" spans="1:16" x14ac:dyDescent="0.25">
      <c r="A6685" s="1">
        <f t="shared" ref="A6685:A6748" si="734">A6661+1</f>
        <v>43379</v>
      </c>
      <c r="B6685" s="7">
        <f t="shared" si="729"/>
        <v>10</v>
      </c>
      <c r="C6685" s="4">
        <f>INDEX(Calendar!$E$3:$E$367,MATCH(LOLP!$A6685,Calendar!$B$3:$B$367,0))</f>
        <v>0</v>
      </c>
      <c r="D6685" s="2">
        <f t="shared" ref="D6685:D6748" si="735">D6661</f>
        <v>10</v>
      </c>
      <c r="E6685" s="36">
        <v>23552</v>
      </c>
      <c r="F6685" s="7">
        <f>IFERROR(IF(INDEX('Temperature Data'!$AA$15:$AA$348,MATCH(LOLP!A6685,'Temperature Data'!$B$15:$B$348,0))&gt;IF(B6685=9,$G$2,LOLP!$F$2),1,0),0)</f>
        <v>0</v>
      </c>
      <c r="G6685" s="7">
        <f>SUMIFS(LOLP!$F$4:$F$8763,$C$4:$C$8763,$C6685,$B$4:$B$8763,$B6685,$D$4:$D$8763,$D6685)</f>
        <v>0</v>
      </c>
      <c r="H6685" s="7">
        <f>COUNTIFS(Calendar!$E$3:$E$367,LOLP!C6685,Calendar!$D$3:$D$367,LOLP!B6685)</f>
        <v>9</v>
      </c>
      <c r="I6685" s="7">
        <f ca="1">IF($F6685=1,OFFSET(start_norps,LOLP!$D6685+(1-$C6685)*24,LOLP!$B6685)*H6685/G6685,0)</f>
        <v>0</v>
      </c>
      <c r="J6685" s="7">
        <f ca="1">IF($F6685=1,OFFSET(start_33,LOLP!$D6685+(1-$C6685)*24,LOLP!$B6685)*H6685/G6685,0)</f>
        <v>0</v>
      </c>
      <c r="K6685" s="7">
        <f ca="1">IF($F6685,OFFSET(start_40,LOLP!$D6685+(1-$C6685)*24,LOLP!$B6685),0)</f>
        <v>0</v>
      </c>
      <c r="L6685" s="7">
        <f ca="1">IF($F6685,OFFSET(start_50,LOLP!$D6685+(1-$C6685)*24,LOLP!$B6685),0)</f>
        <v>0</v>
      </c>
      <c r="M6685" s="25">
        <f t="shared" ca="1" si="730"/>
        <v>0</v>
      </c>
      <c r="N6685" s="25">
        <f t="shared" ca="1" si="731"/>
        <v>0</v>
      </c>
      <c r="O6685" s="15" t="e">
        <f t="shared" ca="1" si="732"/>
        <v>#DIV/0!</v>
      </c>
      <c r="P6685" s="15" t="e">
        <f t="shared" ca="1" si="733"/>
        <v>#DIV/0!</v>
      </c>
    </row>
    <row r="6686" spans="1:16" x14ac:dyDescent="0.25">
      <c r="A6686" s="1">
        <f t="shared" si="734"/>
        <v>43379</v>
      </c>
      <c r="B6686" s="7">
        <f t="shared" si="729"/>
        <v>10</v>
      </c>
      <c r="C6686" s="4">
        <f>INDEX(Calendar!$E$3:$E$367,MATCH(LOLP!$A6686,Calendar!$B$3:$B$367,0))</f>
        <v>0</v>
      </c>
      <c r="D6686" s="2">
        <f t="shared" si="735"/>
        <v>11</v>
      </c>
      <c r="E6686" s="36">
        <v>23230</v>
      </c>
      <c r="F6686" s="7">
        <f>IFERROR(IF(INDEX('Temperature Data'!$AA$15:$AA$348,MATCH(LOLP!A6686,'Temperature Data'!$B$15:$B$348,0))&gt;IF(B6686=9,$G$2,LOLP!$F$2),1,0),0)</f>
        <v>0</v>
      </c>
      <c r="G6686" s="7">
        <f>SUMIFS(LOLP!$F$4:$F$8763,$C$4:$C$8763,$C6686,$B$4:$B$8763,$B6686,$D$4:$D$8763,$D6686)</f>
        <v>0</v>
      </c>
      <c r="H6686" s="7">
        <f>COUNTIFS(Calendar!$E$3:$E$367,LOLP!C6686,Calendar!$D$3:$D$367,LOLP!B6686)</f>
        <v>9</v>
      </c>
      <c r="I6686" s="7">
        <f ca="1">IF($F6686=1,OFFSET(start_norps,LOLP!$D6686+(1-$C6686)*24,LOLP!$B6686)*H6686/G6686,0)</f>
        <v>0</v>
      </c>
      <c r="J6686" s="7">
        <f ca="1">IF($F6686=1,OFFSET(start_33,LOLP!$D6686+(1-$C6686)*24,LOLP!$B6686)*H6686/G6686,0)</f>
        <v>0</v>
      </c>
      <c r="K6686" s="7">
        <f ca="1">IF($F6686,OFFSET(start_40,LOLP!$D6686+(1-$C6686)*24,LOLP!$B6686),0)</f>
        <v>0</v>
      </c>
      <c r="L6686" s="7">
        <f ca="1">IF($F6686,OFFSET(start_50,LOLP!$D6686+(1-$C6686)*24,LOLP!$B6686),0)</f>
        <v>0</v>
      </c>
      <c r="M6686" s="25">
        <f t="shared" ca="1" si="730"/>
        <v>0</v>
      </c>
      <c r="N6686" s="25">
        <f t="shared" ca="1" si="731"/>
        <v>0</v>
      </c>
      <c r="O6686" s="15" t="e">
        <f t="shared" ca="1" si="732"/>
        <v>#DIV/0!</v>
      </c>
      <c r="P6686" s="15" t="e">
        <f t="shared" ca="1" si="733"/>
        <v>#DIV/0!</v>
      </c>
    </row>
    <row r="6687" spans="1:16" x14ac:dyDescent="0.25">
      <c r="A6687" s="1">
        <f t="shared" si="734"/>
        <v>43379</v>
      </c>
      <c r="B6687" s="7">
        <f t="shared" si="729"/>
        <v>10</v>
      </c>
      <c r="C6687" s="4">
        <f>INDEX(Calendar!$E$3:$E$367,MATCH(LOLP!$A6687,Calendar!$B$3:$B$367,0))</f>
        <v>0</v>
      </c>
      <c r="D6687" s="2">
        <f t="shared" si="735"/>
        <v>12</v>
      </c>
      <c r="E6687" s="36">
        <v>23121</v>
      </c>
      <c r="F6687" s="7">
        <f>IFERROR(IF(INDEX('Temperature Data'!$AA$15:$AA$348,MATCH(LOLP!A6687,'Temperature Data'!$B$15:$B$348,0))&gt;IF(B6687=9,$G$2,LOLP!$F$2),1,0),0)</f>
        <v>0</v>
      </c>
      <c r="G6687" s="7">
        <f>SUMIFS(LOLP!$F$4:$F$8763,$C$4:$C$8763,$C6687,$B$4:$B$8763,$B6687,$D$4:$D$8763,$D6687)</f>
        <v>0</v>
      </c>
      <c r="H6687" s="7">
        <f>COUNTIFS(Calendar!$E$3:$E$367,LOLP!C6687,Calendar!$D$3:$D$367,LOLP!B6687)</f>
        <v>9</v>
      </c>
      <c r="I6687" s="7">
        <f ca="1">IF($F6687=1,OFFSET(start_norps,LOLP!$D6687+(1-$C6687)*24,LOLP!$B6687)*H6687/G6687,0)</f>
        <v>0</v>
      </c>
      <c r="J6687" s="7">
        <f ca="1">IF($F6687=1,OFFSET(start_33,LOLP!$D6687+(1-$C6687)*24,LOLP!$B6687)*H6687/G6687,0)</f>
        <v>0</v>
      </c>
      <c r="K6687" s="7">
        <f ca="1">IF($F6687,OFFSET(start_40,LOLP!$D6687+(1-$C6687)*24,LOLP!$B6687),0)</f>
        <v>0</v>
      </c>
      <c r="L6687" s="7">
        <f ca="1">IF($F6687,OFFSET(start_50,LOLP!$D6687+(1-$C6687)*24,LOLP!$B6687),0)</f>
        <v>0</v>
      </c>
      <c r="M6687" s="25">
        <f t="shared" ca="1" si="730"/>
        <v>0</v>
      </c>
      <c r="N6687" s="25">
        <f t="shared" ca="1" si="731"/>
        <v>0</v>
      </c>
      <c r="O6687" s="15" t="e">
        <f t="shared" ca="1" si="732"/>
        <v>#DIV/0!</v>
      </c>
      <c r="P6687" s="15" t="e">
        <f t="shared" ca="1" si="733"/>
        <v>#DIV/0!</v>
      </c>
    </row>
    <row r="6688" spans="1:16" x14ac:dyDescent="0.25">
      <c r="A6688" s="1">
        <f t="shared" si="734"/>
        <v>43379</v>
      </c>
      <c r="B6688" s="7">
        <f t="shared" si="729"/>
        <v>10</v>
      </c>
      <c r="C6688" s="4">
        <f>INDEX(Calendar!$E$3:$E$367,MATCH(LOLP!$A6688,Calendar!$B$3:$B$367,0))</f>
        <v>0</v>
      </c>
      <c r="D6688" s="2">
        <f t="shared" si="735"/>
        <v>13</v>
      </c>
      <c r="E6688" s="36">
        <v>23150</v>
      </c>
      <c r="F6688" s="7">
        <f>IFERROR(IF(INDEX('Temperature Data'!$AA$15:$AA$348,MATCH(LOLP!A6688,'Temperature Data'!$B$15:$B$348,0))&gt;IF(B6688=9,$G$2,LOLP!$F$2),1,0),0)</f>
        <v>0</v>
      </c>
      <c r="G6688" s="7">
        <f>SUMIFS(LOLP!$F$4:$F$8763,$C$4:$C$8763,$C6688,$B$4:$B$8763,$B6688,$D$4:$D$8763,$D6688)</f>
        <v>0</v>
      </c>
      <c r="H6688" s="7">
        <f>COUNTIFS(Calendar!$E$3:$E$367,LOLP!C6688,Calendar!$D$3:$D$367,LOLP!B6688)</f>
        <v>9</v>
      </c>
      <c r="I6688" s="7">
        <f ca="1">IF($F6688=1,OFFSET(start_norps,LOLP!$D6688+(1-$C6688)*24,LOLP!$B6688)*H6688/G6688,0)</f>
        <v>0</v>
      </c>
      <c r="J6688" s="7">
        <f ca="1">IF($F6688=1,OFFSET(start_33,LOLP!$D6688+(1-$C6688)*24,LOLP!$B6688)*H6688/G6688,0)</f>
        <v>0</v>
      </c>
      <c r="K6688" s="7">
        <f ca="1">IF($F6688,OFFSET(start_40,LOLP!$D6688+(1-$C6688)*24,LOLP!$B6688),0)</f>
        <v>0</v>
      </c>
      <c r="L6688" s="7">
        <f ca="1">IF($F6688,OFFSET(start_50,LOLP!$D6688+(1-$C6688)*24,LOLP!$B6688),0)</f>
        <v>0</v>
      </c>
      <c r="M6688" s="25">
        <f t="shared" ca="1" si="730"/>
        <v>0</v>
      </c>
      <c r="N6688" s="25">
        <f t="shared" ca="1" si="731"/>
        <v>0</v>
      </c>
      <c r="O6688" s="15" t="e">
        <f t="shared" ca="1" si="732"/>
        <v>#DIV/0!</v>
      </c>
      <c r="P6688" s="15" t="e">
        <f t="shared" ca="1" si="733"/>
        <v>#DIV/0!</v>
      </c>
    </row>
    <row r="6689" spans="1:16" x14ac:dyDescent="0.25">
      <c r="A6689" s="1">
        <f t="shared" si="734"/>
        <v>43379</v>
      </c>
      <c r="B6689" s="7">
        <f t="shared" si="729"/>
        <v>10</v>
      </c>
      <c r="C6689" s="4">
        <f>INDEX(Calendar!$E$3:$E$367,MATCH(LOLP!$A6689,Calendar!$B$3:$B$367,0))</f>
        <v>0</v>
      </c>
      <c r="D6689" s="2">
        <f t="shared" si="735"/>
        <v>14</v>
      </c>
      <c r="E6689" s="36">
        <v>23279</v>
      </c>
      <c r="F6689" s="7">
        <f>IFERROR(IF(INDEX('Temperature Data'!$AA$15:$AA$348,MATCH(LOLP!A6689,'Temperature Data'!$B$15:$B$348,0))&gt;IF(B6689=9,$G$2,LOLP!$F$2),1,0),0)</f>
        <v>0</v>
      </c>
      <c r="G6689" s="7">
        <f>SUMIFS(LOLP!$F$4:$F$8763,$C$4:$C$8763,$C6689,$B$4:$B$8763,$B6689,$D$4:$D$8763,$D6689)</f>
        <v>0</v>
      </c>
      <c r="H6689" s="7">
        <f>COUNTIFS(Calendar!$E$3:$E$367,LOLP!C6689,Calendar!$D$3:$D$367,LOLP!B6689)</f>
        <v>9</v>
      </c>
      <c r="I6689" s="7">
        <f ca="1">IF($F6689=1,OFFSET(start_norps,LOLP!$D6689+(1-$C6689)*24,LOLP!$B6689)*H6689/G6689,0)</f>
        <v>0</v>
      </c>
      <c r="J6689" s="7">
        <f ca="1">IF($F6689=1,OFFSET(start_33,LOLP!$D6689+(1-$C6689)*24,LOLP!$B6689)*H6689/G6689,0)</f>
        <v>0</v>
      </c>
      <c r="K6689" s="7">
        <f ca="1">IF($F6689,OFFSET(start_40,LOLP!$D6689+(1-$C6689)*24,LOLP!$B6689),0)</f>
        <v>0</v>
      </c>
      <c r="L6689" s="7">
        <f ca="1">IF($F6689,OFFSET(start_50,LOLP!$D6689+(1-$C6689)*24,LOLP!$B6689),0)</f>
        <v>0</v>
      </c>
      <c r="M6689" s="25">
        <f t="shared" ca="1" si="730"/>
        <v>0</v>
      </c>
      <c r="N6689" s="25">
        <f t="shared" ca="1" si="731"/>
        <v>0</v>
      </c>
      <c r="O6689" s="15" t="e">
        <f t="shared" ca="1" si="732"/>
        <v>#DIV/0!</v>
      </c>
      <c r="P6689" s="15" t="e">
        <f t="shared" ca="1" si="733"/>
        <v>#DIV/0!</v>
      </c>
    </row>
    <row r="6690" spans="1:16" x14ac:dyDescent="0.25">
      <c r="A6690" s="1">
        <f t="shared" si="734"/>
        <v>43379</v>
      </c>
      <c r="B6690" s="7">
        <f t="shared" si="729"/>
        <v>10</v>
      </c>
      <c r="C6690" s="4">
        <f>INDEX(Calendar!$E$3:$E$367,MATCH(LOLP!$A6690,Calendar!$B$3:$B$367,0))</f>
        <v>0</v>
      </c>
      <c r="D6690" s="2">
        <f t="shared" si="735"/>
        <v>15</v>
      </c>
      <c r="E6690" s="36">
        <v>23773</v>
      </c>
      <c r="F6690" s="7">
        <f>IFERROR(IF(INDEX('Temperature Data'!$AA$15:$AA$348,MATCH(LOLP!A6690,'Temperature Data'!$B$15:$B$348,0))&gt;IF(B6690=9,$G$2,LOLP!$F$2),1,0),0)</f>
        <v>0</v>
      </c>
      <c r="G6690" s="7">
        <f>SUMIFS(LOLP!$F$4:$F$8763,$C$4:$C$8763,$C6690,$B$4:$B$8763,$B6690,$D$4:$D$8763,$D6690)</f>
        <v>0</v>
      </c>
      <c r="H6690" s="7">
        <f>COUNTIFS(Calendar!$E$3:$E$367,LOLP!C6690,Calendar!$D$3:$D$367,LOLP!B6690)</f>
        <v>9</v>
      </c>
      <c r="I6690" s="7">
        <f ca="1">IF($F6690=1,OFFSET(start_norps,LOLP!$D6690+(1-$C6690)*24,LOLP!$B6690)*H6690/G6690,0)</f>
        <v>0</v>
      </c>
      <c r="J6690" s="7">
        <f ca="1">IF($F6690=1,OFFSET(start_33,LOLP!$D6690+(1-$C6690)*24,LOLP!$B6690)*H6690/G6690,0)</f>
        <v>0</v>
      </c>
      <c r="K6690" s="7">
        <f ca="1">IF($F6690,OFFSET(start_40,LOLP!$D6690+(1-$C6690)*24,LOLP!$B6690),0)</f>
        <v>0</v>
      </c>
      <c r="L6690" s="7">
        <f ca="1">IF($F6690,OFFSET(start_50,LOLP!$D6690+(1-$C6690)*24,LOLP!$B6690),0)</f>
        <v>0</v>
      </c>
      <c r="M6690" s="25">
        <f t="shared" ca="1" si="730"/>
        <v>0</v>
      </c>
      <c r="N6690" s="25">
        <f t="shared" ca="1" si="731"/>
        <v>0</v>
      </c>
      <c r="O6690" s="15" t="e">
        <f t="shared" ca="1" si="732"/>
        <v>#DIV/0!</v>
      </c>
      <c r="P6690" s="15" t="e">
        <f t="shared" ca="1" si="733"/>
        <v>#DIV/0!</v>
      </c>
    </row>
    <row r="6691" spans="1:16" x14ac:dyDescent="0.25">
      <c r="A6691" s="1">
        <f t="shared" si="734"/>
        <v>43379</v>
      </c>
      <c r="B6691" s="7">
        <f t="shared" si="729"/>
        <v>10</v>
      </c>
      <c r="C6691" s="4">
        <f>INDEX(Calendar!$E$3:$E$367,MATCH(LOLP!$A6691,Calendar!$B$3:$B$367,0))</f>
        <v>0</v>
      </c>
      <c r="D6691" s="2">
        <f t="shared" si="735"/>
        <v>16</v>
      </c>
      <c r="E6691" s="36">
        <v>24401</v>
      </c>
      <c r="F6691" s="7">
        <f>IFERROR(IF(INDEX('Temperature Data'!$AA$15:$AA$348,MATCH(LOLP!A6691,'Temperature Data'!$B$15:$B$348,0))&gt;IF(B6691=9,$G$2,LOLP!$F$2),1,0),0)</f>
        <v>0</v>
      </c>
      <c r="G6691" s="7">
        <f>SUMIFS(LOLP!$F$4:$F$8763,$C$4:$C$8763,$C6691,$B$4:$B$8763,$B6691,$D$4:$D$8763,$D6691)</f>
        <v>0</v>
      </c>
      <c r="H6691" s="7">
        <f>COUNTIFS(Calendar!$E$3:$E$367,LOLP!C6691,Calendar!$D$3:$D$367,LOLP!B6691)</f>
        <v>9</v>
      </c>
      <c r="I6691" s="7">
        <f ca="1">IF($F6691=1,OFFSET(start_norps,LOLP!$D6691+(1-$C6691)*24,LOLP!$B6691)*H6691/G6691,0)</f>
        <v>0</v>
      </c>
      <c r="J6691" s="7">
        <f ca="1">IF($F6691=1,OFFSET(start_33,LOLP!$D6691+(1-$C6691)*24,LOLP!$B6691)*H6691/G6691,0)</f>
        <v>0</v>
      </c>
      <c r="K6691" s="7">
        <f ca="1">IF($F6691,OFFSET(start_40,LOLP!$D6691+(1-$C6691)*24,LOLP!$B6691),0)</f>
        <v>0</v>
      </c>
      <c r="L6691" s="7">
        <f ca="1">IF($F6691,OFFSET(start_50,LOLP!$D6691+(1-$C6691)*24,LOLP!$B6691),0)</f>
        <v>0</v>
      </c>
      <c r="M6691" s="25">
        <f t="shared" ca="1" si="730"/>
        <v>0</v>
      </c>
      <c r="N6691" s="25">
        <f t="shared" ca="1" si="731"/>
        <v>0</v>
      </c>
      <c r="O6691" s="15" t="e">
        <f t="shared" ca="1" si="732"/>
        <v>#DIV/0!</v>
      </c>
      <c r="P6691" s="15" t="e">
        <f t="shared" ca="1" si="733"/>
        <v>#DIV/0!</v>
      </c>
    </row>
    <row r="6692" spans="1:16" x14ac:dyDescent="0.25">
      <c r="A6692" s="1">
        <f t="shared" si="734"/>
        <v>43379</v>
      </c>
      <c r="B6692" s="7">
        <f t="shared" si="729"/>
        <v>10</v>
      </c>
      <c r="C6692" s="4">
        <f>INDEX(Calendar!$E$3:$E$367,MATCH(LOLP!$A6692,Calendar!$B$3:$B$367,0))</f>
        <v>0</v>
      </c>
      <c r="D6692" s="2">
        <f t="shared" si="735"/>
        <v>17</v>
      </c>
      <c r="E6692" s="36">
        <v>25207</v>
      </c>
      <c r="F6692" s="7">
        <f>IFERROR(IF(INDEX('Temperature Data'!$AA$15:$AA$348,MATCH(LOLP!A6692,'Temperature Data'!$B$15:$B$348,0))&gt;IF(B6692=9,$G$2,LOLP!$F$2),1,0),0)</f>
        <v>0</v>
      </c>
      <c r="G6692" s="7">
        <f>SUMIFS(LOLP!$F$4:$F$8763,$C$4:$C$8763,$C6692,$B$4:$B$8763,$B6692,$D$4:$D$8763,$D6692)</f>
        <v>0</v>
      </c>
      <c r="H6692" s="7">
        <f>COUNTIFS(Calendar!$E$3:$E$367,LOLP!C6692,Calendar!$D$3:$D$367,LOLP!B6692)</f>
        <v>9</v>
      </c>
      <c r="I6692" s="7">
        <f ca="1">IF($F6692=1,OFFSET(start_norps,LOLP!$D6692+(1-$C6692)*24,LOLP!$B6692)*H6692/G6692,0)</f>
        <v>0</v>
      </c>
      <c r="J6692" s="7">
        <f ca="1">IF($F6692=1,OFFSET(start_33,LOLP!$D6692+(1-$C6692)*24,LOLP!$B6692)*H6692/G6692,0)</f>
        <v>0</v>
      </c>
      <c r="K6692" s="7">
        <f ca="1">IF($F6692,OFFSET(start_40,LOLP!$D6692+(1-$C6692)*24,LOLP!$B6692),0)</f>
        <v>0</v>
      </c>
      <c r="L6692" s="7">
        <f ca="1">IF($F6692,OFFSET(start_50,LOLP!$D6692+(1-$C6692)*24,LOLP!$B6692),0)</f>
        <v>0</v>
      </c>
      <c r="M6692" s="25">
        <f t="shared" ca="1" si="730"/>
        <v>0</v>
      </c>
      <c r="N6692" s="25">
        <f t="shared" ca="1" si="731"/>
        <v>0</v>
      </c>
      <c r="O6692" s="15" t="e">
        <f t="shared" ca="1" si="732"/>
        <v>#DIV/0!</v>
      </c>
      <c r="P6692" s="15" t="e">
        <f t="shared" ca="1" si="733"/>
        <v>#DIV/0!</v>
      </c>
    </row>
    <row r="6693" spans="1:16" x14ac:dyDescent="0.25">
      <c r="A6693" s="1">
        <f t="shared" si="734"/>
        <v>43379</v>
      </c>
      <c r="B6693" s="7">
        <f t="shared" si="729"/>
        <v>10</v>
      </c>
      <c r="C6693" s="4">
        <f>INDEX(Calendar!$E$3:$E$367,MATCH(LOLP!$A6693,Calendar!$B$3:$B$367,0))</f>
        <v>0</v>
      </c>
      <c r="D6693" s="2">
        <f t="shared" si="735"/>
        <v>18</v>
      </c>
      <c r="E6693" s="36">
        <v>26316</v>
      </c>
      <c r="F6693" s="7">
        <f>IFERROR(IF(INDEX('Temperature Data'!$AA$15:$AA$348,MATCH(LOLP!A6693,'Temperature Data'!$B$15:$B$348,0))&gt;IF(B6693=9,$G$2,LOLP!$F$2),1,0),0)</f>
        <v>0</v>
      </c>
      <c r="G6693" s="7">
        <f>SUMIFS(LOLP!$F$4:$F$8763,$C$4:$C$8763,$C6693,$B$4:$B$8763,$B6693,$D$4:$D$8763,$D6693)</f>
        <v>0</v>
      </c>
      <c r="H6693" s="7">
        <f>COUNTIFS(Calendar!$E$3:$E$367,LOLP!C6693,Calendar!$D$3:$D$367,LOLP!B6693)</f>
        <v>9</v>
      </c>
      <c r="I6693" s="7">
        <f ca="1">IF($F6693=1,OFFSET(start_norps,LOLP!$D6693+(1-$C6693)*24,LOLP!$B6693)*H6693/G6693,0)</f>
        <v>0</v>
      </c>
      <c r="J6693" s="7">
        <f ca="1">IF($F6693=1,OFFSET(start_33,LOLP!$D6693+(1-$C6693)*24,LOLP!$B6693)*H6693/G6693,0)</f>
        <v>0</v>
      </c>
      <c r="K6693" s="7">
        <f ca="1">IF($F6693,OFFSET(start_40,LOLP!$D6693+(1-$C6693)*24,LOLP!$B6693),0)</f>
        <v>0</v>
      </c>
      <c r="L6693" s="7">
        <f ca="1">IF($F6693,OFFSET(start_50,LOLP!$D6693+(1-$C6693)*24,LOLP!$B6693),0)</f>
        <v>0</v>
      </c>
      <c r="M6693" s="25">
        <f t="shared" ca="1" si="730"/>
        <v>0</v>
      </c>
      <c r="N6693" s="25">
        <f t="shared" ca="1" si="731"/>
        <v>0</v>
      </c>
      <c r="O6693" s="15" t="e">
        <f t="shared" ca="1" si="732"/>
        <v>#DIV/0!</v>
      </c>
      <c r="P6693" s="15" t="e">
        <f t="shared" ca="1" si="733"/>
        <v>#DIV/0!</v>
      </c>
    </row>
    <row r="6694" spans="1:16" x14ac:dyDescent="0.25">
      <c r="A6694" s="1">
        <f t="shared" si="734"/>
        <v>43379</v>
      </c>
      <c r="B6694" s="7">
        <f t="shared" si="729"/>
        <v>10</v>
      </c>
      <c r="C6694" s="4">
        <f>INDEX(Calendar!$E$3:$E$367,MATCH(LOLP!$A6694,Calendar!$B$3:$B$367,0))</f>
        <v>0</v>
      </c>
      <c r="D6694" s="2">
        <f t="shared" si="735"/>
        <v>19</v>
      </c>
      <c r="E6694" s="36">
        <v>26955</v>
      </c>
      <c r="F6694" s="7">
        <f>IFERROR(IF(INDEX('Temperature Data'!$AA$15:$AA$348,MATCH(LOLP!A6694,'Temperature Data'!$B$15:$B$348,0))&gt;IF(B6694=9,$G$2,LOLP!$F$2),1,0),0)</f>
        <v>0</v>
      </c>
      <c r="G6694" s="7">
        <f>SUMIFS(LOLP!$F$4:$F$8763,$C$4:$C$8763,$C6694,$B$4:$B$8763,$B6694,$D$4:$D$8763,$D6694)</f>
        <v>0</v>
      </c>
      <c r="H6694" s="7">
        <f>COUNTIFS(Calendar!$E$3:$E$367,LOLP!C6694,Calendar!$D$3:$D$367,LOLP!B6694)</f>
        <v>9</v>
      </c>
      <c r="I6694" s="7">
        <f ca="1">IF($F6694=1,OFFSET(start_norps,LOLP!$D6694+(1-$C6694)*24,LOLP!$B6694)*H6694/G6694,0)</f>
        <v>0</v>
      </c>
      <c r="J6694" s="7">
        <f ca="1">IF($F6694=1,OFFSET(start_33,LOLP!$D6694+(1-$C6694)*24,LOLP!$B6694)*H6694/G6694,0)</f>
        <v>0</v>
      </c>
      <c r="K6694" s="7">
        <f ca="1">IF($F6694,OFFSET(start_40,LOLP!$D6694+(1-$C6694)*24,LOLP!$B6694),0)</f>
        <v>0</v>
      </c>
      <c r="L6694" s="7">
        <f ca="1">IF($F6694,OFFSET(start_50,LOLP!$D6694+(1-$C6694)*24,LOLP!$B6694),0)</f>
        <v>0</v>
      </c>
      <c r="M6694" s="25">
        <f t="shared" ca="1" si="730"/>
        <v>0</v>
      </c>
      <c r="N6694" s="25">
        <f t="shared" ca="1" si="731"/>
        <v>0</v>
      </c>
      <c r="O6694" s="15" t="e">
        <f t="shared" ca="1" si="732"/>
        <v>#DIV/0!</v>
      </c>
      <c r="P6694" s="15" t="e">
        <f t="shared" ca="1" si="733"/>
        <v>#DIV/0!</v>
      </c>
    </row>
    <row r="6695" spans="1:16" x14ac:dyDescent="0.25">
      <c r="A6695" s="1">
        <f t="shared" si="734"/>
        <v>43379</v>
      </c>
      <c r="B6695" s="7">
        <f t="shared" si="729"/>
        <v>10</v>
      </c>
      <c r="C6695" s="4">
        <f>INDEX(Calendar!$E$3:$E$367,MATCH(LOLP!$A6695,Calendar!$B$3:$B$367,0))</f>
        <v>0</v>
      </c>
      <c r="D6695" s="2">
        <f t="shared" si="735"/>
        <v>20</v>
      </c>
      <c r="E6695" s="36">
        <v>26303</v>
      </c>
      <c r="F6695" s="7">
        <f>IFERROR(IF(INDEX('Temperature Data'!$AA$15:$AA$348,MATCH(LOLP!A6695,'Temperature Data'!$B$15:$B$348,0))&gt;IF(B6695=9,$G$2,LOLP!$F$2),1,0),0)</f>
        <v>0</v>
      </c>
      <c r="G6695" s="7">
        <f>SUMIFS(LOLP!$F$4:$F$8763,$C$4:$C$8763,$C6695,$B$4:$B$8763,$B6695,$D$4:$D$8763,$D6695)</f>
        <v>0</v>
      </c>
      <c r="H6695" s="7">
        <f>COUNTIFS(Calendar!$E$3:$E$367,LOLP!C6695,Calendar!$D$3:$D$367,LOLP!B6695)</f>
        <v>9</v>
      </c>
      <c r="I6695" s="7">
        <f ca="1">IF($F6695=1,OFFSET(start_norps,LOLP!$D6695+(1-$C6695)*24,LOLP!$B6695)*H6695/G6695,0)</f>
        <v>0</v>
      </c>
      <c r="J6695" s="7">
        <f ca="1">IF($F6695=1,OFFSET(start_33,LOLP!$D6695+(1-$C6695)*24,LOLP!$B6695)*H6695/G6695,0)</f>
        <v>0</v>
      </c>
      <c r="K6695" s="7">
        <f ca="1">IF($F6695,OFFSET(start_40,LOLP!$D6695+(1-$C6695)*24,LOLP!$B6695),0)</f>
        <v>0</v>
      </c>
      <c r="L6695" s="7">
        <f ca="1">IF($F6695,OFFSET(start_50,LOLP!$D6695+(1-$C6695)*24,LOLP!$B6695),0)</f>
        <v>0</v>
      </c>
      <c r="M6695" s="25">
        <f t="shared" ca="1" si="730"/>
        <v>0</v>
      </c>
      <c r="N6695" s="25">
        <f t="shared" ca="1" si="731"/>
        <v>0</v>
      </c>
      <c r="O6695" s="15" t="e">
        <f t="shared" ca="1" si="732"/>
        <v>#DIV/0!</v>
      </c>
      <c r="P6695" s="15" t="e">
        <f t="shared" ca="1" si="733"/>
        <v>#DIV/0!</v>
      </c>
    </row>
    <row r="6696" spans="1:16" x14ac:dyDescent="0.25">
      <c r="A6696" s="1">
        <f t="shared" si="734"/>
        <v>43379</v>
      </c>
      <c r="B6696" s="7">
        <f t="shared" si="729"/>
        <v>10</v>
      </c>
      <c r="C6696" s="4">
        <f>INDEX(Calendar!$E$3:$E$367,MATCH(LOLP!$A6696,Calendar!$B$3:$B$367,0))</f>
        <v>0</v>
      </c>
      <c r="D6696" s="2">
        <f t="shared" si="735"/>
        <v>21</v>
      </c>
      <c r="E6696" s="36">
        <v>25280</v>
      </c>
      <c r="F6696" s="7">
        <f>IFERROR(IF(INDEX('Temperature Data'!$AA$15:$AA$348,MATCH(LOLP!A6696,'Temperature Data'!$B$15:$B$348,0))&gt;IF(B6696=9,$G$2,LOLP!$F$2),1,0),0)</f>
        <v>0</v>
      </c>
      <c r="G6696" s="7">
        <f>SUMIFS(LOLP!$F$4:$F$8763,$C$4:$C$8763,$C6696,$B$4:$B$8763,$B6696,$D$4:$D$8763,$D6696)</f>
        <v>0</v>
      </c>
      <c r="H6696" s="7">
        <f>COUNTIFS(Calendar!$E$3:$E$367,LOLP!C6696,Calendar!$D$3:$D$367,LOLP!B6696)</f>
        <v>9</v>
      </c>
      <c r="I6696" s="7">
        <f ca="1">IF($F6696=1,OFFSET(start_norps,LOLP!$D6696+(1-$C6696)*24,LOLP!$B6696)*H6696/G6696,0)</f>
        <v>0</v>
      </c>
      <c r="J6696" s="7">
        <f ca="1">IF($F6696=1,OFFSET(start_33,LOLP!$D6696+(1-$C6696)*24,LOLP!$B6696)*H6696/G6696,0)</f>
        <v>0</v>
      </c>
      <c r="K6696" s="7">
        <f ca="1">IF($F6696,OFFSET(start_40,LOLP!$D6696+(1-$C6696)*24,LOLP!$B6696),0)</f>
        <v>0</v>
      </c>
      <c r="L6696" s="7">
        <f ca="1">IF($F6696,OFFSET(start_50,LOLP!$D6696+(1-$C6696)*24,LOLP!$B6696),0)</f>
        <v>0</v>
      </c>
      <c r="M6696" s="25">
        <f t="shared" ca="1" si="730"/>
        <v>0</v>
      </c>
      <c r="N6696" s="25">
        <f t="shared" ca="1" si="731"/>
        <v>0</v>
      </c>
      <c r="O6696" s="15" t="e">
        <f t="shared" ca="1" si="732"/>
        <v>#DIV/0!</v>
      </c>
      <c r="P6696" s="15" t="e">
        <f t="shared" ca="1" si="733"/>
        <v>#DIV/0!</v>
      </c>
    </row>
    <row r="6697" spans="1:16" x14ac:dyDescent="0.25">
      <c r="A6697" s="1">
        <f t="shared" si="734"/>
        <v>43379</v>
      </c>
      <c r="B6697" s="7">
        <f t="shared" si="729"/>
        <v>10</v>
      </c>
      <c r="C6697" s="4">
        <f>INDEX(Calendar!$E$3:$E$367,MATCH(LOLP!$A6697,Calendar!$B$3:$B$367,0))</f>
        <v>0</v>
      </c>
      <c r="D6697" s="2">
        <f t="shared" si="735"/>
        <v>22</v>
      </c>
      <c r="E6697" s="36">
        <v>23926</v>
      </c>
      <c r="F6697" s="7">
        <f>IFERROR(IF(INDEX('Temperature Data'!$AA$15:$AA$348,MATCH(LOLP!A6697,'Temperature Data'!$B$15:$B$348,0))&gt;IF(B6697=9,$G$2,LOLP!$F$2),1,0),0)</f>
        <v>0</v>
      </c>
      <c r="G6697" s="7">
        <f>SUMIFS(LOLP!$F$4:$F$8763,$C$4:$C$8763,$C6697,$B$4:$B$8763,$B6697,$D$4:$D$8763,$D6697)</f>
        <v>0</v>
      </c>
      <c r="H6697" s="7">
        <f>COUNTIFS(Calendar!$E$3:$E$367,LOLP!C6697,Calendar!$D$3:$D$367,LOLP!B6697)</f>
        <v>9</v>
      </c>
      <c r="I6697" s="7">
        <f ca="1">IF($F6697=1,OFFSET(start_norps,LOLP!$D6697+(1-$C6697)*24,LOLP!$B6697)*H6697/G6697,0)</f>
        <v>0</v>
      </c>
      <c r="J6697" s="7">
        <f ca="1">IF($F6697=1,OFFSET(start_33,LOLP!$D6697+(1-$C6697)*24,LOLP!$B6697)*H6697/G6697,0)</f>
        <v>0</v>
      </c>
      <c r="K6697" s="7">
        <f ca="1">IF($F6697,OFFSET(start_40,LOLP!$D6697+(1-$C6697)*24,LOLP!$B6697),0)</f>
        <v>0</v>
      </c>
      <c r="L6697" s="7">
        <f ca="1">IF($F6697,OFFSET(start_50,LOLP!$D6697+(1-$C6697)*24,LOLP!$B6697),0)</f>
        <v>0</v>
      </c>
      <c r="M6697" s="25">
        <f t="shared" ca="1" si="730"/>
        <v>0</v>
      </c>
      <c r="N6697" s="25">
        <f t="shared" ca="1" si="731"/>
        <v>0</v>
      </c>
      <c r="O6697" s="15" t="e">
        <f t="shared" ca="1" si="732"/>
        <v>#DIV/0!</v>
      </c>
      <c r="P6697" s="15" t="e">
        <f t="shared" ca="1" si="733"/>
        <v>#DIV/0!</v>
      </c>
    </row>
    <row r="6698" spans="1:16" x14ac:dyDescent="0.25">
      <c r="A6698" s="1">
        <f t="shared" si="734"/>
        <v>43379</v>
      </c>
      <c r="B6698" s="7">
        <f t="shared" si="729"/>
        <v>10</v>
      </c>
      <c r="C6698" s="4">
        <f>INDEX(Calendar!$E$3:$E$367,MATCH(LOLP!$A6698,Calendar!$B$3:$B$367,0))</f>
        <v>0</v>
      </c>
      <c r="D6698" s="2">
        <f t="shared" si="735"/>
        <v>23</v>
      </c>
      <c r="E6698" s="36">
        <v>22667</v>
      </c>
      <c r="F6698" s="7">
        <f>IFERROR(IF(INDEX('Temperature Data'!$AA$15:$AA$348,MATCH(LOLP!A6698,'Temperature Data'!$B$15:$B$348,0))&gt;IF(B6698=9,$G$2,LOLP!$F$2),1,0),0)</f>
        <v>0</v>
      </c>
      <c r="G6698" s="7">
        <f>SUMIFS(LOLP!$F$4:$F$8763,$C$4:$C$8763,$C6698,$B$4:$B$8763,$B6698,$D$4:$D$8763,$D6698)</f>
        <v>0</v>
      </c>
      <c r="H6698" s="7">
        <f>COUNTIFS(Calendar!$E$3:$E$367,LOLP!C6698,Calendar!$D$3:$D$367,LOLP!B6698)</f>
        <v>9</v>
      </c>
      <c r="I6698" s="7">
        <f ca="1">IF($F6698=1,OFFSET(start_norps,LOLP!$D6698+(1-$C6698)*24,LOLP!$B6698)*H6698/G6698,0)</f>
        <v>0</v>
      </c>
      <c r="J6698" s="7">
        <f ca="1">IF($F6698=1,OFFSET(start_33,LOLP!$D6698+(1-$C6698)*24,LOLP!$B6698)*H6698/G6698,0)</f>
        <v>0</v>
      </c>
      <c r="K6698" s="7">
        <f ca="1">IF($F6698,OFFSET(start_40,LOLP!$D6698+(1-$C6698)*24,LOLP!$B6698),0)</f>
        <v>0</v>
      </c>
      <c r="L6698" s="7">
        <f ca="1">IF($F6698,OFFSET(start_50,LOLP!$D6698+(1-$C6698)*24,LOLP!$B6698),0)</f>
        <v>0</v>
      </c>
      <c r="M6698" s="25">
        <f t="shared" ca="1" si="730"/>
        <v>0</v>
      </c>
      <c r="N6698" s="25">
        <f t="shared" ca="1" si="731"/>
        <v>0</v>
      </c>
      <c r="O6698" s="15" t="e">
        <f t="shared" ca="1" si="732"/>
        <v>#DIV/0!</v>
      </c>
      <c r="P6698" s="15" t="e">
        <f t="shared" ca="1" si="733"/>
        <v>#DIV/0!</v>
      </c>
    </row>
    <row r="6699" spans="1:16" x14ac:dyDescent="0.25">
      <c r="A6699" s="1">
        <f t="shared" si="734"/>
        <v>43379</v>
      </c>
      <c r="B6699" s="7">
        <f t="shared" si="729"/>
        <v>10</v>
      </c>
      <c r="C6699" s="4">
        <f>INDEX(Calendar!$E$3:$E$367,MATCH(LOLP!$A6699,Calendar!$B$3:$B$367,0))</f>
        <v>0</v>
      </c>
      <c r="D6699" s="2">
        <f t="shared" si="735"/>
        <v>24</v>
      </c>
      <c r="E6699" s="36">
        <v>21851</v>
      </c>
      <c r="F6699" s="7">
        <f>IFERROR(IF(INDEX('Temperature Data'!$AA$15:$AA$348,MATCH(LOLP!A6699,'Temperature Data'!$B$15:$B$348,0))&gt;IF(B6699=9,$G$2,LOLP!$F$2),1,0),0)</f>
        <v>0</v>
      </c>
      <c r="G6699" s="7">
        <f>SUMIFS(LOLP!$F$4:$F$8763,$C$4:$C$8763,$C6699,$B$4:$B$8763,$B6699,$D$4:$D$8763,$D6699)</f>
        <v>0</v>
      </c>
      <c r="H6699" s="7">
        <f>COUNTIFS(Calendar!$E$3:$E$367,LOLP!C6699,Calendar!$D$3:$D$367,LOLP!B6699)</f>
        <v>9</v>
      </c>
      <c r="I6699" s="7">
        <f ca="1">IF($F6699=1,OFFSET(start_norps,LOLP!$D6699+(1-$C6699)*24,LOLP!$B6699)*H6699/G6699,0)</f>
        <v>0</v>
      </c>
      <c r="J6699" s="7">
        <f ca="1">IF($F6699=1,OFFSET(start_33,LOLP!$D6699+(1-$C6699)*24,LOLP!$B6699)*H6699/G6699,0)</f>
        <v>0</v>
      </c>
      <c r="K6699" s="7">
        <f ca="1">IF($F6699,OFFSET(start_40,LOLP!$D6699+(1-$C6699)*24,LOLP!$B6699),0)</f>
        <v>0</v>
      </c>
      <c r="L6699" s="7">
        <f ca="1">IF($F6699,OFFSET(start_50,LOLP!$D6699+(1-$C6699)*24,LOLP!$B6699),0)</f>
        <v>0</v>
      </c>
      <c r="M6699" s="25">
        <f t="shared" ca="1" si="730"/>
        <v>0</v>
      </c>
      <c r="N6699" s="25">
        <f t="shared" ca="1" si="731"/>
        <v>0</v>
      </c>
      <c r="O6699" s="15" t="e">
        <f t="shared" ca="1" si="732"/>
        <v>#DIV/0!</v>
      </c>
      <c r="P6699" s="15" t="e">
        <f t="shared" ca="1" si="733"/>
        <v>#DIV/0!</v>
      </c>
    </row>
    <row r="6700" spans="1:16" x14ac:dyDescent="0.25">
      <c r="A6700" s="1">
        <f t="shared" si="734"/>
        <v>43380</v>
      </c>
      <c r="B6700" s="7">
        <f t="shared" si="729"/>
        <v>10</v>
      </c>
      <c r="C6700" s="4">
        <f>INDEX(Calendar!$E$3:$E$367,MATCH(LOLP!$A6700,Calendar!$B$3:$B$367,0))</f>
        <v>0</v>
      </c>
      <c r="D6700" s="2">
        <f t="shared" si="735"/>
        <v>1</v>
      </c>
      <c r="E6700" s="36">
        <v>21103</v>
      </c>
      <c r="F6700" s="7">
        <f>IFERROR(IF(INDEX('Temperature Data'!$AA$15:$AA$348,MATCH(LOLP!A6700,'Temperature Data'!$B$15:$B$348,0))&gt;IF(B6700=9,$G$2,LOLP!$F$2),1,0),0)</f>
        <v>0</v>
      </c>
      <c r="G6700" s="7">
        <f>SUMIFS(LOLP!$F$4:$F$8763,$C$4:$C$8763,$C6700,$B$4:$B$8763,$B6700,$D$4:$D$8763,$D6700)</f>
        <v>0</v>
      </c>
      <c r="H6700" s="7">
        <f>COUNTIFS(Calendar!$E$3:$E$367,LOLP!C6700,Calendar!$D$3:$D$367,LOLP!B6700)</f>
        <v>9</v>
      </c>
      <c r="I6700" s="7">
        <f ca="1">IF($F6700=1,OFFSET(start_norps,LOLP!$D6700+(1-$C6700)*24,LOLP!$B6700)*H6700/G6700,0)</f>
        <v>0</v>
      </c>
      <c r="J6700" s="7">
        <f ca="1">IF($F6700=1,OFFSET(start_33,LOLP!$D6700+(1-$C6700)*24,LOLP!$B6700)*H6700/G6700,0)</f>
        <v>0</v>
      </c>
      <c r="K6700" s="7">
        <f ca="1">IF($F6700,OFFSET(start_40,LOLP!$D6700+(1-$C6700)*24,LOLP!$B6700),0)</f>
        <v>0</v>
      </c>
      <c r="L6700" s="7">
        <f ca="1">IF($F6700,OFFSET(start_50,LOLP!$D6700+(1-$C6700)*24,LOLP!$B6700),0)</f>
        <v>0</v>
      </c>
      <c r="M6700" s="25">
        <f t="shared" ca="1" si="730"/>
        <v>0</v>
      </c>
      <c r="N6700" s="25">
        <f t="shared" ca="1" si="731"/>
        <v>0</v>
      </c>
      <c r="O6700" s="15" t="e">
        <f t="shared" ca="1" si="732"/>
        <v>#DIV/0!</v>
      </c>
      <c r="P6700" s="15" t="e">
        <f t="shared" ca="1" si="733"/>
        <v>#DIV/0!</v>
      </c>
    </row>
    <row r="6701" spans="1:16" x14ac:dyDescent="0.25">
      <c r="A6701" s="1">
        <f t="shared" si="734"/>
        <v>43380</v>
      </c>
      <c r="B6701" s="7">
        <f t="shared" si="729"/>
        <v>10</v>
      </c>
      <c r="C6701" s="4">
        <f>INDEX(Calendar!$E$3:$E$367,MATCH(LOLP!$A6701,Calendar!$B$3:$B$367,0))</f>
        <v>0</v>
      </c>
      <c r="D6701" s="2">
        <f t="shared" si="735"/>
        <v>2</v>
      </c>
      <c r="E6701" s="36">
        <v>20492</v>
      </c>
      <c r="F6701" s="7">
        <f>IFERROR(IF(INDEX('Temperature Data'!$AA$15:$AA$348,MATCH(LOLP!A6701,'Temperature Data'!$B$15:$B$348,0))&gt;IF(B6701=9,$G$2,LOLP!$F$2),1,0),0)</f>
        <v>0</v>
      </c>
      <c r="G6701" s="7">
        <f>SUMIFS(LOLP!$F$4:$F$8763,$C$4:$C$8763,$C6701,$B$4:$B$8763,$B6701,$D$4:$D$8763,$D6701)</f>
        <v>0</v>
      </c>
      <c r="H6701" s="7">
        <f>COUNTIFS(Calendar!$E$3:$E$367,LOLP!C6701,Calendar!$D$3:$D$367,LOLP!B6701)</f>
        <v>9</v>
      </c>
      <c r="I6701" s="7">
        <f ca="1">IF($F6701=1,OFFSET(start_norps,LOLP!$D6701+(1-$C6701)*24,LOLP!$B6701)*H6701/G6701,0)</f>
        <v>0</v>
      </c>
      <c r="J6701" s="7">
        <f ca="1">IF($F6701=1,OFFSET(start_33,LOLP!$D6701+(1-$C6701)*24,LOLP!$B6701)*H6701/G6701,0)</f>
        <v>0</v>
      </c>
      <c r="K6701" s="7">
        <f ca="1">IF($F6701,OFFSET(start_40,LOLP!$D6701+(1-$C6701)*24,LOLP!$B6701),0)</f>
        <v>0</v>
      </c>
      <c r="L6701" s="7">
        <f ca="1">IF($F6701,OFFSET(start_50,LOLP!$D6701+(1-$C6701)*24,LOLP!$B6701),0)</f>
        <v>0</v>
      </c>
      <c r="M6701" s="25">
        <f t="shared" ca="1" si="730"/>
        <v>0</v>
      </c>
      <c r="N6701" s="25">
        <f t="shared" ca="1" si="731"/>
        <v>0</v>
      </c>
      <c r="O6701" s="15" t="e">
        <f t="shared" ca="1" si="732"/>
        <v>#DIV/0!</v>
      </c>
      <c r="P6701" s="15" t="e">
        <f t="shared" ca="1" si="733"/>
        <v>#DIV/0!</v>
      </c>
    </row>
    <row r="6702" spans="1:16" x14ac:dyDescent="0.25">
      <c r="A6702" s="1">
        <f t="shared" si="734"/>
        <v>43380</v>
      </c>
      <c r="B6702" s="7">
        <f t="shared" si="729"/>
        <v>10</v>
      </c>
      <c r="C6702" s="4">
        <f>INDEX(Calendar!$E$3:$E$367,MATCH(LOLP!$A6702,Calendar!$B$3:$B$367,0))</f>
        <v>0</v>
      </c>
      <c r="D6702" s="2">
        <f t="shared" si="735"/>
        <v>3</v>
      </c>
      <c r="E6702" s="36">
        <v>20122</v>
      </c>
      <c r="F6702" s="7">
        <f>IFERROR(IF(INDEX('Temperature Data'!$AA$15:$AA$348,MATCH(LOLP!A6702,'Temperature Data'!$B$15:$B$348,0))&gt;IF(B6702=9,$G$2,LOLP!$F$2),1,0),0)</f>
        <v>0</v>
      </c>
      <c r="G6702" s="7">
        <f>SUMIFS(LOLP!$F$4:$F$8763,$C$4:$C$8763,$C6702,$B$4:$B$8763,$B6702,$D$4:$D$8763,$D6702)</f>
        <v>0</v>
      </c>
      <c r="H6702" s="7">
        <f>COUNTIFS(Calendar!$E$3:$E$367,LOLP!C6702,Calendar!$D$3:$D$367,LOLP!B6702)</f>
        <v>9</v>
      </c>
      <c r="I6702" s="7">
        <f ca="1">IF($F6702=1,OFFSET(start_norps,LOLP!$D6702+(1-$C6702)*24,LOLP!$B6702)*H6702/G6702,0)</f>
        <v>0</v>
      </c>
      <c r="J6702" s="7">
        <f ca="1">IF($F6702=1,OFFSET(start_33,LOLP!$D6702+(1-$C6702)*24,LOLP!$B6702)*H6702/G6702,0)</f>
        <v>0</v>
      </c>
      <c r="K6702" s="7">
        <f ca="1">IF($F6702,OFFSET(start_40,LOLP!$D6702+(1-$C6702)*24,LOLP!$B6702),0)</f>
        <v>0</v>
      </c>
      <c r="L6702" s="7">
        <f ca="1">IF($F6702,OFFSET(start_50,LOLP!$D6702+(1-$C6702)*24,LOLP!$B6702),0)</f>
        <v>0</v>
      </c>
      <c r="M6702" s="25">
        <f t="shared" ca="1" si="730"/>
        <v>0</v>
      </c>
      <c r="N6702" s="25">
        <f t="shared" ca="1" si="731"/>
        <v>0</v>
      </c>
      <c r="O6702" s="15" t="e">
        <f t="shared" ca="1" si="732"/>
        <v>#DIV/0!</v>
      </c>
      <c r="P6702" s="15" t="e">
        <f t="shared" ca="1" si="733"/>
        <v>#DIV/0!</v>
      </c>
    </row>
    <row r="6703" spans="1:16" x14ac:dyDescent="0.25">
      <c r="A6703" s="1">
        <f t="shared" si="734"/>
        <v>43380</v>
      </c>
      <c r="B6703" s="7">
        <f t="shared" si="729"/>
        <v>10</v>
      </c>
      <c r="C6703" s="4">
        <f>INDEX(Calendar!$E$3:$E$367,MATCH(LOLP!$A6703,Calendar!$B$3:$B$367,0))</f>
        <v>0</v>
      </c>
      <c r="D6703" s="2">
        <f t="shared" si="735"/>
        <v>4</v>
      </c>
      <c r="E6703" s="36">
        <v>20107</v>
      </c>
      <c r="F6703" s="7">
        <f>IFERROR(IF(INDEX('Temperature Data'!$AA$15:$AA$348,MATCH(LOLP!A6703,'Temperature Data'!$B$15:$B$348,0))&gt;IF(B6703=9,$G$2,LOLP!$F$2),1,0),0)</f>
        <v>0</v>
      </c>
      <c r="G6703" s="7">
        <f>SUMIFS(LOLP!$F$4:$F$8763,$C$4:$C$8763,$C6703,$B$4:$B$8763,$B6703,$D$4:$D$8763,$D6703)</f>
        <v>0</v>
      </c>
      <c r="H6703" s="7">
        <f>COUNTIFS(Calendar!$E$3:$E$367,LOLP!C6703,Calendar!$D$3:$D$367,LOLP!B6703)</f>
        <v>9</v>
      </c>
      <c r="I6703" s="7">
        <f ca="1">IF($F6703=1,OFFSET(start_norps,LOLP!$D6703+(1-$C6703)*24,LOLP!$B6703)*H6703/G6703,0)</f>
        <v>0</v>
      </c>
      <c r="J6703" s="7">
        <f ca="1">IF($F6703=1,OFFSET(start_33,LOLP!$D6703+(1-$C6703)*24,LOLP!$B6703)*H6703/G6703,0)</f>
        <v>0</v>
      </c>
      <c r="K6703" s="7">
        <f ca="1">IF($F6703,OFFSET(start_40,LOLP!$D6703+(1-$C6703)*24,LOLP!$B6703),0)</f>
        <v>0</v>
      </c>
      <c r="L6703" s="7">
        <f ca="1">IF($F6703,OFFSET(start_50,LOLP!$D6703+(1-$C6703)*24,LOLP!$B6703),0)</f>
        <v>0</v>
      </c>
      <c r="M6703" s="25">
        <f t="shared" ca="1" si="730"/>
        <v>0</v>
      </c>
      <c r="N6703" s="25">
        <f t="shared" ca="1" si="731"/>
        <v>0</v>
      </c>
      <c r="O6703" s="15" t="e">
        <f t="shared" ca="1" si="732"/>
        <v>#DIV/0!</v>
      </c>
      <c r="P6703" s="15" t="e">
        <f t="shared" ca="1" si="733"/>
        <v>#DIV/0!</v>
      </c>
    </row>
    <row r="6704" spans="1:16" x14ac:dyDescent="0.25">
      <c r="A6704" s="1">
        <f t="shared" si="734"/>
        <v>43380</v>
      </c>
      <c r="B6704" s="7">
        <f t="shared" si="729"/>
        <v>10</v>
      </c>
      <c r="C6704" s="4">
        <f>INDEX(Calendar!$E$3:$E$367,MATCH(LOLP!$A6704,Calendar!$B$3:$B$367,0))</f>
        <v>0</v>
      </c>
      <c r="D6704" s="2">
        <f t="shared" si="735"/>
        <v>5</v>
      </c>
      <c r="E6704" s="36">
        <v>20421</v>
      </c>
      <c r="F6704" s="7">
        <f>IFERROR(IF(INDEX('Temperature Data'!$AA$15:$AA$348,MATCH(LOLP!A6704,'Temperature Data'!$B$15:$B$348,0))&gt;IF(B6704=9,$G$2,LOLP!$F$2),1,0),0)</f>
        <v>0</v>
      </c>
      <c r="G6704" s="7">
        <f>SUMIFS(LOLP!$F$4:$F$8763,$C$4:$C$8763,$C6704,$B$4:$B$8763,$B6704,$D$4:$D$8763,$D6704)</f>
        <v>0</v>
      </c>
      <c r="H6704" s="7">
        <f>COUNTIFS(Calendar!$E$3:$E$367,LOLP!C6704,Calendar!$D$3:$D$367,LOLP!B6704)</f>
        <v>9</v>
      </c>
      <c r="I6704" s="7">
        <f ca="1">IF($F6704=1,OFFSET(start_norps,LOLP!$D6704+(1-$C6704)*24,LOLP!$B6704)*H6704/G6704,0)</f>
        <v>0</v>
      </c>
      <c r="J6704" s="7">
        <f ca="1">IF($F6704=1,OFFSET(start_33,LOLP!$D6704+(1-$C6704)*24,LOLP!$B6704)*H6704/G6704,0)</f>
        <v>0</v>
      </c>
      <c r="K6704" s="7">
        <f ca="1">IF($F6704,OFFSET(start_40,LOLP!$D6704+(1-$C6704)*24,LOLP!$B6704),0)</f>
        <v>0</v>
      </c>
      <c r="L6704" s="7">
        <f ca="1">IF($F6704,OFFSET(start_50,LOLP!$D6704+(1-$C6704)*24,LOLP!$B6704),0)</f>
        <v>0</v>
      </c>
      <c r="M6704" s="25">
        <f t="shared" ca="1" si="730"/>
        <v>0</v>
      </c>
      <c r="N6704" s="25">
        <f t="shared" ca="1" si="731"/>
        <v>0</v>
      </c>
      <c r="O6704" s="15" t="e">
        <f t="shared" ca="1" si="732"/>
        <v>#DIV/0!</v>
      </c>
      <c r="P6704" s="15" t="e">
        <f t="shared" ca="1" si="733"/>
        <v>#DIV/0!</v>
      </c>
    </row>
    <row r="6705" spans="1:16" x14ac:dyDescent="0.25">
      <c r="A6705" s="1">
        <f t="shared" si="734"/>
        <v>43380</v>
      </c>
      <c r="B6705" s="7">
        <f t="shared" si="729"/>
        <v>10</v>
      </c>
      <c r="C6705" s="4">
        <f>INDEX(Calendar!$E$3:$E$367,MATCH(LOLP!$A6705,Calendar!$B$3:$B$367,0))</f>
        <v>0</v>
      </c>
      <c r="D6705" s="2">
        <f t="shared" si="735"/>
        <v>6</v>
      </c>
      <c r="E6705" s="36">
        <v>20903</v>
      </c>
      <c r="F6705" s="7">
        <f>IFERROR(IF(INDEX('Temperature Data'!$AA$15:$AA$348,MATCH(LOLP!A6705,'Temperature Data'!$B$15:$B$348,0))&gt;IF(B6705=9,$G$2,LOLP!$F$2),1,0),0)</f>
        <v>0</v>
      </c>
      <c r="G6705" s="7">
        <f>SUMIFS(LOLP!$F$4:$F$8763,$C$4:$C$8763,$C6705,$B$4:$B$8763,$B6705,$D$4:$D$8763,$D6705)</f>
        <v>0</v>
      </c>
      <c r="H6705" s="7">
        <f>COUNTIFS(Calendar!$E$3:$E$367,LOLP!C6705,Calendar!$D$3:$D$367,LOLP!B6705)</f>
        <v>9</v>
      </c>
      <c r="I6705" s="7">
        <f ca="1">IF($F6705=1,OFFSET(start_norps,LOLP!$D6705+(1-$C6705)*24,LOLP!$B6705)*H6705/G6705,0)</f>
        <v>0</v>
      </c>
      <c r="J6705" s="7">
        <f ca="1">IF($F6705=1,OFFSET(start_33,LOLP!$D6705+(1-$C6705)*24,LOLP!$B6705)*H6705/G6705,0)</f>
        <v>0</v>
      </c>
      <c r="K6705" s="7">
        <f ca="1">IF($F6705,OFFSET(start_40,LOLP!$D6705+(1-$C6705)*24,LOLP!$B6705),0)</f>
        <v>0</v>
      </c>
      <c r="L6705" s="7">
        <f ca="1">IF($F6705,OFFSET(start_50,LOLP!$D6705+(1-$C6705)*24,LOLP!$B6705),0)</f>
        <v>0</v>
      </c>
      <c r="M6705" s="25">
        <f t="shared" ca="1" si="730"/>
        <v>0</v>
      </c>
      <c r="N6705" s="25">
        <f t="shared" ca="1" si="731"/>
        <v>0</v>
      </c>
      <c r="O6705" s="15" t="e">
        <f t="shared" ca="1" si="732"/>
        <v>#DIV/0!</v>
      </c>
      <c r="P6705" s="15" t="e">
        <f t="shared" ca="1" si="733"/>
        <v>#DIV/0!</v>
      </c>
    </row>
    <row r="6706" spans="1:16" x14ac:dyDescent="0.25">
      <c r="A6706" s="1">
        <f t="shared" si="734"/>
        <v>43380</v>
      </c>
      <c r="B6706" s="7">
        <f t="shared" si="729"/>
        <v>10</v>
      </c>
      <c r="C6706" s="4">
        <f>INDEX(Calendar!$E$3:$E$367,MATCH(LOLP!$A6706,Calendar!$B$3:$B$367,0))</f>
        <v>0</v>
      </c>
      <c r="D6706" s="2">
        <f t="shared" si="735"/>
        <v>7</v>
      </c>
      <c r="E6706" s="36">
        <v>20965</v>
      </c>
      <c r="F6706" s="7">
        <f>IFERROR(IF(INDEX('Temperature Data'!$AA$15:$AA$348,MATCH(LOLP!A6706,'Temperature Data'!$B$15:$B$348,0))&gt;IF(B6706=9,$G$2,LOLP!$F$2),1,0),0)</f>
        <v>0</v>
      </c>
      <c r="G6706" s="7">
        <f>SUMIFS(LOLP!$F$4:$F$8763,$C$4:$C$8763,$C6706,$B$4:$B$8763,$B6706,$D$4:$D$8763,$D6706)</f>
        <v>0</v>
      </c>
      <c r="H6706" s="7">
        <f>COUNTIFS(Calendar!$E$3:$E$367,LOLP!C6706,Calendar!$D$3:$D$367,LOLP!B6706)</f>
        <v>9</v>
      </c>
      <c r="I6706" s="7">
        <f ca="1">IF($F6706=1,OFFSET(start_norps,LOLP!$D6706+(1-$C6706)*24,LOLP!$B6706)*H6706/G6706,0)</f>
        <v>0</v>
      </c>
      <c r="J6706" s="7">
        <f ca="1">IF($F6706=1,OFFSET(start_33,LOLP!$D6706+(1-$C6706)*24,LOLP!$B6706)*H6706/G6706,0)</f>
        <v>0</v>
      </c>
      <c r="K6706" s="7">
        <f ca="1">IF($F6706,OFFSET(start_40,LOLP!$D6706+(1-$C6706)*24,LOLP!$B6706),0)</f>
        <v>0</v>
      </c>
      <c r="L6706" s="7">
        <f ca="1">IF($F6706,OFFSET(start_50,LOLP!$D6706+(1-$C6706)*24,LOLP!$B6706),0)</f>
        <v>0</v>
      </c>
      <c r="M6706" s="25">
        <f t="shared" ca="1" si="730"/>
        <v>0</v>
      </c>
      <c r="N6706" s="25">
        <f t="shared" ca="1" si="731"/>
        <v>0</v>
      </c>
      <c r="O6706" s="15" t="e">
        <f t="shared" ca="1" si="732"/>
        <v>#DIV/0!</v>
      </c>
      <c r="P6706" s="15" t="e">
        <f t="shared" ca="1" si="733"/>
        <v>#DIV/0!</v>
      </c>
    </row>
    <row r="6707" spans="1:16" x14ac:dyDescent="0.25">
      <c r="A6707" s="1">
        <f t="shared" si="734"/>
        <v>43380</v>
      </c>
      <c r="B6707" s="7">
        <f t="shared" si="729"/>
        <v>10</v>
      </c>
      <c r="C6707" s="4">
        <f>INDEX(Calendar!$E$3:$E$367,MATCH(LOLP!$A6707,Calendar!$B$3:$B$367,0))</f>
        <v>0</v>
      </c>
      <c r="D6707" s="2">
        <f t="shared" si="735"/>
        <v>8</v>
      </c>
      <c r="E6707" s="36">
        <v>21101</v>
      </c>
      <c r="F6707" s="7">
        <f>IFERROR(IF(INDEX('Temperature Data'!$AA$15:$AA$348,MATCH(LOLP!A6707,'Temperature Data'!$B$15:$B$348,0))&gt;IF(B6707=9,$G$2,LOLP!$F$2),1,0),0)</f>
        <v>0</v>
      </c>
      <c r="G6707" s="7">
        <f>SUMIFS(LOLP!$F$4:$F$8763,$C$4:$C$8763,$C6707,$B$4:$B$8763,$B6707,$D$4:$D$8763,$D6707)</f>
        <v>0</v>
      </c>
      <c r="H6707" s="7">
        <f>COUNTIFS(Calendar!$E$3:$E$367,LOLP!C6707,Calendar!$D$3:$D$367,LOLP!B6707)</f>
        <v>9</v>
      </c>
      <c r="I6707" s="7">
        <f ca="1">IF($F6707=1,OFFSET(start_norps,LOLP!$D6707+(1-$C6707)*24,LOLP!$B6707)*H6707/G6707,0)</f>
        <v>0</v>
      </c>
      <c r="J6707" s="7">
        <f ca="1">IF($F6707=1,OFFSET(start_33,LOLP!$D6707+(1-$C6707)*24,LOLP!$B6707)*H6707/G6707,0)</f>
        <v>0</v>
      </c>
      <c r="K6707" s="7">
        <f ca="1">IF($F6707,OFFSET(start_40,LOLP!$D6707+(1-$C6707)*24,LOLP!$B6707),0)</f>
        <v>0</v>
      </c>
      <c r="L6707" s="7">
        <f ca="1">IF($F6707,OFFSET(start_50,LOLP!$D6707+(1-$C6707)*24,LOLP!$B6707),0)</f>
        <v>0</v>
      </c>
      <c r="M6707" s="25">
        <f t="shared" ca="1" si="730"/>
        <v>0</v>
      </c>
      <c r="N6707" s="25">
        <f t="shared" ca="1" si="731"/>
        <v>0</v>
      </c>
      <c r="O6707" s="15" t="e">
        <f t="shared" ca="1" si="732"/>
        <v>#DIV/0!</v>
      </c>
      <c r="P6707" s="15" t="e">
        <f t="shared" ca="1" si="733"/>
        <v>#DIV/0!</v>
      </c>
    </row>
    <row r="6708" spans="1:16" x14ac:dyDescent="0.25">
      <c r="A6708" s="1">
        <f t="shared" si="734"/>
        <v>43380</v>
      </c>
      <c r="B6708" s="7">
        <f t="shared" si="729"/>
        <v>10</v>
      </c>
      <c r="C6708" s="4">
        <f>INDEX(Calendar!$E$3:$E$367,MATCH(LOLP!$A6708,Calendar!$B$3:$B$367,0))</f>
        <v>0</v>
      </c>
      <c r="D6708" s="2">
        <f t="shared" si="735"/>
        <v>9</v>
      </c>
      <c r="E6708" s="36">
        <v>21432</v>
      </c>
      <c r="F6708" s="7">
        <f>IFERROR(IF(INDEX('Temperature Data'!$AA$15:$AA$348,MATCH(LOLP!A6708,'Temperature Data'!$B$15:$B$348,0))&gt;IF(B6708=9,$G$2,LOLP!$F$2),1,0),0)</f>
        <v>0</v>
      </c>
      <c r="G6708" s="7">
        <f>SUMIFS(LOLP!$F$4:$F$8763,$C$4:$C$8763,$C6708,$B$4:$B$8763,$B6708,$D$4:$D$8763,$D6708)</f>
        <v>0</v>
      </c>
      <c r="H6708" s="7">
        <f>COUNTIFS(Calendar!$E$3:$E$367,LOLP!C6708,Calendar!$D$3:$D$367,LOLP!B6708)</f>
        <v>9</v>
      </c>
      <c r="I6708" s="7">
        <f ca="1">IF($F6708=1,OFFSET(start_norps,LOLP!$D6708+(1-$C6708)*24,LOLP!$B6708)*H6708/G6708,0)</f>
        <v>0</v>
      </c>
      <c r="J6708" s="7">
        <f ca="1">IF($F6708=1,OFFSET(start_33,LOLP!$D6708+(1-$C6708)*24,LOLP!$B6708)*H6708/G6708,0)</f>
        <v>0</v>
      </c>
      <c r="K6708" s="7">
        <f ca="1">IF($F6708,OFFSET(start_40,LOLP!$D6708+(1-$C6708)*24,LOLP!$B6708),0)</f>
        <v>0</v>
      </c>
      <c r="L6708" s="7">
        <f ca="1">IF($F6708,OFFSET(start_50,LOLP!$D6708+(1-$C6708)*24,LOLP!$B6708),0)</f>
        <v>0</v>
      </c>
      <c r="M6708" s="25">
        <f t="shared" ca="1" si="730"/>
        <v>0</v>
      </c>
      <c r="N6708" s="25">
        <f t="shared" ca="1" si="731"/>
        <v>0</v>
      </c>
      <c r="O6708" s="15" t="e">
        <f t="shared" ca="1" si="732"/>
        <v>#DIV/0!</v>
      </c>
      <c r="P6708" s="15" t="e">
        <f t="shared" ca="1" si="733"/>
        <v>#DIV/0!</v>
      </c>
    </row>
    <row r="6709" spans="1:16" x14ac:dyDescent="0.25">
      <c r="A6709" s="1">
        <f t="shared" si="734"/>
        <v>43380</v>
      </c>
      <c r="B6709" s="7">
        <f t="shared" si="729"/>
        <v>10</v>
      </c>
      <c r="C6709" s="4">
        <f>INDEX(Calendar!$E$3:$E$367,MATCH(LOLP!$A6709,Calendar!$B$3:$B$367,0))</f>
        <v>0</v>
      </c>
      <c r="D6709" s="2">
        <f t="shared" si="735"/>
        <v>10</v>
      </c>
      <c r="E6709" s="36">
        <v>21605</v>
      </c>
      <c r="F6709" s="7">
        <f>IFERROR(IF(INDEX('Temperature Data'!$AA$15:$AA$348,MATCH(LOLP!A6709,'Temperature Data'!$B$15:$B$348,0))&gt;IF(B6709=9,$G$2,LOLP!$F$2),1,0),0)</f>
        <v>0</v>
      </c>
      <c r="G6709" s="7">
        <f>SUMIFS(LOLP!$F$4:$F$8763,$C$4:$C$8763,$C6709,$B$4:$B$8763,$B6709,$D$4:$D$8763,$D6709)</f>
        <v>0</v>
      </c>
      <c r="H6709" s="7">
        <f>COUNTIFS(Calendar!$E$3:$E$367,LOLP!C6709,Calendar!$D$3:$D$367,LOLP!B6709)</f>
        <v>9</v>
      </c>
      <c r="I6709" s="7">
        <f ca="1">IF($F6709=1,OFFSET(start_norps,LOLP!$D6709+(1-$C6709)*24,LOLP!$B6709)*H6709/G6709,0)</f>
        <v>0</v>
      </c>
      <c r="J6709" s="7">
        <f ca="1">IF($F6709=1,OFFSET(start_33,LOLP!$D6709+(1-$C6709)*24,LOLP!$B6709)*H6709/G6709,0)</f>
        <v>0</v>
      </c>
      <c r="K6709" s="7">
        <f ca="1">IF($F6709,OFFSET(start_40,LOLP!$D6709+(1-$C6709)*24,LOLP!$B6709),0)</f>
        <v>0</v>
      </c>
      <c r="L6709" s="7">
        <f ca="1">IF($F6709,OFFSET(start_50,LOLP!$D6709+(1-$C6709)*24,LOLP!$B6709),0)</f>
        <v>0</v>
      </c>
      <c r="M6709" s="25">
        <f t="shared" ca="1" si="730"/>
        <v>0</v>
      </c>
      <c r="N6709" s="25">
        <f t="shared" ca="1" si="731"/>
        <v>0</v>
      </c>
      <c r="O6709" s="15" t="e">
        <f t="shared" ca="1" si="732"/>
        <v>#DIV/0!</v>
      </c>
      <c r="P6709" s="15" t="e">
        <f t="shared" ca="1" si="733"/>
        <v>#DIV/0!</v>
      </c>
    </row>
    <row r="6710" spans="1:16" x14ac:dyDescent="0.25">
      <c r="A6710" s="1">
        <f t="shared" si="734"/>
        <v>43380</v>
      </c>
      <c r="B6710" s="7">
        <f t="shared" si="729"/>
        <v>10</v>
      </c>
      <c r="C6710" s="4">
        <f>INDEX(Calendar!$E$3:$E$367,MATCH(LOLP!$A6710,Calendar!$B$3:$B$367,0))</f>
        <v>0</v>
      </c>
      <c r="D6710" s="2">
        <f t="shared" si="735"/>
        <v>11</v>
      </c>
      <c r="E6710" s="36">
        <v>21707</v>
      </c>
      <c r="F6710" s="7">
        <f>IFERROR(IF(INDEX('Temperature Data'!$AA$15:$AA$348,MATCH(LOLP!A6710,'Temperature Data'!$B$15:$B$348,0))&gt;IF(B6710=9,$G$2,LOLP!$F$2),1,0),0)</f>
        <v>0</v>
      </c>
      <c r="G6710" s="7">
        <f>SUMIFS(LOLP!$F$4:$F$8763,$C$4:$C$8763,$C6710,$B$4:$B$8763,$B6710,$D$4:$D$8763,$D6710)</f>
        <v>0</v>
      </c>
      <c r="H6710" s="7">
        <f>COUNTIFS(Calendar!$E$3:$E$367,LOLP!C6710,Calendar!$D$3:$D$367,LOLP!B6710)</f>
        <v>9</v>
      </c>
      <c r="I6710" s="7">
        <f ca="1">IF($F6710=1,OFFSET(start_norps,LOLP!$D6710+(1-$C6710)*24,LOLP!$B6710)*H6710/G6710,0)</f>
        <v>0</v>
      </c>
      <c r="J6710" s="7">
        <f ca="1">IF($F6710=1,OFFSET(start_33,LOLP!$D6710+(1-$C6710)*24,LOLP!$B6710)*H6710/G6710,0)</f>
        <v>0</v>
      </c>
      <c r="K6710" s="7">
        <f ca="1">IF($F6710,OFFSET(start_40,LOLP!$D6710+(1-$C6710)*24,LOLP!$B6710),0)</f>
        <v>0</v>
      </c>
      <c r="L6710" s="7">
        <f ca="1">IF($F6710,OFFSET(start_50,LOLP!$D6710+(1-$C6710)*24,LOLP!$B6710),0)</f>
        <v>0</v>
      </c>
      <c r="M6710" s="25">
        <f t="shared" ca="1" si="730"/>
        <v>0</v>
      </c>
      <c r="N6710" s="25">
        <f t="shared" ca="1" si="731"/>
        <v>0</v>
      </c>
      <c r="O6710" s="15" t="e">
        <f t="shared" ca="1" si="732"/>
        <v>#DIV/0!</v>
      </c>
      <c r="P6710" s="15" t="e">
        <f t="shared" ca="1" si="733"/>
        <v>#DIV/0!</v>
      </c>
    </row>
    <row r="6711" spans="1:16" x14ac:dyDescent="0.25">
      <c r="A6711" s="1">
        <f t="shared" si="734"/>
        <v>43380</v>
      </c>
      <c r="B6711" s="7">
        <f t="shared" si="729"/>
        <v>10</v>
      </c>
      <c r="C6711" s="4">
        <f>INDEX(Calendar!$E$3:$E$367,MATCH(LOLP!$A6711,Calendar!$B$3:$B$367,0))</f>
        <v>0</v>
      </c>
      <c r="D6711" s="2">
        <f t="shared" si="735"/>
        <v>12</v>
      </c>
      <c r="E6711" s="36">
        <v>21785</v>
      </c>
      <c r="F6711" s="7">
        <f>IFERROR(IF(INDEX('Temperature Data'!$AA$15:$AA$348,MATCH(LOLP!A6711,'Temperature Data'!$B$15:$B$348,0))&gt;IF(B6711=9,$G$2,LOLP!$F$2),1,0),0)</f>
        <v>0</v>
      </c>
      <c r="G6711" s="7">
        <f>SUMIFS(LOLP!$F$4:$F$8763,$C$4:$C$8763,$C6711,$B$4:$B$8763,$B6711,$D$4:$D$8763,$D6711)</f>
        <v>0</v>
      </c>
      <c r="H6711" s="7">
        <f>COUNTIFS(Calendar!$E$3:$E$367,LOLP!C6711,Calendar!$D$3:$D$367,LOLP!B6711)</f>
        <v>9</v>
      </c>
      <c r="I6711" s="7">
        <f ca="1">IF($F6711=1,OFFSET(start_norps,LOLP!$D6711+(1-$C6711)*24,LOLP!$B6711)*H6711/G6711,0)</f>
        <v>0</v>
      </c>
      <c r="J6711" s="7">
        <f ca="1">IF($F6711=1,OFFSET(start_33,LOLP!$D6711+(1-$C6711)*24,LOLP!$B6711)*H6711/G6711,0)</f>
        <v>0</v>
      </c>
      <c r="K6711" s="7">
        <f ca="1">IF($F6711,OFFSET(start_40,LOLP!$D6711+(1-$C6711)*24,LOLP!$B6711),0)</f>
        <v>0</v>
      </c>
      <c r="L6711" s="7">
        <f ca="1">IF($F6711,OFFSET(start_50,LOLP!$D6711+(1-$C6711)*24,LOLP!$B6711),0)</f>
        <v>0</v>
      </c>
      <c r="M6711" s="25">
        <f t="shared" ca="1" si="730"/>
        <v>0</v>
      </c>
      <c r="N6711" s="25">
        <f t="shared" ca="1" si="731"/>
        <v>0</v>
      </c>
      <c r="O6711" s="15" t="e">
        <f t="shared" ca="1" si="732"/>
        <v>#DIV/0!</v>
      </c>
      <c r="P6711" s="15" t="e">
        <f t="shared" ca="1" si="733"/>
        <v>#DIV/0!</v>
      </c>
    </row>
    <row r="6712" spans="1:16" x14ac:dyDescent="0.25">
      <c r="A6712" s="1">
        <f t="shared" si="734"/>
        <v>43380</v>
      </c>
      <c r="B6712" s="7">
        <f t="shared" si="729"/>
        <v>10</v>
      </c>
      <c r="C6712" s="4">
        <f>INDEX(Calendar!$E$3:$E$367,MATCH(LOLP!$A6712,Calendar!$B$3:$B$367,0))</f>
        <v>0</v>
      </c>
      <c r="D6712" s="2">
        <f t="shared" si="735"/>
        <v>13</v>
      </c>
      <c r="E6712" s="36">
        <v>21954</v>
      </c>
      <c r="F6712" s="7">
        <f>IFERROR(IF(INDEX('Temperature Data'!$AA$15:$AA$348,MATCH(LOLP!A6712,'Temperature Data'!$B$15:$B$348,0))&gt;IF(B6712=9,$G$2,LOLP!$F$2),1,0),0)</f>
        <v>0</v>
      </c>
      <c r="G6712" s="7">
        <f>SUMIFS(LOLP!$F$4:$F$8763,$C$4:$C$8763,$C6712,$B$4:$B$8763,$B6712,$D$4:$D$8763,$D6712)</f>
        <v>0</v>
      </c>
      <c r="H6712" s="7">
        <f>COUNTIFS(Calendar!$E$3:$E$367,LOLP!C6712,Calendar!$D$3:$D$367,LOLP!B6712)</f>
        <v>9</v>
      </c>
      <c r="I6712" s="7">
        <f ca="1">IF($F6712=1,OFFSET(start_norps,LOLP!$D6712+(1-$C6712)*24,LOLP!$B6712)*H6712/G6712,0)</f>
        <v>0</v>
      </c>
      <c r="J6712" s="7">
        <f ca="1">IF($F6712=1,OFFSET(start_33,LOLP!$D6712+(1-$C6712)*24,LOLP!$B6712)*H6712/G6712,0)</f>
        <v>0</v>
      </c>
      <c r="K6712" s="7">
        <f ca="1">IF($F6712,OFFSET(start_40,LOLP!$D6712+(1-$C6712)*24,LOLP!$B6712),0)</f>
        <v>0</v>
      </c>
      <c r="L6712" s="7">
        <f ca="1">IF($F6712,OFFSET(start_50,LOLP!$D6712+(1-$C6712)*24,LOLP!$B6712),0)</f>
        <v>0</v>
      </c>
      <c r="M6712" s="25">
        <f t="shared" ca="1" si="730"/>
        <v>0</v>
      </c>
      <c r="N6712" s="25">
        <f t="shared" ca="1" si="731"/>
        <v>0</v>
      </c>
      <c r="O6712" s="15" t="e">
        <f t="shared" ca="1" si="732"/>
        <v>#DIV/0!</v>
      </c>
      <c r="P6712" s="15" t="e">
        <f t="shared" ca="1" si="733"/>
        <v>#DIV/0!</v>
      </c>
    </row>
    <row r="6713" spans="1:16" x14ac:dyDescent="0.25">
      <c r="A6713" s="1">
        <f t="shared" si="734"/>
        <v>43380</v>
      </c>
      <c r="B6713" s="7">
        <f t="shared" si="729"/>
        <v>10</v>
      </c>
      <c r="C6713" s="4">
        <f>INDEX(Calendar!$E$3:$E$367,MATCH(LOLP!$A6713,Calendar!$B$3:$B$367,0))</f>
        <v>0</v>
      </c>
      <c r="D6713" s="2">
        <f t="shared" si="735"/>
        <v>14</v>
      </c>
      <c r="E6713" s="36">
        <v>22706</v>
      </c>
      <c r="F6713" s="7">
        <f>IFERROR(IF(INDEX('Temperature Data'!$AA$15:$AA$348,MATCH(LOLP!A6713,'Temperature Data'!$B$15:$B$348,0))&gt;IF(B6713=9,$G$2,LOLP!$F$2),1,0),0)</f>
        <v>0</v>
      </c>
      <c r="G6713" s="7">
        <f>SUMIFS(LOLP!$F$4:$F$8763,$C$4:$C$8763,$C6713,$B$4:$B$8763,$B6713,$D$4:$D$8763,$D6713)</f>
        <v>0</v>
      </c>
      <c r="H6713" s="7">
        <f>COUNTIFS(Calendar!$E$3:$E$367,LOLP!C6713,Calendar!$D$3:$D$367,LOLP!B6713)</f>
        <v>9</v>
      </c>
      <c r="I6713" s="7">
        <f ca="1">IF($F6713=1,OFFSET(start_norps,LOLP!$D6713+(1-$C6713)*24,LOLP!$B6713)*H6713/G6713,0)</f>
        <v>0</v>
      </c>
      <c r="J6713" s="7">
        <f ca="1">IF($F6713=1,OFFSET(start_33,LOLP!$D6713+(1-$C6713)*24,LOLP!$B6713)*H6713/G6713,0)</f>
        <v>0</v>
      </c>
      <c r="K6713" s="7">
        <f ca="1">IF($F6713,OFFSET(start_40,LOLP!$D6713+(1-$C6713)*24,LOLP!$B6713),0)</f>
        <v>0</v>
      </c>
      <c r="L6713" s="7">
        <f ca="1">IF($F6713,OFFSET(start_50,LOLP!$D6713+(1-$C6713)*24,LOLP!$B6713),0)</f>
        <v>0</v>
      </c>
      <c r="M6713" s="25">
        <f t="shared" ca="1" si="730"/>
        <v>0</v>
      </c>
      <c r="N6713" s="25">
        <f t="shared" ca="1" si="731"/>
        <v>0</v>
      </c>
      <c r="O6713" s="15" t="e">
        <f t="shared" ca="1" si="732"/>
        <v>#DIV/0!</v>
      </c>
      <c r="P6713" s="15" t="e">
        <f t="shared" ca="1" si="733"/>
        <v>#DIV/0!</v>
      </c>
    </row>
    <row r="6714" spans="1:16" x14ac:dyDescent="0.25">
      <c r="A6714" s="1">
        <f t="shared" si="734"/>
        <v>43380</v>
      </c>
      <c r="B6714" s="7">
        <f t="shared" si="729"/>
        <v>10</v>
      </c>
      <c r="C6714" s="4">
        <f>INDEX(Calendar!$E$3:$E$367,MATCH(LOLP!$A6714,Calendar!$B$3:$B$367,0))</f>
        <v>0</v>
      </c>
      <c r="D6714" s="2">
        <f t="shared" si="735"/>
        <v>15</v>
      </c>
      <c r="E6714" s="36">
        <v>23528</v>
      </c>
      <c r="F6714" s="7">
        <f>IFERROR(IF(INDEX('Temperature Data'!$AA$15:$AA$348,MATCH(LOLP!A6714,'Temperature Data'!$B$15:$B$348,0))&gt;IF(B6714=9,$G$2,LOLP!$F$2),1,0),0)</f>
        <v>0</v>
      </c>
      <c r="G6714" s="7">
        <f>SUMIFS(LOLP!$F$4:$F$8763,$C$4:$C$8763,$C6714,$B$4:$B$8763,$B6714,$D$4:$D$8763,$D6714)</f>
        <v>0</v>
      </c>
      <c r="H6714" s="7">
        <f>COUNTIFS(Calendar!$E$3:$E$367,LOLP!C6714,Calendar!$D$3:$D$367,LOLP!B6714)</f>
        <v>9</v>
      </c>
      <c r="I6714" s="7">
        <f ca="1">IF($F6714=1,OFFSET(start_norps,LOLP!$D6714+(1-$C6714)*24,LOLP!$B6714)*H6714/G6714,0)</f>
        <v>0</v>
      </c>
      <c r="J6714" s="7">
        <f ca="1">IF($F6714=1,OFFSET(start_33,LOLP!$D6714+(1-$C6714)*24,LOLP!$B6714)*H6714/G6714,0)</f>
        <v>0</v>
      </c>
      <c r="K6714" s="7">
        <f ca="1">IF($F6714,OFFSET(start_40,LOLP!$D6714+(1-$C6714)*24,LOLP!$B6714),0)</f>
        <v>0</v>
      </c>
      <c r="L6714" s="7">
        <f ca="1">IF($F6714,OFFSET(start_50,LOLP!$D6714+(1-$C6714)*24,LOLP!$B6714),0)</f>
        <v>0</v>
      </c>
      <c r="M6714" s="25">
        <f t="shared" ca="1" si="730"/>
        <v>0</v>
      </c>
      <c r="N6714" s="25">
        <f t="shared" ca="1" si="731"/>
        <v>0</v>
      </c>
      <c r="O6714" s="15" t="e">
        <f t="shared" ca="1" si="732"/>
        <v>#DIV/0!</v>
      </c>
      <c r="P6714" s="15" t="e">
        <f t="shared" ca="1" si="733"/>
        <v>#DIV/0!</v>
      </c>
    </row>
    <row r="6715" spans="1:16" x14ac:dyDescent="0.25">
      <c r="A6715" s="1">
        <f t="shared" si="734"/>
        <v>43380</v>
      </c>
      <c r="B6715" s="7">
        <f t="shared" si="729"/>
        <v>10</v>
      </c>
      <c r="C6715" s="4">
        <f>INDEX(Calendar!$E$3:$E$367,MATCH(LOLP!$A6715,Calendar!$B$3:$B$367,0))</f>
        <v>0</v>
      </c>
      <c r="D6715" s="2">
        <f t="shared" si="735"/>
        <v>16</v>
      </c>
      <c r="E6715" s="36">
        <v>24379</v>
      </c>
      <c r="F6715" s="7">
        <f>IFERROR(IF(INDEX('Temperature Data'!$AA$15:$AA$348,MATCH(LOLP!A6715,'Temperature Data'!$B$15:$B$348,0))&gt;IF(B6715=9,$G$2,LOLP!$F$2),1,0),0)</f>
        <v>0</v>
      </c>
      <c r="G6715" s="7">
        <f>SUMIFS(LOLP!$F$4:$F$8763,$C$4:$C$8763,$C6715,$B$4:$B$8763,$B6715,$D$4:$D$8763,$D6715)</f>
        <v>0</v>
      </c>
      <c r="H6715" s="7">
        <f>COUNTIFS(Calendar!$E$3:$E$367,LOLP!C6715,Calendar!$D$3:$D$367,LOLP!B6715)</f>
        <v>9</v>
      </c>
      <c r="I6715" s="7">
        <f ca="1">IF($F6715=1,OFFSET(start_norps,LOLP!$D6715+(1-$C6715)*24,LOLP!$B6715)*H6715/G6715,0)</f>
        <v>0</v>
      </c>
      <c r="J6715" s="7">
        <f ca="1">IF($F6715=1,OFFSET(start_33,LOLP!$D6715+(1-$C6715)*24,LOLP!$B6715)*H6715/G6715,0)</f>
        <v>0</v>
      </c>
      <c r="K6715" s="7">
        <f ca="1">IF($F6715,OFFSET(start_40,LOLP!$D6715+(1-$C6715)*24,LOLP!$B6715),0)</f>
        <v>0</v>
      </c>
      <c r="L6715" s="7">
        <f ca="1">IF($F6715,OFFSET(start_50,LOLP!$D6715+(1-$C6715)*24,LOLP!$B6715),0)</f>
        <v>0</v>
      </c>
      <c r="M6715" s="25">
        <f t="shared" ca="1" si="730"/>
        <v>0</v>
      </c>
      <c r="N6715" s="25">
        <f t="shared" ca="1" si="731"/>
        <v>0</v>
      </c>
      <c r="O6715" s="15" t="e">
        <f t="shared" ca="1" si="732"/>
        <v>#DIV/0!</v>
      </c>
      <c r="P6715" s="15" t="e">
        <f t="shared" ca="1" si="733"/>
        <v>#DIV/0!</v>
      </c>
    </row>
    <row r="6716" spans="1:16" x14ac:dyDescent="0.25">
      <c r="A6716" s="1">
        <f t="shared" si="734"/>
        <v>43380</v>
      </c>
      <c r="B6716" s="7">
        <f t="shared" si="729"/>
        <v>10</v>
      </c>
      <c r="C6716" s="4">
        <f>INDEX(Calendar!$E$3:$E$367,MATCH(LOLP!$A6716,Calendar!$B$3:$B$367,0))</f>
        <v>0</v>
      </c>
      <c r="D6716" s="2">
        <f t="shared" si="735"/>
        <v>17</v>
      </c>
      <c r="E6716" s="36">
        <v>25434</v>
      </c>
      <c r="F6716" s="7">
        <f>IFERROR(IF(INDEX('Temperature Data'!$AA$15:$AA$348,MATCH(LOLP!A6716,'Temperature Data'!$B$15:$B$348,0))&gt;IF(B6716=9,$G$2,LOLP!$F$2),1,0),0)</f>
        <v>0</v>
      </c>
      <c r="G6716" s="7">
        <f>SUMIFS(LOLP!$F$4:$F$8763,$C$4:$C$8763,$C6716,$B$4:$B$8763,$B6716,$D$4:$D$8763,$D6716)</f>
        <v>0</v>
      </c>
      <c r="H6716" s="7">
        <f>COUNTIFS(Calendar!$E$3:$E$367,LOLP!C6716,Calendar!$D$3:$D$367,LOLP!B6716)</f>
        <v>9</v>
      </c>
      <c r="I6716" s="7">
        <f ca="1">IF($F6716=1,OFFSET(start_norps,LOLP!$D6716+(1-$C6716)*24,LOLP!$B6716)*H6716/G6716,0)</f>
        <v>0</v>
      </c>
      <c r="J6716" s="7">
        <f ca="1">IF($F6716=1,OFFSET(start_33,LOLP!$D6716+(1-$C6716)*24,LOLP!$B6716)*H6716/G6716,0)</f>
        <v>0</v>
      </c>
      <c r="K6716" s="7">
        <f ca="1">IF($F6716,OFFSET(start_40,LOLP!$D6716+(1-$C6716)*24,LOLP!$B6716),0)</f>
        <v>0</v>
      </c>
      <c r="L6716" s="7">
        <f ca="1">IF($F6716,OFFSET(start_50,LOLP!$D6716+(1-$C6716)*24,LOLP!$B6716),0)</f>
        <v>0</v>
      </c>
      <c r="M6716" s="25">
        <f t="shared" ca="1" si="730"/>
        <v>0</v>
      </c>
      <c r="N6716" s="25">
        <f t="shared" ca="1" si="731"/>
        <v>0</v>
      </c>
      <c r="O6716" s="15" t="e">
        <f t="shared" ca="1" si="732"/>
        <v>#DIV/0!</v>
      </c>
      <c r="P6716" s="15" t="e">
        <f t="shared" ca="1" si="733"/>
        <v>#DIV/0!</v>
      </c>
    </row>
    <row r="6717" spans="1:16" x14ac:dyDescent="0.25">
      <c r="A6717" s="1">
        <f t="shared" si="734"/>
        <v>43380</v>
      </c>
      <c r="B6717" s="7">
        <f t="shared" si="729"/>
        <v>10</v>
      </c>
      <c r="C6717" s="4">
        <f>INDEX(Calendar!$E$3:$E$367,MATCH(LOLP!$A6717,Calendar!$B$3:$B$367,0))</f>
        <v>0</v>
      </c>
      <c r="D6717" s="2">
        <f t="shared" si="735"/>
        <v>18</v>
      </c>
      <c r="E6717" s="36">
        <v>26764</v>
      </c>
      <c r="F6717" s="7">
        <f>IFERROR(IF(INDEX('Temperature Data'!$AA$15:$AA$348,MATCH(LOLP!A6717,'Temperature Data'!$B$15:$B$348,0))&gt;IF(B6717=9,$G$2,LOLP!$F$2),1,0),0)</f>
        <v>0</v>
      </c>
      <c r="G6717" s="7">
        <f>SUMIFS(LOLP!$F$4:$F$8763,$C$4:$C$8763,$C6717,$B$4:$B$8763,$B6717,$D$4:$D$8763,$D6717)</f>
        <v>0</v>
      </c>
      <c r="H6717" s="7">
        <f>COUNTIFS(Calendar!$E$3:$E$367,LOLP!C6717,Calendar!$D$3:$D$367,LOLP!B6717)</f>
        <v>9</v>
      </c>
      <c r="I6717" s="7">
        <f ca="1">IF($F6717=1,OFFSET(start_norps,LOLP!$D6717+(1-$C6717)*24,LOLP!$B6717)*H6717/G6717,0)</f>
        <v>0</v>
      </c>
      <c r="J6717" s="7">
        <f ca="1">IF($F6717=1,OFFSET(start_33,LOLP!$D6717+(1-$C6717)*24,LOLP!$B6717)*H6717/G6717,0)</f>
        <v>0</v>
      </c>
      <c r="K6717" s="7">
        <f ca="1">IF($F6717,OFFSET(start_40,LOLP!$D6717+(1-$C6717)*24,LOLP!$B6717),0)</f>
        <v>0</v>
      </c>
      <c r="L6717" s="7">
        <f ca="1">IF($F6717,OFFSET(start_50,LOLP!$D6717+(1-$C6717)*24,LOLP!$B6717),0)</f>
        <v>0</v>
      </c>
      <c r="M6717" s="25">
        <f t="shared" ca="1" si="730"/>
        <v>0</v>
      </c>
      <c r="N6717" s="25">
        <f t="shared" ca="1" si="731"/>
        <v>0</v>
      </c>
      <c r="O6717" s="15" t="e">
        <f t="shared" ca="1" si="732"/>
        <v>#DIV/0!</v>
      </c>
      <c r="P6717" s="15" t="e">
        <f t="shared" ca="1" si="733"/>
        <v>#DIV/0!</v>
      </c>
    </row>
    <row r="6718" spans="1:16" x14ac:dyDescent="0.25">
      <c r="A6718" s="1">
        <f t="shared" si="734"/>
        <v>43380</v>
      </c>
      <c r="B6718" s="7">
        <f t="shared" si="729"/>
        <v>10</v>
      </c>
      <c r="C6718" s="4">
        <f>INDEX(Calendar!$E$3:$E$367,MATCH(LOLP!$A6718,Calendar!$B$3:$B$367,0))</f>
        <v>0</v>
      </c>
      <c r="D6718" s="2">
        <f t="shared" si="735"/>
        <v>19</v>
      </c>
      <c r="E6718" s="36">
        <v>27457</v>
      </c>
      <c r="F6718" s="7">
        <f>IFERROR(IF(INDEX('Temperature Data'!$AA$15:$AA$348,MATCH(LOLP!A6718,'Temperature Data'!$B$15:$B$348,0))&gt;IF(B6718=9,$G$2,LOLP!$F$2),1,0),0)</f>
        <v>0</v>
      </c>
      <c r="G6718" s="7">
        <f>SUMIFS(LOLP!$F$4:$F$8763,$C$4:$C$8763,$C6718,$B$4:$B$8763,$B6718,$D$4:$D$8763,$D6718)</f>
        <v>0</v>
      </c>
      <c r="H6718" s="7">
        <f>COUNTIFS(Calendar!$E$3:$E$367,LOLP!C6718,Calendar!$D$3:$D$367,LOLP!B6718)</f>
        <v>9</v>
      </c>
      <c r="I6718" s="7">
        <f ca="1">IF($F6718=1,OFFSET(start_norps,LOLP!$D6718+(1-$C6718)*24,LOLP!$B6718)*H6718/G6718,0)</f>
        <v>0</v>
      </c>
      <c r="J6718" s="7">
        <f ca="1">IF($F6718=1,OFFSET(start_33,LOLP!$D6718+(1-$C6718)*24,LOLP!$B6718)*H6718/G6718,0)</f>
        <v>0</v>
      </c>
      <c r="K6718" s="7">
        <f ca="1">IF($F6718,OFFSET(start_40,LOLP!$D6718+(1-$C6718)*24,LOLP!$B6718),0)</f>
        <v>0</v>
      </c>
      <c r="L6718" s="7">
        <f ca="1">IF($F6718,OFFSET(start_50,LOLP!$D6718+(1-$C6718)*24,LOLP!$B6718),0)</f>
        <v>0</v>
      </c>
      <c r="M6718" s="25">
        <f t="shared" ca="1" si="730"/>
        <v>0</v>
      </c>
      <c r="N6718" s="25">
        <f t="shared" ca="1" si="731"/>
        <v>0</v>
      </c>
      <c r="O6718" s="15" t="e">
        <f t="shared" ca="1" si="732"/>
        <v>#DIV/0!</v>
      </c>
      <c r="P6718" s="15" t="e">
        <f t="shared" ca="1" si="733"/>
        <v>#DIV/0!</v>
      </c>
    </row>
    <row r="6719" spans="1:16" x14ac:dyDescent="0.25">
      <c r="A6719" s="1">
        <f t="shared" si="734"/>
        <v>43380</v>
      </c>
      <c r="B6719" s="7">
        <f t="shared" si="729"/>
        <v>10</v>
      </c>
      <c r="C6719" s="4">
        <f>INDEX(Calendar!$E$3:$E$367,MATCH(LOLP!$A6719,Calendar!$B$3:$B$367,0))</f>
        <v>0</v>
      </c>
      <c r="D6719" s="2">
        <f t="shared" si="735"/>
        <v>20</v>
      </c>
      <c r="E6719" s="36">
        <v>26735</v>
      </c>
      <c r="F6719" s="7">
        <f>IFERROR(IF(INDEX('Temperature Data'!$AA$15:$AA$348,MATCH(LOLP!A6719,'Temperature Data'!$B$15:$B$348,0))&gt;IF(B6719=9,$G$2,LOLP!$F$2),1,0),0)</f>
        <v>0</v>
      </c>
      <c r="G6719" s="7">
        <f>SUMIFS(LOLP!$F$4:$F$8763,$C$4:$C$8763,$C6719,$B$4:$B$8763,$B6719,$D$4:$D$8763,$D6719)</f>
        <v>0</v>
      </c>
      <c r="H6719" s="7">
        <f>COUNTIFS(Calendar!$E$3:$E$367,LOLP!C6719,Calendar!$D$3:$D$367,LOLP!B6719)</f>
        <v>9</v>
      </c>
      <c r="I6719" s="7">
        <f ca="1">IF($F6719=1,OFFSET(start_norps,LOLP!$D6719+(1-$C6719)*24,LOLP!$B6719)*H6719/G6719,0)</f>
        <v>0</v>
      </c>
      <c r="J6719" s="7">
        <f ca="1">IF($F6719=1,OFFSET(start_33,LOLP!$D6719+(1-$C6719)*24,LOLP!$B6719)*H6719/G6719,0)</f>
        <v>0</v>
      </c>
      <c r="K6719" s="7">
        <f ca="1">IF($F6719,OFFSET(start_40,LOLP!$D6719+(1-$C6719)*24,LOLP!$B6719),0)</f>
        <v>0</v>
      </c>
      <c r="L6719" s="7">
        <f ca="1">IF($F6719,OFFSET(start_50,LOLP!$D6719+(1-$C6719)*24,LOLP!$B6719),0)</f>
        <v>0</v>
      </c>
      <c r="M6719" s="25">
        <f t="shared" ca="1" si="730"/>
        <v>0</v>
      </c>
      <c r="N6719" s="25">
        <f t="shared" ca="1" si="731"/>
        <v>0</v>
      </c>
      <c r="O6719" s="15" t="e">
        <f t="shared" ca="1" si="732"/>
        <v>#DIV/0!</v>
      </c>
      <c r="P6719" s="15" t="e">
        <f t="shared" ca="1" si="733"/>
        <v>#DIV/0!</v>
      </c>
    </row>
    <row r="6720" spans="1:16" x14ac:dyDescent="0.25">
      <c r="A6720" s="1">
        <f t="shared" si="734"/>
        <v>43380</v>
      </c>
      <c r="B6720" s="7">
        <f t="shared" si="729"/>
        <v>10</v>
      </c>
      <c r="C6720" s="4">
        <f>INDEX(Calendar!$E$3:$E$367,MATCH(LOLP!$A6720,Calendar!$B$3:$B$367,0))</f>
        <v>0</v>
      </c>
      <c r="D6720" s="2">
        <f t="shared" si="735"/>
        <v>21</v>
      </c>
      <c r="E6720" s="36">
        <v>25467</v>
      </c>
      <c r="F6720" s="7">
        <f>IFERROR(IF(INDEX('Temperature Data'!$AA$15:$AA$348,MATCH(LOLP!A6720,'Temperature Data'!$B$15:$B$348,0))&gt;IF(B6720=9,$G$2,LOLP!$F$2),1,0),0)</f>
        <v>0</v>
      </c>
      <c r="G6720" s="7">
        <f>SUMIFS(LOLP!$F$4:$F$8763,$C$4:$C$8763,$C6720,$B$4:$B$8763,$B6720,$D$4:$D$8763,$D6720)</f>
        <v>0</v>
      </c>
      <c r="H6720" s="7">
        <f>COUNTIFS(Calendar!$E$3:$E$367,LOLP!C6720,Calendar!$D$3:$D$367,LOLP!B6720)</f>
        <v>9</v>
      </c>
      <c r="I6720" s="7">
        <f ca="1">IF($F6720=1,OFFSET(start_norps,LOLP!$D6720+(1-$C6720)*24,LOLP!$B6720)*H6720/G6720,0)</f>
        <v>0</v>
      </c>
      <c r="J6720" s="7">
        <f ca="1">IF($F6720=1,OFFSET(start_33,LOLP!$D6720+(1-$C6720)*24,LOLP!$B6720)*H6720/G6720,0)</f>
        <v>0</v>
      </c>
      <c r="K6720" s="7">
        <f ca="1">IF($F6720,OFFSET(start_40,LOLP!$D6720+(1-$C6720)*24,LOLP!$B6720),0)</f>
        <v>0</v>
      </c>
      <c r="L6720" s="7">
        <f ca="1">IF($F6720,OFFSET(start_50,LOLP!$D6720+(1-$C6720)*24,LOLP!$B6720),0)</f>
        <v>0</v>
      </c>
      <c r="M6720" s="25">
        <f t="shared" ca="1" si="730"/>
        <v>0</v>
      </c>
      <c r="N6720" s="25">
        <f t="shared" ca="1" si="731"/>
        <v>0</v>
      </c>
      <c r="O6720" s="15" t="e">
        <f t="shared" ca="1" si="732"/>
        <v>#DIV/0!</v>
      </c>
      <c r="P6720" s="15" t="e">
        <f t="shared" ca="1" si="733"/>
        <v>#DIV/0!</v>
      </c>
    </row>
    <row r="6721" spans="1:16" x14ac:dyDescent="0.25">
      <c r="A6721" s="1">
        <f t="shared" si="734"/>
        <v>43380</v>
      </c>
      <c r="B6721" s="7">
        <f t="shared" si="729"/>
        <v>10</v>
      </c>
      <c r="C6721" s="4">
        <f>INDEX(Calendar!$E$3:$E$367,MATCH(LOLP!$A6721,Calendar!$B$3:$B$367,0))</f>
        <v>0</v>
      </c>
      <c r="D6721" s="2">
        <f t="shared" si="735"/>
        <v>22</v>
      </c>
      <c r="E6721" s="36">
        <v>24098</v>
      </c>
      <c r="F6721" s="7">
        <f>IFERROR(IF(INDEX('Temperature Data'!$AA$15:$AA$348,MATCH(LOLP!A6721,'Temperature Data'!$B$15:$B$348,0))&gt;IF(B6721=9,$G$2,LOLP!$F$2),1,0),0)</f>
        <v>0</v>
      </c>
      <c r="G6721" s="7">
        <f>SUMIFS(LOLP!$F$4:$F$8763,$C$4:$C$8763,$C6721,$B$4:$B$8763,$B6721,$D$4:$D$8763,$D6721)</f>
        <v>0</v>
      </c>
      <c r="H6721" s="7">
        <f>COUNTIFS(Calendar!$E$3:$E$367,LOLP!C6721,Calendar!$D$3:$D$367,LOLP!B6721)</f>
        <v>9</v>
      </c>
      <c r="I6721" s="7">
        <f ca="1">IF($F6721=1,OFFSET(start_norps,LOLP!$D6721+(1-$C6721)*24,LOLP!$B6721)*H6721/G6721,0)</f>
        <v>0</v>
      </c>
      <c r="J6721" s="7">
        <f ca="1">IF($F6721=1,OFFSET(start_33,LOLP!$D6721+(1-$C6721)*24,LOLP!$B6721)*H6721/G6721,0)</f>
        <v>0</v>
      </c>
      <c r="K6721" s="7">
        <f ca="1">IF($F6721,OFFSET(start_40,LOLP!$D6721+(1-$C6721)*24,LOLP!$B6721),0)</f>
        <v>0</v>
      </c>
      <c r="L6721" s="7">
        <f ca="1">IF($F6721,OFFSET(start_50,LOLP!$D6721+(1-$C6721)*24,LOLP!$B6721),0)</f>
        <v>0</v>
      </c>
      <c r="M6721" s="25">
        <f t="shared" ca="1" si="730"/>
        <v>0</v>
      </c>
      <c r="N6721" s="25">
        <f t="shared" ca="1" si="731"/>
        <v>0</v>
      </c>
      <c r="O6721" s="15" t="e">
        <f t="shared" ca="1" si="732"/>
        <v>#DIV/0!</v>
      </c>
      <c r="P6721" s="15" t="e">
        <f t="shared" ca="1" si="733"/>
        <v>#DIV/0!</v>
      </c>
    </row>
    <row r="6722" spans="1:16" x14ac:dyDescent="0.25">
      <c r="A6722" s="1">
        <f t="shared" si="734"/>
        <v>43380</v>
      </c>
      <c r="B6722" s="7">
        <f t="shared" si="729"/>
        <v>10</v>
      </c>
      <c r="C6722" s="4">
        <f>INDEX(Calendar!$E$3:$E$367,MATCH(LOLP!$A6722,Calendar!$B$3:$B$367,0))</f>
        <v>0</v>
      </c>
      <c r="D6722" s="2">
        <f t="shared" si="735"/>
        <v>23</v>
      </c>
      <c r="E6722" s="36">
        <v>22716</v>
      </c>
      <c r="F6722" s="7">
        <f>IFERROR(IF(INDEX('Temperature Data'!$AA$15:$AA$348,MATCH(LOLP!A6722,'Temperature Data'!$B$15:$B$348,0))&gt;IF(B6722=9,$G$2,LOLP!$F$2),1,0),0)</f>
        <v>0</v>
      </c>
      <c r="G6722" s="7">
        <f>SUMIFS(LOLP!$F$4:$F$8763,$C$4:$C$8763,$C6722,$B$4:$B$8763,$B6722,$D$4:$D$8763,$D6722)</f>
        <v>0</v>
      </c>
      <c r="H6722" s="7">
        <f>COUNTIFS(Calendar!$E$3:$E$367,LOLP!C6722,Calendar!$D$3:$D$367,LOLP!B6722)</f>
        <v>9</v>
      </c>
      <c r="I6722" s="7">
        <f ca="1">IF($F6722=1,OFFSET(start_norps,LOLP!$D6722+(1-$C6722)*24,LOLP!$B6722)*H6722/G6722,0)</f>
        <v>0</v>
      </c>
      <c r="J6722" s="7">
        <f ca="1">IF($F6722=1,OFFSET(start_33,LOLP!$D6722+(1-$C6722)*24,LOLP!$B6722)*H6722/G6722,0)</f>
        <v>0</v>
      </c>
      <c r="K6722" s="7">
        <f ca="1">IF($F6722,OFFSET(start_40,LOLP!$D6722+(1-$C6722)*24,LOLP!$B6722),0)</f>
        <v>0</v>
      </c>
      <c r="L6722" s="7">
        <f ca="1">IF($F6722,OFFSET(start_50,LOLP!$D6722+(1-$C6722)*24,LOLP!$B6722),0)</f>
        <v>0</v>
      </c>
      <c r="M6722" s="25">
        <f t="shared" ca="1" si="730"/>
        <v>0</v>
      </c>
      <c r="N6722" s="25">
        <f t="shared" ca="1" si="731"/>
        <v>0</v>
      </c>
      <c r="O6722" s="15" t="e">
        <f t="shared" ca="1" si="732"/>
        <v>#DIV/0!</v>
      </c>
      <c r="P6722" s="15" t="e">
        <f t="shared" ca="1" si="733"/>
        <v>#DIV/0!</v>
      </c>
    </row>
    <row r="6723" spans="1:16" x14ac:dyDescent="0.25">
      <c r="A6723" s="1">
        <f t="shared" si="734"/>
        <v>43380</v>
      </c>
      <c r="B6723" s="7">
        <f t="shared" si="729"/>
        <v>10</v>
      </c>
      <c r="C6723" s="4">
        <f>INDEX(Calendar!$E$3:$E$367,MATCH(LOLP!$A6723,Calendar!$B$3:$B$367,0))</f>
        <v>0</v>
      </c>
      <c r="D6723" s="2">
        <f t="shared" si="735"/>
        <v>24</v>
      </c>
      <c r="E6723" s="36">
        <v>21807</v>
      </c>
      <c r="F6723" s="7">
        <f>IFERROR(IF(INDEX('Temperature Data'!$AA$15:$AA$348,MATCH(LOLP!A6723,'Temperature Data'!$B$15:$B$348,0))&gt;IF(B6723=9,$G$2,LOLP!$F$2),1,0),0)</f>
        <v>0</v>
      </c>
      <c r="G6723" s="7">
        <f>SUMIFS(LOLP!$F$4:$F$8763,$C$4:$C$8763,$C6723,$B$4:$B$8763,$B6723,$D$4:$D$8763,$D6723)</f>
        <v>0</v>
      </c>
      <c r="H6723" s="7">
        <f>COUNTIFS(Calendar!$E$3:$E$367,LOLP!C6723,Calendar!$D$3:$D$367,LOLP!B6723)</f>
        <v>9</v>
      </c>
      <c r="I6723" s="7">
        <f ca="1">IF($F6723=1,OFFSET(start_norps,LOLP!$D6723+(1-$C6723)*24,LOLP!$B6723)*H6723/G6723,0)</f>
        <v>0</v>
      </c>
      <c r="J6723" s="7">
        <f ca="1">IF($F6723=1,OFFSET(start_33,LOLP!$D6723+(1-$C6723)*24,LOLP!$B6723)*H6723/G6723,0)</f>
        <v>0</v>
      </c>
      <c r="K6723" s="7">
        <f ca="1">IF($F6723,OFFSET(start_40,LOLP!$D6723+(1-$C6723)*24,LOLP!$B6723),0)</f>
        <v>0</v>
      </c>
      <c r="L6723" s="7">
        <f ca="1">IF($F6723,OFFSET(start_50,LOLP!$D6723+(1-$C6723)*24,LOLP!$B6723),0)</f>
        <v>0</v>
      </c>
      <c r="M6723" s="25">
        <f t="shared" ca="1" si="730"/>
        <v>0</v>
      </c>
      <c r="N6723" s="25">
        <f t="shared" ca="1" si="731"/>
        <v>0</v>
      </c>
      <c r="O6723" s="15" t="e">
        <f t="shared" ca="1" si="732"/>
        <v>#DIV/0!</v>
      </c>
      <c r="P6723" s="15" t="e">
        <f t="shared" ca="1" si="733"/>
        <v>#DIV/0!</v>
      </c>
    </row>
    <row r="6724" spans="1:16" x14ac:dyDescent="0.25">
      <c r="A6724" s="1">
        <f t="shared" si="734"/>
        <v>43381</v>
      </c>
      <c r="B6724" s="7">
        <f t="shared" si="729"/>
        <v>10</v>
      </c>
      <c r="C6724" s="4">
        <f>INDEX(Calendar!$E$3:$E$367,MATCH(LOLP!$A6724,Calendar!$B$3:$B$367,0))</f>
        <v>0</v>
      </c>
      <c r="D6724" s="2">
        <f t="shared" si="735"/>
        <v>1</v>
      </c>
      <c r="E6724" s="36">
        <v>21193</v>
      </c>
      <c r="F6724" s="7">
        <f>IFERROR(IF(INDEX('Temperature Data'!$AA$15:$AA$348,MATCH(LOLP!A6724,'Temperature Data'!$B$15:$B$348,0))&gt;IF(B6724=9,$G$2,LOLP!$F$2),1,0),0)</f>
        <v>0</v>
      </c>
      <c r="G6724" s="7">
        <f>SUMIFS(LOLP!$F$4:$F$8763,$C$4:$C$8763,$C6724,$B$4:$B$8763,$B6724,$D$4:$D$8763,$D6724)</f>
        <v>0</v>
      </c>
      <c r="H6724" s="7">
        <f>COUNTIFS(Calendar!$E$3:$E$367,LOLP!C6724,Calendar!$D$3:$D$367,LOLP!B6724)</f>
        <v>9</v>
      </c>
      <c r="I6724" s="7">
        <f ca="1">IF($F6724=1,OFFSET(start_norps,LOLP!$D6724+(1-$C6724)*24,LOLP!$B6724)*H6724/G6724,0)</f>
        <v>0</v>
      </c>
      <c r="J6724" s="7">
        <f ca="1">IF($F6724=1,OFFSET(start_33,LOLP!$D6724+(1-$C6724)*24,LOLP!$B6724)*H6724/G6724,0)</f>
        <v>0</v>
      </c>
      <c r="K6724" s="7">
        <f ca="1">IF($F6724,OFFSET(start_40,LOLP!$D6724+(1-$C6724)*24,LOLP!$B6724),0)</f>
        <v>0</v>
      </c>
      <c r="L6724" s="7">
        <f ca="1">IF($F6724,OFFSET(start_50,LOLP!$D6724+(1-$C6724)*24,LOLP!$B6724),0)</f>
        <v>0</v>
      </c>
      <c r="M6724" s="25">
        <f t="shared" ca="1" si="730"/>
        <v>0</v>
      </c>
      <c r="N6724" s="25">
        <f t="shared" ca="1" si="731"/>
        <v>0</v>
      </c>
      <c r="O6724" s="15" t="e">
        <f t="shared" ca="1" si="732"/>
        <v>#DIV/0!</v>
      </c>
      <c r="P6724" s="15" t="e">
        <f t="shared" ca="1" si="733"/>
        <v>#DIV/0!</v>
      </c>
    </row>
    <row r="6725" spans="1:16" x14ac:dyDescent="0.25">
      <c r="A6725" s="1">
        <f t="shared" si="734"/>
        <v>43381</v>
      </c>
      <c r="B6725" s="7">
        <f t="shared" ref="B6725:B6788" si="736">MONTH(A6725)</f>
        <v>10</v>
      </c>
      <c r="C6725" s="4">
        <f>INDEX(Calendar!$E$3:$E$367,MATCH(LOLP!$A6725,Calendar!$B$3:$B$367,0))</f>
        <v>0</v>
      </c>
      <c r="D6725" s="2">
        <f t="shared" si="735"/>
        <v>2</v>
      </c>
      <c r="E6725" s="36">
        <v>20776</v>
      </c>
      <c r="F6725" s="7">
        <f>IFERROR(IF(INDEX('Temperature Data'!$AA$15:$AA$348,MATCH(LOLP!A6725,'Temperature Data'!$B$15:$B$348,0))&gt;IF(B6725=9,$G$2,LOLP!$F$2),1,0),0)</f>
        <v>0</v>
      </c>
      <c r="G6725" s="7">
        <f>SUMIFS(LOLP!$F$4:$F$8763,$C$4:$C$8763,$C6725,$B$4:$B$8763,$B6725,$D$4:$D$8763,$D6725)</f>
        <v>0</v>
      </c>
      <c r="H6725" s="7">
        <f>COUNTIFS(Calendar!$E$3:$E$367,LOLP!C6725,Calendar!$D$3:$D$367,LOLP!B6725)</f>
        <v>9</v>
      </c>
      <c r="I6725" s="7">
        <f ca="1">IF($F6725=1,OFFSET(start_norps,LOLP!$D6725+(1-$C6725)*24,LOLP!$B6725)*H6725/G6725,0)</f>
        <v>0</v>
      </c>
      <c r="J6725" s="7">
        <f ca="1">IF($F6725=1,OFFSET(start_33,LOLP!$D6725+(1-$C6725)*24,LOLP!$B6725)*H6725/G6725,0)</f>
        <v>0</v>
      </c>
      <c r="K6725" s="7">
        <f ca="1">IF($F6725,OFFSET(start_40,LOLP!$D6725+(1-$C6725)*24,LOLP!$B6725),0)</f>
        <v>0</v>
      </c>
      <c r="L6725" s="7">
        <f ca="1">IF($F6725,OFFSET(start_50,LOLP!$D6725+(1-$C6725)*24,LOLP!$B6725),0)</f>
        <v>0</v>
      </c>
      <c r="M6725" s="25">
        <f t="shared" ref="M6725:M6788" ca="1" si="737">I6725/I$8764</f>
        <v>0</v>
      </c>
      <c r="N6725" s="25">
        <f t="shared" ref="N6725:N6788" ca="1" si="738">J6725/J$8764</f>
        <v>0</v>
      </c>
      <c r="O6725" s="15" t="e">
        <f t="shared" ref="O6725:O6788" ca="1" si="739">K6725/K$8764</f>
        <v>#DIV/0!</v>
      </c>
      <c r="P6725" s="15" t="e">
        <f t="shared" ref="P6725:P6788" ca="1" si="740">L6725/L$8764</f>
        <v>#DIV/0!</v>
      </c>
    </row>
    <row r="6726" spans="1:16" x14ac:dyDescent="0.25">
      <c r="A6726" s="1">
        <f t="shared" si="734"/>
        <v>43381</v>
      </c>
      <c r="B6726" s="7">
        <f t="shared" si="736"/>
        <v>10</v>
      </c>
      <c r="C6726" s="4">
        <f>INDEX(Calendar!$E$3:$E$367,MATCH(LOLP!$A6726,Calendar!$B$3:$B$367,0))</f>
        <v>0</v>
      </c>
      <c r="D6726" s="2">
        <f t="shared" si="735"/>
        <v>3</v>
      </c>
      <c r="E6726" s="36">
        <v>20726</v>
      </c>
      <c r="F6726" s="7">
        <f>IFERROR(IF(INDEX('Temperature Data'!$AA$15:$AA$348,MATCH(LOLP!A6726,'Temperature Data'!$B$15:$B$348,0))&gt;IF(B6726=9,$G$2,LOLP!$F$2),1,0),0)</f>
        <v>0</v>
      </c>
      <c r="G6726" s="7">
        <f>SUMIFS(LOLP!$F$4:$F$8763,$C$4:$C$8763,$C6726,$B$4:$B$8763,$B6726,$D$4:$D$8763,$D6726)</f>
        <v>0</v>
      </c>
      <c r="H6726" s="7">
        <f>COUNTIFS(Calendar!$E$3:$E$367,LOLP!C6726,Calendar!$D$3:$D$367,LOLP!B6726)</f>
        <v>9</v>
      </c>
      <c r="I6726" s="7">
        <f ca="1">IF($F6726=1,OFFSET(start_norps,LOLP!$D6726+(1-$C6726)*24,LOLP!$B6726)*H6726/G6726,0)</f>
        <v>0</v>
      </c>
      <c r="J6726" s="7">
        <f ca="1">IF($F6726=1,OFFSET(start_33,LOLP!$D6726+(1-$C6726)*24,LOLP!$B6726)*H6726/G6726,0)</f>
        <v>0</v>
      </c>
      <c r="K6726" s="7">
        <f ca="1">IF($F6726,OFFSET(start_40,LOLP!$D6726+(1-$C6726)*24,LOLP!$B6726),0)</f>
        <v>0</v>
      </c>
      <c r="L6726" s="7">
        <f ca="1">IF($F6726,OFFSET(start_50,LOLP!$D6726+(1-$C6726)*24,LOLP!$B6726),0)</f>
        <v>0</v>
      </c>
      <c r="M6726" s="25">
        <f t="shared" ca="1" si="737"/>
        <v>0</v>
      </c>
      <c r="N6726" s="25">
        <f t="shared" ca="1" si="738"/>
        <v>0</v>
      </c>
      <c r="O6726" s="15" t="e">
        <f t="shared" ca="1" si="739"/>
        <v>#DIV/0!</v>
      </c>
      <c r="P6726" s="15" t="e">
        <f t="shared" ca="1" si="740"/>
        <v>#DIV/0!</v>
      </c>
    </row>
    <row r="6727" spans="1:16" x14ac:dyDescent="0.25">
      <c r="A6727" s="1">
        <f t="shared" si="734"/>
        <v>43381</v>
      </c>
      <c r="B6727" s="7">
        <f t="shared" si="736"/>
        <v>10</v>
      </c>
      <c r="C6727" s="4">
        <f>INDEX(Calendar!$E$3:$E$367,MATCH(LOLP!$A6727,Calendar!$B$3:$B$367,0))</f>
        <v>0</v>
      </c>
      <c r="D6727" s="2">
        <f t="shared" si="735"/>
        <v>4</v>
      </c>
      <c r="E6727" s="36">
        <v>21292</v>
      </c>
      <c r="F6727" s="7">
        <f>IFERROR(IF(INDEX('Temperature Data'!$AA$15:$AA$348,MATCH(LOLP!A6727,'Temperature Data'!$B$15:$B$348,0))&gt;IF(B6727=9,$G$2,LOLP!$F$2),1,0),0)</f>
        <v>0</v>
      </c>
      <c r="G6727" s="7">
        <f>SUMIFS(LOLP!$F$4:$F$8763,$C$4:$C$8763,$C6727,$B$4:$B$8763,$B6727,$D$4:$D$8763,$D6727)</f>
        <v>0</v>
      </c>
      <c r="H6727" s="7">
        <f>COUNTIFS(Calendar!$E$3:$E$367,LOLP!C6727,Calendar!$D$3:$D$367,LOLP!B6727)</f>
        <v>9</v>
      </c>
      <c r="I6727" s="7">
        <f ca="1">IF($F6727=1,OFFSET(start_norps,LOLP!$D6727+(1-$C6727)*24,LOLP!$B6727)*H6727/G6727,0)</f>
        <v>0</v>
      </c>
      <c r="J6727" s="7">
        <f ca="1">IF($F6727=1,OFFSET(start_33,LOLP!$D6727+(1-$C6727)*24,LOLP!$B6727)*H6727/G6727,0)</f>
        <v>0</v>
      </c>
      <c r="K6727" s="7">
        <f ca="1">IF($F6727,OFFSET(start_40,LOLP!$D6727+(1-$C6727)*24,LOLP!$B6727),0)</f>
        <v>0</v>
      </c>
      <c r="L6727" s="7">
        <f ca="1">IF($F6727,OFFSET(start_50,LOLP!$D6727+(1-$C6727)*24,LOLP!$B6727),0)</f>
        <v>0</v>
      </c>
      <c r="M6727" s="25">
        <f t="shared" ca="1" si="737"/>
        <v>0</v>
      </c>
      <c r="N6727" s="25">
        <f t="shared" ca="1" si="738"/>
        <v>0</v>
      </c>
      <c r="O6727" s="15" t="e">
        <f t="shared" ca="1" si="739"/>
        <v>#DIV/0!</v>
      </c>
      <c r="P6727" s="15" t="e">
        <f t="shared" ca="1" si="740"/>
        <v>#DIV/0!</v>
      </c>
    </row>
    <row r="6728" spans="1:16" x14ac:dyDescent="0.25">
      <c r="A6728" s="1">
        <f t="shared" si="734"/>
        <v>43381</v>
      </c>
      <c r="B6728" s="7">
        <f t="shared" si="736"/>
        <v>10</v>
      </c>
      <c r="C6728" s="4">
        <f>INDEX(Calendar!$E$3:$E$367,MATCH(LOLP!$A6728,Calendar!$B$3:$B$367,0))</f>
        <v>0</v>
      </c>
      <c r="D6728" s="2">
        <f t="shared" si="735"/>
        <v>5</v>
      </c>
      <c r="E6728" s="36">
        <v>22492</v>
      </c>
      <c r="F6728" s="7">
        <f>IFERROR(IF(INDEX('Temperature Data'!$AA$15:$AA$348,MATCH(LOLP!A6728,'Temperature Data'!$B$15:$B$348,0))&gt;IF(B6728=9,$G$2,LOLP!$F$2),1,0),0)</f>
        <v>0</v>
      </c>
      <c r="G6728" s="7">
        <f>SUMIFS(LOLP!$F$4:$F$8763,$C$4:$C$8763,$C6728,$B$4:$B$8763,$B6728,$D$4:$D$8763,$D6728)</f>
        <v>0</v>
      </c>
      <c r="H6728" s="7">
        <f>COUNTIFS(Calendar!$E$3:$E$367,LOLP!C6728,Calendar!$D$3:$D$367,LOLP!B6728)</f>
        <v>9</v>
      </c>
      <c r="I6728" s="7">
        <f ca="1">IF($F6728=1,OFFSET(start_norps,LOLP!$D6728+(1-$C6728)*24,LOLP!$B6728)*H6728/G6728,0)</f>
        <v>0</v>
      </c>
      <c r="J6728" s="7">
        <f ca="1">IF($F6728=1,OFFSET(start_33,LOLP!$D6728+(1-$C6728)*24,LOLP!$B6728)*H6728/G6728,0)</f>
        <v>0</v>
      </c>
      <c r="K6728" s="7">
        <f ca="1">IF($F6728,OFFSET(start_40,LOLP!$D6728+(1-$C6728)*24,LOLP!$B6728),0)</f>
        <v>0</v>
      </c>
      <c r="L6728" s="7">
        <f ca="1">IF($F6728,OFFSET(start_50,LOLP!$D6728+(1-$C6728)*24,LOLP!$B6728),0)</f>
        <v>0</v>
      </c>
      <c r="M6728" s="25">
        <f t="shared" ca="1" si="737"/>
        <v>0</v>
      </c>
      <c r="N6728" s="25">
        <f t="shared" ca="1" si="738"/>
        <v>0</v>
      </c>
      <c r="O6728" s="15" t="e">
        <f t="shared" ca="1" si="739"/>
        <v>#DIV/0!</v>
      </c>
      <c r="P6728" s="15" t="e">
        <f t="shared" ca="1" si="740"/>
        <v>#DIV/0!</v>
      </c>
    </row>
    <row r="6729" spans="1:16" x14ac:dyDescent="0.25">
      <c r="A6729" s="1">
        <f t="shared" si="734"/>
        <v>43381</v>
      </c>
      <c r="B6729" s="7">
        <f t="shared" si="736"/>
        <v>10</v>
      </c>
      <c r="C6729" s="4">
        <f>INDEX(Calendar!$E$3:$E$367,MATCH(LOLP!$A6729,Calendar!$B$3:$B$367,0))</f>
        <v>0</v>
      </c>
      <c r="D6729" s="2">
        <f t="shared" si="735"/>
        <v>6</v>
      </c>
      <c r="E6729" s="36">
        <v>24720</v>
      </c>
      <c r="F6729" s="7">
        <f>IFERROR(IF(INDEX('Temperature Data'!$AA$15:$AA$348,MATCH(LOLP!A6729,'Temperature Data'!$B$15:$B$348,0))&gt;IF(B6729=9,$G$2,LOLP!$F$2),1,0),0)</f>
        <v>0</v>
      </c>
      <c r="G6729" s="7">
        <f>SUMIFS(LOLP!$F$4:$F$8763,$C$4:$C$8763,$C6729,$B$4:$B$8763,$B6729,$D$4:$D$8763,$D6729)</f>
        <v>0</v>
      </c>
      <c r="H6729" s="7">
        <f>COUNTIFS(Calendar!$E$3:$E$367,LOLP!C6729,Calendar!$D$3:$D$367,LOLP!B6729)</f>
        <v>9</v>
      </c>
      <c r="I6729" s="7">
        <f ca="1">IF($F6729=1,OFFSET(start_norps,LOLP!$D6729+(1-$C6729)*24,LOLP!$B6729)*H6729/G6729,0)</f>
        <v>0</v>
      </c>
      <c r="J6729" s="7">
        <f ca="1">IF($F6729=1,OFFSET(start_33,LOLP!$D6729+(1-$C6729)*24,LOLP!$B6729)*H6729/G6729,0)</f>
        <v>0</v>
      </c>
      <c r="K6729" s="7">
        <f ca="1">IF($F6729,OFFSET(start_40,LOLP!$D6729+(1-$C6729)*24,LOLP!$B6729),0)</f>
        <v>0</v>
      </c>
      <c r="L6729" s="7">
        <f ca="1">IF($F6729,OFFSET(start_50,LOLP!$D6729+(1-$C6729)*24,LOLP!$B6729),0)</f>
        <v>0</v>
      </c>
      <c r="M6729" s="25">
        <f t="shared" ca="1" si="737"/>
        <v>0</v>
      </c>
      <c r="N6729" s="25">
        <f t="shared" ca="1" si="738"/>
        <v>0</v>
      </c>
      <c r="O6729" s="15" t="e">
        <f t="shared" ca="1" si="739"/>
        <v>#DIV/0!</v>
      </c>
      <c r="P6729" s="15" t="e">
        <f t="shared" ca="1" si="740"/>
        <v>#DIV/0!</v>
      </c>
    </row>
    <row r="6730" spans="1:16" x14ac:dyDescent="0.25">
      <c r="A6730" s="1">
        <f t="shared" si="734"/>
        <v>43381</v>
      </c>
      <c r="B6730" s="7">
        <f t="shared" si="736"/>
        <v>10</v>
      </c>
      <c r="C6730" s="4">
        <f>INDEX(Calendar!$E$3:$E$367,MATCH(LOLP!$A6730,Calendar!$B$3:$B$367,0))</f>
        <v>0</v>
      </c>
      <c r="D6730" s="2">
        <f t="shared" si="735"/>
        <v>7</v>
      </c>
      <c r="E6730" s="36">
        <v>25410</v>
      </c>
      <c r="F6730" s="7">
        <f>IFERROR(IF(INDEX('Temperature Data'!$AA$15:$AA$348,MATCH(LOLP!A6730,'Temperature Data'!$B$15:$B$348,0))&gt;IF(B6730=9,$G$2,LOLP!$F$2),1,0),0)</f>
        <v>0</v>
      </c>
      <c r="G6730" s="7">
        <f>SUMIFS(LOLP!$F$4:$F$8763,$C$4:$C$8763,$C6730,$B$4:$B$8763,$B6730,$D$4:$D$8763,$D6730)</f>
        <v>0</v>
      </c>
      <c r="H6730" s="7">
        <f>COUNTIFS(Calendar!$E$3:$E$367,LOLP!C6730,Calendar!$D$3:$D$367,LOLP!B6730)</f>
        <v>9</v>
      </c>
      <c r="I6730" s="7">
        <f ca="1">IF($F6730=1,OFFSET(start_norps,LOLP!$D6730+(1-$C6730)*24,LOLP!$B6730)*H6730/G6730,0)</f>
        <v>0</v>
      </c>
      <c r="J6730" s="7">
        <f ca="1">IF($F6730=1,OFFSET(start_33,LOLP!$D6730+(1-$C6730)*24,LOLP!$B6730)*H6730/G6730,0)</f>
        <v>0</v>
      </c>
      <c r="K6730" s="7">
        <f ca="1">IF($F6730,OFFSET(start_40,LOLP!$D6730+(1-$C6730)*24,LOLP!$B6730),0)</f>
        <v>0</v>
      </c>
      <c r="L6730" s="7">
        <f ca="1">IF($F6730,OFFSET(start_50,LOLP!$D6730+(1-$C6730)*24,LOLP!$B6730),0)</f>
        <v>0</v>
      </c>
      <c r="M6730" s="25">
        <f t="shared" ca="1" si="737"/>
        <v>0</v>
      </c>
      <c r="N6730" s="25">
        <f t="shared" ca="1" si="738"/>
        <v>0</v>
      </c>
      <c r="O6730" s="15" t="e">
        <f t="shared" ca="1" si="739"/>
        <v>#DIV/0!</v>
      </c>
      <c r="P6730" s="15" t="e">
        <f t="shared" ca="1" si="740"/>
        <v>#DIV/0!</v>
      </c>
    </row>
    <row r="6731" spans="1:16" x14ac:dyDescent="0.25">
      <c r="A6731" s="1">
        <f t="shared" si="734"/>
        <v>43381</v>
      </c>
      <c r="B6731" s="7">
        <f t="shared" si="736"/>
        <v>10</v>
      </c>
      <c r="C6731" s="4">
        <f>INDEX(Calendar!$E$3:$E$367,MATCH(LOLP!$A6731,Calendar!$B$3:$B$367,0))</f>
        <v>0</v>
      </c>
      <c r="D6731" s="2">
        <f t="shared" si="735"/>
        <v>8</v>
      </c>
      <c r="E6731" s="36">
        <v>25665</v>
      </c>
      <c r="F6731" s="7">
        <f>IFERROR(IF(INDEX('Temperature Data'!$AA$15:$AA$348,MATCH(LOLP!A6731,'Temperature Data'!$B$15:$B$348,0))&gt;IF(B6731=9,$G$2,LOLP!$F$2),1,0),0)</f>
        <v>0</v>
      </c>
      <c r="G6731" s="7">
        <f>SUMIFS(LOLP!$F$4:$F$8763,$C$4:$C$8763,$C6731,$B$4:$B$8763,$B6731,$D$4:$D$8763,$D6731)</f>
        <v>0</v>
      </c>
      <c r="H6731" s="7">
        <f>COUNTIFS(Calendar!$E$3:$E$367,LOLP!C6731,Calendar!$D$3:$D$367,LOLP!B6731)</f>
        <v>9</v>
      </c>
      <c r="I6731" s="7">
        <f ca="1">IF($F6731=1,OFFSET(start_norps,LOLP!$D6731+(1-$C6731)*24,LOLP!$B6731)*H6731/G6731,0)</f>
        <v>0</v>
      </c>
      <c r="J6731" s="7">
        <f ca="1">IF($F6731=1,OFFSET(start_33,LOLP!$D6731+(1-$C6731)*24,LOLP!$B6731)*H6731/G6731,0)</f>
        <v>0</v>
      </c>
      <c r="K6731" s="7">
        <f ca="1">IF($F6731,OFFSET(start_40,LOLP!$D6731+(1-$C6731)*24,LOLP!$B6731),0)</f>
        <v>0</v>
      </c>
      <c r="L6731" s="7">
        <f ca="1">IF($F6731,OFFSET(start_50,LOLP!$D6731+(1-$C6731)*24,LOLP!$B6731),0)</f>
        <v>0</v>
      </c>
      <c r="M6731" s="25">
        <f t="shared" ca="1" si="737"/>
        <v>0</v>
      </c>
      <c r="N6731" s="25">
        <f t="shared" ca="1" si="738"/>
        <v>0</v>
      </c>
      <c r="O6731" s="15" t="e">
        <f t="shared" ca="1" si="739"/>
        <v>#DIV/0!</v>
      </c>
      <c r="P6731" s="15" t="e">
        <f t="shared" ca="1" si="740"/>
        <v>#DIV/0!</v>
      </c>
    </row>
    <row r="6732" spans="1:16" x14ac:dyDescent="0.25">
      <c r="A6732" s="1">
        <f t="shared" si="734"/>
        <v>43381</v>
      </c>
      <c r="B6732" s="7">
        <f t="shared" si="736"/>
        <v>10</v>
      </c>
      <c r="C6732" s="4">
        <f>INDEX(Calendar!$E$3:$E$367,MATCH(LOLP!$A6732,Calendar!$B$3:$B$367,0))</f>
        <v>0</v>
      </c>
      <c r="D6732" s="2">
        <f t="shared" si="735"/>
        <v>9</v>
      </c>
      <c r="E6732" s="36">
        <v>25687</v>
      </c>
      <c r="F6732" s="7">
        <f>IFERROR(IF(INDEX('Temperature Data'!$AA$15:$AA$348,MATCH(LOLP!A6732,'Temperature Data'!$B$15:$B$348,0))&gt;IF(B6732=9,$G$2,LOLP!$F$2),1,0),0)</f>
        <v>0</v>
      </c>
      <c r="G6732" s="7">
        <f>SUMIFS(LOLP!$F$4:$F$8763,$C$4:$C$8763,$C6732,$B$4:$B$8763,$B6732,$D$4:$D$8763,$D6732)</f>
        <v>0</v>
      </c>
      <c r="H6732" s="7">
        <f>COUNTIFS(Calendar!$E$3:$E$367,LOLP!C6732,Calendar!$D$3:$D$367,LOLP!B6732)</f>
        <v>9</v>
      </c>
      <c r="I6732" s="7">
        <f ca="1">IF($F6732=1,OFFSET(start_norps,LOLP!$D6732+(1-$C6732)*24,LOLP!$B6732)*H6732/G6732,0)</f>
        <v>0</v>
      </c>
      <c r="J6732" s="7">
        <f ca="1">IF($F6732=1,OFFSET(start_33,LOLP!$D6732+(1-$C6732)*24,LOLP!$B6732)*H6732/G6732,0)</f>
        <v>0</v>
      </c>
      <c r="K6732" s="7">
        <f ca="1">IF($F6732,OFFSET(start_40,LOLP!$D6732+(1-$C6732)*24,LOLP!$B6732),0)</f>
        <v>0</v>
      </c>
      <c r="L6732" s="7">
        <f ca="1">IF($F6732,OFFSET(start_50,LOLP!$D6732+(1-$C6732)*24,LOLP!$B6732),0)</f>
        <v>0</v>
      </c>
      <c r="M6732" s="25">
        <f t="shared" ca="1" si="737"/>
        <v>0</v>
      </c>
      <c r="N6732" s="25">
        <f t="shared" ca="1" si="738"/>
        <v>0</v>
      </c>
      <c r="O6732" s="15" t="e">
        <f t="shared" ca="1" si="739"/>
        <v>#DIV/0!</v>
      </c>
      <c r="P6732" s="15" t="e">
        <f t="shared" ca="1" si="740"/>
        <v>#DIV/0!</v>
      </c>
    </row>
    <row r="6733" spans="1:16" x14ac:dyDescent="0.25">
      <c r="A6733" s="1">
        <f t="shared" si="734"/>
        <v>43381</v>
      </c>
      <c r="B6733" s="7">
        <f t="shared" si="736"/>
        <v>10</v>
      </c>
      <c r="C6733" s="4">
        <f>INDEX(Calendar!$E$3:$E$367,MATCH(LOLP!$A6733,Calendar!$B$3:$B$367,0))</f>
        <v>0</v>
      </c>
      <c r="D6733" s="2">
        <f t="shared" si="735"/>
        <v>10</v>
      </c>
      <c r="E6733" s="36">
        <v>25816</v>
      </c>
      <c r="F6733" s="7">
        <f>IFERROR(IF(INDEX('Temperature Data'!$AA$15:$AA$348,MATCH(LOLP!A6733,'Temperature Data'!$B$15:$B$348,0))&gt;IF(B6733=9,$G$2,LOLP!$F$2),1,0),0)</f>
        <v>0</v>
      </c>
      <c r="G6733" s="7">
        <f>SUMIFS(LOLP!$F$4:$F$8763,$C$4:$C$8763,$C6733,$B$4:$B$8763,$B6733,$D$4:$D$8763,$D6733)</f>
        <v>0</v>
      </c>
      <c r="H6733" s="7">
        <f>COUNTIFS(Calendar!$E$3:$E$367,LOLP!C6733,Calendar!$D$3:$D$367,LOLP!B6733)</f>
        <v>9</v>
      </c>
      <c r="I6733" s="7">
        <f ca="1">IF($F6733=1,OFFSET(start_norps,LOLP!$D6733+(1-$C6733)*24,LOLP!$B6733)*H6733/G6733,0)</f>
        <v>0</v>
      </c>
      <c r="J6733" s="7">
        <f ca="1">IF($F6733=1,OFFSET(start_33,LOLP!$D6733+(1-$C6733)*24,LOLP!$B6733)*H6733/G6733,0)</f>
        <v>0</v>
      </c>
      <c r="K6733" s="7">
        <f ca="1">IF($F6733,OFFSET(start_40,LOLP!$D6733+(1-$C6733)*24,LOLP!$B6733),0)</f>
        <v>0</v>
      </c>
      <c r="L6733" s="7">
        <f ca="1">IF($F6733,OFFSET(start_50,LOLP!$D6733+(1-$C6733)*24,LOLP!$B6733),0)</f>
        <v>0</v>
      </c>
      <c r="M6733" s="25">
        <f t="shared" ca="1" si="737"/>
        <v>0</v>
      </c>
      <c r="N6733" s="25">
        <f t="shared" ca="1" si="738"/>
        <v>0</v>
      </c>
      <c r="O6733" s="15" t="e">
        <f t="shared" ca="1" si="739"/>
        <v>#DIV/0!</v>
      </c>
      <c r="P6733" s="15" t="e">
        <f t="shared" ca="1" si="740"/>
        <v>#DIV/0!</v>
      </c>
    </row>
    <row r="6734" spans="1:16" x14ac:dyDescent="0.25">
      <c r="A6734" s="1">
        <f t="shared" si="734"/>
        <v>43381</v>
      </c>
      <c r="B6734" s="7">
        <f t="shared" si="736"/>
        <v>10</v>
      </c>
      <c r="C6734" s="4">
        <f>INDEX(Calendar!$E$3:$E$367,MATCH(LOLP!$A6734,Calendar!$B$3:$B$367,0))</f>
        <v>0</v>
      </c>
      <c r="D6734" s="2">
        <f t="shared" si="735"/>
        <v>11</v>
      </c>
      <c r="E6734" s="36">
        <v>26069</v>
      </c>
      <c r="F6734" s="7">
        <f>IFERROR(IF(INDEX('Temperature Data'!$AA$15:$AA$348,MATCH(LOLP!A6734,'Temperature Data'!$B$15:$B$348,0))&gt;IF(B6734=9,$G$2,LOLP!$F$2),1,0),0)</f>
        <v>0</v>
      </c>
      <c r="G6734" s="7">
        <f>SUMIFS(LOLP!$F$4:$F$8763,$C$4:$C$8763,$C6734,$B$4:$B$8763,$B6734,$D$4:$D$8763,$D6734)</f>
        <v>0</v>
      </c>
      <c r="H6734" s="7">
        <f>COUNTIFS(Calendar!$E$3:$E$367,LOLP!C6734,Calendar!$D$3:$D$367,LOLP!B6734)</f>
        <v>9</v>
      </c>
      <c r="I6734" s="7">
        <f ca="1">IF($F6734=1,OFFSET(start_norps,LOLP!$D6734+(1-$C6734)*24,LOLP!$B6734)*H6734/G6734,0)</f>
        <v>0</v>
      </c>
      <c r="J6734" s="7">
        <f ca="1">IF($F6734=1,OFFSET(start_33,LOLP!$D6734+(1-$C6734)*24,LOLP!$B6734)*H6734/G6734,0)</f>
        <v>0</v>
      </c>
      <c r="K6734" s="7">
        <f ca="1">IF($F6734,OFFSET(start_40,LOLP!$D6734+(1-$C6734)*24,LOLP!$B6734),0)</f>
        <v>0</v>
      </c>
      <c r="L6734" s="7">
        <f ca="1">IF($F6734,OFFSET(start_50,LOLP!$D6734+(1-$C6734)*24,LOLP!$B6734),0)</f>
        <v>0</v>
      </c>
      <c r="M6734" s="25">
        <f t="shared" ca="1" si="737"/>
        <v>0</v>
      </c>
      <c r="N6734" s="25">
        <f t="shared" ca="1" si="738"/>
        <v>0</v>
      </c>
      <c r="O6734" s="15" t="e">
        <f t="shared" ca="1" si="739"/>
        <v>#DIV/0!</v>
      </c>
      <c r="P6734" s="15" t="e">
        <f t="shared" ca="1" si="740"/>
        <v>#DIV/0!</v>
      </c>
    </row>
    <row r="6735" spans="1:16" x14ac:dyDescent="0.25">
      <c r="A6735" s="1">
        <f t="shared" si="734"/>
        <v>43381</v>
      </c>
      <c r="B6735" s="7">
        <f t="shared" si="736"/>
        <v>10</v>
      </c>
      <c r="C6735" s="4">
        <f>INDEX(Calendar!$E$3:$E$367,MATCH(LOLP!$A6735,Calendar!$B$3:$B$367,0))</f>
        <v>0</v>
      </c>
      <c r="D6735" s="2">
        <f t="shared" si="735"/>
        <v>12</v>
      </c>
      <c r="E6735" s="36">
        <v>26310</v>
      </c>
      <c r="F6735" s="7">
        <f>IFERROR(IF(INDEX('Temperature Data'!$AA$15:$AA$348,MATCH(LOLP!A6735,'Temperature Data'!$B$15:$B$348,0))&gt;IF(B6735=9,$G$2,LOLP!$F$2),1,0),0)</f>
        <v>0</v>
      </c>
      <c r="G6735" s="7">
        <f>SUMIFS(LOLP!$F$4:$F$8763,$C$4:$C$8763,$C6735,$B$4:$B$8763,$B6735,$D$4:$D$8763,$D6735)</f>
        <v>0</v>
      </c>
      <c r="H6735" s="7">
        <f>COUNTIFS(Calendar!$E$3:$E$367,LOLP!C6735,Calendar!$D$3:$D$367,LOLP!B6735)</f>
        <v>9</v>
      </c>
      <c r="I6735" s="7">
        <f ca="1">IF($F6735=1,OFFSET(start_norps,LOLP!$D6735+(1-$C6735)*24,LOLP!$B6735)*H6735/G6735,0)</f>
        <v>0</v>
      </c>
      <c r="J6735" s="7">
        <f ca="1">IF($F6735=1,OFFSET(start_33,LOLP!$D6735+(1-$C6735)*24,LOLP!$B6735)*H6735/G6735,0)</f>
        <v>0</v>
      </c>
      <c r="K6735" s="7">
        <f ca="1">IF($F6735,OFFSET(start_40,LOLP!$D6735+(1-$C6735)*24,LOLP!$B6735),0)</f>
        <v>0</v>
      </c>
      <c r="L6735" s="7">
        <f ca="1">IF($F6735,OFFSET(start_50,LOLP!$D6735+(1-$C6735)*24,LOLP!$B6735),0)</f>
        <v>0</v>
      </c>
      <c r="M6735" s="25">
        <f t="shared" ca="1" si="737"/>
        <v>0</v>
      </c>
      <c r="N6735" s="25">
        <f t="shared" ca="1" si="738"/>
        <v>0</v>
      </c>
      <c r="O6735" s="15" t="e">
        <f t="shared" ca="1" si="739"/>
        <v>#DIV/0!</v>
      </c>
      <c r="P6735" s="15" t="e">
        <f t="shared" ca="1" si="740"/>
        <v>#DIV/0!</v>
      </c>
    </row>
    <row r="6736" spans="1:16" x14ac:dyDescent="0.25">
      <c r="A6736" s="1">
        <f t="shared" si="734"/>
        <v>43381</v>
      </c>
      <c r="B6736" s="7">
        <f t="shared" si="736"/>
        <v>10</v>
      </c>
      <c r="C6736" s="4">
        <f>INDEX(Calendar!$E$3:$E$367,MATCH(LOLP!$A6736,Calendar!$B$3:$B$367,0))</f>
        <v>0</v>
      </c>
      <c r="D6736" s="2">
        <f t="shared" si="735"/>
        <v>13</v>
      </c>
      <c r="E6736" s="36">
        <v>26757</v>
      </c>
      <c r="F6736" s="7">
        <f>IFERROR(IF(INDEX('Temperature Data'!$AA$15:$AA$348,MATCH(LOLP!A6736,'Temperature Data'!$B$15:$B$348,0))&gt;IF(B6736=9,$G$2,LOLP!$F$2),1,0),0)</f>
        <v>0</v>
      </c>
      <c r="G6736" s="7">
        <f>SUMIFS(LOLP!$F$4:$F$8763,$C$4:$C$8763,$C6736,$B$4:$B$8763,$B6736,$D$4:$D$8763,$D6736)</f>
        <v>0</v>
      </c>
      <c r="H6736" s="7">
        <f>COUNTIFS(Calendar!$E$3:$E$367,LOLP!C6736,Calendar!$D$3:$D$367,LOLP!B6736)</f>
        <v>9</v>
      </c>
      <c r="I6736" s="7">
        <f ca="1">IF($F6736=1,OFFSET(start_norps,LOLP!$D6736+(1-$C6736)*24,LOLP!$B6736)*H6736/G6736,0)</f>
        <v>0</v>
      </c>
      <c r="J6736" s="7">
        <f ca="1">IF($F6736=1,OFFSET(start_33,LOLP!$D6736+(1-$C6736)*24,LOLP!$B6736)*H6736/G6736,0)</f>
        <v>0</v>
      </c>
      <c r="K6736" s="7">
        <f ca="1">IF($F6736,OFFSET(start_40,LOLP!$D6736+(1-$C6736)*24,LOLP!$B6736),0)</f>
        <v>0</v>
      </c>
      <c r="L6736" s="7">
        <f ca="1">IF($F6736,OFFSET(start_50,LOLP!$D6736+(1-$C6736)*24,LOLP!$B6736),0)</f>
        <v>0</v>
      </c>
      <c r="M6736" s="25">
        <f t="shared" ca="1" si="737"/>
        <v>0</v>
      </c>
      <c r="N6736" s="25">
        <f t="shared" ca="1" si="738"/>
        <v>0</v>
      </c>
      <c r="O6736" s="15" t="e">
        <f t="shared" ca="1" si="739"/>
        <v>#DIV/0!</v>
      </c>
      <c r="P6736" s="15" t="e">
        <f t="shared" ca="1" si="740"/>
        <v>#DIV/0!</v>
      </c>
    </row>
    <row r="6737" spans="1:16" x14ac:dyDescent="0.25">
      <c r="A6737" s="1">
        <f t="shared" si="734"/>
        <v>43381</v>
      </c>
      <c r="B6737" s="7">
        <f t="shared" si="736"/>
        <v>10</v>
      </c>
      <c r="C6737" s="4">
        <f>INDEX(Calendar!$E$3:$E$367,MATCH(LOLP!$A6737,Calendar!$B$3:$B$367,0))</f>
        <v>0</v>
      </c>
      <c r="D6737" s="2">
        <f t="shared" si="735"/>
        <v>14</v>
      </c>
      <c r="E6737" s="36">
        <v>27386</v>
      </c>
      <c r="F6737" s="7">
        <f>IFERROR(IF(INDEX('Temperature Data'!$AA$15:$AA$348,MATCH(LOLP!A6737,'Temperature Data'!$B$15:$B$348,0))&gt;IF(B6737=9,$G$2,LOLP!$F$2),1,0),0)</f>
        <v>0</v>
      </c>
      <c r="G6737" s="7">
        <f>SUMIFS(LOLP!$F$4:$F$8763,$C$4:$C$8763,$C6737,$B$4:$B$8763,$B6737,$D$4:$D$8763,$D6737)</f>
        <v>0</v>
      </c>
      <c r="H6737" s="7">
        <f>COUNTIFS(Calendar!$E$3:$E$367,LOLP!C6737,Calendar!$D$3:$D$367,LOLP!B6737)</f>
        <v>9</v>
      </c>
      <c r="I6737" s="7">
        <f ca="1">IF($F6737=1,OFFSET(start_norps,LOLP!$D6737+(1-$C6737)*24,LOLP!$B6737)*H6737/G6737,0)</f>
        <v>0</v>
      </c>
      <c r="J6737" s="7">
        <f ca="1">IF($F6737=1,OFFSET(start_33,LOLP!$D6737+(1-$C6737)*24,LOLP!$B6737)*H6737/G6737,0)</f>
        <v>0</v>
      </c>
      <c r="K6737" s="7">
        <f ca="1">IF($F6737,OFFSET(start_40,LOLP!$D6737+(1-$C6737)*24,LOLP!$B6737),0)</f>
        <v>0</v>
      </c>
      <c r="L6737" s="7">
        <f ca="1">IF($F6737,OFFSET(start_50,LOLP!$D6737+(1-$C6737)*24,LOLP!$B6737),0)</f>
        <v>0</v>
      </c>
      <c r="M6737" s="25">
        <f t="shared" ca="1" si="737"/>
        <v>0</v>
      </c>
      <c r="N6737" s="25">
        <f t="shared" ca="1" si="738"/>
        <v>0</v>
      </c>
      <c r="O6737" s="15" t="e">
        <f t="shared" ca="1" si="739"/>
        <v>#DIV/0!</v>
      </c>
      <c r="P6737" s="15" t="e">
        <f t="shared" ca="1" si="740"/>
        <v>#DIV/0!</v>
      </c>
    </row>
    <row r="6738" spans="1:16" x14ac:dyDescent="0.25">
      <c r="A6738" s="1">
        <f t="shared" si="734"/>
        <v>43381</v>
      </c>
      <c r="B6738" s="7">
        <f t="shared" si="736"/>
        <v>10</v>
      </c>
      <c r="C6738" s="4">
        <f>INDEX(Calendar!$E$3:$E$367,MATCH(LOLP!$A6738,Calendar!$B$3:$B$367,0))</f>
        <v>0</v>
      </c>
      <c r="D6738" s="2">
        <f t="shared" si="735"/>
        <v>15</v>
      </c>
      <c r="E6738" s="36">
        <v>27764</v>
      </c>
      <c r="F6738" s="7">
        <f>IFERROR(IF(INDEX('Temperature Data'!$AA$15:$AA$348,MATCH(LOLP!A6738,'Temperature Data'!$B$15:$B$348,0))&gt;IF(B6738=9,$G$2,LOLP!$F$2),1,0),0)</f>
        <v>0</v>
      </c>
      <c r="G6738" s="7">
        <f>SUMIFS(LOLP!$F$4:$F$8763,$C$4:$C$8763,$C6738,$B$4:$B$8763,$B6738,$D$4:$D$8763,$D6738)</f>
        <v>0</v>
      </c>
      <c r="H6738" s="7">
        <f>COUNTIFS(Calendar!$E$3:$E$367,LOLP!C6738,Calendar!$D$3:$D$367,LOLP!B6738)</f>
        <v>9</v>
      </c>
      <c r="I6738" s="7">
        <f ca="1">IF($F6738=1,OFFSET(start_norps,LOLP!$D6738+(1-$C6738)*24,LOLP!$B6738)*H6738/G6738,0)</f>
        <v>0</v>
      </c>
      <c r="J6738" s="7">
        <f ca="1">IF($F6738=1,OFFSET(start_33,LOLP!$D6738+(1-$C6738)*24,LOLP!$B6738)*H6738/G6738,0)</f>
        <v>0</v>
      </c>
      <c r="K6738" s="7">
        <f ca="1">IF($F6738,OFFSET(start_40,LOLP!$D6738+(1-$C6738)*24,LOLP!$B6738),0)</f>
        <v>0</v>
      </c>
      <c r="L6738" s="7">
        <f ca="1">IF($F6738,OFFSET(start_50,LOLP!$D6738+(1-$C6738)*24,LOLP!$B6738),0)</f>
        <v>0</v>
      </c>
      <c r="M6738" s="25">
        <f t="shared" ca="1" si="737"/>
        <v>0</v>
      </c>
      <c r="N6738" s="25">
        <f t="shared" ca="1" si="738"/>
        <v>0</v>
      </c>
      <c r="O6738" s="15" t="e">
        <f t="shared" ca="1" si="739"/>
        <v>#DIV/0!</v>
      </c>
      <c r="P6738" s="15" t="e">
        <f t="shared" ca="1" si="740"/>
        <v>#DIV/0!</v>
      </c>
    </row>
    <row r="6739" spans="1:16" x14ac:dyDescent="0.25">
      <c r="A6739" s="1">
        <f t="shared" si="734"/>
        <v>43381</v>
      </c>
      <c r="B6739" s="7">
        <f t="shared" si="736"/>
        <v>10</v>
      </c>
      <c r="C6739" s="4">
        <f>INDEX(Calendar!$E$3:$E$367,MATCH(LOLP!$A6739,Calendar!$B$3:$B$367,0))</f>
        <v>0</v>
      </c>
      <c r="D6739" s="2">
        <f t="shared" si="735"/>
        <v>16</v>
      </c>
      <c r="E6739" s="36">
        <v>28454</v>
      </c>
      <c r="F6739" s="7">
        <f>IFERROR(IF(INDEX('Temperature Data'!$AA$15:$AA$348,MATCH(LOLP!A6739,'Temperature Data'!$B$15:$B$348,0))&gt;IF(B6739=9,$G$2,LOLP!$F$2),1,0),0)</f>
        <v>0</v>
      </c>
      <c r="G6739" s="7">
        <f>SUMIFS(LOLP!$F$4:$F$8763,$C$4:$C$8763,$C6739,$B$4:$B$8763,$B6739,$D$4:$D$8763,$D6739)</f>
        <v>0</v>
      </c>
      <c r="H6739" s="7">
        <f>COUNTIFS(Calendar!$E$3:$E$367,LOLP!C6739,Calendar!$D$3:$D$367,LOLP!B6739)</f>
        <v>9</v>
      </c>
      <c r="I6739" s="7">
        <f ca="1">IF($F6739=1,OFFSET(start_norps,LOLP!$D6739+(1-$C6739)*24,LOLP!$B6739)*H6739/G6739,0)</f>
        <v>0</v>
      </c>
      <c r="J6739" s="7">
        <f ca="1">IF($F6739=1,OFFSET(start_33,LOLP!$D6739+(1-$C6739)*24,LOLP!$B6739)*H6739/G6739,0)</f>
        <v>0</v>
      </c>
      <c r="K6739" s="7">
        <f ca="1">IF($F6739,OFFSET(start_40,LOLP!$D6739+(1-$C6739)*24,LOLP!$B6739),0)</f>
        <v>0</v>
      </c>
      <c r="L6739" s="7">
        <f ca="1">IF($F6739,OFFSET(start_50,LOLP!$D6739+(1-$C6739)*24,LOLP!$B6739),0)</f>
        <v>0</v>
      </c>
      <c r="M6739" s="25">
        <f t="shared" ca="1" si="737"/>
        <v>0</v>
      </c>
      <c r="N6739" s="25">
        <f t="shared" ca="1" si="738"/>
        <v>0</v>
      </c>
      <c r="O6739" s="15" t="e">
        <f t="shared" ca="1" si="739"/>
        <v>#DIV/0!</v>
      </c>
      <c r="P6739" s="15" t="e">
        <f t="shared" ca="1" si="740"/>
        <v>#DIV/0!</v>
      </c>
    </row>
    <row r="6740" spans="1:16" x14ac:dyDescent="0.25">
      <c r="A6740" s="1">
        <f t="shared" si="734"/>
        <v>43381</v>
      </c>
      <c r="B6740" s="7">
        <f t="shared" si="736"/>
        <v>10</v>
      </c>
      <c r="C6740" s="4">
        <f>INDEX(Calendar!$E$3:$E$367,MATCH(LOLP!$A6740,Calendar!$B$3:$B$367,0))</f>
        <v>0</v>
      </c>
      <c r="D6740" s="2">
        <f t="shared" si="735"/>
        <v>17</v>
      </c>
      <c r="E6740" s="36">
        <v>29318</v>
      </c>
      <c r="F6740" s="7">
        <f>IFERROR(IF(INDEX('Temperature Data'!$AA$15:$AA$348,MATCH(LOLP!A6740,'Temperature Data'!$B$15:$B$348,0))&gt;IF(B6740=9,$G$2,LOLP!$F$2),1,0),0)</f>
        <v>0</v>
      </c>
      <c r="G6740" s="7">
        <f>SUMIFS(LOLP!$F$4:$F$8763,$C$4:$C$8763,$C6740,$B$4:$B$8763,$B6740,$D$4:$D$8763,$D6740)</f>
        <v>0</v>
      </c>
      <c r="H6740" s="7">
        <f>COUNTIFS(Calendar!$E$3:$E$367,LOLP!C6740,Calendar!$D$3:$D$367,LOLP!B6740)</f>
        <v>9</v>
      </c>
      <c r="I6740" s="7">
        <f ca="1">IF($F6740=1,OFFSET(start_norps,LOLP!$D6740+(1-$C6740)*24,LOLP!$B6740)*H6740/G6740,0)</f>
        <v>0</v>
      </c>
      <c r="J6740" s="7">
        <f ca="1">IF($F6740=1,OFFSET(start_33,LOLP!$D6740+(1-$C6740)*24,LOLP!$B6740)*H6740/G6740,0)</f>
        <v>0</v>
      </c>
      <c r="K6740" s="7">
        <f ca="1">IF($F6740,OFFSET(start_40,LOLP!$D6740+(1-$C6740)*24,LOLP!$B6740),0)</f>
        <v>0</v>
      </c>
      <c r="L6740" s="7">
        <f ca="1">IF($F6740,OFFSET(start_50,LOLP!$D6740+(1-$C6740)*24,LOLP!$B6740),0)</f>
        <v>0</v>
      </c>
      <c r="M6740" s="25">
        <f t="shared" ca="1" si="737"/>
        <v>0</v>
      </c>
      <c r="N6740" s="25">
        <f t="shared" ca="1" si="738"/>
        <v>0</v>
      </c>
      <c r="O6740" s="15" t="e">
        <f t="shared" ca="1" si="739"/>
        <v>#DIV/0!</v>
      </c>
      <c r="P6740" s="15" t="e">
        <f t="shared" ca="1" si="740"/>
        <v>#DIV/0!</v>
      </c>
    </row>
    <row r="6741" spans="1:16" x14ac:dyDescent="0.25">
      <c r="A6741" s="1">
        <f t="shared" si="734"/>
        <v>43381</v>
      </c>
      <c r="B6741" s="7">
        <f t="shared" si="736"/>
        <v>10</v>
      </c>
      <c r="C6741" s="4">
        <f>INDEX(Calendar!$E$3:$E$367,MATCH(LOLP!$A6741,Calendar!$B$3:$B$367,0))</f>
        <v>0</v>
      </c>
      <c r="D6741" s="2">
        <f t="shared" si="735"/>
        <v>18</v>
      </c>
      <c r="E6741" s="36">
        <v>29953</v>
      </c>
      <c r="F6741" s="7">
        <f>IFERROR(IF(INDEX('Temperature Data'!$AA$15:$AA$348,MATCH(LOLP!A6741,'Temperature Data'!$B$15:$B$348,0))&gt;IF(B6741=9,$G$2,LOLP!$F$2),1,0),0)</f>
        <v>0</v>
      </c>
      <c r="G6741" s="7">
        <f>SUMIFS(LOLP!$F$4:$F$8763,$C$4:$C$8763,$C6741,$B$4:$B$8763,$B6741,$D$4:$D$8763,$D6741)</f>
        <v>0</v>
      </c>
      <c r="H6741" s="7">
        <f>COUNTIFS(Calendar!$E$3:$E$367,LOLP!C6741,Calendar!$D$3:$D$367,LOLP!B6741)</f>
        <v>9</v>
      </c>
      <c r="I6741" s="7">
        <f ca="1">IF($F6741=1,OFFSET(start_norps,LOLP!$D6741+(1-$C6741)*24,LOLP!$B6741)*H6741/G6741,0)</f>
        <v>0</v>
      </c>
      <c r="J6741" s="7">
        <f ca="1">IF($F6741=1,OFFSET(start_33,LOLP!$D6741+(1-$C6741)*24,LOLP!$B6741)*H6741/G6741,0)</f>
        <v>0</v>
      </c>
      <c r="K6741" s="7">
        <f ca="1">IF($F6741,OFFSET(start_40,LOLP!$D6741+(1-$C6741)*24,LOLP!$B6741),0)</f>
        <v>0</v>
      </c>
      <c r="L6741" s="7">
        <f ca="1">IF($F6741,OFFSET(start_50,LOLP!$D6741+(1-$C6741)*24,LOLP!$B6741),0)</f>
        <v>0</v>
      </c>
      <c r="M6741" s="25">
        <f t="shared" ca="1" si="737"/>
        <v>0</v>
      </c>
      <c r="N6741" s="25">
        <f t="shared" ca="1" si="738"/>
        <v>0</v>
      </c>
      <c r="O6741" s="15" t="e">
        <f t="shared" ca="1" si="739"/>
        <v>#DIV/0!</v>
      </c>
      <c r="P6741" s="15" t="e">
        <f t="shared" ca="1" si="740"/>
        <v>#DIV/0!</v>
      </c>
    </row>
    <row r="6742" spans="1:16" x14ac:dyDescent="0.25">
      <c r="A6742" s="1">
        <f t="shared" si="734"/>
        <v>43381</v>
      </c>
      <c r="B6742" s="7">
        <f t="shared" si="736"/>
        <v>10</v>
      </c>
      <c r="C6742" s="4">
        <f>INDEX(Calendar!$E$3:$E$367,MATCH(LOLP!$A6742,Calendar!$B$3:$B$367,0))</f>
        <v>0</v>
      </c>
      <c r="D6742" s="2">
        <f t="shared" si="735"/>
        <v>19</v>
      </c>
      <c r="E6742" s="36">
        <v>30501</v>
      </c>
      <c r="F6742" s="7">
        <f>IFERROR(IF(INDEX('Temperature Data'!$AA$15:$AA$348,MATCH(LOLP!A6742,'Temperature Data'!$B$15:$B$348,0))&gt;IF(B6742=9,$G$2,LOLP!$F$2),1,0),0)</f>
        <v>0</v>
      </c>
      <c r="G6742" s="7">
        <f>SUMIFS(LOLP!$F$4:$F$8763,$C$4:$C$8763,$C6742,$B$4:$B$8763,$B6742,$D$4:$D$8763,$D6742)</f>
        <v>0</v>
      </c>
      <c r="H6742" s="7">
        <f>COUNTIFS(Calendar!$E$3:$E$367,LOLP!C6742,Calendar!$D$3:$D$367,LOLP!B6742)</f>
        <v>9</v>
      </c>
      <c r="I6742" s="7">
        <f ca="1">IF($F6742=1,OFFSET(start_norps,LOLP!$D6742+(1-$C6742)*24,LOLP!$B6742)*H6742/G6742,0)</f>
        <v>0</v>
      </c>
      <c r="J6742" s="7">
        <f ca="1">IF($F6742=1,OFFSET(start_33,LOLP!$D6742+(1-$C6742)*24,LOLP!$B6742)*H6742/G6742,0)</f>
        <v>0</v>
      </c>
      <c r="K6742" s="7">
        <f ca="1">IF($F6742,OFFSET(start_40,LOLP!$D6742+(1-$C6742)*24,LOLP!$B6742),0)</f>
        <v>0</v>
      </c>
      <c r="L6742" s="7">
        <f ca="1">IF($F6742,OFFSET(start_50,LOLP!$D6742+(1-$C6742)*24,LOLP!$B6742),0)</f>
        <v>0</v>
      </c>
      <c r="M6742" s="25">
        <f t="shared" ca="1" si="737"/>
        <v>0</v>
      </c>
      <c r="N6742" s="25">
        <f t="shared" ca="1" si="738"/>
        <v>0</v>
      </c>
      <c r="O6742" s="15" t="e">
        <f t="shared" ca="1" si="739"/>
        <v>#DIV/0!</v>
      </c>
      <c r="P6742" s="15" t="e">
        <f t="shared" ca="1" si="740"/>
        <v>#DIV/0!</v>
      </c>
    </row>
    <row r="6743" spans="1:16" x14ac:dyDescent="0.25">
      <c r="A6743" s="1">
        <f t="shared" si="734"/>
        <v>43381</v>
      </c>
      <c r="B6743" s="7">
        <f t="shared" si="736"/>
        <v>10</v>
      </c>
      <c r="C6743" s="4">
        <f>INDEX(Calendar!$E$3:$E$367,MATCH(LOLP!$A6743,Calendar!$B$3:$B$367,0))</f>
        <v>0</v>
      </c>
      <c r="D6743" s="2">
        <f t="shared" si="735"/>
        <v>20</v>
      </c>
      <c r="E6743" s="36">
        <v>29487</v>
      </c>
      <c r="F6743" s="7">
        <f>IFERROR(IF(INDEX('Temperature Data'!$AA$15:$AA$348,MATCH(LOLP!A6743,'Temperature Data'!$B$15:$B$348,0))&gt;IF(B6743=9,$G$2,LOLP!$F$2),1,0),0)</f>
        <v>0</v>
      </c>
      <c r="G6743" s="7">
        <f>SUMIFS(LOLP!$F$4:$F$8763,$C$4:$C$8763,$C6743,$B$4:$B$8763,$B6743,$D$4:$D$8763,$D6743)</f>
        <v>0</v>
      </c>
      <c r="H6743" s="7">
        <f>COUNTIFS(Calendar!$E$3:$E$367,LOLP!C6743,Calendar!$D$3:$D$367,LOLP!B6743)</f>
        <v>9</v>
      </c>
      <c r="I6743" s="7">
        <f ca="1">IF($F6743=1,OFFSET(start_norps,LOLP!$D6743+(1-$C6743)*24,LOLP!$B6743)*H6743/G6743,0)</f>
        <v>0</v>
      </c>
      <c r="J6743" s="7">
        <f ca="1">IF($F6743=1,OFFSET(start_33,LOLP!$D6743+(1-$C6743)*24,LOLP!$B6743)*H6743/G6743,0)</f>
        <v>0</v>
      </c>
      <c r="K6743" s="7">
        <f ca="1">IF($F6743,OFFSET(start_40,LOLP!$D6743+(1-$C6743)*24,LOLP!$B6743),0)</f>
        <v>0</v>
      </c>
      <c r="L6743" s="7">
        <f ca="1">IF($F6743,OFFSET(start_50,LOLP!$D6743+(1-$C6743)*24,LOLP!$B6743),0)</f>
        <v>0</v>
      </c>
      <c r="M6743" s="25">
        <f t="shared" ca="1" si="737"/>
        <v>0</v>
      </c>
      <c r="N6743" s="25">
        <f t="shared" ca="1" si="738"/>
        <v>0</v>
      </c>
      <c r="O6743" s="15" t="e">
        <f t="shared" ca="1" si="739"/>
        <v>#DIV/0!</v>
      </c>
      <c r="P6743" s="15" t="e">
        <f t="shared" ca="1" si="740"/>
        <v>#DIV/0!</v>
      </c>
    </row>
    <row r="6744" spans="1:16" x14ac:dyDescent="0.25">
      <c r="A6744" s="1">
        <f t="shared" si="734"/>
        <v>43381</v>
      </c>
      <c r="B6744" s="7">
        <f t="shared" si="736"/>
        <v>10</v>
      </c>
      <c r="C6744" s="4">
        <f>INDEX(Calendar!$E$3:$E$367,MATCH(LOLP!$A6744,Calendar!$B$3:$B$367,0))</f>
        <v>0</v>
      </c>
      <c r="D6744" s="2">
        <f t="shared" si="735"/>
        <v>21</v>
      </c>
      <c r="E6744" s="36">
        <v>27803</v>
      </c>
      <c r="F6744" s="7">
        <f>IFERROR(IF(INDEX('Temperature Data'!$AA$15:$AA$348,MATCH(LOLP!A6744,'Temperature Data'!$B$15:$B$348,0))&gt;IF(B6744=9,$G$2,LOLP!$F$2),1,0),0)</f>
        <v>0</v>
      </c>
      <c r="G6744" s="7">
        <f>SUMIFS(LOLP!$F$4:$F$8763,$C$4:$C$8763,$C6744,$B$4:$B$8763,$B6744,$D$4:$D$8763,$D6744)</f>
        <v>0</v>
      </c>
      <c r="H6744" s="7">
        <f>COUNTIFS(Calendar!$E$3:$E$367,LOLP!C6744,Calendar!$D$3:$D$367,LOLP!B6744)</f>
        <v>9</v>
      </c>
      <c r="I6744" s="7">
        <f ca="1">IF($F6744=1,OFFSET(start_norps,LOLP!$D6744+(1-$C6744)*24,LOLP!$B6744)*H6744/G6744,0)</f>
        <v>0</v>
      </c>
      <c r="J6744" s="7">
        <f ca="1">IF($F6744=1,OFFSET(start_33,LOLP!$D6744+(1-$C6744)*24,LOLP!$B6744)*H6744/G6744,0)</f>
        <v>0</v>
      </c>
      <c r="K6744" s="7">
        <f ca="1">IF($F6744,OFFSET(start_40,LOLP!$D6744+(1-$C6744)*24,LOLP!$B6744),0)</f>
        <v>0</v>
      </c>
      <c r="L6744" s="7">
        <f ca="1">IF($F6744,OFFSET(start_50,LOLP!$D6744+(1-$C6744)*24,LOLP!$B6744),0)</f>
        <v>0</v>
      </c>
      <c r="M6744" s="25">
        <f t="shared" ca="1" si="737"/>
        <v>0</v>
      </c>
      <c r="N6744" s="25">
        <f t="shared" ca="1" si="738"/>
        <v>0</v>
      </c>
      <c r="O6744" s="15" t="e">
        <f t="shared" ca="1" si="739"/>
        <v>#DIV/0!</v>
      </c>
      <c r="P6744" s="15" t="e">
        <f t="shared" ca="1" si="740"/>
        <v>#DIV/0!</v>
      </c>
    </row>
    <row r="6745" spans="1:16" x14ac:dyDescent="0.25">
      <c r="A6745" s="1">
        <f t="shared" si="734"/>
        <v>43381</v>
      </c>
      <c r="B6745" s="7">
        <f t="shared" si="736"/>
        <v>10</v>
      </c>
      <c r="C6745" s="4">
        <f>INDEX(Calendar!$E$3:$E$367,MATCH(LOLP!$A6745,Calendar!$B$3:$B$367,0))</f>
        <v>0</v>
      </c>
      <c r="D6745" s="2">
        <f t="shared" si="735"/>
        <v>22</v>
      </c>
      <c r="E6745" s="36">
        <v>25600</v>
      </c>
      <c r="F6745" s="7">
        <f>IFERROR(IF(INDEX('Temperature Data'!$AA$15:$AA$348,MATCH(LOLP!A6745,'Temperature Data'!$B$15:$B$348,0))&gt;IF(B6745=9,$G$2,LOLP!$F$2),1,0),0)</f>
        <v>0</v>
      </c>
      <c r="G6745" s="7">
        <f>SUMIFS(LOLP!$F$4:$F$8763,$C$4:$C$8763,$C6745,$B$4:$B$8763,$B6745,$D$4:$D$8763,$D6745)</f>
        <v>0</v>
      </c>
      <c r="H6745" s="7">
        <f>COUNTIFS(Calendar!$E$3:$E$367,LOLP!C6745,Calendar!$D$3:$D$367,LOLP!B6745)</f>
        <v>9</v>
      </c>
      <c r="I6745" s="7">
        <f ca="1">IF($F6745=1,OFFSET(start_norps,LOLP!$D6745+(1-$C6745)*24,LOLP!$B6745)*H6745/G6745,0)</f>
        <v>0</v>
      </c>
      <c r="J6745" s="7">
        <f ca="1">IF($F6745=1,OFFSET(start_33,LOLP!$D6745+(1-$C6745)*24,LOLP!$B6745)*H6745/G6745,0)</f>
        <v>0</v>
      </c>
      <c r="K6745" s="7">
        <f ca="1">IF($F6745,OFFSET(start_40,LOLP!$D6745+(1-$C6745)*24,LOLP!$B6745),0)</f>
        <v>0</v>
      </c>
      <c r="L6745" s="7">
        <f ca="1">IF($F6745,OFFSET(start_50,LOLP!$D6745+(1-$C6745)*24,LOLP!$B6745),0)</f>
        <v>0</v>
      </c>
      <c r="M6745" s="25">
        <f t="shared" ca="1" si="737"/>
        <v>0</v>
      </c>
      <c r="N6745" s="25">
        <f t="shared" ca="1" si="738"/>
        <v>0</v>
      </c>
      <c r="O6745" s="15" t="e">
        <f t="shared" ca="1" si="739"/>
        <v>#DIV/0!</v>
      </c>
      <c r="P6745" s="15" t="e">
        <f t="shared" ca="1" si="740"/>
        <v>#DIV/0!</v>
      </c>
    </row>
    <row r="6746" spans="1:16" x14ac:dyDescent="0.25">
      <c r="A6746" s="1">
        <f t="shared" si="734"/>
        <v>43381</v>
      </c>
      <c r="B6746" s="7">
        <f t="shared" si="736"/>
        <v>10</v>
      </c>
      <c r="C6746" s="4">
        <f>INDEX(Calendar!$E$3:$E$367,MATCH(LOLP!$A6746,Calendar!$B$3:$B$367,0))</f>
        <v>0</v>
      </c>
      <c r="D6746" s="2">
        <f t="shared" si="735"/>
        <v>23</v>
      </c>
      <c r="E6746" s="36">
        <v>23763</v>
      </c>
      <c r="F6746" s="7">
        <f>IFERROR(IF(INDEX('Temperature Data'!$AA$15:$AA$348,MATCH(LOLP!A6746,'Temperature Data'!$B$15:$B$348,0))&gt;IF(B6746=9,$G$2,LOLP!$F$2),1,0),0)</f>
        <v>0</v>
      </c>
      <c r="G6746" s="7">
        <f>SUMIFS(LOLP!$F$4:$F$8763,$C$4:$C$8763,$C6746,$B$4:$B$8763,$B6746,$D$4:$D$8763,$D6746)</f>
        <v>0</v>
      </c>
      <c r="H6746" s="7">
        <f>COUNTIFS(Calendar!$E$3:$E$367,LOLP!C6746,Calendar!$D$3:$D$367,LOLP!B6746)</f>
        <v>9</v>
      </c>
      <c r="I6746" s="7">
        <f ca="1">IF($F6746=1,OFFSET(start_norps,LOLP!$D6746+(1-$C6746)*24,LOLP!$B6746)*H6746/G6746,0)</f>
        <v>0</v>
      </c>
      <c r="J6746" s="7">
        <f ca="1">IF($F6746=1,OFFSET(start_33,LOLP!$D6746+(1-$C6746)*24,LOLP!$B6746)*H6746/G6746,0)</f>
        <v>0</v>
      </c>
      <c r="K6746" s="7">
        <f ca="1">IF($F6746,OFFSET(start_40,LOLP!$D6746+(1-$C6746)*24,LOLP!$B6746),0)</f>
        <v>0</v>
      </c>
      <c r="L6746" s="7">
        <f ca="1">IF($F6746,OFFSET(start_50,LOLP!$D6746+(1-$C6746)*24,LOLP!$B6746),0)</f>
        <v>0</v>
      </c>
      <c r="M6746" s="25">
        <f t="shared" ca="1" si="737"/>
        <v>0</v>
      </c>
      <c r="N6746" s="25">
        <f t="shared" ca="1" si="738"/>
        <v>0</v>
      </c>
      <c r="O6746" s="15" t="e">
        <f t="shared" ca="1" si="739"/>
        <v>#DIV/0!</v>
      </c>
      <c r="P6746" s="15" t="e">
        <f t="shared" ca="1" si="740"/>
        <v>#DIV/0!</v>
      </c>
    </row>
    <row r="6747" spans="1:16" x14ac:dyDescent="0.25">
      <c r="A6747" s="1">
        <f t="shared" si="734"/>
        <v>43381</v>
      </c>
      <c r="B6747" s="7">
        <f t="shared" si="736"/>
        <v>10</v>
      </c>
      <c r="C6747" s="4">
        <f>INDEX(Calendar!$E$3:$E$367,MATCH(LOLP!$A6747,Calendar!$B$3:$B$367,0))</f>
        <v>0</v>
      </c>
      <c r="D6747" s="2">
        <f t="shared" si="735"/>
        <v>24</v>
      </c>
      <c r="E6747" s="36">
        <v>22476</v>
      </c>
      <c r="F6747" s="7">
        <f>IFERROR(IF(INDEX('Temperature Data'!$AA$15:$AA$348,MATCH(LOLP!A6747,'Temperature Data'!$B$15:$B$348,0))&gt;IF(B6747=9,$G$2,LOLP!$F$2),1,0),0)</f>
        <v>0</v>
      </c>
      <c r="G6747" s="7">
        <f>SUMIFS(LOLP!$F$4:$F$8763,$C$4:$C$8763,$C6747,$B$4:$B$8763,$B6747,$D$4:$D$8763,$D6747)</f>
        <v>0</v>
      </c>
      <c r="H6747" s="7">
        <f>COUNTIFS(Calendar!$E$3:$E$367,LOLP!C6747,Calendar!$D$3:$D$367,LOLP!B6747)</f>
        <v>9</v>
      </c>
      <c r="I6747" s="7">
        <f ca="1">IF($F6747=1,OFFSET(start_norps,LOLP!$D6747+(1-$C6747)*24,LOLP!$B6747)*H6747/G6747,0)</f>
        <v>0</v>
      </c>
      <c r="J6747" s="7">
        <f ca="1">IF($F6747=1,OFFSET(start_33,LOLP!$D6747+(1-$C6747)*24,LOLP!$B6747)*H6747/G6747,0)</f>
        <v>0</v>
      </c>
      <c r="K6747" s="7">
        <f ca="1">IF($F6747,OFFSET(start_40,LOLP!$D6747+(1-$C6747)*24,LOLP!$B6747),0)</f>
        <v>0</v>
      </c>
      <c r="L6747" s="7">
        <f ca="1">IF($F6747,OFFSET(start_50,LOLP!$D6747+(1-$C6747)*24,LOLP!$B6747),0)</f>
        <v>0</v>
      </c>
      <c r="M6747" s="25">
        <f t="shared" ca="1" si="737"/>
        <v>0</v>
      </c>
      <c r="N6747" s="25">
        <f t="shared" ca="1" si="738"/>
        <v>0</v>
      </c>
      <c r="O6747" s="15" t="e">
        <f t="shared" ca="1" si="739"/>
        <v>#DIV/0!</v>
      </c>
      <c r="P6747" s="15" t="e">
        <f t="shared" ca="1" si="740"/>
        <v>#DIV/0!</v>
      </c>
    </row>
    <row r="6748" spans="1:16" x14ac:dyDescent="0.25">
      <c r="A6748" s="1">
        <f t="shared" si="734"/>
        <v>43382</v>
      </c>
      <c r="B6748" s="7">
        <f t="shared" si="736"/>
        <v>10</v>
      </c>
      <c r="C6748" s="4">
        <f>INDEX(Calendar!$E$3:$E$367,MATCH(LOLP!$A6748,Calendar!$B$3:$B$367,0))</f>
        <v>1</v>
      </c>
      <c r="D6748" s="2">
        <f t="shared" si="735"/>
        <v>1</v>
      </c>
      <c r="E6748" s="36">
        <v>21789</v>
      </c>
      <c r="F6748" s="7">
        <f>IFERROR(IF(INDEX('Temperature Data'!$AA$15:$AA$348,MATCH(LOLP!A6748,'Temperature Data'!$B$15:$B$348,0))&gt;IF(B6748=9,$G$2,LOLP!$F$2),1,0),0)</f>
        <v>0</v>
      </c>
      <c r="G6748" s="7">
        <f>SUMIFS(LOLP!$F$4:$F$8763,$C$4:$C$8763,$C6748,$B$4:$B$8763,$B6748,$D$4:$D$8763,$D6748)</f>
        <v>0</v>
      </c>
      <c r="H6748" s="7">
        <f>COUNTIFS(Calendar!$E$3:$E$367,LOLP!C6748,Calendar!$D$3:$D$367,LOLP!B6748)</f>
        <v>22</v>
      </c>
      <c r="I6748" s="7">
        <f ca="1">IF($F6748=1,OFFSET(start_norps,LOLP!$D6748+(1-$C6748)*24,LOLP!$B6748)*H6748/G6748,0)</f>
        <v>0</v>
      </c>
      <c r="J6748" s="7">
        <f ca="1">IF($F6748=1,OFFSET(start_33,LOLP!$D6748+(1-$C6748)*24,LOLP!$B6748)*H6748/G6748,0)</f>
        <v>0</v>
      </c>
      <c r="K6748" s="7">
        <f ca="1">IF($F6748,OFFSET(start_40,LOLP!$D6748+(1-$C6748)*24,LOLP!$B6748),0)</f>
        <v>0</v>
      </c>
      <c r="L6748" s="7">
        <f ca="1">IF($F6748,OFFSET(start_50,LOLP!$D6748+(1-$C6748)*24,LOLP!$B6748),0)</f>
        <v>0</v>
      </c>
      <c r="M6748" s="25">
        <f t="shared" ca="1" si="737"/>
        <v>0</v>
      </c>
      <c r="N6748" s="25">
        <f t="shared" ca="1" si="738"/>
        <v>0</v>
      </c>
      <c r="O6748" s="15" t="e">
        <f t="shared" ca="1" si="739"/>
        <v>#DIV/0!</v>
      </c>
      <c r="P6748" s="15" t="e">
        <f t="shared" ca="1" si="740"/>
        <v>#DIV/0!</v>
      </c>
    </row>
    <row r="6749" spans="1:16" x14ac:dyDescent="0.25">
      <c r="A6749" s="1">
        <f t="shared" ref="A6749:A6812" si="741">A6725+1</f>
        <v>43382</v>
      </c>
      <c r="B6749" s="7">
        <f t="shared" si="736"/>
        <v>10</v>
      </c>
      <c r="C6749" s="4">
        <f>INDEX(Calendar!$E$3:$E$367,MATCH(LOLP!$A6749,Calendar!$B$3:$B$367,0))</f>
        <v>1</v>
      </c>
      <c r="D6749" s="2">
        <f t="shared" ref="D6749:D6812" si="742">D6725</f>
        <v>2</v>
      </c>
      <c r="E6749" s="36">
        <v>21401</v>
      </c>
      <c r="F6749" s="7">
        <f>IFERROR(IF(INDEX('Temperature Data'!$AA$15:$AA$348,MATCH(LOLP!A6749,'Temperature Data'!$B$15:$B$348,0))&gt;IF(B6749=9,$G$2,LOLP!$F$2),1,0),0)</f>
        <v>0</v>
      </c>
      <c r="G6749" s="7">
        <f>SUMIFS(LOLP!$F$4:$F$8763,$C$4:$C$8763,$C6749,$B$4:$B$8763,$B6749,$D$4:$D$8763,$D6749)</f>
        <v>0</v>
      </c>
      <c r="H6749" s="7">
        <f>COUNTIFS(Calendar!$E$3:$E$367,LOLP!C6749,Calendar!$D$3:$D$367,LOLP!B6749)</f>
        <v>22</v>
      </c>
      <c r="I6749" s="7">
        <f ca="1">IF($F6749=1,OFFSET(start_norps,LOLP!$D6749+(1-$C6749)*24,LOLP!$B6749)*H6749/G6749,0)</f>
        <v>0</v>
      </c>
      <c r="J6749" s="7">
        <f ca="1">IF($F6749=1,OFFSET(start_33,LOLP!$D6749+(1-$C6749)*24,LOLP!$B6749)*H6749/G6749,0)</f>
        <v>0</v>
      </c>
      <c r="K6749" s="7">
        <f ca="1">IF($F6749,OFFSET(start_40,LOLP!$D6749+(1-$C6749)*24,LOLP!$B6749),0)</f>
        <v>0</v>
      </c>
      <c r="L6749" s="7">
        <f ca="1">IF($F6749,OFFSET(start_50,LOLP!$D6749+(1-$C6749)*24,LOLP!$B6749),0)</f>
        <v>0</v>
      </c>
      <c r="M6749" s="25">
        <f t="shared" ca="1" si="737"/>
        <v>0</v>
      </c>
      <c r="N6749" s="25">
        <f t="shared" ca="1" si="738"/>
        <v>0</v>
      </c>
      <c r="O6749" s="15" t="e">
        <f t="shared" ca="1" si="739"/>
        <v>#DIV/0!</v>
      </c>
      <c r="P6749" s="15" t="e">
        <f t="shared" ca="1" si="740"/>
        <v>#DIV/0!</v>
      </c>
    </row>
    <row r="6750" spans="1:16" x14ac:dyDescent="0.25">
      <c r="A6750" s="1">
        <f t="shared" si="741"/>
        <v>43382</v>
      </c>
      <c r="B6750" s="7">
        <f t="shared" si="736"/>
        <v>10</v>
      </c>
      <c r="C6750" s="4">
        <f>INDEX(Calendar!$E$3:$E$367,MATCH(LOLP!$A6750,Calendar!$B$3:$B$367,0))</f>
        <v>1</v>
      </c>
      <c r="D6750" s="2">
        <f t="shared" si="742"/>
        <v>3</v>
      </c>
      <c r="E6750" s="36">
        <v>21230</v>
      </c>
      <c r="F6750" s="7">
        <f>IFERROR(IF(INDEX('Temperature Data'!$AA$15:$AA$348,MATCH(LOLP!A6750,'Temperature Data'!$B$15:$B$348,0))&gt;IF(B6750=9,$G$2,LOLP!$F$2),1,0),0)</f>
        <v>0</v>
      </c>
      <c r="G6750" s="7">
        <f>SUMIFS(LOLP!$F$4:$F$8763,$C$4:$C$8763,$C6750,$B$4:$B$8763,$B6750,$D$4:$D$8763,$D6750)</f>
        <v>0</v>
      </c>
      <c r="H6750" s="7">
        <f>COUNTIFS(Calendar!$E$3:$E$367,LOLP!C6750,Calendar!$D$3:$D$367,LOLP!B6750)</f>
        <v>22</v>
      </c>
      <c r="I6750" s="7">
        <f ca="1">IF($F6750=1,OFFSET(start_norps,LOLP!$D6750+(1-$C6750)*24,LOLP!$B6750)*H6750/G6750,0)</f>
        <v>0</v>
      </c>
      <c r="J6750" s="7">
        <f ca="1">IF($F6750=1,OFFSET(start_33,LOLP!$D6750+(1-$C6750)*24,LOLP!$B6750)*H6750/G6750,0)</f>
        <v>0</v>
      </c>
      <c r="K6750" s="7">
        <f ca="1">IF($F6750,OFFSET(start_40,LOLP!$D6750+(1-$C6750)*24,LOLP!$B6750),0)</f>
        <v>0</v>
      </c>
      <c r="L6750" s="7">
        <f ca="1">IF($F6750,OFFSET(start_50,LOLP!$D6750+(1-$C6750)*24,LOLP!$B6750),0)</f>
        <v>0</v>
      </c>
      <c r="M6750" s="25">
        <f t="shared" ca="1" si="737"/>
        <v>0</v>
      </c>
      <c r="N6750" s="25">
        <f t="shared" ca="1" si="738"/>
        <v>0</v>
      </c>
      <c r="O6750" s="15" t="e">
        <f t="shared" ca="1" si="739"/>
        <v>#DIV/0!</v>
      </c>
      <c r="P6750" s="15" t="e">
        <f t="shared" ca="1" si="740"/>
        <v>#DIV/0!</v>
      </c>
    </row>
    <row r="6751" spans="1:16" x14ac:dyDescent="0.25">
      <c r="A6751" s="1">
        <f t="shared" si="741"/>
        <v>43382</v>
      </c>
      <c r="B6751" s="7">
        <f t="shared" si="736"/>
        <v>10</v>
      </c>
      <c r="C6751" s="4">
        <f>INDEX(Calendar!$E$3:$E$367,MATCH(LOLP!$A6751,Calendar!$B$3:$B$367,0))</f>
        <v>1</v>
      </c>
      <c r="D6751" s="2">
        <f t="shared" si="742"/>
        <v>4</v>
      </c>
      <c r="E6751" s="36">
        <v>21665</v>
      </c>
      <c r="F6751" s="7">
        <f>IFERROR(IF(INDEX('Temperature Data'!$AA$15:$AA$348,MATCH(LOLP!A6751,'Temperature Data'!$B$15:$B$348,0))&gt;IF(B6751=9,$G$2,LOLP!$F$2),1,0),0)</f>
        <v>0</v>
      </c>
      <c r="G6751" s="7">
        <f>SUMIFS(LOLP!$F$4:$F$8763,$C$4:$C$8763,$C6751,$B$4:$B$8763,$B6751,$D$4:$D$8763,$D6751)</f>
        <v>0</v>
      </c>
      <c r="H6751" s="7">
        <f>COUNTIFS(Calendar!$E$3:$E$367,LOLP!C6751,Calendar!$D$3:$D$367,LOLP!B6751)</f>
        <v>22</v>
      </c>
      <c r="I6751" s="7">
        <f ca="1">IF($F6751=1,OFFSET(start_norps,LOLP!$D6751+(1-$C6751)*24,LOLP!$B6751)*H6751/G6751,0)</f>
        <v>0</v>
      </c>
      <c r="J6751" s="7">
        <f ca="1">IF($F6751=1,OFFSET(start_33,LOLP!$D6751+(1-$C6751)*24,LOLP!$B6751)*H6751/G6751,0)</f>
        <v>0</v>
      </c>
      <c r="K6751" s="7">
        <f ca="1">IF($F6751,OFFSET(start_40,LOLP!$D6751+(1-$C6751)*24,LOLP!$B6751),0)</f>
        <v>0</v>
      </c>
      <c r="L6751" s="7">
        <f ca="1">IF($F6751,OFFSET(start_50,LOLP!$D6751+(1-$C6751)*24,LOLP!$B6751),0)</f>
        <v>0</v>
      </c>
      <c r="M6751" s="25">
        <f t="shared" ca="1" si="737"/>
        <v>0</v>
      </c>
      <c r="N6751" s="25">
        <f t="shared" ca="1" si="738"/>
        <v>0</v>
      </c>
      <c r="O6751" s="15" t="e">
        <f t="shared" ca="1" si="739"/>
        <v>#DIV/0!</v>
      </c>
      <c r="P6751" s="15" t="e">
        <f t="shared" ca="1" si="740"/>
        <v>#DIV/0!</v>
      </c>
    </row>
    <row r="6752" spans="1:16" x14ac:dyDescent="0.25">
      <c r="A6752" s="1">
        <f t="shared" si="741"/>
        <v>43382</v>
      </c>
      <c r="B6752" s="7">
        <f t="shared" si="736"/>
        <v>10</v>
      </c>
      <c r="C6752" s="4">
        <f>INDEX(Calendar!$E$3:$E$367,MATCH(LOLP!$A6752,Calendar!$B$3:$B$367,0))</f>
        <v>1</v>
      </c>
      <c r="D6752" s="2">
        <f t="shared" si="742"/>
        <v>5</v>
      </c>
      <c r="E6752" s="36">
        <v>23068</v>
      </c>
      <c r="F6752" s="7">
        <f>IFERROR(IF(INDEX('Temperature Data'!$AA$15:$AA$348,MATCH(LOLP!A6752,'Temperature Data'!$B$15:$B$348,0))&gt;IF(B6752=9,$G$2,LOLP!$F$2),1,0),0)</f>
        <v>0</v>
      </c>
      <c r="G6752" s="7">
        <f>SUMIFS(LOLP!$F$4:$F$8763,$C$4:$C$8763,$C6752,$B$4:$B$8763,$B6752,$D$4:$D$8763,$D6752)</f>
        <v>0</v>
      </c>
      <c r="H6752" s="7">
        <f>COUNTIFS(Calendar!$E$3:$E$367,LOLP!C6752,Calendar!$D$3:$D$367,LOLP!B6752)</f>
        <v>22</v>
      </c>
      <c r="I6752" s="7">
        <f ca="1">IF($F6752=1,OFFSET(start_norps,LOLP!$D6752+(1-$C6752)*24,LOLP!$B6752)*H6752/G6752,0)</f>
        <v>0</v>
      </c>
      <c r="J6752" s="7">
        <f ca="1">IF($F6752=1,OFFSET(start_33,LOLP!$D6752+(1-$C6752)*24,LOLP!$B6752)*H6752/G6752,0)</f>
        <v>0</v>
      </c>
      <c r="K6752" s="7">
        <f ca="1">IF($F6752,OFFSET(start_40,LOLP!$D6752+(1-$C6752)*24,LOLP!$B6752),0)</f>
        <v>0</v>
      </c>
      <c r="L6752" s="7">
        <f ca="1">IF($F6752,OFFSET(start_50,LOLP!$D6752+(1-$C6752)*24,LOLP!$B6752),0)</f>
        <v>0</v>
      </c>
      <c r="M6752" s="25">
        <f t="shared" ca="1" si="737"/>
        <v>0</v>
      </c>
      <c r="N6752" s="25">
        <f t="shared" ca="1" si="738"/>
        <v>0</v>
      </c>
      <c r="O6752" s="15" t="e">
        <f t="shared" ca="1" si="739"/>
        <v>#DIV/0!</v>
      </c>
      <c r="P6752" s="15" t="e">
        <f t="shared" ca="1" si="740"/>
        <v>#DIV/0!</v>
      </c>
    </row>
    <row r="6753" spans="1:16" x14ac:dyDescent="0.25">
      <c r="A6753" s="1">
        <f t="shared" si="741"/>
        <v>43382</v>
      </c>
      <c r="B6753" s="7">
        <f t="shared" si="736"/>
        <v>10</v>
      </c>
      <c r="C6753" s="4">
        <f>INDEX(Calendar!$E$3:$E$367,MATCH(LOLP!$A6753,Calendar!$B$3:$B$367,0))</f>
        <v>1</v>
      </c>
      <c r="D6753" s="2">
        <f t="shared" si="742"/>
        <v>6</v>
      </c>
      <c r="E6753" s="36">
        <v>24956</v>
      </c>
      <c r="F6753" s="7">
        <f>IFERROR(IF(INDEX('Temperature Data'!$AA$15:$AA$348,MATCH(LOLP!A6753,'Temperature Data'!$B$15:$B$348,0))&gt;IF(B6753=9,$G$2,LOLP!$F$2),1,0),0)</f>
        <v>0</v>
      </c>
      <c r="G6753" s="7">
        <f>SUMIFS(LOLP!$F$4:$F$8763,$C$4:$C$8763,$C6753,$B$4:$B$8763,$B6753,$D$4:$D$8763,$D6753)</f>
        <v>0</v>
      </c>
      <c r="H6753" s="7">
        <f>COUNTIFS(Calendar!$E$3:$E$367,LOLP!C6753,Calendar!$D$3:$D$367,LOLP!B6753)</f>
        <v>22</v>
      </c>
      <c r="I6753" s="7">
        <f ca="1">IF($F6753=1,OFFSET(start_norps,LOLP!$D6753+(1-$C6753)*24,LOLP!$B6753)*H6753/G6753,0)</f>
        <v>0</v>
      </c>
      <c r="J6753" s="7">
        <f ca="1">IF($F6753=1,OFFSET(start_33,LOLP!$D6753+(1-$C6753)*24,LOLP!$B6753)*H6753/G6753,0)</f>
        <v>0</v>
      </c>
      <c r="K6753" s="7">
        <f ca="1">IF($F6753,OFFSET(start_40,LOLP!$D6753+(1-$C6753)*24,LOLP!$B6753),0)</f>
        <v>0</v>
      </c>
      <c r="L6753" s="7">
        <f ca="1">IF($F6753,OFFSET(start_50,LOLP!$D6753+(1-$C6753)*24,LOLP!$B6753),0)</f>
        <v>0</v>
      </c>
      <c r="M6753" s="25">
        <f t="shared" ca="1" si="737"/>
        <v>0</v>
      </c>
      <c r="N6753" s="25">
        <f t="shared" ca="1" si="738"/>
        <v>0</v>
      </c>
      <c r="O6753" s="15" t="e">
        <f t="shared" ca="1" si="739"/>
        <v>#DIV/0!</v>
      </c>
      <c r="P6753" s="15" t="e">
        <f t="shared" ca="1" si="740"/>
        <v>#DIV/0!</v>
      </c>
    </row>
    <row r="6754" spans="1:16" x14ac:dyDescent="0.25">
      <c r="A6754" s="1">
        <f t="shared" si="741"/>
        <v>43382</v>
      </c>
      <c r="B6754" s="7">
        <f t="shared" si="736"/>
        <v>10</v>
      </c>
      <c r="C6754" s="4">
        <f>INDEX(Calendar!$E$3:$E$367,MATCH(LOLP!$A6754,Calendar!$B$3:$B$367,0))</f>
        <v>1</v>
      </c>
      <c r="D6754" s="2">
        <f t="shared" si="742"/>
        <v>7</v>
      </c>
      <c r="E6754" s="36">
        <v>26059</v>
      </c>
      <c r="F6754" s="7">
        <f>IFERROR(IF(INDEX('Temperature Data'!$AA$15:$AA$348,MATCH(LOLP!A6754,'Temperature Data'!$B$15:$B$348,0))&gt;IF(B6754=9,$G$2,LOLP!$F$2),1,0),0)</f>
        <v>0</v>
      </c>
      <c r="G6754" s="7">
        <f>SUMIFS(LOLP!$F$4:$F$8763,$C$4:$C$8763,$C6754,$B$4:$B$8763,$B6754,$D$4:$D$8763,$D6754)</f>
        <v>0</v>
      </c>
      <c r="H6754" s="7">
        <f>COUNTIFS(Calendar!$E$3:$E$367,LOLP!C6754,Calendar!$D$3:$D$367,LOLP!B6754)</f>
        <v>22</v>
      </c>
      <c r="I6754" s="7">
        <f ca="1">IF($F6754=1,OFFSET(start_norps,LOLP!$D6754+(1-$C6754)*24,LOLP!$B6754)*H6754/G6754,0)</f>
        <v>0</v>
      </c>
      <c r="J6754" s="7">
        <f ca="1">IF($F6754=1,OFFSET(start_33,LOLP!$D6754+(1-$C6754)*24,LOLP!$B6754)*H6754/G6754,0)</f>
        <v>0</v>
      </c>
      <c r="K6754" s="7">
        <f ca="1">IF($F6754,OFFSET(start_40,LOLP!$D6754+(1-$C6754)*24,LOLP!$B6754),0)</f>
        <v>0</v>
      </c>
      <c r="L6754" s="7">
        <f ca="1">IF($F6754,OFFSET(start_50,LOLP!$D6754+(1-$C6754)*24,LOLP!$B6754),0)</f>
        <v>0</v>
      </c>
      <c r="M6754" s="25">
        <f t="shared" ca="1" si="737"/>
        <v>0</v>
      </c>
      <c r="N6754" s="25">
        <f t="shared" ca="1" si="738"/>
        <v>0</v>
      </c>
      <c r="O6754" s="15" t="e">
        <f t="shared" ca="1" si="739"/>
        <v>#DIV/0!</v>
      </c>
      <c r="P6754" s="15" t="e">
        <f t="shared" ca="1" si="740"/>
        <v>#DIV/0!</v>
      </c>
    </row>
    <row r="6755" spans="1:16" x14ac:dyDescent="0.25">
      <c r="A6755" s="1">
        <f t="shared" si="741"/>
        <v>43382</v>
      </c>
      <c r="B6755" s="7">
        <f t="shared" si="736"/>
        <v>10</v>
      </c>
      <c r="C6755" s="4">
        <f>INDEX(Calendar!$E$3:$E$367,MATCH(LOLP!$A6755,Calendar!$B$3:$B$367,0))</f>
        <v>1</v>
      </c>
      <c r="D6755" s="2">
        <f t="shared" si="742"/>
        <v>8</v>
      </c>
      <c r="E6755" s="36">
        <v>26242</v>
      </c>
      <c r="F6755" s="7">
        <f>IFERROR(IF(INDEX('Temperature Data'!$AA$15:$AA$348,MATCH(LOLP!A6755,'Temperature Data'!$B$15:$B$348,0))&gt;IF(B6755=9,$G$2,LOLP!$F$2),1,0),0)</f>
        <v>0</v>
      </c>
      <c r="G6755" s="7">
        <f>SUMIFS(LOLP!$F$4:$F$8763,$C$4:$C$8763,$C6755,$B$4:$B$8763,$B6755,$D$4:$D$8763,$D6755)</f>
        <v>0</v>
      </c>
      <c r="H6755" s="7">
        <f>COUNTIFS(Calendar!$E$3:$E$367,LOLP!C6755,Calendar!$D$3:$D$367,LOLP!B6755)</f>
        <v>22</v>
      </c>
      <c r="I6755" s="7">
        <f ca="1">IF($F6755=1,OFFSET(start_norps,LOLP!$D6755+(1-$C6755)*24,LOLP!$B6755)*H6755/G6755,0)</f>
        <v>0</v>
      </c>
      <c r="J6755" s="7">
        <f ca="1">IF($F6755=1,OFFSET(start_33,LOLP!$D6755+(1-$C6755)*24,LOLP!$B6755)*H6755/G6755,0)</f>
        <v>0</v>
      </c>
      <c r="K6755" s="7">
        <f ca="1">IF($F6755,OFFSET(start_40,LOLP!$D6755+(1-$C6755)*24,LOLP!$B6755),0)</f>
        <v>0</v>
      </c>
      <c r="L6755" s="7">
        <f ca="1">IF($F6755,OFFSET(start_50,LOLP!$D6755+(1-$C6755)*24,LOLP!$B6755),0)</f>
        <v>0</v>
      </c>
      <c r="M6755" s="25">
        <f t="shared" ca="1" si="737"/>
        <v>0</v>
      </c>
      <c r="N6755" s="25">
        <f t="shared" ca="1" si="738"/>
        <v>0</v>
      </c>
      <c r="O6755" s="15" t="e">
        <f t="shared" ca="1" si="739"/>
        <v>#DIV/0!</v>
      </c>
      <c r="P6755" s="15" t="e">
        <f t="shared" ca="1" si="740"/>
        <v>#DIV/0!</v>
      </c>
    </row>
    <row r="6756" spans="1:16" x14ac:dyDescent="0.25">
      <c r="A6756" s="1">
        <f t="shared" si="741"/>
        <v>43382</v>
      </c>
      <c r="B6756" s="7">
        <f t="shared" si="736"/>
        <v>10</v>
      </c>
      <c r="C6756" s="4">
        <f>INDEX(Calendar!$E$3:$E$367,MATCH(LOLP!$A6756,Calendar!$B$3:$B$367,0))</f>
        <v>1</v>
      </c>
      <c r="D6756" s="2">
        <f t="shared" si="742"/>
        <v>9</v>
      </c>
      <c r="E6756" s="36">
        <v>26167</v>
      </c>
      <c r="F6756" s="7">
        <f>IFERROR(IF(INDEX('Temperature Data'!$AA$15:$AA$348,MATCH(LOLP!A6756,'Temperature Data'!$B$15:$B$348,0))&gt;IF(B6756=9,$G$2,LOLP!$F$2),1,0),0)</f>
        <v>0</v>
      </c>
      <c r="G6756" s="7">
        <f>SUMIFS(LOLP!$F$4:$F$8763,$C$4:$C$8763,$C6756,$B$4:$B$8763,$B6756,$D$4:$D$8763,$D6756)</f>
        <v>0</v>
      </c>
      <c r="H6756" s="7">
        <f>COUNTIFS(Calendar!$E$3:$E$367,LOLP!C6756,Calendar!$D$3:$D$367,LOLP!B6756)</f>
        <v>22</v>
      </c>
      <c r="I6756" s="7">
        <f ca="1">IF($F6756=1,OFFSET(start_norps,LOLP!$D6756+(1-$C6756)*24,LOLP!$B6756)*H6756/G6756,0)</f>
        <v>0</v>
      </c>
      <c r="J6756" s="7">
        <f ca="1">IF($F6756=1,OFFSET(start_33,LOLP!$D6756+(1-$C6756)*24,LOLP!$B6756)*H6756/G6756,0)</f>
        <v>0</v>
      </c>
      <c r="K6756" s="7">
        <f ca="1">IF($F6756,OFFSET(start_40,LOLP!$D6756+(1-$C6756)*24,LOLP!$B6756),0)</f>
        <v>0</v>
      </c>
      <c r="L6756" s="7">
        <f ca="1">IF($F6756,OFFSET(start_50,LOLP!$D6756+(1-$C6756)*24,LOLP!$B6756),0)</f>
        <v>0</v>
      </c>
      <c r="M6756" s="25">
        <f t="shared" ca="1" si="737"/>
        <v>0</v>
      </c>
      <c r="N6756" s="25">
        <f t="shared" ca="1" si="738"/>
        <v>0</v>
      </c>
      <c r="O6756" s="15" t="e">
        <f t="shared" ca="1" si="739"/>
        <v>#DIV/0!</v>
      </c>
      <c r="P6756" s="15" t="e">
        <f t="shared" ca="1" si="740"/>
        <v>#DIV/0!</v>
      </c>
    </row>
    <row r="6757" spans="1:16" x14ac:dyDescent="0.25">
      <c r="A6757" s="1">
        <f t="shared" si="741"/>
        <v>43382</v>
      </c>
      <c r="B6757" s="7">
        <f t="shared" si="736"/>
        <v>10</v>
      </c>
      <c r="C6757" s="4">
        <f>INDEX(Calendar!$E$3:$E$367,MATCH(LOLP!$A6757,Calendar!$B$3:$B$367,0))</f>
        <v>1</v>
      </c>
      <c r="D6757" s="2">
        <f t="shared" si="742"/>
        <v>10</v>
      </c>
      <c r="E6757" s="36">
        <v>25941</v>
      </c>
      <c r="F6757" s="7">
        <f>IFERROR(IF(INDEX('Temperature Data'!$AA$15:$AA$348,MATCH(LOLP!A6757,'Temperature Data'!$B$15:$B$348,0))&gt;IF(B6757=9,$G$2,LOLP!$F$2),1,0),0)</f>
        <v>0</v>
      </c>
      <c r="G6757" s="7">
        <f>SUMIFS(LOLP!$F$4:$F$8763,$C$4:$C$8763,$C6757,$B$4:$B$8763,$B6757,$D$4:$D$8763,$D6757)</f>
        <v>0</v>
      </c>
      <c r="H6757" s="7">
        <f>COUNTIFS(Calendar!$E$3:$E$367,LOLP!C6757,Calendar!$D$3:$D$367,LOLP!B6757)</f>
        <v>22</v>
      </c>
      <c r="I6757" s="7">
        <f ca="1">IF($F6757=1,OFFSET(start_norps,LOLP!$D6757+(1-$C6757)*24,LOLP!$B6757)*H6757/G6757,0)</f>
        <v>0</v>
      </c>
      <c r="J6757" s="7">
        <f ca="1">IF($F6757=1,OFFSET(start_33,LOLP!$D6757+(1-$C6757)*24,LOLP!$B6757)*H6757/G6757,0)</f>
        <v>0</v>
      </c>
      <c r="K6757" s="7">
        <f ca="1">IF($F6757,OFFSET(start_40,LOLP!$D6757+(1-$C6757)*24,LOLP!$B6757),0)</f>
        <v>0</v>
      </c>
      <c r="L6757" s="7">
        <f ca="1">IF($F6757,OFFSET(start_50,LOLP!$D6757+(1-$C6757)*24,LOLP!$B6757),0)</f>
        <v>0</v>
      </c>
      <c r="M6757" s="25">
        <f t="shared" ca="1" si="737"/>
        <v>0</v>
      </c>
      <c r="N6757" s="25">
        <f t="shared" ca="1" si="738"/>
        <v>0</v>
      </c>
      <c r="O6757" s="15" t="e">
        <f t="shared" ca="1" si="739"/>
        <v>#DIV/0!</v>
      </c>
      <c r="P6757" s="15" t="e">
        <f t="shared" ca="1" si="740"/>
        <v>#DIV/0!</v>
      </c>
    </row>
    <row r="6758" spans="1:16" x14ac:dyDescent="0.25">
      <c r="A6758" s="1">
        <f t="shared" si="741"/>
        <v>43382</v>
      </c>
      <c r="B6758" s="7">
        <f t="shared" si="736"/>
        <v>10</v>
      </c>
      <c r="C6758" s="4">
        <f>INDEX(Calendar!$E$3:$E$367,MATCH(LOLP!$A6758,Calendar!$B$3:$B$367,0))</f>
        <v>1</v>
      </c>
      <c r="D6758" s="2">
        <f t="shared" si="742"/>
        <v>11</v>
      </c>
      <c r="E6758" s="36">
        <v>26031</v>
      </c>
      <c r="F6758" s="7">
        <f>IFERROR(IF(INDEX('Temperature Data'!$AA$15:$AA$348,MATCH(LOLP!A6758,'Temperature Data'!$B$15:$B$348,0))&gt;IF(B6758=9,$G$2,LOLP!$F$2),1,0),0)</f>
        <v>0</v>
      </c>
      <c r="G6758" s="7">
        <f>SUMIFS(LOLP!$F$4:$F$8763,$C$4:$C$8763,$C6758,$B$4:$B$8763,$B6758,$D$4:$D$8763,$D6758)</f>
        <v>0</v>
      </c>
      <c r="H6758" s="7">
        <f>COUNTIFS(Calendar!$E$3:$E$367,LOLP!C6758,Calendar!$D$3:$D$367,LOLP!B6758)</f>
        <v>22</v>
      </c>
      <c r="I6758" s="7">
        <f ca="1">IF($F6758=1,OFFSET(start_norps,LOLP!$D6758+(1-$C6758)*24,LOLP!$B6758)*H6758/G6758,0)</f>
        <v>0</v>
      </c>
      <c r="J6758" s="7">
        <f ca="1">IF($F6758=1,OFFSET(start_33,LOLP!$D6758+(1-$C6758)*24,LOLP!$B6758)*H6758/G6758,0)</f>
        <v>0</v>
      </c>
      <c r="K6758" s="7">
        <f ca="1">IF($F6758,OFFSET(start_40,LOLP!$D6758+(1-$C6758)*24,LOLP!$B6758),0)</f>
        <v>0</v>
      </c>
      <c r="L6758" s="7">
        <f ca="1">IF($F6758,OFFSET(start_50,LOLP!$D6758+(1-$C6758)*24,LOLP!$B6758),0)</f>
        <v>0</v>
      </c>
      <c r="M6758" s="25">
        <f t="shared" ca="1" si="737"/>
        <v>0</v>
      </c>
      <c r="N6758" s="25">
        <f t="shared" ca="1" si="738"/>
        <v>0</v>
      </c>
      <c r="O6758" s="15" t="e">
        <f t="shared" ca="1" si="739"/>
        <v>#DIV/0!</v>
      </c>
      <c r="P6758" s="15" t="e">
        <f t="shared" ca="1" si="740"/>
        <v>#DIV/0!</v>
      </c>
    </row>
    <row r="6759" spans="1:16" x14ac:dyDescent="0.25">
      <c r="A6759" s="1">
        <f t="shared" si="741"/>
        <v>43382</v>
      </c>
      <c r="B6759" s="7">
        <f t="shared" si="736"/>
        <v>10</v>
      </c>
      <c r="C6759" s="4">
        <f>INDEX(Calendar!$E$3:$E$367,MATCH(LOLP!$A6759,Calendar!$B$3:$B$367,0))</f>
        <v>1</v>
      </c>
      <c r="D6759" s="2">
        <f t="shared" si="742"/>
        <v>12</v>
      </c>
      <c r="E6759" s="36">
        <v>26400</v>
      </c>
      <c r="F6759" s="7">
        <f>IFERROR(IF(INDEX('Temperature Data'!$AA$15:$AA$348,MATCH(LOLP!A6759,'Temperature Data'!$B$15:$B$348,0))&gt;IF(B6759=9,$G$2,LOLP!$F$2),1,0),0)</f>
        <v>0</v>
      </c>
      <c r="G6759" s="7">
        <f>SUMIFS(LOLP!$F$4:$F$8763,$C$4:$C$8763,$C6759,$B$4:$B$8763,$B6759,$D$4:$D$8763,$D6759)</f>
        <v>0</v>
      </c>
      <c r="H6759" s="7">
        <f>COUNTIFS(Calendar!$E$3:$E$367,LOLP!C6759,Calendar!$D$3:$D$367,LOLP!B6759)</f>
        <v>22</v>
      </c>
      <c r="I6759" s="7">
        <f ca="1">IF($F6759=1,OFFSET(start_norps,LOLP!$D6759+(1-$C6759)*24,LOLP!$B6759)*H6759/G6759,0)</f>
        <v>0</v>
      </c>
      <c r="J6759" s="7">
        <f ca="1">IF($F6759=1,OFFSET(start_33,LOLP!$D6759+(1-$C6759)*24,LOLP!$B6759)*H6759/G6759,0)</f>
        <v>0</v>
      </c>
      <c r="K6759" s="7">
        <f ca="1">IF($F6759,OFFSET(start_40,LOLP!$D6759+(1-$C6759)*24,LOLP!$B6759),0)</f>
        <v>0</v>
      </c>
      <c r="L6759" s="7">
        <f ca="1">IF($F6759,OFFSET(start_50,LOLP!$D6759+(1-$C6759)*24,LOLP!$B6759),0)</f>
        <v>0</v>
      </c>
      <c r="M6759" s="25">
        <f t="shared" ca="1" si="737"/>
        <v>0</v>
      </c>
      <c r="N6759" s="25">
        <f t="shared" ca="1" si="738"/>
        <v>0</v>
      </c>
      <c r="O6759" s="15" t="e">
        <f t="shared" ca="1" si="739"/>
        <v>#DIV/0!</v>
      </c>
      <c r="P6759" s="15" t="e">
        <f t="shared" ca="1" si="740"/>
        <v>#DIV/0!</v>
      </c>
    </row>
    <row r="6760" spans="1:16" x14ac:dyDescent="0.25">
      <c r="A6760" s="1">
        <f t="shared" si="741"/>
        <v>43382</v>
      </c>
      <c r="B6760" s="7">
        <f t="shared" si="736"/>
        <v>10</v>
      </c>
      <c r="C6760" s="4">
        <f>INDEX(Calendar!$E$3:$E$367,MATCH(LOLP!$A6760,Calendar!$B$3:$B$367,0))</f>
        <v>1</v>
      </c>
      <c r="D6760" s="2">
        <f t="shared" si="742"/>
        <v>13</v>
      </c>
      <c r="E6760" s="36">
        <v>26872</v>
      </c>
      <c r="F6760" s="7">
        <f>IFERROR(IF(INDEX('Temperature Data'!$AA$15:$AA$348,MATCH(LOLP!A6760,'Temperature Data'!$B$15:$B$348,0))&gt;IF(B6760=9,$G$2,LOLP!$F$2),1,0),0)</f>
        <v>0</v>
      </c>
      <c r="G6760" s="7">
        <f>SUMIFS(LOLP!$F$4:$F$8763,$C$4:$C$8763,$C6760,$B$4:$B$8763,$B6760,$D$4:$D$8763,$D6760)</f>
        <v>0</v>
      </c>
      <c r="H6760" s="7">
        <f>COUNTIFS(Calendar!$E$3:$E$367,LOLP!C6760,Calendar!$D$3:$D$367,LOLP!B6760)</f>
        <v>22</v>
      </c>
      <c r="I6760" s="7">
        <f ca="1">IF($F6760=1,OFFSET(start_norps,LOLP!$D6760+(1-$C6760)*24,LOLP!$B6760)*H6760/G6760,0)</f>
        <v>0</v>
      </c>
      <c r="J6760" s="7">
        <f ca="1">IF($F6760=1,OFFSET(start_33,LOLP!$D6760+(1-$C6760)*24,LOLP!$B6760)*H6760/G6760,0)</f>
        <v>0</v>
      </c>
      <c r="K6760" s="7">
        <f ca="1">IF($F6760,OFFSET(start_40,LOLP!$D6760+(1-$C6760)*24,LOLP!$B6760),0)</f>
        <v>0</v>
      </c>
      <c r="L6760" s="7">
        <f ca="1">IF($F6760,OFFSET(start_50,LOLP!$D6760+(1-$C6760)*24,LOLP!$B6760),0)</f>
        <v>0</v>
      </c>
      <c r="M6760" s="25">
        <f t="shared" ca="1" si="737"/>
        <v>0</v>
      </c>
      <c r="N6760" s="25">
        <f t="shared" ca="1" si="738"/>
        <v>0</v>
      </c>
      <c r="O6760" s="15" t="e">
        <f t="shared" ca="1" si="739"/>
        <v>#DIV/0!</v>
      </c>
      <c r="P6760" s="15" t="e">
        <f t="shared" ca="1" si="740"/>
        <v>#DIV/0!</v>
      </c>
    </row>
    <row r="6761" spans="1:16" x14ac:dyDescent="0.25">
      <c r="A6761" s="1">
        <f t="shared" si="741"/>
        <v>43382</v>
      </c>
      <c r="B6761" s="7">
        <f t="shared" si="736"/>
        <v>10</v>
      </c>
      <c r="C6761" s="4">
        <f>INDEX(Calendar!$E$3:$E$367,MATCH(LOLP!$A6761,Calendar!$B$3:$B$367,0))</f>
        <v>1</v>
      </c>
      <c r="D6761" s="2">
        <f t="shared" si="742"/>
        <v>14</v>
      </c>
      <c r="E6761" s="36">
        <v>27193</v>
      </c>
      <c r="F6761" s="7">
        <f>IFERROR(IF(INDEX('Temperature Data'!$AA$15:$AA$348,MATCH(LOLP!A6761,'Temperature Data'!$B$15:$B$348,0))&gt;IF(B6761=9,$G$2,LOLP!$F$2),1,0),0)</f>
        <v>0</v>
      </c>
      <c r="G6761" s="7">
        <f>SUMIFS(LOLP!$F$4:$F$8763,$C$4:$C$8763,$C6761,$B$4:$B$8763,$B6761,$D$4:$D$8763,$D6761)</f>
        <v>0</v>
      </c>
      <c r="H6761" s="7">
        <f>COUNTIFS(Calendar!$E$3:$E$367,LOLP!C6761,Calendar!$D$3:$D$367,LOLP!B6761)</f>
        <v>22</v>
      </c>
      <c r="I6761" s="7">
        <f ca="1">IF($F6761=1,OFFSET(start_norps,LOLP!$D6761+(1-$C6761)*24,LOLP!$B6761)*H6761/G6761,0)</f>
        <v>0</v>
      </c>
      <c r="J6761" s="7">
        <f ca="1">IF($F6761=1,OFFSET(start_33,LOLP!$D6761+(1-$C6761)*24,LOLP!$B6761)*H6761/G6761,0)</f>
        <v>0</v>
      </c>
      <c r="K6761" s="7">
        <f ca="1">IF($F6761,OFFSET(start_40,LOLP!$D6761+(1-$C6761)*24,LOLP!$B6761),0)</f>
        <v>0</v>
      </c>
      <c r="L6761" s="7">
        <f ca="1">IF($F6761,OFFSET(start_50,LOLP!$D6761+(1-$C6761)*24,LOLP!$B6761),0)</f>
        <v>0</v>
      </c>
      <c r="M6761" s="25">
        <f t="shared" ca="1" si="737"/>
        <v>0</v>
      </c>
      <c r="N6761" s="25">
        <f t="shared" ca="1" si="738"/>
        <v>0</v>
      </c>
      <c r="O6761" s="15" t="e">
        <f t="shared" ca="1" si="739"/>
        <v>#DIV/0!</v>
      </c>
      <c r="P6761" s="15" t="e">
        <f t="shared" ca="1" si="740"/>
        <v>#DIV/0!</v>
      </c>
    </row>
    <row r="6762" spans="1:16" x14ac:dyDescent="0.25">
      <c r="A6762" s="1">
        <f t="shared" si="741"/>
        <v>43382</v>
      </c>
      <c r="B6762" s="7">
        <f t="shared" si="736"/>
        <v>10</v>
      </c>
      <c r="C6762" s="4">
        <f>INDEX(Calendar!$E$3:$E$367,MATCH(LOLP!$A6762,Calendar!$B$3:$B$367,0))</f>
        <v>1</v>
      </c>
      <c r="D6762" s="2">
        <f t="shared" si="742"/>
        <v>15</v>
      </c>
      <c r="E6762" s="36">
        <v>27642</v>
      </c>
      <c r="F6762" s="7">
        <f>IFERROR(IF(INDEX('Temperature Data'!$AA$15:$AA$348,MATCH(LOLP!A6762,'Temperature Data'!$B$15:$B$348,0))&gt;IF(B6762=9,$G$2,LOLP!$F$2),1,0),0)</f>
        <v>0</v>
      </c>
      <c r="G6762" s="7">
        <f>SUMIFS(LOLP!$F$4:$F$8763,$C$4:$C$8763,$C6762,$B$4:$B$8763,$B6762,$D$4:$D$8763,$D6762)</f>
        <v>0</v>
      </c>
      <c r="H6762" s="7">
        <f>COUNTIFS(Calendar!$E$3:$E$367,LOLP!C6762,Calendar!$D$3:$D$367,LOLP!B6762)</f>
        <v>22</v>
      </c>
      <c r="I6762" s="7">
        <f ca="1">IF($F6762=1,OFFSET(start_norps,LOLP!$D6762+(1-$C6762)*24,LOLP!$B6762)*H6762/G6762,0)</f>
        <v>0</v>
      </c>
      <c r="J6762" s="7">
        <f ca="1">IF($F6762=1,OFFSET(start_33,LOLP!$D6762+(1-$C6762)*24,LOLP!$B6762)*H6762/G6762,0)</f>
        <v>0</v>
      </c>
      <c r="K6762" s="7">
        <f ca="1">IF($F6762,OFFSET(start_40,LOLP!$D6762+(1-$C6762)*24,LOLP!$B6762),0)</f>
        <v>0</v>
      </c>
      <c r="L6762" s="7">
        <f ca="1">IF($F6762,OFFSET(start_50,LOLP!$D6762+(1-$C6762)*24,LOLP!$B6762),0)</f>
        <v>0</v>
      </c>
      <c r="M6762" s="25">
        <f t="shared" ca="1" si="737"/>
        <v>0</v>
      </c>
      <c r="N6762" s="25">
        <f t="shared" ca="1" si="738"/>
        <v>0</v>
      </c>
      <c r="O6762" s="15" t="e">
        <f t="shared" ca="1" si="739"/>
        <v>#DIV/0!</v>
      </c>
      <c r="P6762" s="15" t="e">
        <f t="shared" ca="1" si="740"/>
        <v>#DIV/0!</v>
      </c>
    </row>
    <row r="6763" spans="1:16" x14ac:dyDescent="0.25">
      <c r="A6763" s="1">
        <f t="shared" si="741"/>
        <v>43382</v>
      </c>
      <c r="B6763" s="7">
        <f t="shared" si="736"/>
        <v>10</v>
      </c>
      <c r="C6763" s="4">
        <f>INDEX(Calendar!$E$3:$E$367,MATCH(LOLP!$A6763,Calendar!$B$3:$B$367,0))</f>
        <v>1</v>
      </c>
      <c r="D6763" s="2">
        <f t="shared" si="742"/>
        <v>16</v>
      </c>
      <c r="E6763" s="36">
        <v>28048</v>
      </c>
      <c r="F6763" s="7">
        <f>IFERROR(IF(INDEX('Temperature Data'!$AA$15:$AA$348,MATCH(LOLP!A6763,'Temperature Data'!$B$15:$B$348,0))&gt;IF(B6763=9,$G$2,LOLP!$F$2),1,0),0)</f>
        <v>0</v>
      </c>
      <c r="G6763" s="7">
        <f>SUMIFS(LOLP!$F$4:$F$8763,$C$4:$C$8763,$C6763,$B$4:$B$8763,$B6763,$D$4:$D$8763,$D6763)</f>
        <v>0</v>
      </c>
      <c r="H6763" s="7">
        <f>COUNTIFS(Calendar!$E$3:$E$367,LOLP!C6763,Calendar!$D$3:$D$367,LOLP!B6763)</f>
        <v>22</v>
      </c>
      <c r="I6763" s="7">
        <f ca="1">IF($F6763=1,OFFSET(start_norps,LOLP!$D6763+(1-$C6763)*24,LOLP!$B6763)*H6763/G6763,0)</f>
        <v>0</v>
      </c>
      <c r="J6763" s="7">
        <f ca="1">IF($F6763=1,OFFSET(start_33,LOLP!$D6763+(1-$C6763)*24,LOLP!$B6763)*H6763/G6763,0)</f>
        <v>0</v>
      </c>
      <c r="K6763" s="7">
        <f ca="1">IF($F6763,OFFSET(start_40,LOLP!$D6763+(1-$C6763)*24,LOLP!$B6763),0)</f>
        <v>0</v>
      </c>
      <c r="L6763" s="7">
        <f ca="1">IF($F6763,OFFSET(start_50,LOLP!$D6763+(1-$C6763)*24,LOLP!$B6763),0)</f>
        <v>0</v>
      </c>
      <c r="M6763" s="25">
        <f t="shared" ca="1" si="737"/>
        <v>0</v>
      </c>
      <c r="N6763" s="25">
        <f t="shared" ca="1" si="738"/>
        <v>0</v>
      </c>
      <c r="O6763" s="15" t="e">
        <f t="shared" ca="1" si="739"/>
        <v>#DIV/0!</v>
      </c>
      <c r="P6763" s="15" t="e">
        <f t="shared" ca="1" si="740"/>
        <v>#DIV/0!</v>
      </c>
    </row>
    <row r="6764" spans="1:16" x14ac:dyDescent="0.25">
      <c r="A6764" s="1">
        <f t="shared" si="741"/>
        <v>43382</v>
      </c>
      <c r="B6764" s="7">
        <f t="shared" si="736"/>
        <v>10</v>
      </c>
      <c r="C6764" s="4">
        <f>INDEX(Calendar!$E$3:$E$367,MATCH(LOLP!$A6764,Calendar!$B$3:$B$367,0))</f>
        <v>1</v>
      </c>
      <c r="D6764" s="2">
        <f t="shared" si="742"/>
        <v>17</v>
      </c>
      <c r="E6764" s="36">
        <v>28671</v>
      </c>
      <c r="F6764" s="7">
        <f>IFERROR(IF(INDEX('Temperature Data'!$AA$15:$AA$348,MATCH(LOLP!A6764,'Temperature Data'!$B$15:$B$348,0))&gt;IF(B6764=9,$G$2,LOLP!$F$2),1,0),0)</f>
        <v>0</v>
      </c>
      <c r="G6764" s="7">
        <f>SUMIFS(LOLP!$F$4:$F$8763,$C$4:$C$8763,$C6764,$B$4:$B$8763,$B6764,$D$4:$D$8763,$D6764)</f>
        <v>0</v>
      </c>
      <c r="H6764" s="7">
        <f>COUNTIFS(Calendar!$E$3:$E$367,LOLP!C6764,Calendar!$D$3:$D$367,LOLP!B6764)</f>
        <v>22</v>
      </c>
      <c r="I6764" s="7">
        <f ca="1">IF($F6764=1,OFFSET(start_norps,LOLP!$D6764+(1-$C6764)*24,LOLP!$B6764)*H6764/G6764,0)</f>
        <v>0</v>
      </c>
      <c r="J6764" s="7">
        <f ca="1">IF($F6764=1,OFFSET(start_33,LOLP!$D6764+(1-$C6764)*24,LOLP!$B6764)*H6764/G6764,0)</f>
        <v>0</v>
      </c>
      <c r="K6764" s="7">
        <f ca="1">IF($F6764,OFFSET(start_40,LOLP!$D6764+(1-$C6764)*24,LOLP!$B6764),0)</f>
        <v>0</v>
      </c>
      <c r="L6764" s="7">
        <f ca="1">IF($F6764,OFFSET(start_50,LOLP!$D6764+(1-$C6764)*24,LOLP!$B6764),0)</f>
        <v>0</v>
      </c>
      <c r="M6764" s="25">
        <f t="shared" ca="1" si="737"/>
        <v>0</v>
      </c>
      <c r="N6764" s="25">
        <f t="shared" ca="1" si="738"/>
        <v>0</v>
      </c>
      <c r="O6764" s="15" t="e">
        <f t="shared" ca="1" si="739"/>
        <v>#DIV/0!</v>
      </c>
      <c r="P6764" s="15" t="e">
        <f t="shared" ca="1" si="740"/>
        <v>#DIV/0!</v>
      </c>
    </row>
    <row r="6765" spans="1:16" x14ac:dyDescent="0.25">
      <c r="A6765" s="1">
        <f t="shared" si="741"/>
        <v>43382</v>
      </c>
      <c r="B6765" s="7">
        <f t="shared" si="736"/>
        <v>10</v>
      </c>
      <c r="C6765" s="4">
        <f>INDEX(Calendar!$E$3:$E$367,MATCH(LOLP!$A6765,Calendar!$B$3:$B$367,0))</f>
        <v>1</v>
      </c>
      <c r="D6765" s="2">
        <f t="shared" si="742"/>
        <v>18</v>
      </c>
      <c r="E6765" s="36">
        <v>29353</v>
      </c>
      <c r="F6765" s="7">
        <f>IFERROR(IF(INDEX('Temperature Data'!$AA$15:$AA$348,MATCH(LOLP!A6765,'Temperature Data'!$B$15:$B$348,0))&gt;IF(B6765=9,$G$2,LOLP!$F$2),1,0),0)</f>
        <v>0</v>
      </c>
      <c r="G6765" s="7">
        <f>SUMIFS(LOLP!$F$4:$F$8763,$C$4:$C$8763,$C6765,$B$4:$B$8763,$B6765,$D$4:$D$8763,$D6765)</f>
        <v>0</v>
      </c>
      <c r="H6765" s="7">
        <f>COUNTIFS(Calendar!$E$3:$E$367,LOLP!C6765,Calendar!$D$3:$D$367,LOLP!B6765)</f>
        <v>22</v>
      </c>
      <c r="I6765" s="7">
        <f ca="1">IF($F6765=1,OFFSET(start_norps,LOLP!$D6765+(1-$C6765)*24,LOLP!$B6765)*H6765/G6765,0)</f>
        <v>0</v>
      </c>
      <c r="J6765" s="7">
        <f ca="1">IF($F6765=1,OFFSET(start_33,LOLP!$D6765+(1-$C6765)*24,LOLP!$B6765)*H6765/G6765,0)</f>
        <v>0</v>
      </c>
      <c r="K6765" s="7">
        <f ca="1">IF($F6765,OFFSET(start_40,LOLP!$D6765+(1-$C6765)*24,LOLP!$B6765),0)</f>
        <v>0</v>
      </c>
      <c r="L6765" s="7">
        <f ca="1">IF($F6765,OFFSET(start_50,LOLP!$D6765+(1-$C6765)*24,LOLP!$B6765),0)</f>
        <v>0</v>
      </c>
      <c r="M6765" s="25">
        <f t="shared" ca="1" si="737"/>
        <v>0</v>
      </c>
      <c r="N6765" s="25">
        <f t="shared" ca="1" si="738"/>
        <v>0</v>
      </c>
      <c r="O6765" s="15" t="e">
        <f t="shared" ca="1" si="739"/>
        <v>#DIV/0!</v>
      </c>
      <c r="P6765" s="15" t="e">
        <f t="shared" ca="1" si="740"/>
        <v>#DIV/0!</v>
      </c>
    </row>
    <row r="6766" spans="1:16" x14ac:dyDescent="0.25">
      <c r="A6766" s="1">
        <f t="shared" si="741"/>
        <v>43382</v>
      </c>
      <c r="B6766" s="7">
        <f t="shared" si="736"/>
        <v>10</v>
      </c>
      <c r="C6766" s="4">
        <f>INDEX(Calendar!$E$3:$E$367,MATCH(LOLP!$A6766,Calendar!$B$3:$B$367,0))</f>
        <v>1</v>
      </c>
      <c r="D6766" s="2">
        <f t="shared" si="742"/>
        <v>19</v>
      </c>
      <c r="E6766" s="36">
        <v>29769</v>
      </c>
      <c r="F6766" s="7">
        <f>IFERROR(IF(INDEX('Temperature Data'!$AA$15:$AA$348,MATCH(LOLP!A6766,'Temperature Data'!$B$15:$B$348,0))&gt;IF(B6766=9,$G$2,LOLP!$F$2),1,0),0)</f>
        <v>0</v>
      </c>
      <c r="G6766" s="7">
        <f>SUMIFS(LOLP!$F$4:$F$8763,$C$4:$C$8763,$C6766,$B$4:$B$8763,$B6766,$D$4:$D$8763,$D6766)</f>
        <v>0</v>
      </c>
      <c r="H6766" s="7">
        <f>COUNTIFS(Calendar!$E$3:$E$367,LOLP!C6766,Calendar!$D$3:$D$367,LOLP!B6766)</f>
        <v>22</v>
      </c>
      <c r="I6766" s="7">
        <f ca="1">IF($F6766=1,OFFSET(start_norps,LOLP!$D6766+(1-$C6766)*24,LOLP!$B6766)*H6766/G6766,0)</f>
        <v>0</v>
      </c>
      <c r="J6766" s="7">
        <f ca="1">IF($F6766=1,OFFSET(start_33,LOLP!$D6766+(1-$C6766)*24,LOLP!$B6766)*H6766/G6766,0)</f>
        <v>0</v>
      </c>
      <c r="K6766" s="7">
        <f ca="1">IF($F6766,OFFSET(start_40,LOLP!$D6766+(1-$C6766)*24,LOLP!$B6766),0)</f>
        <v>0</v>
      </c>
      <c r="L6766" s="7">
        <f ca="1">IF($F6766,OFFSET(start_50,LOLP!$D6766+(1-$C6766)*24,LOLP!$B6766),0)</f>
        <v>0</v>
      </c>
      <c r="M6766" s="25">
        <f t="shared" ca="1" si="737"/>
        <v>0</v>
      </c>
      <c r="N6766" s="25">
        <f t="shared" ca="1" si="738"/>
        <v>0</v>
      </c>
      <c r="O6766" s="15" t="e">
        <f t="shared" ca="1" si="739"/>
        <v>#DIV/0!</v>
      </c>
      <c r="P6766" s="15" t="e">
        <f t="shared" ca="1" si="740"/>
        <v>#DIV/0!</v>
      </c>
    </row>
    <row r="6767" spans="1:16" x14ac:dyDescent="0.25">
      <c r="A6767" s="1">
        <f t="shared" si="741"/>
        <v>43382</v>
      </c>
      <c r="B6767" s="7">
        <f t="shared" si="736"/>
        <v>10</v>
      </c>
      <c r="C6767" s="4">
        <f>INDEX(Calendar!$E$3:$E$367,MATCH(LOLP!$A6767,Calendar!$B$3:$B$367,0))</f>
        <v>1</v>
      </c>
      <c r="D6767" s="2">
        <f t="shared" si="742"/>
        <v>20</v>
      </c>
      <c r="E6767" s="36">
        <v>28776</v>
      </c>
      <c r="F6767" s="7">
        <f>IFERROR(IF(INDEX('Temperature Data'!$AA$15:$AA$348,MATCH(LOLP!A6767,'Temperature Data'!$B$15:$B$348,0))&gt;IF(B6767=9,$G$2,LOLP!$F$2),1,0),0)</f>
        <v>0</v>
      </c>
      <c r="G6767" s="7">
        <f>SUMIFS(LOLP!$F$4:$F$8763,$C$4:$C$8763,$C6767,$B$4:$B$8763,$B6767,$D$4:$D$8763,$D6767)</f>
        <v>0</v>
      </c>
      <c r="H6767" s="7">
        <f>COUNTIFS(Calendar!$E$3:$E$367,LOLP!C6767,Calendar!$D$3:$D$367,LOLP!B6767)</f>
        <v>22</v>
      </c>
      <c r="I6767" s="7">
        <f ca="1">IF($F6767=1,OFFSET(start_norps,LOLP!$D6767+(1-$C6767)*24,LOLP!$B6767)*H6767/G6767,0)</f>
        <v>0</v>
      </c>
      <c r="J6767" s="7">
        <f ca="1">IF($F6767=1,OFFSET(start_33,LOLP!$D6767+(1-$C6767)*24,LOLP!$B6767)*H6767/G6767,0)</f>
        <v>0</v>
      </c>
      <c r="K6767" s="7">
        <f ca="1">IF($F6767,OFFSET(start_40,LOLP!$D6767+(1-$C6767)*24,LOLP!$B6767),0)</f>
        <v>0</v>
      </c>
      <c r="L6767" s="7">
        <f ca="1">IF($F6767,OFFSET(start_50,LOLP!$D6767+(1-$C6767)*24,LOLP!$B6767),0)</f>
        <v>0</v>
      </c>
      <c r="M6767" s="25">
        <f t="shared" ca="1" si="737"/>
        <v>0</v>
      </c>
      <c r="N6767" s="25">
        <f t="shared" ca="1" si="738"/>
        <v>0</v>
      </c>
      <c r="O6767" s="15" t="e">
        <f t="shared" ca="1" si="739"/>
        <v>#DIV/0!</v>
      </c>
      <c r="P6767" s="15" t="e">
        <f t="shared" ca="1" si="740"/>
        <v>#DIV/0!</v>
      </c>
    </row>
    <row r="6768" spans="1:16" x14ac:dyDescent="0.25">
      <c r="A6768" s="1">
        <f t="shared" si="741"/>
        <v>43382</v>
      </c>
      <c r="B6768" s="7">
        <f t="shared" si="736"/>
        <v>10</v>
      </c>
      <c r="C6768" s="4">
        <f>INDEX(Calendar!$E$3:$E$367,MATCH(LOLP!$A6768,Calendar!$B$3:$B$367,0))</f>
        <v>1</v>
      </c>
      <c r="D6768" s="2">
        <f t="shared" si="742"/>
        <v>21</v>
      </c>
      <c r="E6768" s="36">
        <v>27174</v>
      </c>
      <c r="F6768" s="7">
        <f>IFERROR(IF(INDEX('Temperature Data'!$AA$15:$AA$348,MATCH(LOLP!A6768,'Temperature Data'!$B$15:$B$348,0))&gt;IF(B6768=9,$G$2,LOLP!$F$2),1,0),0)</f>
        <v>0</v>
      </c>
      <c r="G6768" s="7">
        <f>SUMIFS(LOLP!$F$4:$F$8763,$C$4:$C$8763,$C6768,$B$4:$B$8763,$B6768,$D$4:$D$8763,$D6768)</f>
        <v>0</v>
      </c>
      <c r="H6768" s="7">
        <f>COUNTIFS(Calendar!$E$3:$E$367,LOLP!C6768,Calendar!$D$3:$D$367,LOLP!B6768)</f>
        <v>22</v>
      </c>
      <c r="I6768" s="7">
        <f ca="1">IF($F6768=1,OFFSET(start_norps,LOLP!$D6768+(1-$C6768)*24,LOLP!$B6768)*H6768/G6768,0)</f>
        <v>0</v>
      </c>
      <c r="J6768" s="7">
        <f ca="1">IF($F6768=1,OFFSET(start_33,LOLP!$D6768+(1-$C6768)*24,LOLP!$B6768)*H6768/G6768,0)</f>
        <v>0</v>
      </c>
      <c r="K6768" s="7">
        <f ca="1">IF($F6768,OFFSET(start_40,LOLP!$D6768+(1-$C6768)*24,LOLP!$B6768),0)</f>
        <v>0</v>
      </c>
      <c r="L6768" s="7">
        <f ca="1">IF($F6768,OFFSET(start_50,LOLP!$D6768+(1-$C6768)*24,LOLP!$B6768),0)</f>
        <v>0</v>
      </c>
      <c r="M6768" s="25">
        <f t="shared" ca="1" si="737"/>
        <v>0</v>
      </c>
      <c r="N6768" s="25">
        <f t="shared" ca="1" si="738"/>
        <v>0</v>
      </c>
      <c r="O6768" s="15" t="e">
        <f t="shared" ca="1" si="739"/>
        <v>#DIV/0!</v>
      </c>
      <c r="P6768" s="15" t="e">
        <f t="shared" ca="1" si="740"/>
        <v>#DIV/0!</v>
      </c>
    </row>
    <row r="6769" spans="1:16" x14ac:dyDescent="0.25">
      <c r="A6769" s="1">
        <f t="shared" si="741"/>
        <v>43382</v>
      </c>
      <c r="B6769" s="7">
        <f t="shared" si="736"/>
        <v>10</v>
      </c>
      <c r="C6769" s="4">
        <f>INDEX(Calendar!$E$3:$E$367,MATCH(LOLP!$A6769,Calendar!$B$3:$B$367,0))</f>
        <v>1</v>
      </c>
      <c r="D6769" s="2">
        <f t="shared" si="742"/>
        <v>22</v>
      </c>
      <c r="E6769" s="36">
        <v>25163</v>
      </c>
      <c r="F6769" s="7">
        <f>IFERROR(IF(INDEX('Temperature Data'!$AA$15:$AA$348,MATCH(LOLP!A6769,'Temperature Data'!$B$15:$B$348,0))&gt;IF(B6769=9,$G$2,LOLP!$F$2),1,0),0)</f>
        <v>0</v>
      </c>
      <c r="G6769" s="7">
        <f>SUMIFS(LOLP!$F$4:$F$8763,$C$4:$C$8763,$C6769,$B$4:$B$8763,$B6769,$D$4:$D$8763,$D6769)</f>
        <v>0</v>
      </c>
      <c r="H6769" s="7">
        <f>COUNTIFS(Calendar!$E$3:$E$367,LOLP!C6769,Calendar!$D$3:$D$367,LOLP!B6769)</f>
        <v>22</v>
      </c>
      <c r="I6769" s="7">
        <f ca="1">IF($F6769=1,OFFSET(start_norps,LOLP!$D6769+(1-$C6769)*24,LOLP!$B6769)*H6769/G6769,0)</f>
        <v>0</v>
      </c>
      <c r="J6769" s="7">
        <f ca="1">IF($F6769=1,OFFSET(start_33,LOLP!$D6769+(1-$C6769)*24,LOLP!$B6769)*H6769/G6769,0)</f>
        <v>0</v>
      </c>
      <c r="K6769" s="7">
        <f ca="1">IF($F6769,OFFSET(start_40,LOLP!$D6769+(1-$C6769)*24,LOLP!$B6769),0)</f>
        <v>0</v>
      </c>
      <c r="L6769" s="7">
        <f ca="1">IF($F6769,OFFSET(start_50,LOLP!$D6769+(1-$C6769)*24,LOLP!$B6769),0)</f>
        <v>0</v>
      </c>
      <c r="M6769" s="25">
        <f t="shared" ca="1" si="737"/>
        <v>0</v>
      </c>
      <c r="N6769" s="25">
        <f t="shared" ca="1" si="738"/>
        <v>0</v>
      </c>
      <c r="O6769" s="15" t="e">
        <f t="shared" ca="1" si="739"/>
        <v>#DIV/0!</v>
      </c>
      <c r="P6769" s="15" t="e">
        <f t="shared" ca="1" si="740"/>
        <v>#DIV/0!</v>
      </c>
    </row>
    <row r="6770" spans="1:16" x14ac:dyDescent="0.25">
      <c r="A6770" s="1">
        <f t="shared" si="741"/>
        <v>43382</v>
      </c>
      <c r="B6770" s="7">
        <f t="shared" si="736"/>
        <v>10</v>
      </c>
      <c r="C6770" s="4">
        <f>INDEX(Calendar!$E$3:$E$367,MATCH(LOLP!$A6770,Calendar!$B$3:$B$367,0))</f>
        <v>1</v>
      </c>
      <c r="D6770" s="2">
        <f t="shared" si="742"/>
        <v>23</v>
      </c>
      <c r="E6770" s="36">
        <v>23449</v>
      </c>
      <c r="F6770" s="7">
        <f>IFERROR(IF(INDEX('Temperature Data'!$AA$15:$AA$348,MATCH(LOLP!A6770,'Temperature Data'!$B$15:$B$348,0))&gt;IF(B6770=9,$G$2,LOLP!$F$2),1,0),0)</f>
        <v>0</v>
      </c>
      <c r="G6770" s="7">
        <f>SUMIFS(LOLP!$F$4:$F$8763,$C$4:$C$8763,$C6770,$B$4:$B$8763,$B6770,$D$4:$D$8763,$D6770)</f>
        <v>0</v>
      </c>
      <c r="H6770" s="7">
        <f>COUNTIFS(Calendar!$E$3:$E$367,LOLP!C6770,Calendar!$D$3:$D$367,LOLP!B6770)</f>
        <v>22</v>
      </c>
      <c r="I6770" s="7">
        <f ca="1">IF($F6770=1,OFFSET(start_norps,LOLP!$D6770+(1-$C6770)*24,LOLP!$B6770)*H6770/G6770,0)</f>
        <v>0</v>
      </c>
      <c r="J6770" s="7">
        <f ca="1">IF($F6770=1,OFFSET(start_33,LOLP!$D6770+(1-$C6770)*24,LOLP!$B6770)*H6770/G6770,0)</f>
        <v>0</v>
      </c>
      <c r="K6770" s="7">
        <f ca="1">IF($F6770,OFFSET(start_40,LOLP!$D6770+(1-$C6770)*24,LOLP!$B6770),0)</f>
        <v>0</v>
      </c>
      <c r="L6770" s="7">
        <f ca="1">IF($F6770,OFFSET(start_50,LOLP!$D6770+(1-$C6770)*24,LOLP!$B6770),0)</f>
        <v>0</v>
      </c>
      <c r="M6770" s="25">
        <f t="shared" ca="1" si="737"/>
        <v>0</v>
      </c>
      <c r="N6770" s="25">
        <f t="shared" ca="1" si="738"/>
        <v>0</v>
      </c>
      <c r="O6770" s="15" t="e">
        <f t="shared" ca="1" si="739"/>
        <v>#DIV/0!</v>
      </c>
      <c r="P6770" s="15" t="e">
        <f t="shared" ca="1" si="740"/>
        <v>#DIV/0!</v>
      </c>
    </row>
    <row r="6771" spans="1:16" x14ac:dyDescent="0.25">
      <c r="A6771" s="1">
        <f t="shared" si="741"/>
        <v>43382</v>
      </c>
      <c r="B6771" s="7">
        <f t="shared" si="736"/>
        <v>10</v>
      </c>
      <c r="C6771" s="4">
        <f>INDEX(Calendar!$E$3:$E$367,MATCH(LOLP!$A6771,Calendar!$B$3:$B$367,0))</f>
        <v>1</v>
      </c>
      <c r="D6771" s="2">
        <f t="shared" si="742"/>
        <v>24</v>
      </c>
      <c r="E6771" s="36">
        <v>22162</v>
      </c>
      <c r="F6771" s="7">
        <f>IFERROR(IF(INDEX('Temperature Data'!$AA$15:$AA$348,MATCH(LOLP!A6771,'Temperature Data'!$B$15:$B$348,0))&gt;IF(B6771=9,$G$2,LOLP!$F$2),1,0),0)</f>
        <v>0</v>
      </c>
      <c r="G6771" s="7">
        <f>SUMIFS(LOLP!$F$4:$F$8763,$C$4:$C$8763,$C6771,$B$4:$B$8763,$B6771,$D$4:$D$8763,$D6771)</f>
        <v>0</v>
      </c>
      <c r="H6771" s="7">
        <f>COUNTIFS(Calendar!$E$3:$E$367,LOLP!C6771,Calendar!$D$3:$D$367,LOLP!B6771)</f>
        <v>22</v>
      </c>
      <c r="I6771" s="7">
        <f ca="1">IF($F6771=1,OFFSET(start_norps,LOLP!$D6771+(1-$C6771)*24,LOLP!$B6771)*H6771/G6771,0)</f>
        <v>0</v>
      </c>
      <c r="J6771" s="7">
        <f ca="1">IF($F6771=1,OFFSET(start_33,LOLP!$D6771+(1-$C6771)*24,LOLP!$B6771)*H6771/G6771,0)</f>
        <v>0</v>
      </c>
      <c r="K6771" s="7">
        <f ca="1">IF($F6771,OFFSET(start_40,LOLP!$D6771+(1-$C6771)*24,LOLP!$B6771),0)</f>
        <v>0</v>
      </c>
      <c r="L6771" s="7">
        <f ca="1">IF($F6771,OFFSET(start_50,LOLP!$D6771+(1-$C6771)*24,LOLP!$B6771),0)</f>
        <v>0</v>
      </c>
      <c r="M6771" s="25">
        <f t="shared" ca="1" si="737"/>
        <v>0</v>
      </c>
      <c r="N6771" s="25">
        <f t="shared" ca="1" si="738"/>
        <v>0</v>
      </c>
      <c r="O6771" s="15" t="e">
        <f t="shared" ca="1" si="739"/>
        <v>#DIV/0!</v>
      </c>
      <c r="P6771" s="15" t="e">
        <f t="shared" ca="1" si="740"/>
        <v>#DIV/0!</v>
      </c>
    </row>
    <row r="6772" spans="1:16" x14ac:dyDescent="0.25">
      <c r="A6772" s="1">
        <f t="shared" si="741"/>
        <v>43383</v>
      </c>
      <c r="B6772" s="7">
        <f t="shared" si="736"/>
        <v>10</v>
      </c>
      <c r="C6772" s="4">
        <f>INDEX(Calendar!$E$3:$E$367,MATCH(LOLP!$A6772,Calendar!$B$3:$B$367,0))</f>
        <v>1</v>
      </c>
      <c r="D6772" s="2">
        <f t="shared" si="742"/>
        <v>1</v>
      </c>
      <c r="E6772" s="36">
        <v>21273</v>
      </c>
      <c r="F6772" s="7">
        <f>IFERROR(IF(INDEX('Temperature Data'!$AA$15:$AA$348,MATCH(LOLP!A6772,'Temperature Data'!$B$15:$B$348,0))&gt;IF(B6772=9,$G$2,LOLP!$F$2),1,0),0)</f>
        <v>0</v>
      </c>
      <c r="G6772" s="7">
        <f>SUMIFS(LOLP!$F$4:$F$8763,$C$4:$C$8763,$C6772,$B$4:$B$8763,$B6772,$D$4:$D$8763,$D6772)</f>
        <v>0</v>
      </c>
      <c r="H6772" s="7">
        <f>COUNTIFS(Calendar!$E$3:$E$367,LOLP!C6772,Calendar!$D$3:$D$367,LOLP!B6772)</f>
        <v>22</v>
      </c>
      <c r="I6772" s="7">
        <f ca="1">IF($F6772=1,OFFSET(start_norps,LOLP!$D6772+(1-$C6772)*24,LOLP!$B6772)*H6772/G6772,0)</f>
        <v>0</v>
      </c>
      <c r="J6772" s="7">
        <f ca="1">IF($F6772=1,OFFSET(start_33,LOLP!$D6772+(1-$C6772)*24,LOLP!$B6772)*H6772/G6772,0)</f>
        <v>0</v>
      </c>
      <c r="K6772" s="7">
        <f ca="1">IF($F6772,OFFSET(start_40,LOLP!$D6772+(1-$C6772)*24,LOLP!$B6772),0)</f>
        <v>0</v>
      </c>
      <c r="L6772" s="7">
        <f ca="1">IF($F6772,OFFSET(start_50,LOLP!$D6772+(1-$C6772)*24,LOLP!$B6772),0)</f>
        <v>0</v>
      </c>
      <c r="M6772" s="25">
        <f t="shared" ca="1" si="737"/>
        <v>0</v>
      </c>
      <c r="N6772" s="25">
        <f t="shared" ca="1" si="738"/>
        <v>0</v>
      </c>
      <c r="O6772" s="15" t="e">
        <f t="shared" ca="1" si="739"/>
        <v>#DIV/0!</v>
      </c>
      <c r="P6772" s="15" t="e">
        <f t="shared" ca="1" si="740"/>
        <v>#DIV/0!</v>
      </c>
    </row>
    <row r="6773" spans="1:16" x14ac:dyDescent="0.25">
      <c r="A6773" s="1">
        <f t="shared" si="741"/>
        <v>43383</v>
      </c>
      <c r="B6773" s="7">
        <f t="shared" si="736"/>
        <v>10</v>
      </c>
      <c r="C6773" s="4">
        <f>INDEX(Calendar!$E$3:$E$367,MATCH(LOLP!$A6773,Calendar!$B$3:$B$367,0))</f>
        <v>1</v>
      </c>
      <c r="D6773" s="2">
        <f t="shared" si="742"/>
        <v>2</v>
      </c>
      <c r="E6773" s="36">
        <v>20899</v>
      </c>
      <c r="F6773" s="7">
        <f>IFERROR(IF(INDEX('Temperature Data'!$AA$15:$AA$348,MATCH(LOLP!A6773,'Temperature Data'!$B$15:$B$348,0))&gt;IF(B6773=9,$G$2,LOLP!$F$2),1,0),0)</f>
        <v>0</v>
      </c>
      <c r="G6773" s="7">
        <f>SUMIFS(LOLP!$F$4:$F$8763,$C$4:$C$8763,$C6773,$B$4:$B$8763,$B6773,$D$4:$D$8763,$D6773)</f>
        <v>0</v>
      </c>
      <c r="H6773" s="7">
        <f>COUNTIFS(Calendar!$E$3:$E$367,LOLP!C6773,Calendar!$D$3:$D$367,LOLP!B6773)</f>
        <v>22</v>
      </c>
      <c r="I6773" s="7">
        <f ca="1">IF($F6773=1,OFFSET(start_norps,LOLP!$D6773+(1-$C6773)*24,LOLP!$B6773)*H6773/G6773,0)</f>
        <v>0</v>
      </c>
      <c r="J6773" s="7">
        <f ca="1">IF($F6773=1,OFFSET(start_33,LOLP!$D6773+(1-$C6773)*24,LOLP!$B6773)*H6773/G6773,0)</f>
        <v>0</v>
      </c>
      <c r="K6773" s="7">
        <f ca="1">IF($F6773,OFFSET(start_40,LOLP!$D6773+(1-$C6773)*24,LOLP!$B6773),0)</f>
        <v>0</v>
      </c>
      <c r="L6773" s="7">
        <f ca="1">IF($F6773,OFFSET(start_50,LOLP!$D6773+(1-$C6773)*24,LOLP!$B6773),0)</f>
        <v>0</v>
      </c>
      <c r="M6773" s="25">
        <f t="shared" ca="1" si="737"/>
        <v>0</v>
      </c>
      <c r="N6773" s="25">
        <f t="shared" ca="1" si="738"/>
        <v>0</v>
      </c>
      <c r="O6773" s="15" t="e">
        <f t="shared" ca="1" si="739"/>
        <v>#DIV/0!</v>
      </c>
      <c r="P6773" s="15" t="e">
        <f t="shared" ca="1" si="740"/>
        <v>#DIV/0!</v>
      </c>
    </row>
    <row r="6774" spans="1:16" x14ac:dyDescent="0.25">
      <c r="A6774" s="1">
        <f t="shared" si="741"/>
        <v>43383</v>
      </c>
      <c r="B6774" s="7">
        <f t="shared" si="736"/>
        <v>10</v>
      </c>
      <c r="C6774" s="4">
        <f>INDEX(Calendar!$E$3:$E$367,MATCH(LOLP!$A6774,Calendar!$B$3:$B$367,0))</f>
        <v>1</v>
      </c>
      <c r="D6774" s="2">
        <f t="shared" si="742"/>
        <v>3</v>
      </c>
      <c r="E6774" s="36">
        <v>20890</v>
      </c>
      <c r="F6774" s="7">
        <f>IFERROR(IF(INDEX('Temperature Data'!$AA$15:$AA$348,MATCH(LOLP!A6774,'Temperature Data'!$B$15:$B$348,0))&gt;IF(B6774=9,$G$2,LOLP!$F$2),1,0),0)</f>
        <v>0</v>
      </c>
      <c r="G6774" s="7">
        <f>SUMIFS(LOLP!$F$4:$F$8763,$C$4:$C$8763,$C6774,$B$4:$B$8763,$B6774,$D$4:$D$8763,$D6774)</f>
        <v>0</v>
      </c>
      <c r="H6774" s="7">
        <f>COUNTIFS(Calendar!$E$3:$E$367,LOLP!C6774,Calendar!$D$3:$D$367,LOLP!B6774)</f>
        <v>22</v>
      </c>
      <c r="I6774" s="7">
        <f ca="1">IF($F6774=1,OFFSET(start_norps,LOLP!$D6774+(1-$C6774)*24,LOLP!$B6774)*H6774/G6774,0)</f>
        <v>0</v>
      </c>
      <c r="J6774" s="7">
        <f ca="1">IF($F6774=1,OFFSET(start_33,LOLP!$D6774+(1-$C6774)*24,LOLP!$B6774)*H6774/G6774,0)</f>
        <v>0</v>
      </c>
      <c r="K6774" s="7">
        <f ca="1">IF($F6774,OFFSET(start_40,LOLP!$D6774+(1-$C6774)*24,LOLP!$B6774),0)</f>
        <v>0</v>
      </c>
      <c r="L6774" s="7">
        <f ca="1">IF($F6774,OFFSET(start_50,LOLP!$D6774+(1-$C6774)*24,LOLP!$B6774),0)</f>
        <v>0</v>
      </c>
      <c r="M6774" s="25">
        <f t="shared" ca="1" si="737"/>
        <v>0</v>
      </c>
      <c r="N6774" s="25">
        <f t="shared" ca="1" si="738"/>
        <v>0</v>
      </c>
      <c r="O6774" s="15" t="e">
        <f t="shared" ca="1" si="739"/>
        <v>#DIV/0!</v>
      </c>
      <c r="P6774" s="15" t="e">
        <f t="shared" ca="1" si="740"/>
        <v>#DIV/0!</v>
      </c>
    </row>
    <row r="6775" spans="1:16" x14ac:dyDescent="0.25">
      <c r="A6775" s="1">
        <f t="shared" si="741"/>
        <v>43383</v>
      </c>
      <c r="B6775" s="7">
        <f t="shared" si="736"/>
        <v>10</v>
      </c>
      <c r="C6775" s="4">
        <f>INDEX(Calendar!$E$3:$E$367,MATCH(LOLP!$A6775,Calendar!$B$3:$B$367,0))</f>
        <v>1</v>
      </c>
      <c r="D6775" s="2">
        <f t="shared" si="742"/>
        <v>4</v>
      </c>
      <c r="E6775" s="36">
        <v>21251</v>
      </c>
      <c r="F6775" s="7">
        <f>IFERROR(IF(INDEX('Temperature Data'!$AA$15:$AA$348,MATCH(LOLP!A6775,'Temperature Data'!$B$15:$B$348,0))&gt;IF(B6775=9,$G$2,LOLP!$F$2),1,0),0)</f>
        <v>0</v>
      </c>
      <c r="G6775" s="7">
        <f>SUMIFS(LOLP!$F$4:$F$8763,$C$4:$C$8763,$C6775,$B$4:$B$8763,$B6775,$D$4:$D$8763,$D6775)</f>
        <v>0</v>
      </c>
      <c r="H6775" s="7">
        <f>COUNTIFS(Calendar!$E$3:$E$367,LOLP!C6775,Calendar!$D$3:$D$367,LOLP!B6775)</f>
        <v>22</v>
      </c>
      <c r="I6775" s="7">
        <f ca="1">IF($F6775=1,OFFSET(start_norps,LOLP!$D6775+(1-$C6775)*24,LOLP!$B6775)*H6775/G6775,0)</f>
        <v>0</v>
      </c>
      <c r="J6775" s="7">
        <f ca="1">IF($F6775=1,OFFSET(start_33,LOLP!$D6775+(1-$C6775)*24,LOLP!$B6775)*H6775/G6775,0)</f>
        <v>0</v>
      </c>
      <c r="K6775" s="7">
        <f ca="1">IF($F6775,OFFSET(start_40,LOLP!$D6775+(1-$C6775)*24,LOLP!$B6775),0)</f>
        <v>0</v>
      </c>
      <c r="L6775" s="7">
        <f ca="1">IF($F6775,OFFSET(start_50,LOLP!$D6775+(1-$C6775)*24,LOLP!$B6775),0)</f>
        <v>0</v>
      </c>
      <c r="M6775" s="25">
        <f t="shared" ca="1" si="737"/>
        <v>0</v>
      </c>
      <c r="N6775" s="25">
        <f t="shared" ca="1" si="738"/>
        <v>0</v>
      </c>
      <c r="O6775" s="15" t="e">
        <f t="shared" ca="1" si="739"/>
        <v>#DIV/0!</v>
      </c>
      <c r="P6775" s="15" t="e">
        <f t="shared" ca="1" si="740"/>
        <v>#DIV/0!</v>
      </c>
    </row>
    <row r="6776" spans="1:16" x14ac:dyDescent="0.25">
      <c r="A6776" s="1">
        <f t="shared" si="741"/>
        <v>43383</v>
      </c>
      <c r="B6776" s="7">
        <f t="shared" si="736"/>
        <v>10</v>
      </c>
      <c r="C6776" s="4">
        <f>INDEX(Calendar!$E$3:$E$367,MATCH(LOLP!$A6776,Calendar!$B$3:$B$367,0))</f>
        <v>1</v>
      </c>
      <c r="D6776" s="2">
        <f t="shared" si="742"/>
        <v>5</v>
      </c>
      <c r="E6776" s="36">
        <v>22624</v>
      </c>
      <c r="F6776" s="7">
        <f>IFERROR(IF(INDEX('Temperature Data'!$AA$15:$AA$348,MATCH(LOLP!A6776,'Temperature Data'!$B$15:$B$348,0))&gt;IF(B6776=9,$G$2,LOLP!$F$2),1,0),0)</f>
        <v>0</v>
      </c>
      <c r="G6776" s="7">
        <f>SUMIFS(LOLP!$F$4:$F$8763,$C$4:$C$8763,$C6776,$B$4:$B$8763,$B6776,$D$4:$D$8763,$D6776)</f>
        <v>0</v>
      </c>
      <c r="H6776" s="7">
        <f>COUNTIFS(Calendar!$E$3:$E$367,LOLP!C6776,Calendar!$D$3:$D$367,LOLP!B6776)</f>
        <v>22</v>
      </c>
      <c r="I6776" s="7">
        <f ca="1">IF($F6776=1,OFFSET(start_norps,LOLP!$D6776+(1-$C6776)*24,LOLP!$B6776)*H6776/G6776,0)</f>
        <v>0</v>
      </c>
      <c r="J6776" s="7">
        <f ca="1">IF($F6776=1,OFFSET(start_33,LOLP!$D6776+(1-$C6776)*24,LOLP!$B6776)*H6776/G6776,0)</f>
        <v>0</v>
      </c>
      <c r="K6776" s="7">
        <f ca="1">IF($F6776,OFFSET(start_40,LOLP!$D6776+(1-$C6776)*24,LOLP!$B6776),0)</f>
        <v>0</v>
      </c>
      <c r="L6776" s="7">
        <f ca="1">IF($F6776,OFFSET(start_50,LOLP!$D6776+(1-$C6776)*24,LOLP!$B6776),0)</f>
        <v>0</v>
      </c>
      <c r="M6776" s="25">
        <f t="shared" ca="1" si="737"/>
        <v>0</v>
      </c>
      <c r="N6776" s="25">
        <f t="shared" ca="1" si="738"/>
        <v>0</v>
      </c>
      <c r="O6776" s="15" t="e">
        <f t="shared" ca="1" si="739"/>
        <v>#DIV/0!</v>
      </c>
      <c r="P6776" s="15" t="e">
        <f t="shared" ca="1" si="740"/>
        <v>#DIV/0!</v>
      </c>
    </row>
    <row r="6777" spans="1:16" x14ac:dyDescent="0.25">
      <c r="A6777" s="1">
        <f t="shared" si="741"/>
        <v>43383</v>
      </c>
      <c r="B6777" s="7">
        <f t="shared" si="736"/>
        <v>10</v>
      </c>
      <c r="C6777" s="4">
        <f>INDEX(Calendar!$E$3:$E$367,MATCH(LOLP!$A6777,Calendar!$B$3:$B$367,0))</f>
        <v>1</v>
      </c>
      <c r="D6777" s="2">
        <f t="shared" si="742"/>
        <v>6</v>
      </c>
      <c r="E6777" s="36">
        <v>24627</v>
      </c>
      <c r="F6777" s="7">
        <f>IFERROR(IF(INDEX('Temperature Data'!$AA$15:$AA$348,MATCH(LOLP!A6777,'Temperature Data'!$B$15:$B$348,0))&gt;IF(B6777=9,$G$2,LOLP!$F$2),1,0),0)</f>
        <v>0</v>
      </c>
      <c r="G6777" s="7">
        <f>SUMIFS(LOLP!$F$4:$F$8763,$C$4:$C$8763,$C6777,$B$4:$B$8763,$B6777,$D$4:$D$8763,$D6777)</f>
        <v>0</v>
      </c>
      <c r="H6777" s="7">
        <f>COUNTIFS(Calendar!$E$3:$E$367,LOLP!C6777,Calendar!$D$3:$D$367,LOLP!B6777)</f>
        <v>22</v>
      </c>
      <c r="I6777" s="7">
        <f ca="1">IF($F6777=1,OFFSET(start_norps,LOLP!$D6777+(1-$C6777)*24,LOLP!$B6777)*H6777/G6777,0)</f>
        <v>0</v>
      </c>
      <c r="J6777" s="7">
        <f ca="1">IF($F6777=1,OFFSET(start_33,LOLP!$D6777+(1-$C6777)*24,LOLP!$B6777)*H6777/G6777,0)</f>
        <v>0</v>
      </c>
      <c r="K6777" s="7">
        <f ca="1">IF($F6777,OFFSET(start_40,LOLP!$D6777+(1-$C6777)*24,LOLP!$B6777),0)</f>
        <v>0</v>
      </c>
      <c r="L6777" s="7">
        <f ca="1">IF($F6777,OFFSET(start_50,LOLP!$D6777+(1-$C6777)*24,LOLP!$B6777),0)</f>
        <v>0</v>
      </c>
      <c r="M6777" s="25">
        <f t="shared" ca="1" si="737"/>
        <v>0</v>
      </c>
      <c r="N6777" s="25">
        <f t="shared" ca="1" si="738"/>
        <v>0</v>
      </c>
      <c r="O6777" s="15" t="e">
        <f t="shared" ca="1" si="739"/>
        <v>#DIV/0!</v>
      </c>
      <c r="P6777" s="15" t="e">
        <f t="shared" ca="1" si="740"/>
        <v>#DIV/0!</v>
      </c>
    </row>
    <row r="6778" spans="1:16" x14ac:dyDescent="0.25">
      <c r="A6778" s="1">
        <f t="shared" si="741"/>
        <v>43383</v>
      </c>
      <c r="B6778" s="7">
        <f t="shared" si="736"/>
        <v>10</v>
      </c>
      <c r="C6778" s="4">
        <f>INDEX(Calendar!$E$3:$E$367,MATCH(LOLP!$A6778,Calendar!$B$3:$B$367,0))</f>
        <v>1</v>
      </c>
      <c r="D6778" s="2">
        <f t="shared" si="742"/>
        <v>7</v>
      </c>
      <c r="E6778" s="36">
        <v>25684</v>
      </c>
      <c r="F6778" s="7">
        <f>IFERROR(IF(INDEX('Temperature Data'!$AA$15:$AA$348,MATCH(LOLP!A6778,'Temperature Data'!$B$15:$B$348,0))&gt;IF(B6778=9,$G$2,LOLP!$F$2),1,0),0)</f>
        <v>0</v>
      </c>
      <c r="G6778" s="7">
        <f>SUMIFS(LOLP!$F$4:$F$8763,$C$4:$C$8763,$C6778,$B$4:$B$8763,$B6778,$D$4:$D$8763,$D6778)</f>
        <v>0</v>
      </c>
      <c r="H6778" s="7">
        <f>COUNTIFS(Calendar!$E$3:$E$367,LOLP!C6778,Calendar!$D$3:$D$367,LOLP!B6778)</f>
        <v>22</v>
      </c>
      <c r="I6778" s="7">
        <f ca="1">IF($F6778=1,OFFSET(start_norps,LOLP!$D6778+(1-$C6778)*24,LOLP!$B6778)*H6778/G6778,0)</f>
        <v>0</v>
      </c>
      <c r="J6778" s="7">
        <f ca="1">IF($F6778=1,OFFSET(start_33,LOLP!$D6778+(1-$C6778)*24,LOLP!$B6778)*H6778/G6778,0)</f>
        <v>0</v>
      </c>
      <c r="K6778" s="7">
        <f ca="1">IF($F6778,OFFSET(start_40,LOLP!$D6778+(1-$C6778)*24,LOLP!$B6778),0)</f>
        <v>0</v>
      </c>
      <c r="L6778" s="7">
        <f ca="1">IF($F6778,OFFSET(start_50,LOLP!$D6778+(1-$C6778)*24,LOLP!$B6778),0)</f>
        <v>0</v>
      </c>
      <c r="M6778" s="25">
        <f t="shared" ca="1" si="737"/>
        <v>0</v>
      </c>
      <c r="N6778" s="25">
        <f t="shared" ca="1" si="738"/>
        <v>0</v>
      </c>
      <c r="O6778" s="15" t="e">
        <f t="shared" ca="1" si="739"/>
        <v>#DIV/0!</v>
      </c>
      <c r="P6778" s="15" t="e">
        <f t="shared" ca="1" si="740"/>
        <v>#DIV/0!</v>
      </c>
    </row>
    <row r="6779" spans="1:16" x14ac:dyDescent="0.25">
      <c r="A6779" s="1">
        <f t="shared" si="741"/>
        <v>43383</v>
      </c>
      <c r="B6779" s="7">
        <f t="shared" si="736"/>
        <v>10</v>
      </c>
      <c r="C6779" s="4">
        <f>INDEX(Calendar!$E$3:$E$367,MATCH(LOLP!$A6779,Calendar!$B$3:$B$367,0))</f>
        <v>1</v>
      </c>
      <c r="D6779" s="2">
        <f t="shared" si="742"/>
        <v>8</v>
      </c>
      <c r="E6779" s="36">
        <v>25659</v>
      </c>
      <c r="F6779" s="7">
        <f>IFERROR(IF(INDEX('Temperature Data'!$AA$15:$AA$348,MATCH(LOLP!A6779,'Temperature Data'!$B$15:$B$348,0))&gt;IF(B6779=9,$G$2,LOLP!$F$2),1,0),0)</f>
        <v>0</v>
      </c>
      <c r="G6779" s="7">
        <f>SUMIFS(LOLP!$F$4:$F$8763,$C$4:$C$8763,$C6779,$B$4:$B$8763,$B6779,$D$4:$D$8763,$D6779)</f>
        <v>0</v>
      </c>
      <c r="H6779" s="7">
        <f>COUNTIFS(Calendar!$E$3:$E$367,LOLP!C6779,Calendar!$D$3:$D$367,LOLP!B6779)</f>
        <v>22</v>
      </c>
      <c r="I6779" s="7">
        <f ca="1">IF($F6779=1,OFFSET(start_norps,LOLP!$D6779+(1-$C6779)*24,LOLP!$B6779)*H6779/G6779,0)</f>
        <v>0</v>
      </c>
      <c r="J6779" s="7">
        <f ca="1">IF($F6779=1,OFFSET(start_33,LOLP!$D6779+(1-$C6779)*24,LOLP!$B6779)*H6779/G6779,0)</f>
        <v>0</v>
      </c>
      <c r="K6779" s="7">
        <f ca="1">IF($F6779,OFFSET(start_40,LOLP!$D6779+(1-$C6779)*24,LOLP!$B6779),0)</f>
        <v>0</v>
      </c>
      <c r="L6779" s="7">
        <f ca="1">IF($F6779,OFFSET(start_50,LOLP!$D6779+(1-$C6779)*24,LOLP!$B6779),0)</f>
        <v>0</v>
      </c>
      <c r="M6779" s="25">
        <f t="shared" ca="1" si="737"/>
        <v>0</v>
      </c>
      <c r="N6779" s="25">
        <f t="shared" ca="1" si="738"/>
        <v>0</v>
      </c>
      <c r="O6779" s="15" t="e">
        <f t="shared" ca="1" si="739"/>
        <v>#DIV/0!</v>
      </c>
      <c r="P6779" s="15" t="e">
        <f t="shared" ca="1" si="740"/>
        <v>#DIV/0!</v>
      </c>
    </row>
    <row r="6780" spans="1:16" x14ac:dyDescent="0.25">
      <c r="A6780" s="1">
        <f t="shared" si="741"/>
        <v>43383</v>
      </c>
      <c r="B6780" s="7">
        <f t="shared" si="736"/>
        <v>10</v>
      </c>
      <c r="C6780" s="4">
        <f>INDEX(Calendar!$E$3:$E$367,MATCH(LOLP!$A6780,Calendar!$B$3:$B$367,0))</f>
        <v>1</v>
      </c>
      <c r="D6780" s="2">
        <f t="shared" si="742"/>
        <v>9</v>
      </c>
      <c r="E6780" s="36">
        <v>25663</v>
      </c>
      <c r="F6780" s="7">
        <f>IFERROR(IF(INDEX('Temperature Data'!$AA$15:$AA$348,MATCH(LOLP!A6780,'Temperature Data'!$B$15:$B$348,0))&gt;IF(B6780=9,$G$2,LOLP!$F$2),1,0),0)</f>
        <v>0</v>
      </c>
      <c r="G6780" s="7">
        <f>SUMIFS(LOLP!$F$4:$F$8763,$C$4:$C$8763,$C6780,$B$4:$B$8763,$B6780,$D$4:$D$8763,$D6780)</f>
        <v>0</v>
      </c>
      <c r="H6780" s="7">
        <f>COUNTIFS(Calendar!$E$3:$E$367,LOLP!C6780,Calendar!$D$3:$D$367,LOLP!B6780)</f>
        <v>22</v>
      </c>
      <c r="I6780" s="7">
        <f ca="1">IF($F6780=1,OFFSET(start_norps,LOLP!$D6780+(1-$C6780)*24,LOLP!$B6780)*H6780/G6780,0)</f>
        <v>0</v>
      </c>
      <c r="J6780" s="7">
        <f ca="1">IF($F6780=1,OFFSET(start_33,LOLP!$D6780+(1-$C6780)*24,LOLP!$B6780)*H6780/G6780,0)</f>
        <v>0</v>
      </c>
      <c r="K6780" s="7">
        <f ca="1">IF($F6780,OFFSET(start_40,LOLP!$D6780+(1-$C6780)*24,LOLP!$B6780),0)</f>
        <v>0</v>
      </c>
      <c r="L6780" s="7">
        <f ca="1">IF($F6780,OFFSET(start_50,LOLP!$D6780+(1-$C6780)*24,LOLP!$B6780),0)</f>
        <v>0</v>
      </c>
      <c r="M6780" s="25">
        <f t="shared" ca="1" si="737"/>
        <v>0</v>
      </c>
      <c r="N6780" s="25">
        <f t="shared" ca="1" si="738"/>
        <v>0</v>
      </c>
      <c r="O6780" s="15" t="e">
        <f t="shared" ca="1" si="739"/>
        <v>#DIV/0!</v>
      </c>
      <c r="P6780" s="15" t="e">
        <f t="shared" ca="1" si="740"/>
        <v>#DIV/0!</v>
      </c>
    </row>
    <row r="6781" spans="1:16" x14ac:dyDescent="0.25">
      <c r="A6781" s="1">
        <f t="shared" si="741"/>
        <v>43383</v>
      </c>
      <c r="B6781" s="7">
        <f t="shared" si="736"/>
        <v>10</v>
      </c>
      <c r="C6781" s="4">
        <f>INDEX(Calendar!$E$3:$E$367,MATCH(LOLP!$A6781,Calendar!$B$3:$B$367,0))</f>
        <v>1</v>
      </c>
      <c r="D6781" s="2">
        <f t="shared" si="742"/>
        <v>10</v>
      </c>
      <c r="E6781" s="36">
        <v>25751</v>
      </c>
      <c r="F6781" s="7">
        <f>IFERROR(IF(INDEX('Temperature Data'!$AA$15:$AA$348,MATCH(LOLP!A6781,'Temperature Data'!$B$15:$B$348,0))&gt;IF(B6781=9,$G$2,LOLP!$F$2),1,0),0)</f>
        <v>0</v>
      </c>
      <c r="G6781" s="7">
        <f>SUMIFS(LOLP!$F$4:$F$8763,$C$4:$C$8763,$C6781,$B$4:$B$8763,$B6781,$D$4:$D$8763,$D6781)</f>
        <v>0</v>
      </c>
      <c r="H6781" s="7">
        <f>COUNTIFS(Calendar!$E$3:$E$367,LOLP!C6781,Calendar!$D$3:$D$367,LOLP!B6781)</f>
        <v>22</v>
      </c>
      <c r="I6781" s="7">
        <f ca="1">IF($F6781=1,OFFSET(start_norps,LOLP!$D6781+(1-$C6781)*24,LOLP!$B6781)*H6781/G6781,0)</f>
        <v>0</v>
      </c>
      <c r="J6781" s="7">
        <f ca="1">IF($F6781=1,OFFSET(start_33,LOLP!$D6781+(1-$C6781)*24,LOLP!$B6781)*H6781/G6781,0)</f>
        <v>0</v>
      </c>
      <c r="K6781" s="7">
        <f ca="1">IF($F6781,OFFSET(start_40,LOLP!$D6781+(1-$C6781)*24,LOLP!$B6781),0)</f>
        <v>0</v>
      </c>
      <c r="L6781" s="7">
        <f ca="1">IF($F6781,OFFSET(start_50,LOLP!$D6781+(1-$C6781)*24,LOLP!$B6781),0)</f>
        <v>0</v>
      </c>
      <c r="M6781" s="25">
        <f t="shared" ca="1" si="737"/>
        <v>0</v>
      </c>
      <c r="N6781" s="25">
        <f t="shared" ca="1" si="738"/>
        <v>0</v>
      </c>
      <c r="O6781" s="15" t="e">
        <f t="shared" ca="1" si="739"/>
        <v>#DIV/0!</v>
      </c>
      <c r="P6781" s="15" t="e">
        <f t="shared" ca="1" si="740"/>
        <v>#DIV/0!</v>
      </c>
    </row>
    <row r="6782" spans="1:16" x14ac:dyDescent="0.25">
      <c r="A6782" s="1">
        <f t="shared" si="741"/>
        <v>43383</v>
      </c>
      <c r="B6782" s="7">
        <f t="shared" si="736"/>
        <v>10</v>
      </c>
      <c r="C6782" s="4">
        <f>INDEX(Calendar!$E$3:$E$367,MATCH(LOLP!$A6782,Calendar!$B$3:$B$367,0))</f>
        <v>1</v>
      </c>
      <c r="D6782" s="2">
        <f t="shared" si="742"/>
        <v>11</v>
      </c>
      <c r="E6782" s="36">
        <v>25636</v>
      </c>
      <c r="F6782" s="7">
        <f>IFERROR(IF(INDEX('Temperature Data'!$AA$15:$AA$348,MATCH(LOLP!A6782,'Temperature Data'!$B$15:$B$348,0))&gt;IF(B6782=9,$G$2,LOLP!$F$2),1,0),0)</f>
        <v>0</v>
      </c>
      <c r="G6782" s="7">
        <f>SUMIFS(LOLP!$F$4:$F$8763,$C$4:$C$8763,$C6782,$B$4:$B$8763,$B6782,$D$4:$D$8763,$D6782)</f>
        <v>0</v>
      </c>
      <c r="H6782" s="7">
        <f>COUNTIFS(Calendar!$E$3:$E$367,LOLP!C6782,Calendar!$D$3:$D$367,LOLP!B6782)</f>
        <v>22</v>
      </c>
      <c r="I6782" s="7">
        <f ca="1">IF($F6782=1,OFFSET(start_norps,LOLP!$D6782+(1-$C6782)*24,LOLP!$B6782)*H6782/G6782,0)</f>
        <v>0</v>
      </c>
      <c r="J6782" s="7">
        <f ca="1">IF($F6782=1,OFFSET(start_33,LOLP!$D6782+(1-$C6782)*24,LOLP!$B6782)*H6782/G6782,0)</f>
        <v>0</v>
      </c>
      <c r="K6782" s="7">
        <f ca="1">IF($F6782,OFFSET(start_40,LOLP!$D6782+(1-$C6782)*24,LOLP!$B6782),0)</f>
        <v>0</v>
      </c>
      <c r="L6782" s="7">
        <f ca="1">IF($F6782,OFFSET(start_50,LOLP!$D6782+(1-$C6782)*24,LOLP!$B6782),0)</f>
        <v>0</v>
      </c>
      <c r="M6782" s="25">
        <f t="shared" ca="1" si="737"/>
        <v>0</v>
      </c>
      <c r="N6782" s="25">
        <f t="shared" ca="1" si="738"/>
        <v>0</v>
      </c>
      <c r="O6782" s="15" t="e">
        <f t="shared" ca="1" si="739"/>
        <v>#DIV/0!</v>
      </c>
      <c r="P6782" s="15" t="e">
        <f t="shared" ca="1" si="740"/>
        <v>#DIV/0!</v>
      </c>
    </row>
    <row r="6783" spans="1:16" x14ac:dyDescent="0.25">
      <c r="A6783" s="1">
        <f t="shared" si="741"/>
        <v>43383</v>
      </c>
      <c r="B6783" s="7">
        <f t="shared" si="736"/>
        <v>10</v>
      </c>
      <c r="C6783" s="4">
        <f>INDEX(Calendar!$E$3:$E$367,MATCH(LOLP!$A6783,Calendar!$B$3:$B$367,0))</f>
        <v>1</v>
      </c>
      <c r="D6783" s="2">
        <f t="shared" si="742"/>
        <v>12</v>
      </c>
      <c r="E6783" s="36">
        <v>25295</v>
      </c>
      <c r="F6783" s="7">
        <f>IFERROR(IF(INDEX('Temperature Data'!$AA$15:$AA$348,MATCH(LOLP!A6783,'Temperature Data'!$B$15:$B$348,0))&gt;IF(B6783=9,$G$2,LOLP!$F$2),1,0),0)</f>
        <v>0</v>
      </c>
      <c r="G6783" s="7">
        <f>SUMIFS(LOLP!$F$4:$F$8763,$C$4:$C$8763,$C6783,$B$4:$B$8763,$B6783,$D$4:$D$8763,$D6783)</f>
        <v>0</v>
      </c>
      <c r="H6783" s="7">
        <f>COUNTIFS(Calendar!$E$3:$E$367,LOLP!C6783,Calendar!$D$3:$D$367,LOLP!B6783)</f>
        <v>22</v>
      </c>
      <c r="I6783" s="7">
        <f ca="1">IF($F6783=1,OFFSET(start_norps,LOLP!$D6783+(1-$C6783)*24,LOLP!$B6783)*H6783/G6783,0)</f>
        <v>0</v>
      </c>
      <c r="J6783" s="7">
        <f ca="1">IF($F6783=1,OFFSET(start_33,LOLP!$D6783+(1-$C6783)*24,LOLP!$B6783)*H6783/G6783,0)</f>
        <v>0</v>
      </c>
      <c r="K6783" s="7">
        <f ca="1">IF($F6783,OFFSET(start_40,LOLP!$D6783+(1-$C6783)*24,LOLP!$B6783),0)</f>
        <v>0</v>
      </c>
      <c r="L6783" s="7">
        <f ca="1">IF($F6783,OFFSET(start_50,LOLP!$D6783+(1-$C6783)*24,LOLP!$B6783),0)</f>
        <v>0</v>
      </c>
      <c r="M6783" s="25">
        <f t="shared" ca="1" si="737"/>
        <v>0</v>
      </c>
      <c r="N6783" s="25">
        <f t="shared" ca="1" si="738"/>
        <v>0</v>
      </c>
      <c r="O6783" s="15" t="e">
        <f t="shared" ca="1" si="739"/>
        <v>#DIV/0!</v>
      </c>
      <c r="P6783" s="15" t="e">
        <f t="shared" ca="1" si="740"/>
        <v>#DIV/0!</v>
      </c>
    </row>
    <row r="6784" spans="1:16" x14ac:dyDescent="0.25">
      <c r="A6784" s="1">
        <f t="shared" si="741"/>
        <v>43383</v>
      </c>
      <c r="B6784" s="7">
        <f t="shared" si="736"/>
        <v>10</v>
      </c>
      <c r="C6784" s="4">
        <f>INDEX(Calendar!$E$3:$E$367,MATCH(LOLP!$A6784,Calendar!$B$3:$B$367,0))</f>
        <v>1</v>
      </c>
      <c r="D6784" s="2">
        <f t="shared" si="742"/>
        <v>13</v>
      </c>
      <c r="E6784" s="36">
        <v>25391</v>
      </c>
      <c r="F6784" s="7">
        <f>IFERROR(IF(INDEX('Temperature Data'!$AA$15:$AA$348,MATCH(LOLP!A6784,'Temperature Data'!$B$15:$B$348,0))&gt;IF(B6784=9,$G$2,LOLP!$F$2),1,0),0)</f>
        <v>0</v>
      </c>
      <c r="G6784" s="7">
        <f>SUMIFS(LOLP!$F$4:$F$8763,$C$4:$C$8763,$C6784,$B$4:$B$8763,$B6784,$D$4:$D$8763,$D6784)</f>
        <v>0</v>
      </c>
      <c r="H6784" s="7">
        <f>COUNTIFS(Calendar!$E$3:$E$367,LOLP!C6784,Calendar!$D$3:$D$367,LOLP!B6784)</f>
        <v>22</v>
      </c>
      <c r="I6784" s="7">
        <f ca="1">IF($F6784=1,OFFSET(start_norps,LOLP!$D6784+(1-$C6784)*24,LOLP!$B6784)*H6784/G6784,0)</f>
        <v>0</v>
      </c>
      <c r="J6784" s="7">
        <f ca="1">IF($F6784=1,OFFSET(start_33,LOLP!$D6784+(1-$C6784)*24,LOLP!$B6784)*H6784/G6784,0)</f>
        <v>0</v>
      </c>
      <c r="K6784" s="7">
        <f ca="1">IF($F6784,OFFSET(start_40,LOLP!$D6784+(1-$C6784)*24,LOLP!$B6784),0)</f>
        <v>0</v>
      </c>
      <c r="L6784" s="7">
        <f ca="1">IF($F6784,OFFSET(start_50,LOLP!$D6784+(1-$C6784)*24,LOLP!$B6784),0)</f>
        <v>0</v>
      </c>
      <c r="M6784" s="25">
        <f t="shared" ca="1" si="737"/>
        <v>0</v>
      </c>
      <c r="N6784" s="25">
        <f t="shared" ca="1" si="738"/>
        <v>0</v>
      </c>
      <c r="O6784" s="15" t="e">
        <f t="shared" ca="1" si="739"/>
        <v>#DIV/0!</v>
      </c>
      <c r="P6784" s="15" t="e">
        <f t="shared" ca="1" si="740"/>
        <v>#DIV/0!</v>
      </c>
    </row>
    <row r="6785" spans="1:16" x14ac:dyDescent="0.25">
      <c r="A6785" s="1">
        <f t="shared" si="741"/>
        <v>43383</v>
      </c>
      <c r="B6785" s="7">
        <f t="shared" si="736"/>
        <v>10</v>
      </c>
      <c r="C6785" s="4">
        <f>INDEX(Calendar!$E$3:$E$367,MATCH(LOLP!$A6785,Calendar!$B$3:$B$367,0))</f>
        <v>1</v>
      </c>
      <c r="D6785" s="2">
        <f t="shared" si="742"/>
        <v>14</v>
      </c>
      <c r="E6785" s="36">
        <v>25833</v>
      </c>
      <c r="F6785" s="7">
        <f>IFERROR(IF(INDEX('Temperature Data'!$AA$15:$AA$348,MATCH(LOLP!A6785,'Temperature Data'!$B$15:$B$348,0))&gt;IF(B6785=9,$G$2,LOLP!$F$2),1,0),0)</f>
        <v>0</v>
      </c>
      <c r="G6785" s="7">
        <f>SUMIFS(LOLP!$F$4:$F$8763,$C$4:$C$8763,$C6785,$B$4:$B$8763,$B6785,$D$4:$D$8763,$D6785)</f>
        <v>0</v>
      </c>
      <c r="H6785" s="7">
        <f>COUNTIFS(Calendar!$E$3:$E$367,LOLP!C6785,Calendar!$D$3:$D$367,LOLP!B6785)</f>
        <v>22</v>
      </c>
      <c r="I6785" s="7">
        <f ca="1">IF($F6785=1,OFFSET(start_norps,LOLP!$D6785+(1-$C6785)*24,LOLP!$B6785)*H6785/G6785,0)</f>
        <v>0</v>
      </c>
      <c r="J6785" s="7">
        <f ca="1">IF($F6785=1,OFFSET(start_33,LOLP!$D6785+(1-$C6785)*24,LOLP!$B6785)*H6785/G6785,0)</f>
        <v>0</v>
      </c>
      <c r="K6785" s="7">
        <f ca="1">IF($F6785,OFFSET(start_40,LOLP!$D6785+(1-$C6785)*24,LOLP!$B6785),0)</f>
        <v>0</v>
      </c>
      <c r="L6785" s="7">
        <f ca="1">IF($F6785,OFFSET(start_50,LOLP!$D6785+(1-$C6785)*24,LOLP!$B6785),0)</f>
        <v>0</v>
      </c>
      <c r="M6785" s="25">
        <f t="shared" ca="1" si="737"/>
        <v>0</v>
      </c>
      <c r="N6785" s="25">
        <f t="shared" ca="1" si="738"/>
        <v>0</v>
      </c>
      <c r="O6785" s="15" t="e">
        <f t="shared" ca="1" si="739"/>
        <v>#DIV/0!</v>
      </c>
      <c r="P6785" s="15" t="e">
        <f t="shared" ca="1" si="740"/>
        <v>#DIV/0!</v>
      </c>
    </row>
    <row r="6786" spans="1:16" x14ac:dyDescent="0.25">
      <c r="A6786" s="1">
        <f t="shared" si="741"/>
        <v>43383</v>
      </c>
      <c r="B6786" s="7">
        <f t="shared" si="736"/>
        <v>10</v>
      </c>
      <c r="C6786" s="4">
        <f>INDEX(Calendar!$E$3:$E$367,MATCH(LOLP!$A6786,Calendar!$B$3:$B$367,0))</f>
        <v>1</v>
      </c>
      <c r="D6786" s="2">
        <f t="shared" si="742"/>
        <v>15</v>
      </c>
      <c r="E6786" s="36">
        <v>26445</v>
      </c>
      <c r="F6786" s="7">
        <f>IFERROR(IF(INDEX('Temperature Data'!$AA$15:$AA$348,MATCH(LOLP!A6786,'Temperature Data'!$B$15:$B$348,0))&gt;IF(B6786=9,$G$2,LOLP!$F$2),1,0),0)</f>
        <v>0</v>
      </c>
      <c r="G6786" s="7">
        <f>SUMIFS(LOLP!$F$4:$F$8763,$C$4:$C$8763,$C6786,$B$4:$B$8763,$B6786,$D$4:$D$8763,$D6786)</f>
        <v>0</v>
      </c>
      <c r="H6786" s="7">
        <f>COUNTIFS(Calendar!$E$3:$E$367,LOLP!C6786,Calendar!$D$3:$D$367,LOLP!B6786)</f>
        <v>22</v>
      </c>
      <c r="I6786" s="7">
        <f ca="1">IF($F6786=1,OFFSET(start_norps,LOLP!$D6786+(1-$C6786)*24,LOLP!$B6786)*H6786/G6786,0)</f>
        <v>0</v>
      </c>
      <c r="J6786" s="7">
        <f ca="1">IF($F6786=1,OFFSET(start_33,LOLP!$D6786+(1-$C6786)*24,LOLP!$B6786)*H6786/G6786,0)</f>
        <v>0</v>
      </c>
      <c r="K6786" s="7">
        <f ca="1">IF($F6786,OFFSET(start_40,LOLP!$D6786+(1-$C6786)*24,LOLP!$B6786),0)</f>
        <v>0</v>
      </c>
      <c r="L6786" s="7">
        <f ca="1">IF($F6786,OFFSET(start_50,LOLP!$D6786+(1-$C6786)*24,LOLP!$B6786),0)</f>
        <v>0</v>
      </c>
      <c r="M6786" s="25">
        <f t="shared" ca="1" si="737"/>
        <v>0</v>
      </c>
      <c r="N6786" s="25">
        <f t="shared" ca="1" si="738"/>
        <v>0</v>
      </c>
      <c r="O6786" s="15" t="e">
        <f t="shared" ca="1" si="739"/>
        <v>#DIV/0!</v>
      </c>
      <c r="P6786" s="15" t="e">
        <f t="shared" ca="1" si="740"/>
        <v>#DIV/0!</v>
      </c>
    </row>
    <row r="6787" spans="1:16" x14ac:dyDescent="0.25">
      <c r="A6787" s="1">
        <f t="shared" si="741"/>
        <v>43383</v>
      </c>
      <c r="B6787" s="7">
        <f t="shared" si="736"/>
        <v>10</v>
      </c>
      <c r="C6787" s="4">
        <f>INDEX(Calendar!$E$3:$E$367,MATCH(LOLP!$A6787,Calendar!$B$3:$B$367,0))</f>
        <v>1</v>
      </c>
      <c r="D6787" s="2">
        <f t="shared" si="742"/>
        <v>16</v>
      </c>
      <c r="E6787" s="36">
        <v>27065</v>
      </c>
      <c r="F6787" s="7">
        <f>IFERROR(IF(INDEX('Temperature Data'!$AA$15:$AA$348,MATCH(LOLP!A6787,'Temperature Data'!$B$15:$B$348,0))&gt;IF(B6787=9,$G$2,LOLP!$F$2),1,0),0)</f>
        <v>0</v>
      </c>
      <c r="G6787" s="7">
        <f>SUMIFS(LOLP!$F$4:$F$8763,$C$4:$C$8763,$C6787,$B$4:$B$8763,$B6787,$D$4:$D$8763,$D6787)</f>
        <v>0</v>
      </c>
      <c r="H6787" s="7">
        <f>COUNTIFS(Calendar!$E$3:$E$367,LOLP!C6787,Calendar!$D$3:$D$367,LOLP!B6787)</f>
        <v>22</v>
      </c>
      <c r="I6787" s="7">
        <f ca="1">IF($F6787=1,OFFSET(start_norps,LOLP!$D6787+(1-$C6787)*24,LOLP!$B6787)*H6787/G6787,0)</f>
        <v>0</v>
      </c>
      <c r="J6787" s="7">
        <f ca="1">IF($F6787=1,OFFSET(start_33,LOLP!$D6787+(1-$C6787)*24,LOLP!$B6787)*H6787/G6787,0)</f>
        <v>0</v>
      </c>
      <c r="K6787" s="7">
        <f ca="1">IF($F6787,OFFSET(start_40,LOLP!$D6787+(1-$C6787)*24,LOLP!$B6787),0)</f>
        <v>0</v>
      </c>
      <c r="L6787" s="7">
        <f ca="1">IF($F6787,OFFSET(start_50,LOLP!$D6787+(1-$C6787)*24,LOLP!$B6787),0)</f>
        <v>0</v>
      </c>
      <c r="M6787" s="25">
        <f t="shared" ca="1" si="737"/>
        <v>0</v>
      </c>
      <c r="N6787" s="25">
        <f t="shared" ca="1" si="738"/>
        <v>0</v>
      </c>
      <c r="O6787" s="15" t="e">
        <f t="shared" ca="1" si="739"/>
        <v>#DIV/0!</v>
      </c>
      <c r="P6787" s="15" t="e">
        <f t="shared" ca="1" si="740"/>
        <v>#DIV/0!</v>
      </c>
    </row>
    <row r="6788" spans="1:16" x14ac:dyDescent="0.25">
      <c r="A6788" s="1">
        <f t="shared" si="741"/>
        <v>43383</v>
      </c>
      <c r="B6788" s="7">
        <f t="shared" si="736"/>
        <v>10</v>
      </c>
      <c r="C6788" s="4">
        <f>INDEX(Calendar!$E$3:$E$367,MATCH(LOLP!$A6788,Calendar!$B$3:$B$367,0))</f>
        <v>1</v>
      </c>
      <c r="D6788" s="2">
        <f t="shared" si="742"/>
        <v>17</v>
      </c>
      <c r="E6788" s="36">
        <v>27653</v>
      </c>
      <c r="F6788" s="7">
        <f>IFERROR(IF(INDEX('Temperature Data'!$AA$15:$AA$348,MATCH(LOLP!A6788,'Temperature Data'!$B$15:$B$348,0))&gt;IF(B6788=9,$G$2,LOLP!$F$2),1,0),0)</f>
        <v>0</v>
      </c>
      <c r="G6788" s="7">
        <f>SUMIFS(LOLP!$F$4:$F$8763,$C$4:$C$8763,$C6788,$B$4:$B$8763,$B6788,$D$4:$D$8763,$D6788)</f>
        <v>0</v>
      </c>
      <c r="H6788" s="7">
        <f>COUNTIFS(Calendar!$E$3:$E$367,LOLP!C6788,Calendar!$D$3:$D$367,LOLP!B6788)</f>
        <v>22</v>
      </c>
      <c r="I6788" s="7">
        <f ca="1">IF($F6788=1,OFFSET(start_norps,LOLP!$D6788+(1-$C6788)*24,LOLP!$B6788)*H6788/G6788,0)</f>
        <v>0</v>
      </c>
      <c r="J6788" s="7">
        <f ca="1">IF($F6788=1,OFFSET(start_33,LOLP!$D6788+(1-$C6788)*24,LOLP!$B6788)*H6788/G6788,0)</f>
        <v>0</v>
      </c>
      <c r="K6788" s="7">
        <f ca="1">IF($F6788,OFFSET(start_40,LOLP!$D6788+(1-$C6788)*24,LOLP!$B6788),0)</f>
        <v>0</v>
      </c>
      <c r="L6788" s="7">
        <f ca="1">IF($F6788,OFFSET(start_50,LOLP!$D6788+(1-$C6788)*24,LOLP!$B6788),0)</f>
        <v>0</v>
      </c>
      <c r="M6788" s="25">
        <f t="shared" ca="1" si="737"/>
        <v>0</v>
      </c>
      <c r="N6788" s="25">
        <f t="shared" ca="1" si="738"/>
        <v>0</v>
      </c>
      <c r="O6788" s="15" t="e">
        <f t="shared" ca="1" si="739"/>
        <v>#DIV/0!</v>
      </c>
      <c r="P6788" s="15" t="e">
        <f t="shared" ca="1" si="740"/>
        <v>#DIV/0!</v>
      </c>
    </row>
    <row r="6789" spans="1:16" x14ac:dyDescent="0.25">
      <c r="A6789" s="1">
        <f t="shared" si="741"/>
        <v>43383</v>
      </c>
      <c r="B6789" s="7">
        <f t="shared" ref="B6789:B6852" si="743">MONTH(A6789)</f>
        <v>10</v>
      </c>
      <c r="C6789" s="4">
        <f>INDEX(Calendar!$E$3:$E$367,MATCH(LOLP!$A6789,Calendar!$B$3:$B$367,0))</f>
        <v>1</v>
      </c>
      <c r="D6789" s="2">
        <f t="shared" si="742"/>
        <v>18</v>
      </c>
      <c r="E6789" s="36">
        <v>28672</v>
      </c>
      <c r="F6789" s="7">
        <f>IFERROR(IF(INDEX('Temperature Data'!$AA$15:$AA$348,MATCH(LOLP!A6789,'Temperature Data'!$B$15:$B$348,0))&gt;IF(B6789=9,$G$2,LOLP!$F$2),1,0),0)</f>
        <v>0</v>
      </c>
      <c r="G6789" s="7">
        <f>SUMIFS(LOLP!$F$4:$F$8763,$C$4:$C$8763,$C6789,$B$4:$B$8763,$B6789,$D$4:$D$8763,$D6789)</f>
        <v>0</v>
      </c>
      <c r="H6789" s="7">
        <f>COUNTIFS(Calendar!$E$3:$E$367,LOLP!C6789,Calendar!$D$3:$D$367,LOLP!B6789)</f>
        <v>22</v>
      </c>
      <c r="I6789" s="7">
        <f ca="1">IF($F6789=1,OFFSET(start_norps,LOLP!$D6789+(1-$C6789)*24,LOLP!$B6789)*H6789/G6789,0)</f>
        <v>0</v>
      </c>
      <c r="J6789" s="7">
        <f ca="1">IF($F6789=1,OFFSET(start_33,LOLP!$D6789+(1-$C6789)*24,LOLP!$B6789)*H6789/G6789,0)</f>
        <v>0</v>
      </c>
      <c r="K6789" s="7">
        <f ca="1">IF($F6789,OFFSET(start_40,LOLP!$D6789+(1-$C6789)*24,LOLP!$B6789),0)</f>
        <v>0</v>
      </c>
      <c r="L6789" s="7">
        <f ca="1">IF($F6789,OFFSET(start_50,LOLP!$D6789+(1-$C6789)*24,LOLP!$B6789),0)</f>
        <v>0</v>
      </c>
      <c r="M6789" s="25">
        <f t="shared" ref="M6789:M6852" ca="1" si="744">I6789/I$8764</f>
        <v>0</v>
      </c>
      <c r="N6789" s="25">
        <f t="shared" ref="N6789:N6852" ca="1" si="745">J6789/J$8764</f>
        <v>0</v>
      </c>
      <c r="O6789" s="15" t="e">
        <f t="shared" ref="O6789:O6852" ca="1" si="746">K6789/K$8764</f>
        <v>#DIV/0!</v>
      </c>
      <c r="P6789" s="15" t="e">
        <f t="shared" ref="P6789:P6852" ca="1" si="747">L6789/L$8764</f>
        <v>#DIV/0!</v>
      </c>
    </row>
    <row r="6790" spans="1:16" x14ac:dyDescent="0.25">
      <c r="A6790" s="1">
        <f t="shared" si="741"/>
        <v>43383</v>
      </c>
      <c r="B6790" s="7">
        <f t="shared" si="743"/>
        <v>10</v>
      </c>
      <c r="C6790" s="4">
        <f>INDEX(Calendar!$E$3:$E$367,MATCH(LOLP!$A6790,Calendar!$B$3:$B$367,0))</f>
        <v>1</v>
      </c>
      <c r="D6790" s="2">
        <f t="shared" si="742"/>
        <v>19</v>
      </c>
      <c r="E6790" s="36">
        <v>29233</v>
      </c>
      <c r="F6790" s="7">
        <f>IFERROR(IF(INDEX('Temperature Data'!$AA$15:$AA$348,MATCH(LOLP!A6790,'Temperature Data'!$B$15:$B$348,0))&gt;IF(B6790=9,$G$2,LOLP!$F$2),1,0),0)</f>
        <v>0</v>
      </c>
      <c r="G6790" s="7">
        <f>SUMIFS(LOLP!$F$4:$F$8763,$C$4:$C$8763,$C6790,$B$4:$B$8763,$B6790,$D$4:$D$8763,$D6790)</f>
        <v>0</v>
      </c>
      <c r="H6790" s="7">
        <f>COUNTIFS(Calendar!$E$3:$E$367,LOLP!C6790,Calendar!$D$3:$D$367,LOLP!B6790)</f>
        <v>22</v>
      </c>
      <c r="I6790" s="7">
        <f ca="1">IF($F6790=1,OFFSET(start_norps,LOLP!$D6790+(1-$C6790)*24,LOLP!$B6790)*H6790/G6790,0)</f>
        <v>0</v>
      </c>
      <c r="J6790" s="7">
        <f ca="1">IF($F6790=1,OFFSET(start_33,LOLP!$D6790+(1-$C6790)*24,LOLP!$B6790)*H6790/G6790,0)</f>
        <v>0</v>
      </c>
      <c r="K6790" s="7">
        <f ca="1">IF($F6790,OFFSET(start_40,LOLP!$D6790+(1-$C6790)*24,LOLP!$B6790),0)</f>
        <v>0</v>
      </c>
      <c r="L6790" s="7">
        <f ca="1">IF($F6790,OFFSET(start_50,LOLP!$D6790+(1-$C6790)*24,LOLP!$B6790),0)</f>
        <v>0</v>
      </c>
      <c r="M6790" s="25">
        <f t="shared" ca="1" si="744"/>
        <v>0</v>
      </c>
      <c r="N6790" s="25">
        <f t="shared" ca="1" si="745"/>
        <v>0</v>
      </c>
      <c r="O6790" s="15" t="e">
        <f t="shared" ca="1" si="746"/>
        <v>#DIV/0!</v>
      </c>
      <c r="P6790" s="15" t="e">
        <f t="shared" ca="1" si="747"/>
        <v>#DIV/0!</v>
      </c>
    </row>
    <row r="6791" spans="1:16" x14ac:dyDescent="0.25">
      <c r="A6791" s="1">
        <f t="shared" si="741"/>
        <v>43383</v>
      </c>
      <c r="B6791" s="7">
        <f t="shared" si="743"/>
        <v>10</v>
      </c>
      <c r="C6791" s="4">
        <f>INDEX(Calendar!$E$3:$E$367,MATCH(LOLP!$A6791,Calendar!$B$3:$B$367,0))</f>
        <v>1</v>
      </c>
      <c r="D6791" s="2">
        <f t="shared" si="742"/>
        <v>20</v>
      </c>
      <c r="E6791" s="36">
        <v>28281</v>
      </c>
      <c r="F6791" s="7">
        <f>IFERROR(IF(INDEX('Temperature Data'!$AA$15:$AA$348,MATCH(LOLP!A6791,'Temperature Data'!$B$15:$B$348,0))&gt;IF(B6791=9,$G$2,LOLP!$F$2),1,0),0)</f>
        <v>0</v>
      </c>
      <c r="G6791" s="7">
        <f>SUMIFS(LOLP!$F$4:$F$8763,$C$4:$C$8763,$C6791,$B$4:$B$8763,$B6791,$D$4:$D$8763,$D6791)</f>
        <v>0</v>
      </c>
      <c r="H6791" s="7">
        <f>COUNTIFS(Calendar!$E$3:$E$367,LOLP!C6791,Calendar!$D$3:$D$367,LOLP!B6791)</f>
        <v>22</v>
      </c>
      <c r="I6791" s="7">
        <f ca="1">IF($F6791=1,OFFSET(start_norps,LOLP!$D6791+(1-$C6791)*24,LOLP!$B6791)*H6791/G6791,0)</f>
        <v>0</v>
      </c>
      <c r="J6791" s="7">
        <f ca="1">IF($F6791=1,OFFSET(start_33,LOLP!$D6791+(1-$C6791)*24,LOLP!$B6791)*H6791/G6791,0)</f>
        <v>0</v>
      </c>
      <c r="K6791" s="7">
        <f ca="1">IF($F6791,OFFSET(start_40,LOLP!$D6791+(1-$C6791)*24,LOLP!$B6791),0)</f>
        <v>0</v>
      </c>
      <c r="L6791" s="7">
        <f ca="1">IF($F6791,OFFSET(start_50,LOLP!$D6791+(1-$C6791)*24,LOLP!$B6791),0)</f>
        <v>0</v>
      </c>
      <c r="M6791" s="25">
        <f t="shared" ca="1" si="744"/>
        <v>0</v>
      </c>
      <c r="N6791" s="25">
        <f t="shared" ca="1" si="745"/>
        <v>0</v>
      </c>
      <c r="O6791" s="15" t="e">
        <f t="shared" ca="1" si="746"/>
        <v>#DIV/0!</v>
      </c>
      <c r="P6791" s="15" t="e">
        <f t="shared" ca="1" si="747"/>
        <v>#DIV/0!</v>
      </c>
    </row>
    <row r="6792" spans="1:16" x14ac:dyDescent="0.25">
      <c r="A6792" s="1">
        <f t="shared" si="741"/>
        <v>43383</v>
      </c>
      <c r="B6792" s="7">
        <f t="shared" si="743"/>
        <v>10</v>
      </c>
      <c r="C6792" s="4">
        <f>INDEX(Calendar!$E$3:$E$367,MATCH(LOLP!$A6792,Calendar!$B$3:$B$367,0))</f>
        <v>1</v>
      </c>
      <c r="D6792" s="2">
        <f t="shared" si="742"/>
        <v>21</v>
      </c>
      <c r="E6792" s="36">
        <v>26816</v>
      </c>
      <c r="F6792" s="7">
        <f>IFERROR(IF(INDEX('Temperature Data'!$AA$15:$AA$348,MATCH(LOLP!A6792,'Temperature Data'!$B$15:$B$348,0))&gt;IF(B6792=9,$G$2,LOLP!$F$2),1,0),0)</f>
        <v>0</v>
      </c>
      <c r="G6792" s="7">
        <f>SUMIFS(LOLP!$F$4:$F$8763,$C$4:$C$8763,$C6792,$B$4:$B$8763,$B6792,$D$4:$D$8763,$D6792)</f>
        <v>0</v>
      </c>
      <c r="H6792" s="7">
        <f>COUNTIFS(Calendar!$E$3:$E$367,LOLP!C6792,Calendar!$D$3:$D$367,LOLP!B6792)</f>
        <v>22</v>
      </c>
      <c r="I6792" s="7">
        <f ca="1">IF($F6792=1,OFFSET(start_norps,LOLP!$D6792+(1-$C6792)*24,LOLP!$B6792)*H6792/G6792,0)</f>
        <v>0</v>
      </c>
      <c r="J6792" s="7">
        <f ca="1">IF($F6792=1,OFFSET(start_33,LOLP!$D6792+(1-$C6792)*24,LOLP!$B6792)*H6792/G6792,0)</f>
        <v>0</v>
      </c>
      <c r="K6792" s="7">
        <f ca="1">IF($F6792,OFFSET(start_40,LOLP!$D6792+(1-$C6792)*24,LOLP!$B6792),0)</f>
        <v>0</v>
      </c>
      <c r="L6792" s="7">
        <f ca="1">IF($F6792,OFFSET(start_50,LOLP!$D6792+(1-$C6792)*24,LOLP!$B6792),0)</f>
        <v>0</v>
      </c>
      <c r="M6792" s="25">
        <f t="shared" ca="1" si="744"/>
        <v>0</v>
      </c>
      <c r="N6792" s="25">
        <f t="shared" ca="1" si="745"/>
        <v>0</v>
      </c>
      <c r="O6792" s="15" t="e">
        <f t="shared" ca="1" si="746"/>
        <v>#DIV/0!</v>
      </c>
      <c r="P6792" s="15" t="e">
        <f t="shared" ca="1" si="747"/>
        <v>#DIV/0!</v>
      </c>
    </row>
    <row r="6793" spans="1:16" x14ac:dyDescent="0.25">
      <c r="A6793" s="1">
        <f t="shared" si="741"/>
        <v>43383</v>
      </c>
      <c r="B6793" s="7">
        <f t="shared" si="743"/>
        <v>10</v>
      </c>
      <c r="C6793" s="4">
        <f>INDEX(Calendar!$E$3:$E$367,MATCH(LOLP!$A6793,Calendar!$B$3:$B$367,0))</f>
        <v>1</v>
      </c>
      <c r="D6793" s="2">
        <f t="shared" si="742"/>
        <v>22</v>
      </c>
      <c r="E6793" s="36">
        <v>24868</v>
      </c>
      <c r="F6793" s="7">
        <f>IFERROR(IF(INDEX('Temperature Data'!$AA$15:$AA$348,MATCH(LOLP!A6793,'Temperature Data'!$B$15:$B$348,0))&gt;IF(B6793=9,$G$2,LOLP!$F$2),1,0),0)</f>
        <v>0</v>
      </c>
      <c r="G6793" s="7">
        <f>SUMIFS(LOLP!$F$4:$F$8763,$C$4:$C$8763,$C6793,$B$4:$B$8763,$B6793,$D$4:$D$8763,$D6793)</f>
        <v>0</v>
      </c>
      <c r="H6793" s="7">
        <f>COUNTIFS(Calendar!$E$3:$E$367,LOLP!C6793,Calendar!$D$3:$D$367,LOLP!B6793)</f>
        <v>22</v>
      </c>
      <c r="I6793" s="7">
        <f ca="1">IF($F6793=1,OFFSET(start_norps,LOLP!$D6793+(1-$C6793)*24,LOLP!$B6793)*H6793/G6793,0)</f>
        <v>0</v>
      </c>
      <c r="J6793" s="7">
        <f ca="1">IF($F6793=1,OFFSET(start_33,LOLP!$D6793+(1-$C6793)*24,LOLP!$B6793)*H6793/G6793,0)</f>
        <v>0</v>
      </c>
      <c r="K6793" s="7">
        <f ca="1">IF($F6793,OFFSET(start_40,LOLP!$D6793+(1-$C6793)*24,LOLP!$B6793),0)</f>
        <v>0</v>
      </c>
      <c r="L6793" s="7">
        <f ca="1">IF($F6793,OFFSET(start_50,LOLP!$D6793+(1-$C6793)*24,LOLP!$B6793),0)</f>
        <v>0</v>
      </c>
      <c r="M6793" s="25">
        <f t="shared" ca="1" si="744"/>
        <v>0</v>
      </c>
      <c r="N6793" s="25">
        <f t="shared" ca="1" si="745"/>
        <v>0</v>
      </c>
      <c r="O6793" s="15" t="e">
        <f t="shared" ca="1" si="746"/>
        <v>#DIV/0!</v>
      </c>
      <c r="P6793" s="15" t="e">
        <f t="shared" ca="1" si="747"/>
        <v>#DIV/0!</v>
      </c>
    </row>
    <row r="6794" spans="1:16" x14ac:dyDescent="0.25">
      <c r="A6794" s="1">
        <f t="shared" si="741"/>
        <v>43383</v>
      </c>
      <c r="B6794" s="7">
        <f t="shared" si="743"/>
        <v>10</v>
      </c>
      <c r="C6794" s="4">
        <f>INDEX(Calendar!$E$3:$E$367,MATCH(LOLP!$A6794,Calendar!$B$3:$B$367,0))</f>
        <v>1</v>
      </c>
      <c r="D6794" s="2">
        <f t="shared" si="742"/>
        <v>23</v>
      </c>
      <c r="E6794" s="36">
        <v>23101</v>
      </c>
      <c r="F6794" s="7">
        <f>IFERROR(IF(INDEX('Temperature Data'!$AA$15:$AA$348,MATCH(LOLP!A6794,'Temperature Data'!$B$15:$B$348,0))&gt;IF(B6794=9,$G$2,LOLP!$F$2),1,0),0)</f>
        <v>0</v>
      </c>
      <c r="G6794" s="7">
        <f>SUMIFS(LOLP!$F$4:$F$8763,$C$4:$C$8763,$C6794,$B$4:$B$8763,$B6794,$D$4:$D$8763,$D6794)</f>
        <v>0</v>
      </c>
      <c r="H6794" s="7">
        <f>COUNTIFS(Calendar!$E$3:$E$367,LOLP!C6794,Calendar!$D$3:$D$367,LOLP!B6794)</f>
        <v>22</v>
      </c>
      <c r="I6794" s="7">
        <f ca="1">IF($F6794=1,OFFSET(start_norps,LOLP!$D6794+(1-$C6794)*24,LOLP!$B6794)*H6794/G6794,0)</f>
        <v>0</v>
      </c>
      <c r="J6794" s="7">
        <f ca="1">IF($F6794=1,OFFSET(start_33,LOLP!$D6794+(1-$C6794)*24,LOLP!$B6794)*H6794/G6794,0)</f>
        <v>0</v>
      </c>
      <c r="K6794" s="7">
        <f ca="1">IF($F6794,OFFSET(start_40,LOLP!$D6794+(1-$C6794)*24,LOLP!$B6794),0)</f>
        <v>0</v>
      </c>
      <c r="L6794" s="7">
        <f ca="1">IF($F6794,OFFSET(start_50,LOLP!$D6794+(1-$C6794)*24,LOLP!$B6794),0)</f>
        <v>0</v>
      </c>
      <c r="M6794" s="25">
        <f t="shared" ca="1" si="744"/>
        <v>0</v>
      </c>
      <c r="N6794" s="25">
        <f t="shared" ca="1" si="745"/>
        <v>0</v>
      </c>
      <c r="O6794" s="15" t="e">
        <f t="shared" ca="1" si="746"/>
        <v>#DIV/0!</v>
      </c>
      <c r="P6794" s="15" t="e">
        <f t="shared" ca="1" si="747"/>
        <v>#DIV/0!</v>
      </c>
    </row>
    <row r="6795" spans="1:16" x14ac:dyDescent="0.25">
      <c r="A6795" s="1">
        <f t="shared" si="741"/>
        <v>43383</v>
      </c>
      <c r="B6795" s="7">
        <f t="shared" si="743"/>
        <v>10</v>
      </c>
      <c r="C6795" s="4">
        <f>INDEX(Calendar!$E$3:$E$367,MATCH(LOLP!$A6795,Calendar!$B$3:$B$367,0))</f>
        <v>1</v>
      </c>
      <c r="D6795" s="2">
        <f t="shared" si="742"/>
        <v>24</v>
      </c>
      <c r="E6795" s="36">
        <v>22071</v>
      </c>
      <c r="F6795" s="7">
        <f>IFERROR(IF(INDEX('Temperature Data'!$AA$15:$AA$348,MATCH(LOLP!A6795,'Temperature Data'!$B$15:$B$348,0))&gt;IF(B6795=9,$G$2,LOLP!$F$2),1,0),0)</f>
        <v>0</v>
      </c>
      <c r="G6795" s="7">
        <f>SUMIFS(LOLP!$F$4:$F$8763,$C$4:$C$8763,$C6795,$B$4:$B$8763,$B6795,$D$4:$D$8763,$D6795)</f>
        <v>0</v>
      </c>
      <c r="H6795" s="7">
        <f>COUNTIFS(Calendar!$E$3:$E$367,LOLP!C6795,Calendar!$D$3:$D$367,LOLP!B6795)</f>
        <v>22</v>
      </c>
      <c r="I6795" s="7">
        <f ca="1">IF($F6795=1,OFFSET(start_norps,LOLP!$D6795+(1-$C6795)*24,LOLP!$B6795)*H6795/G6795,0)</f>
        <v>0</v>
      </c>
      <c r="J6795" s="7">
        <f ca="1">IF($F6795=1,OFFSET(start_33,LOLP!$D6795+(1-$C6795)*24,LOLP!$B6795)*H6795/G6795,0)</f>
        <v>0</v>
      </c>
      <c r="K6795" s="7">
        <f ca="1">IF($F6795,OFFSET(start_40,LOLP!$D6795+(1-$C6795)*24,LOLP!$B6795),0)</f>
        <v>0</v>
      </c>
      <c r="L6795" s="7">
        <f ca="1">IF($F6795,OFFSET(start_50,LOLP!$D6795+(1-$C6795)*24,LOLP!$B6795),0)</f>
        <v>0</v>
      </c>
      <c r="M6795" s="25">
        <f t="shared" ca="1" si="744"/>
        <v>0</v>
      </c>
      <c r="N6795" s="25">
        <f t="shared" ca="1" si="745"/>
        <v>0</v>
      </c>
      <c r="O6795" s="15" t="e">
        <f t="shared" ca="1" si="746"/>
        <v>#DIV/0!</v>
      </c>
      <c r="P6795" s="15" t="e">
        <f t="shared" ca="1" si="747"/>
        <v>#DIV/0!</v>
      </c>
    </row>
    <row r="6796" spans="1:16" x14ac:dyDescent="0.25">
      <c r="A6796" s="1">
        <f t="shared" si="741"/>
        <v>43384</v>
      </c>
      <c r="B6796" s="7">
        <f t="shared" si="743"/>
        <v>10</v>
      </c>
      <c r="C6796" s="4">
        <f>INDEX(Calendar!$E$3:$E$367,MATCH(LOLP!$A6796,Calendar!$B$3:$B$367,0))</f>
        <v>1</v>
      </c>
      <c r="D6796" s="2">
        <f t="shared" si="742"/>
        <v>1</v>
      </c>
      <c r="E6796" s="36">
        <v>21484</v>
      </c>
      <c r="F6796" s="7">
        <f>IFERROR(IF(INDEX('Temperature Data'!$AA$15:$AA$348,MATCH(LOLP!A6796,'Temperature Data'!$B$15:$B$348,0))&gt;IF(B6796=9,$G$2,LOLP!$F$2),1,0),0)</f>
        <v>0</v>
      </c>
      <c r="G6796" s="7">
        <f>SUMIFS(LOLP!$F$4:$F$8763,$C$4:$C$8763,$C6796,$B$4:$B$8763,$B6796,$D$4:$D$8763,$D6796)</f>
        <v>0</v>
      </c>
      <c r="H6796" s="7">
        <f>COUNTIFS(Calendar!$E$3:$E$367,LOLP!C6796,Calendar!$D$3:$D$367,LOLP!B6796)</f>
        <v>22</v>
      </c>
      <c r="I6796" s="7">
        <f ca="1">IF($F6796=1,OFFSET(start_norps,LOLP!$D6796+(1-$C6796)*24,LOLP!$B6796)*H6796/G6796,0)</f>
        <v>0</v>
      </c>
      <c r="J6796" s="7">
        <f ca="1">IF($F6796=1,OFFSET(start_33,LOLP!$D6796+(1-$C6796)*24,LOLP!$B6796)*H6796/G6796,0)</f>
        <v>0</v>
      </c>
      <c r="K6796" s="7">
        <f ca="1">IF($F6796,OFFSET(start_40,LOLP!$D6796+(1-$C6796)*24,LOLP!$B6796),0)</f>
        <v>0</v>
      </c>
      <c r="L6796" s="7">
        <f ca="1">IF($F6796,OFFSET(start_50,LOLP!$D6796+(1-$C6796)*24,LOLP!$B6796),0)</f>
        <v>0</v>
      </c>
      <c r="M6796" s="25">
        <f t="shared" ca="1" si="744"/>
        <v>0</v>
      </c>
      <c r="N6796" s="25">
        <f t="shared" ca="1" si="745"/>
        <v>0</v>
      </c>
      <c r="O6796" s="15" t="e">
        <f t="shared" ca="1" si="746"/>
        <v>#DIV/0!</v>
      </c>
      <c r="P6796" s="15" t="e">
        <f t="shared" ca="1" si="747"/>
        <v>#DIV/0!</v>
      </c>
    </row>
    <row r="6797" spans="1:16" x14ac:dyDescent="0.25">
      <c r="A6797" s="1">
        <f t="shared" si="741"/>
        <v>43384</v>
      </c>
      <c r="B6797" s="7">
        <f t="shared" si="743"/>
        <v>10</v>
      </c>
      <c r="C6797" s="4">
        <f>INDEX(Calendar!$E$3:$E$367,MATCH(LOLP!$A6797,Calendar!$B$3:$B$367,0))</f>
        <v>1</v>
      </c>
      <c r="D6797" s="2">
        <f t="shared" si="742"/>
        <v>2</v>
      </c>
      <c r="E6797" s="36">
        <v>20956</v>
      </c>
      <c r="F6797" s="7">
        <f>IFERROR(IF(INDEX('Temperature Data'!$AA$15:$AA$348,MATCH(LOLP!A6797,'Temperature Data'!$B$15:$B$348,0))&gt;IF(B6797=9,$G$2,LOLP!$F$2),1,0),0)</f>
        <v>0</v>
      </c>
      <c r="G6797" s="7">
        <f>SUMIFS(LOLP!$F$4:$F$8763,$C$4:$C$8763,$C6797,$B$4:$B$8763,$B6797,$D$4:$D$8763,$D6797)</f>
        <v>0</v>
      </c>
      <c r="H6797" s="7">
        <f>COUNTIFS(Calendar!$E$3:$E$367,LOLP!C6797,Calendar!$D$3:$D$367,LOLP!B6797)</f>
        <v>22</v>
      </c>
      <c r="I6797" s="7">
        <f ca="1">IF($F6797=1,OFFSET(start_norps,LOLP!$D6797+(1-$C6797)*24,LOLP!$B6797)*H6797/G6797,0)</f>
        <v>0</v>
      </c>
      <c r="J6797" s="7">
        <f ca="1">IF($F6797=1,OFFSET(start_33,LOLP!$D6797+(1-$C6797)*24,LOLP!$B6797)*H6797/G6797,0)</f>
        <v>0</v>
      </c>
      <c r="K6797" s="7">
        <f ca="1">IF($F6797,OFFSET(start_40,LOLP!$D6797+(1-$C6797)*24,LOLP!$B6797),0)</f>
        <v>0</v>
      </c>
      <c r="L6797" s="7">
        <f ca="1">IF($F6797,OFFSET(start_50,LOLP!$D6797+(1-$C6797)*24,LOLP!$B6797),0)</f>
        <v>0</v>
      </c>
      <c r="M6797" s="25">
        <f t="shared" ca="1" si="744"/>
        <v>0</v>
      </c>
      <c r="N6797" s="25">
        <f t="shared" ca="1" si="745"/>
        <v>0</v>
      </c>
      <c r="O6797" s="15" t="e">
        <f t="shared" ca="1" si="746"/>
        <v>#DIV/0!</v>
      </c>
      <c r="P6797" s="15" t="e">
        <f t="shared" ca="1" si="747"/>
        <v>#DIV/0!</v>
      </c>
    </row>
    <row r="6798" spans="1:16" x14ac:dyDescent="0.25">
      <c r="A6798" s="1">
        <f t="shared" si="741"/>
        <v>43384</v>
      </c>
      <c r="B6798" s="7">
        <f t="shared" si="743"/>
        <v>10</v>
      </c>
      <c r="C6798" s="4">
        <f>INDEX(Calendar!$E$3:$E$367,MATCH(LOLP!$A6798,Calendar!$B$3:$B$367,0))</f>
        <v>1</v>
      </c>
      <c r="D6798" s="2">
        <f t="shared" si="742"/>
        <v>3</v>
      </c>
      <c r="E6798" s="36">
        <v>20826</v>
      </c>
      <c r="F6798" s="7">
        <f>IFERROR(IF(INDEX('Temperature Data'!$AA$15:$AA$348,MATCH(LOLP!A6798,'Temperature Data'!$B$15:$B$348,0))&gt;IF(B6798=9,$G$2,LOLP!$F$2),1,0),0)</f>
        <v>0</v>
      </c>
      <c r="G6798" s="7">
        <f>SUMIFS(LOLP!$F$4:$F$8763,$C$4:$C$8763,$C6798,$B$4:$B$8763,$B6798,$D$4:$D$8763,$D6798)</f>
        <v>0</v>
      </c>
      <c r="H6798" s="7">
        <f>COUNTIFS(Calendar!$E$3:$E$367,LOLP!C6798,Calendar!$D$3:$D$367,LOLP!B6798)</f>
        <v>22</v>
      </c>
      <c r="I6798" s="7">
        <f ca="1">IF($F6798=1,OFFSET(start_norps,LOLP!$D6798+(1-$C6798)*24,LOLP!$B6798)*H6798/G6798,0)</f>
        <v>0</v>
      </c>
      <c r="J6798" s="7">
        <f ca="1">IF($F6798=1,OFFSET(start_33,LOLP!$D6798+(1-$C6798)*24,LOLP!$B6798)*H6798/G6798,0)</f>
        <v>0</v>
      </c>
      <c r="K6798" s="7">
        <f ca="1">IF($F6798,OFFSET(start_40,LOLP!$D6798+(1-$C6798)*24,LOLP!$B6798),0)</f>
        <v>0</v>
      </c>
      <c r="L6798" s="7">
        <f ca="1">IF($F6798,OFFSET(start_50,LOLP!$D6798+(1-$C6798)*24,LOLP!$B6798),0)</f>
        <v>0</v>
      </c>
      <c r="M6798" s="25">
        <f t="shared" ca="1" si="744"/>
        <v>0</v>
      </c>
      <c r="N6798" s="25">
        <f t="shared" ca="1" si="745"/>
        <v>0</v>
      </c>
      <c r="O6798" s="15" t="e">
        <f t="shared" ca="1" si="746"/>
        <v>#DIV/0!</v>
      </c>
      <c r="P6798" s="15" t="e">
        <f t="shared" ca="1" si="747"/>
        <v>#DIV/0!</v>
      </c>
    </row>
    <row r="6799" spans="1:16" x14ac:dyDescent="0.25">
      <c r="A6799" s="1">
        <f t="shared" si="741"/>
        <v>43384</v>
      </c>
      <c r="B6799" s="7">
        <f t="shared" si="743"/>
        <v>10</v>
      </c>
      <c r="C6799" s="4">
        <f>INDEX(Calendar!$E$3:$E$367,MATCH(LOLP!$A6799,Calendar!$B$3:$B$367,0))</f>
        <v>1</v>
      </c>
      <c r="D6799" s="2">
        <f t="shared" si="742"/>
        <v>4</v>
      </c>
      <c r="E6799" s="36">
        <v>21249</v>
      </c>
      <c r="F6799" s="7">
        <f>IFERROR(IF(INDEX('Temperature Data'!$AA$15:$AA$348,MATCH(LOLP!A6799,'Temperature Data'!$B$15:$B$348,0))&gt;IF(B6799=9,$G$2,LOLP!$F$2),1,0),0)</f>
        <v>0</v>
      </c>
      <c r="G6799" s="7">
        <f>SUMIFS(LOLP!$F$4:$F$8763,$C$4:$C$8763,$C6799,$B$4:$B$8763,$B6799,$D$4:$D$8763,$D6799)</f>
        <v>0</v>
      </c>
      <c r="H6799" s="7">
        <f>COUNTIFS(Calendar!$E$3:$E$367,LOLP!C6799,Calendar!$D$3:$D$367,LOLP!B6799)</f>
        <v>22</v>
      </c>
      <c r="I6799" s="7">
        <f ca="1">IF($F6799=1,OFFSET(start_norps,LOLP!$D6799+(1-$C6799)*24,LOLP!$B6799)*H6799/G6799,0)</f>
        <v>0</v>
      </c>
      <c r="J6799" s="7">
        <f ca="1">IF($F6799=1,OFFSET(start_33,LOLP!$D6799+(1-$C6799)*24,LOLP!$B6799)*H6799/G6799,0)</f>
        <v>0</v>
      </c>
      <c r="K6799" s="7">
        <f ca="1">IF($F6799,OFFSET(start_40,LOLP!$D6799+(1-$C6799)*24,LOLP!$B6799),0)</f>
        <v>0</v>
      </c>
      <c r="L6799" s="7">
        <f ca="1">IF($F6799,OFFSET(start_50,LOLP!$D6799+(1-$C6799)*24,LOLP!$B6799),0)</f>
        <v>0</v>
      </c>
      <c r="M6799" s="25">
        <f t="shared" ca="1" si="744"/>
        <v>0</v>
      </c>
      <c r="N6799" s="25">
        <f t="shared" ca="1" si="745"/>
        <v>0</v>
      </c>
      <c r="O6799" s="15" t="e">
        <f t="shared" ca="1" si="746"/>
        <v>#DIV/0!</v>
      </c>
      <c r="P6799" s="15" t="e">
        <f t="shared" ca="1" si="747"/>
        <v>#DIV/0!</v>
      </c>
    </row>
    <row r="6800" spans="1:16" x14ac:dyDescent="0.25">
      <c r="A6800" s="1">
        <f t="shared" si="741"/>
        <v>43384</v>
      </c>
      <c r="B6800" s="7">
        <f t="shared" si="743"/>
        <v>10</v>
      </c>
      <c r="C6800" s="4">
        <f>INDEX(Calendar!$E$3:$E$367,MATCH(LOLP!$A6800,Calendar!$B$3:$B$367,0))</f>
        <v>1</v>
      </c>
      <c r="D6800" s="2">
        <f t="shared" si="742"/>
        <v>5</v>
      </c>
      <c r="E6800" s="36">
        <v>22623</v>
      </c>
      <c r="F6800" s="7">
        <f>IFERROR(IF(INDEX('Temperature Data'!$AA$15:$AA$348,MATCH(LOLP!A6800,'Temperature Data'!$B$15:$B$348,0))&gt;IF(B6800=9,$G$2,LOLP!$F$2),1,0),0)</f>
        <v>0</v>
      </c>
      <c r="G6800" s="7">
        <f>SUMIFS(LOLP!$F$4:$F$8763,$C$4:$C$8763,$C6800,$B$4:$B$8763,$B6800,$D$4:$D$8763,$D6800)</f>
        <v>0</v>
      </c>
      <c r="H6800" s="7">
        <f>COUNTIFS(Calendar!$E$3:$E$367,LOLP!C6800,Calendar!$D$3:$D$367,LOLP!B6800)</f>
        <v>22</v>
      </c>
      <c r="I6800" s="7">
        <f ca="1">IF($F6800=1,OFFSET(start_norps,LOLP!$D6800+(1-$C6800)*24,LOLP!$B6800)*H6800/G6800,0)</f>
        <v>0</v>
      </c>
      <c r="J6800" s="7">
        <f ca="1">IF($F6800=1,OFFSET(start_33,LOLP!$D6800+(1-$C6800)*24,LOLP!$B6800)*H6800/G6800,0)</f>
        <v>0</v>
      </c>
      <c r="K6800" s="7">
        <f ca="1">IF($F6800,OFFSET(start_40,LOLP!$D6800+(1-$C6800)*24,LOLP!$B6800),0)</f>
        <v>0</v>
      </c>
      <c r="L6800" s="7">
        <f ca="1">IF($F6800,OFFSET(start_50,LOLP!$D6800+(1-$C6800)*24,LOLP!$B6800),0)</f>
        <v>0</v>
      </c>
      <c r="M6800" s="25">
        <f t="shared" ca="1" si="744"/>
        <v>0</v>
      </c>
      <c r="N6800" s="25">
        <f t="shared" ca="1" si="745"/>
        <v>0</v>
      </c>
      <c r="O6800" s="15" t="e">
        <f t="shared" ca="1" si="746"/>
        <v>#DIV/0!</v>
      </c>
      <c r="P6800" s="15" t="e">
        <f t="shared" ca="1" si="747"/>
        <v>#DIV/0!</v>
      </c>
    </row>
    <row r="6801" spans="1:16" x14ac:dyDescent="0.25">
      <c r="A6801" s="1">
        <f t="shared" si="741"/>
        <v>43384</v>
      </c>
      <c r="B6801" s="7">
        <f t="shared" si="743"/>
        <v>10</v>
      </c>
      <c r="C6801" s="4">
        <f>INDEX(Calendar!$E$3:$E$367,MATCH(LOLP!$A6801,Calendar!$B$3:$B$367,0))</f>
        <v>1</v>
      </c>
      <c r="D6801" s="2">
        <f t="shared" si="742"/>
        <v>6</v>
      </c>
      <c r="E6801" s="36">
        <v>24607</v>
      </c>
      <c r="F6801" s="7">
        <f>IFERROR(IF(INDEX('Temperature Data'!$AA$15:$AA$348,MATCH(LOLP!A6801,'Temperature Data'!$B$15:$B$348,0))&gt;IF(B6801=9,$G$2,LOLP!$F$2),1,0),0)</f>
        <v>0</v>
      </c>
      <c r="G6801" s="7">
        <f>SUMIFS(LOLP!$F$4:$F$8763,$C$4:$C$8763,$C6801,$B$4:$B$8763,$B6801,$D$4:$D$8763,$D6801)</f>
        <v>0</v>
      </c>
      <c r="H6801" s="7">
        <f>COUNTIFS(Calendar!$E$3:$E$367,LOLP!C6801,Calendar!$D$3:$D$367,LOLP!B6801)</f>
        <v>22</v>
      </c>
      <c r="I6801" s="7">
        <f ca="1">IF($F6801=1,OFFSET(start_norps,LOLP!$D6801+(1-$C6801)*24,LOLP!$B6801)*H6801/G6801,0)</f>
        <v>0</v>
      </c>
      <c r="J6801" s="7">
        <f ca="1">IF($F6801=1,OFFSET(start_33,LOLP!$D6801+(1-$C6801)*24,LOLP!$B6801)*H6801/G6801,0)</f>
        <v>0</v>
      </c>
      <c r="K6801" s="7">
        <f ca="1">IF($F6801,OFFSET(start_40,LOLP!$D6801+(1-$C6801)*24,LOLP!$B6801),0)</f>
        <v>0</v>
      </c>
      <c r="L6801" s="7">
        <f ca="1">IF($F6801,OFFSET(start_50,LOLP!$D6801+(1-$C6801)*24,LOLP!$B6801),0)</f>
        <v>0</v>
      </c>
      <c r="M6801" s="25">
        <f t="shared" ca="1" si="744"/>
        <v>0</v>
      </c>
      <c r="N6801" s="25">
        <f t="shared" ca="1" si="745"/>
        <v>0</v>
      </c>
      <c r="O6801" s="15" t="e">
        <f t="shared" ca="1" si="746"/>
        <v>#DIV/0!</v>
      </c>
      <c r="P6801" s="15" t="e">
        <f t="shared" ca="1" si="747"/>
        <v>#DIV/0!</v>
      </c>
    </row>
    <row r="6802" spans="1:16" x14ac:dyDescent="0.25">
      <c r="A6802" s="1">
        <f t="shared" si="741"/>
        <v>43384</v>
      </c>
      <c r="B6802" s="7">
        <f t="shared" si="743"/>
        <v>10</v>
      </c>
      <c r="C6802" s="4">
        <f>INDEX(Calendar!$E$3:$E$367,MATCH(LOLP!$A6802,Calendar!$B$3:$B$367,0))</f>
        <v>1</v>
      </c>
      <c r="D6802" s="2">
        <f t="shared" si="742"/>
        <v>7</v>
      </c>
      <c r="E6802" s="36">
        <v>25837</v>
      </c>
      <c r="F6802" s="7">
        <f>IFERROR(IF(INDEX('Temperature Data'!$AA$15:$AA$348,MATCH(LOLP!A6802,'Temperature Data'!$B$15:$B$348,0))&gt;IF(B6802=9,$G$2,LOLP!$F$2),1,0),0)</f>
        <v>0</v>
      </c>
      <c r="G6802" s="7">
        <f>SUMIFS(LOLP!$F$4:$F$8763,$C$4:$C$8763,$C6802,$B$4:$B$8763,$B6802,$D$4:$D$8763,$D6802)</f>
        <v>0</v>
      </c>
      <c r="H6802" s="7">
        <f>COUNTIFS(Calendar!$E$3:$E$367,LOLP!C6802,Calendar!$D$3:$D$367,LOLP!B6802)</f>
        <v>22</v>
      </c>
      <c r="I6802" s="7">
        <f ca="1">IF($F6802=1,OFFSET(start_norps,LOLP!$D6802+(1-$C6802)*24,LOLP!$B6802)*H6802/G6802,0)</f>
        <v>0</v>
      </c>
      <c r="J6802" s="7">
        <f ca="1">IF($F6802=1,OFFSET(start_33,LOLP!$D6802+(1-$C6802)*24,LOLP!$B6802)*H6802/G6802,0)</f>
        <v>0</v>
      </c>
      <c r="K6802" s="7">
        <f ca="1">IF($F6802,OFFSET(start_40,LOLP!$D6802+(1-$C6802)*24,LOLP!$B6802),0)</f>
        <v>0</v>
      </c>
      <c r="L6802" s="7">
        <f ca="1">IF($F6802,OFFSET(start_50,LOLP!$D6802+(1-$C6802)*24,LOLP!$B6802),0)</f>
        <v>0</v>
      </c>
      <c r="M6802" s="25">
        <f t="shared" ca="1" si="744"/>
        <v>0</v>
      </c>
      <c r="N6802" s="25">
        <f t="shared" ca="1" si="745"/>
        <v>0</v>
      </c>
      <c r="O6802" s="15" t="e">
        <f t="shared" ca="1" si="746"/>
        <v>#DIV/0!</v>
      </c>
      <c r="P6802" s="15" t="e">
        <f t="shared" ca="1" si="747"/>
        <v>#DIV/0!</v>
      </c>
    </row>
    <row r="6803" spans="1:16" x14ac:dyDescent="0.25">
      <c r="A6803" s="1">
        <f t="shared" si="741"/>
        <v>43384</v>
      </c>
      <c r="B6803" s="7">
        <f t="shared" si="743"/>
        <v>10</v>
      </c>
      <c r="C6803" s="4">
        <f>INDEX(Calendar!$E$3:$E$367,MATCH(LOLP!$A6803,Calendar!$B$3:$B$367,0))</f>
        <v>1</v>
      </c>
      <c r="D6803" s="2">
        <f t="shared" si="742"/>
        <v>8</v>
      </c>
      <c r="E6803" s="36">
        <v>26035</v>
      </c>
      <c r="F6803" s="7">
        <f>IFERROR(IF(INDEX('Temperature Data'!$AA$15:$AA$348,MATCH(LOLP!A6803,'Temperature Data'!$B$15:$B$348,0))&gt;IF(B6803=9,$G$2,LOLP!$F$2),1,0),0)</f>
        <v>0</v>
      </c>
      <c r="G6803" s="7">
        <f>SUMIFS(LOLP!$F$4:$F$8763,$C$4:$C$8763,$C6803,$B$4:$B$8763,$B6803,$D$4:$D$8763,$D6803)</f>
        <v>0</v>
      </c>
      <c r="H6803" s="7">
        <f>COUNTIFS(Calendar!$E$3:$E$367,LOLP!C6803,Calendar!$D$3:$D$367,LOLP!B6803)</f>
        <v>22</v>
      </c>
      <c r="I6803" s="7">
        <f ca="1">IF($F6803=1,OFFSET(start_norps,LOLP!$D6803+(1-$C6803)*24,LOLP!$B6803)*H6803/G6803,0)</f>
        <v>0</v>
      </c>
      <c r="J6803" s="7">
        <f ca="1">IF($F6803=1,OFFSET(start_33,LOLP!$D6803+(1-$C6803)*24,LOLP!$B6803)*H6803/G6803,0)</f>
        <v>0</v>
      </c>
      <c r="K6803" s="7">
        <f ca="1">IF($F6803,OFFSET(start_40,LOLP!$D6803+(1-$C6803)*24,LOLP!$B6803),0)</f>
        <v>0</v>
      </c>
      <c r="L6803" s="7">
        <f ca="1">IF($F6803,OFFSET(start_50,LOLP!$D6803+(1-$C6803)*24,LOLP!$B6803),0)</f>
        <v>0</v>
      </c>
      <c r="M6803" s="25">
        <f t="shared" ca="1" si="744"/>
        <v>0</v>
      </c>
      <c r="N6803" s="25">
        <f t="shared" ca="1" si="745"/>
        <v>0</v>
      </c>
      <c r="O6803" s="15" t="e">
        <f t="shared" ca="1" si="746"/>
        <v>#DIV/0!</v>
      </c>
      <c r="P6803" s="15" t="e">
        <f t="shared" ca="1" si="747"/>
        <v>#DIV/0!</v>
      </c>
    </row>
    <row r="6804" spans="1:16" x14ac:dyDescent="0.25">
      <c r="A6804" s="1">
        <f t="shared" si="741"/>
        <v>43384</v>
      </c>
      <c r="B6804" s="7">
        <f t="shared" si="743"/>
        <v>10</v>
      </c>
      <c r="C6804" s="4">
        <f>INDEX(Calendar!$E$3:$E$367,MATCH(LOLP!$A6804,Calendar!$B$3:$B$367,0))</f>
        <v>1</v>
      </c>
      <c r="D6804" s="2">
        <f t="shared" si="742"/>
        <v>9</v>
      </c>
      <c r="E6804" s="36">
        <v>25883</v>
      </c>
      <c r="F6804" s="7">
        <f>IFERROR(IF(INDEX('Temperature Data'!$AA$15:$AA$348,MATCH(LOLP!A6804,'Temperature Data'!$B$15:$B$348,0))&gt;IF(B6804=9,$G$2,LOLP!$F$2),1,0),0)</f>
        <v>0</v>
      </c>
      <c r="G6804" s="7">
        <f>SUMIFS(LOLP!$F$4:$F$8763,$C$4:$C$8763,$C6804,$B$4:$B$8763,$B6804,$D$4:$D$8763,$D6804)</f>
        <v>0</v>
      </c>
      <c r="H6804" s="7">
        <f>COUNTIFS(Calendar!$E$3:$E$367,LOLP!C6804,Calendar!$D$3:$D$367,LOLP!B6804)</f>
        <v>22</v>
      </c>
      <c r="I6804" s="7">
        <f ca="1">IF($F6804=1,OFFSET(start_norps,LOLP!$D6804+(1-$C6804)*24,LOLP!$B6804)*H6804/G6804,0)</f>
        <v>0</v>
      </c>
      <c r="J6804" s="7">
        <f ca="1">IF($F6804=1,OFFSET(start_33,LOLP!$D6804+(1-$C6804)*24,LOLP!$B6804)*H6804/G6804,0)</f>
        <v>0</v>
      </c>
      <c r="K6804" s="7">
        <f ca="1">IF($F6804,OFFSET(start_40,LOLP!$D6804+(1-$C6804)*24,LOLP!$B6804),0)</f>
        <v>0</v>
      </c>
      <c r="L6804" s="7">
        <f ca="1">IF($F6804,OFFSET(start_50,LOLP!$D6804+(1-$C6804)*24,LOLP!$B6804),0)</f>
        <v>0</v>
      </c>
      <c r="M6804" s="25">
        <f t="shared" ca="1" si="744"/>
        <v>0</v>
      </c>
      <c r="N6804" s="25">
        <f t="shared" ca="1" si="745"/>
        <v>0</v>
      </c>
      <c r="O6804" s="15" t="e">
        <f t="shared" ca="1" si="746"/>
        <v>#DIV/0!</v>
      </c>
      <c r="P6804" s="15" t="e">
        <f t="shared" ca="1" si="747"/>
        <v>#DIV/0!</v>
      </c>
    </row>
    <row r="6805" spans="1:16" x14ac:dyDescent="0.25">
      <c r="A6805" s="1">
        <f t="shared" si="741"/>
        <v>43384</v>
      </c>
      <c r="B6805" s="7">
        <f t="shared" si="743"/>
        <v>10</v>
      </c>
      <c r="C6805" s="4">
        <f>INDEX(Calendar!$E$3:$E$367,MATCH(LOLP!$A6805,Calendar!$B$3:$B$367,0))</f>
        <v>1</v>
      </c>
      <c r="D6805" s="2">
        <f t="shared" si="742"/>
        <v>10</v>
      </c>
      <c r="E6805" s="36">
        <v>25655</v>
      </c>
      <c r="F6805" s="7">
        <f>IFERROR(IF(INDEX('Temperature Data'!$AA$15:$AA$348,MATCH(LOLP!A6805,'Temperature Data'!$B$15:$B$348,0))&gt;IF(B6805=9,$G$2,LOLP!$F$2),1,0),0)</f>
        <v>0</v>
      </c>
      <c r="G6805" s="7">
        <f>SUMIFS(LOLP!$F$4:$F$8763,$C$4:$C$8763,$C6805,$B$4:$B$8763,$B6805,$D$4:$D$8763,$D6805)</f>
        <v>0</v>
      </c>
      <c r="H6805" s="7">
        <f>COUNTIFS(Calendar!$E$3:$E$367,LOLP!C6805,Calendar!$D$3:$D$367,LOLP!B6805)</f>
        <v>22</v>
      </c>
      <c r="I6805" s="7">
        <f ca="1">IF($F6805=1,OFFSET(start_norps,LOLP!$D6805+(1-$C6805)*24,LOLP!$B6805)*H6805/G6805,0)</f>
        <v>0</v>
      </c>
      <c r="J6805" s="7">
        <f ca="1">IF($F6805=1,OFFSET(start_33,LOLP!$D6805+(1-$C6805)*24,LOLP!$B6805)*H6805/G6805,0)</f>
        <v>0</v>
      </c>
      <c r="K6805" s="7">
        <f ca="1">IF($F6805,OFFSET(start_40,LOLP!$D6805+(1-$C6805)*24,LOLP!$B6805),0)</f>
        <v>0</v>
      </c>
      <c r="L6805" s="7">
        <f ca="1">IF($F6805,OFFSET(start_50,LOLP!$D6805+(1-$C6805)*24,LOLP!$B6805),0)</f>
        <v>0</v>
      </c>
      <c r="M6805" s="25">
        <f t="shared" ca="1" si="744"/>
        <v>0</v>
      </c>
      <c r="N6805" s="25">
        <f t="shared" ca="1" si="745"/>
        <v>0</v>
      </c>
      <c r="O6805" s="15" t="e">
        <f t="shared" ca="1" si="746"/>
        <v>#DIV/0!</v>
      </c>
      <c r="P6805" s="15" t="e">
        <f t="shared" ca="1" si="747"/>
        <v>#DIV/0!</v>
      </c>
    </row>
    <row r="6806" spans="1:16" x14ac:dyDescent="0.25">
      <c r="A6806" s="1">
        <f t="shared" si="741"/>
        <v>43384</v>
      </c>
      <c r="B6806" s="7">
        <f t="shared" si="743"/>
        <v>10</v>
      </c>
      <c r="C6806" s="4">
        <f>INDEX(Calendar!$E$3:$E$367,MATCH(LOLP!$A6806,Calendar!$B$3:$B$367,0))</f>
        <v>1</v>
      </c>
      <c r="D6806" s="2">
        <f t="shared" si="742"/>
        <v>11</v>
      </c>
      <c r="E6806" s="36">
        <v>25787</v>
      </c>
      <c r="F6806" s="7">
        <f>IFERROR(IF(INDEX('Temperature Data'!$AA$15:$AA$348,MATCH(LOLP!A6806,'Temperature Data'!$B$15:$B$348,0))&gt;IF(B6806=9,$G$2,LOLP!$F$2),1,0),0)</f>
        <v>0</v>
      </c>
      <c r="G6806" s="7">
        <f>SUMIFS(LOLP!$F$4:$F$8763,$C$4:$C$8763,$C6806,$B$4:$B$8763,$B6806,$D$4:$D$8763,$D6806)</f>
        <v>0</v>
      </c>
      <c r="H6806" s="7">
        <f>COUNTIFS(Calendar!$E$3:$E$367,LOLP!C6806,Calendar!$D$3:$D$367,LOLP!B6806)</f>
        <v>22</v>
      </c>
      <c r="I6806" s="7">
        <f ca="1">IF($F6806=1,OFFSET(start_norps,LOLP!$D6806+(1-$C6806)*24,LOLP!$B6806)*H6806/G6806,0)</f>
        <v>0</v>
      </c>
      <c r="J6806" s="7">
        <f ca="1">IF($F6806=1,OFFSET(start_33,LOLP!$D6806+(1-$C6806)*24,LOLP!$B6806)*H6806/G6806,0)</f>
        <v>0</v>
      </c>
      <c r="K6806" s="7">
        <f ca="1">IF($F6806,OFFSET(start_40,LOLP!$D6806+(1-$C6806)*24,LOLP!$B6806),0)</f>
        <v>0</v>
      </c>
      <c r="L6806" s="7">
        <f ca="1">IF($F6806,OFFSET(start_50,LOLP!$D6806+(1-$C6806)*24,LOLP!$B6806),0)</f>
        <v>0</v>
      </c>
      <c r="M6806" s="25">
        <f t="shared" ca="1" si="744"/>
        <v>0</v>
      </c>
      <c r="N6806" s="25">
        <f t="shared" ca="1" si="745"/>
        <v>0</v>
      </c>
      <c r="O6806" s="15" t="e">
        <f t="shared" ca="1" si="746"/>
        <v>#DIV/0!</v>
      </c>
      <c r="P6806" s="15" t="e">
        <f t="shared" ca="1" si="747"/>
        <v>#DIV/0!</v>
      </c>
    </row>
    <row r="6807" spans="1:16" x14ac:dyDescent="0.25">
      <c r="A6807" s="1">
        <f t="shared" si="741"/>
        <v>43384</v>
      </c>
      <c r="B6807" s="7">
        <f t="shared" si="743"/>
        <v>10</v>
      </c>
      <c r="C6807" s="4">
        <f>INDEX(Calendar!$E$3:$E$367,MATCH(LOLP!$A6807,Calendar!$B$3:$B$367,0))</f>
        <v>1</v>
      </c>
      <c r="D6807" s="2">
        <f t="shared" si="742"/>
        <v>12</v>
      </c>
      <c r="E6807" s="36">
        <v>25321</v>
      </c>
      <c r="F6807" s="7">
        <f>IFERROR(IF(INDEX('Temperature Data'!$AA$15:$AA$348,MATCH(LOLP!A6807,'Temperature Data'!$B$15:$B$348,0))&gt;IF(B6807=9,$G$2,LOLP!$F$2),1,0),0)</f>
        <v>0</v>
      </c>
      <c r="G6807" s="7">
        <f>SUMIFS(LOLP!$F$4:$F$8763,$C$4:$C$8763,$C6807,$B$4:$B$8763,$B6807,$D$4:$D$8763,$D6807)</f>
        <v>0</v>
      </c>
      <c r="H6807" s="7">
        <f>COUNTIFS(Calendar!$E$3:$E$367,LOLP!C6807,Calendar!$D$3:$D$367,LOLP!B6807)</f>
        <v>22</v>
      </c>
      <c r="I6807" s="7">
        <f ca="1">IF($F6807=1,OFFSET(start_norps,LOLP!$D6807+(1-$C6807)*24,LOLP!$B6807)*H6807/G6807,0)</f>
        <v>0</v>
      </c>
      <c r="J6807" s="7">
        <f ca="1">IF($F6807=1,OFFSET(start_33,LOLP!$D6807+(1-$C6807)*24,LOLP!$B6807)*H6807/G6807,0)</f>
        <v>0</v>
      </c>
      <c r="K6807" s="7">
        <f ca="1">IF($F6807,OFFSET(start_40,LOLP!$D6807+(1-$C6807)*24,LOLP!$B6807),0)</f>
        <v>0</v>
      </c>
      <c r="L6807" s="7">
        <f ca="1">IF($F6807,OFFSET(start_50,LOLP!$D6807+(1-$C6807)*24,LOLP!$B6807),0)</f>
        <v>0</v>
      </c>
      <c r="M6807" s="25">
        <f t="shared" ca="1" si="744"/>
        <v>0</v>
      </c>
      <c r="N6807" s="25">
        <f t="shared" ca="1" si="745"/>
        <v>0</v>
      </c>
      <c r="O6807" s="15" t="e">
        <f t="shared" ca="1" si="746"/>
        <v>#DIV/0!</v>
      </c>
      <c r="P6807" s="15" t="e">
        <f t="shared" ca="1" si="747"/>
        <v>#DIV/0!</v>
      </c>
    </row>
    <row r="6808" spans="1:16" x14ac:dyDescent="0.25">
      <c r="A6808" s="1">
        <f t="shared" si="741"/>
        <v>43384</v>
      </c>
      <c r="B6808" s="7">
        <f t="shared" si="743"/>
        <v>10</v>
      </c>
      <c r="C6808" s="4">
        <f>INDEX(Calendar!$E$3:$E$367,MATCH(LOLP!$A6808,Calendar!$B$3:$B$367,0))</f>
        <v>1</v>
      </c>
      <c r="D6808" s="2">
        <f t="shared" si="742"/>
        <v>13</v>
      </c>
      <c r="E6808" s="36">
        <v>25494</v>
      </c>
      <c r="F6808" s="7">
        <f>IFERROR(IF(INDEX('Temperature Data'!$AA$15:$AA$348,MATCH(LOLP!A6808,'Temperature Data'!$B$15:$B$348,0))&gt;IF(B6808=9,$G$2,LOLP!$F$2),1,0),0)</f>
        <v>0</v>
      </c>
      <c r="G6808" s="7">
        <f>SUMIFS(LOLP!$F$4:$F$8763,$C$4:$C$8763,$C6808,$B$4:$B$8763,$B6808,$D$4:$D$8763,$D6808)</f>
        <v>0</v>
      </c>
      <c r="H6808" s="7">
        <f>COUNTIFS(Calendar!$E$3:$E$367,LOLP!C6808,Calendar!$D$3:$D$367,LOLP!B6808)</f>
        <v>22</v>
      </c>
      <c r="I6808" s="7">
        <f ca="1">IF($F6808=1,OFFSET(start_norps,LOLP!$D6808+(1-$C6808)*24,LOLP!$B6808)*H6808/G6808,0)</f>
        <v>0</v>
      </c>
      <c r="J6808" s="7">
        <f ca="1">IF($F6808=1,OFFSET(start_33,LOLP!$D6808+(1-$C6808)*24,LOLP!$B6808)*H6808/G6808,0)</f>
        <v>0</v>
      </c>
      <c r="K6808" s="7">
        <f ca="1">IF($F6808,OFFSET(start_40,LOLP!$D6808+(1-$C6808)*24,LOLP!$B6808),0)</f>
        <v>0</v>
      </c>
      <c r="L6808" s="7">
        <f ca="1">IF($F6808,OFFSET(start_50,LOLP!$D6808+(1-$C6808)*24,LOLP!$B6808),0)</f>
        <v>0</v>
      </c>
      <c r="M6808" s="25">
        <f t="shared" ca="1" si="744"/>
        <v>0</v>
      </c>
      <c r="N6808" s="25">
        <f t="shared" ca="1" si="745"/>
        <v>0</v>
      </c>
      <c r="O6808" s="15" t="e">
        <f t="shared" ca="1" si="746"/>
        <v>#DIV/0!</v>
      </c>
      <c r="P6808" s="15" t="e">
        <f t="shared" ca="1" si="747"/>
        <v>#DIV/0!</v>
      </c>
    </row>
    <row r="6809" spans="1:16" x14ac:dyDescent="0.25">
      <c r="A6809" s="1">
        <f t="shared" si="741"/>
        <v>43384</v>
      </c>
      <c r="B6809" s="7">
        <f t="shared" si="743"/>
        <v>10</v>
      </c>
      <c r="C6809" s="4">
        <f>INDEX(Calendar!$E$3:$E$367,MATCH(LOLP!$A6809,Calendar!$B$3:$B$367,0))</f>
        <v>1</v>
      </c>
      <c r="D6809" s="2">
        <f t="shared" si="742"/>
        <v>14</v>
      </c>
      <c r="E6809" s="36">
        <v>25758</v>
      </c>
      <c r="F6809" s="7">
        <f>IFERROR(IF(INDEX('Temperature Data'!$AA$15:$AA$348,MATCH(LOLP!A6809,'Temperature Data'!$B$15:$B$348,0))&gt;IF(B6809=9,$G$2,LOLP!$F$2),1,0),0)</f>
        <v>0</v>
      </c>
      <c r="G6809" s="7">
        <f>SUMIFS(LOLP!$F$4:$F$8763,$C$4:$C$8763,$C6809,$B$4:$B$8763,$B6809,$D$4:$D$8763,$D6809)</f>
        <v>0</v>
      </c>
      <c r="H6809" s="7">
        <f>COUNTIFS(Calendar!$E$3:$E$367,LOLP!C6809,Calendar!$D$3:$D$367,LOLP!B6809)</f>
        <v>22</v>
      </c>
      <c r="I6809" s="7">
        <f ca="1">IF($F6809=1,OFFSET(start_norps,LOLP!$D6809+(1-$C6809)*24,LOLP!$B6809)*H6809/G6809,0)</f>
        <v>0</v>
      </c>
      <c r="J6809" s="7">
        <f ca="1">IF($F6809=1,OFFSET(start_33,LOLP!$D6809+(1-$C6809)*24,LOLP!$B6809)*H6809/G6809,0)</f>
        <v>0</v>
      </c>
      <c r="K6809" s="7">
        <f ca="1">IF($F6809,OFFSET(start_40,LOLP!$D6809+(1-$C6809)*24,LOLP!$B6809),0)</f>
        <v>0</v>
      </c>
      <c r="L6809" s="7">
        <f ca="1">IF($F6809,OFFSET(start_50,LOLP!$D6809+(1-$C6809)*24,LOLP!$B6809),0)</f>
        <v>0</v>
      </c>
      <c r="M6809" s="25">
        <f t="shared" ca="1" si="744"/>
        <v>0</v>
      </c>
      <c r="N6809" s="25">
        <f t="shared" ca="1" si="745"/>
        <v>0</v>
      </c>
      <c r="O6809" s="15" t="e">
        <f t="shared" ca="1" si="746"/>
        <v>#DIV/0!</v>
      </c>
      <c r="P6809" s="15" t="e">
        <f t="shared" ca="1" si="747"/>
        <v>#DIV/0!</v>
      </c>
    </row>
    <row r="6810" spans="1:16" x14ac:dyDescent="0.25">
      <c r="A6810" s="1">
        <f t="shared" si="741"/>
        <v>43384</v>
      </c>
      <c r="B6810" s="7">
        <f t="shared" si="743"/>
        <v>10</v>
      </c>
      <c r="C6810" s="4">
        <f>INDEX(Calendar!$E$3:$E$367,MATCH(LOLP!$A6810,Calendar!$B$3:$B$367,0))</f>
        <v>1</v>
      </c>
      <c r="D6810" s="2">
        <f t="shared" si="742"/>
        <v>15</v>
      </c>
      <c r="E6810" s="36">
        <v>26206</v>
      </c>
      <c r="F6810" s="7">
        <f>IFERROR(IF(INDEX('Temperature Data'!$AA$15:$AA$348,MATCH(LOLP!A6810,'Temperature Data'!$B$15:$B$348,0))&gt;IF(B6810=9,$G$2,LOLP!$F$2),1,0),0)</f>
        <v>0</v>
      </c>
      <c r="G6810" s="7">
        <f>SUMIFS(LOLP!$F$4:$F$8763,$C$4:$C$8763,$C6810,$B$4:$B$8763,$B6810,$D$4:$D$8763,$D6810)</f>
        <v>0</v>
      </c>
      <c r="H6810" s="7">
        <f>COUNTIFS(Calendar!$E$3:$E$367,LOLP!C6810,Calendar!$D$3:$D$367,LOLP!B6810)</f>
        <v>22</v>
      </c>
      <c r="I6810" s="7">
        <f ca="1">IF($F6810=1,OFFSET(start_norps,LOLP!$D6810+(1-$C6810)*24,LOLP!$B6810)*H6810/G6810,0)</f>
        <v>0</v>
      </c>
      <c r="J6810" s="7">
        <f ca="1">IF($F6810=1,OFFSET(start_33,LOLP!$D6810+(1-$C6810)*24,LOLP!$B6810)*H6810/G6810,0)</f>
        <v>0</v>
      </c>
      <c r="K6810" s="7">
        <f ca="1">IF($F6810,OFFSET(start_40,LOLP!$D6810+(1-$C6810)*24,LOLP!$B6810),0)</f>
        <v>0</v>
      </c>
      <c r="L6810" s="7">
        <f ca="1">IF($F6810,OFFSET(start_50,LOLP!$D6810+(1-$C6810)*24,LOLP!$B6810),0)</f>
        <v>0</v>
      </c>
      <c r="M6810" s="25">
        <f t="shared" ca="1" si="744"/>
        <v>0</v>
      </c>
      <c r="N6810" s="25">
        <f t="shared" ca="1" si="745"/>
        <v>0</v>
      </c>
      <c r="O6810" s="15" t="e">
        <f t="shared" ca="1" si="746"/>
        <v>#DIV/0!</v>
      </c>
      <c r="P6810" s="15" t="e">
        <f t="shared" ca="1" si="747"/>
        <v>#DIV/0!</v>
      </c>
    </row>
    <row r="6811" spans="1:16" x14ac:dyDescent="0.25">
      <c r="A6811" s="1">
        <f t="shared" si="741"/>
        <v>43384</v>
      </c>
      <c r="B6811" s="7">
        <f t="shared" si="743"/>
        <v>10</v>
      </c>
      <c r="C6811" s="4">
        <f>INDEX(Calendar!$E$3:$E$367,MATCH(LOLP!$A6811,Calendar!$B$3:$B$367,0))</f>
        <v>1</v>
      </c>
      <c r="D6811" s="2">
        <f t="shared" si="742"/>
        <v>16</v>
      </c>
      <c r="E6811" s="36">
        <v>26826</v>
      </c>
      <c r="F6811" s="7">
        <f>IFERROR(IF(INDEX('Temperature Data'!$AA$15:$AA$348,MATCH(LOLP!A6811,'Temperature Data'!$B$15:$B$348,0))&gt;IF(B6811=9,$G$2,LOLP!$F$2),1,0),0)</f>
        <v>0</v>
      </c>
      <c r="G6811" s="7">
        <f>SUMIFS(LOLP!$F$4:$F$8763,$C$4:$C$8763,$C6811,$B$4:$B$8763,$B6811,$D$4:$D$8763,$D6811)</f>
        <v>0</v>
      </c>
      <c r="H6811" s="7">
        <f>COUNTIFS(Calendar!$E$3:$E$367,LOLP!C6811,Calendar!$D$3:$D$367,LOLP!B6811)</f>
        <v>22</v>
      </c>
      <c r="I6811" s="7">
        <f ca="1">IF($F6811=1,OFFSET(start_norps,LOLP!$D6811+(1-$C6811)*24,LOLP!$B6811)*H6811/G6811,0)</f>
        <v>0</v>
      </c>
      <c r="J6811" s="7">
        <f ca="1">IF($F6811=1,OFFSET(start_33,LOLP!$D6811+(1-$C6811)*24,LOLP!$B6811)*H6811/G6811,0)</f>
        <v>0</v>
      </c>
      <c r="K6811" s="7">
        <f ca="1">IF($F6811,OFFSET(start_40,LOLP!$D6811+(1-$C6811)*24,LOLP!$B6811),0)</f>
        <v>0</v>
      </c>
      <c r="L6811" s="7">
        <f ca="1">IF($F6811,OFFSET(start_50,LOLP!$D6811+(1-$C6811)*24,LOLP!$B6811),0)</f>
        <v>0</v>
      </c>
      <c r="M6811" s="25">
        <f t="shared" ca="1" si="744"/>
        <v>0</v>
      </c>
      <c r="N6811" s="25">
        <f t="shared" ca="1" si="745"/>
        <v>0</v>
      </c>
      <c r="O6811" s="15" t="e">
        <f t="shared" ca="1" si="746"/>
        <v>#DIV/0!</v>
      </c>
      <c r="P6811" s="15" t="e">
        <f t="shared" ca="1" si="747"/>
        <v>#DIV/0!</v>
      </c>
    </row>
    <row r="6812" spans="1:16" x14ac:dyDescent="0.25">
      <c r="A6812" s="1">
        <f t="shared" si="741"/>
        <v>43384</v>
      </c>
      <c r="B6812" s="7">
        <f t="shared" si="743"/>
        <v>10</v>
      </c>
      <c r="C6812" s="4">
        <f>INDEX(Calendar!$E$3:$E$367,MATCH(LOLP!$A6812,Calendar!$B$3:$B$367,0))</f>
        <v>1</v>
      </c>
      <c r="D6812" s="2">
        <f t="shared" si="742"/>
        <v>17</v>
      </c>
      <c r="E6812" s="36">
        <v>27431</v>
      </c>
      <c r="F6812" s="7">
        <f>IFERROR(IF(INDEX('Temperature Data'!$AA$15:$AA$348,MATCH(LOLP!A6812,'Temperature Data'!$B$15:$B$348,0))&gt;IF(B6812=9,$G$2,LOLP!$F$2),1,0),0)</f>
        <v>0</v>
      </c>
      <c r="G6812" s="7">
        <f>SUMIFS(LOLP!$F$4:$F$8763,$C$4:$C$8763,$C6812,$B$4:$B$8763,$B6812,$D$4:$D$8763,$D6812)</f>
        <v>0</v>
      </c>
      <c r="H6812" s="7">
        <f>COUNTIFS(Calendar!$E$3:$E$367,LOLP!C6812,Calendar!$D$3:$D$367,LOLP!B6812)</f>
        <v>22</v>
      </c>
      <c r="I6812" s="7">
        <f ca="1">IF($F6812=1,OFFSET(start_norps,LOLP!$D6812+(1-$C6812)*24,LOLP!$B6812)*H6812/G6812,0)</f>
        <v>0</v>
      </c>
      <c r="J6812" s="7">
        <f ca="1">IF($F6812=1,OFFSET(start_33,LOLP!$D6812+(1-$C6812)*24,LOLP!$B6812)*H6812/G6812,0)</f>
        <v>0</v>
      </c>
      <c r="K6812" s="7">
        <f ca="1">IF($F6812,OFFSET(start_40,LOLP!$D6812+(1-$C6812)*24,LOLP!$B6812),0)</f>
        <v>0</v>
      </c>
      <c r="L6812" s="7">
        <f ca="1">IF($F6812,OFFSET(start_50,LOLP!$D6812+(1-$C6812)*24,LOLP!$B6812),0)</f>
        <v>0</v>
      </c>
      <c r="M6812" s="25">
        <f t="shared" ca="1" si="744"/>
        <v>0</v>
      </c>
      <c r="N6812" s="25">
        <f t="shared" ca="1" si="745"/>
        <v>0</v>
      </c>
      <c r="O6812" s="15" t="e">
        <f t="shared" ca="1" si="746"/>
        <v>#DIV/0!</v>
      </c>
      <c r="P6812" s="15" t="e">
        <f t="shared" ca="1" si="747"/>
        <v>#DIV/0!</v>
      </c>
    </row>
    <row r="6813" spans="1:16" x14ac:dyDescent="0.25">
      <c r="A6813" s="1">
        <f t="shared" ref="A6813:A6876" si="748">A6789+1</f>
        <v>43384</v>
      </c>
      <c r="B6813" s="7">
        <f t="shared" si="743"/>
        <v>10</v>
      </c>
      <c r="C6813" s="4">
        <f>INDEX(Calendar!$E$3:$E$367,MATCH(LOLP!$A6813,Calendar!$B$3:$B$367,0))</f>
        <v>1</v>
      </c>
      <c r="D6813" s="2">
        <f t="shared" ref="D6813:D6876" si="749">D6789</f>
        <v>18</v>
      </c>
      <c r="E6813" s="36">
        <v>28463</v>
      </c>
      <c r="F6813" s="7">
        <f>IFERROR(IF(INDEX('Temperature Data'!$AA$15:$AA$348,MATCH(LOLP!A6813,'Temperature Data'!$B$15:$B$348,0))&gt;IF(B6813=9,$G$2,LOLP!$F$2),1,0),0)</f>
        <v>0</v>
      </c>
      <c r="G6813" s="7">
        <f>SUMIFS(LOLP!$F$4:$F$8763,$C$4:$C$8763,$C6813,$B$4:$B$8763,$B6813,$D$4:$D$8763,$D6813)</f>
        <v>0</v>
      </c>
      <c r="H6813" s="7">
        <f>COUNTIFS(Calendar!$E$3:$E$367,LOLP!C6813,Calendar!$D$3:$D$367,LOLP!B6813)</f>
        <v>22</v>
      </c>
      <c r="I6813" s="7">
        <f ca="1">IF($F6813=1,OFFSET(start_norps,LOLP!$D6813+(1-$C6813)*24,LOLP!$B6813)*H6813/G6813,0)</f>
        <v>0</v>
      </c>
      <c r="J6813" s="7">
        <f ca="1">IF($F6813=1,OFFSET(start_33,LOLP!$D6813+(1-$C6813)*24,LOLP!$B6813)*H6813/G6813,0)</f>
        <v>0</v>
      </c>
      <c r="K6813" s="7">
        <f ca="1">IF($F6813,OFFSET(start_40,LOLP!$D6813+(1-$C6813)*24,LOLP!$B6813),0)</f>
        <v>0</v>
      </c>
      <c r="L6813" s="7">
        <f ca="1">IF($F6813,OFFSET(start_50,LOLP!$D6813+(1-$C6813)*24,LOLP!$B6813),0)</f>
        <v>0</v>
      </c>
      <c r="M6813" s="25">
        <f t="shared" ca="1" si="744"/>
        <v>0</v>
      </c>
      <c r="N6813" s="25">
        <f t="shared" ca="1" si="745"/>
        <v>0</v>
      </c>
      <c r="O6813" s="15" t="e">
        <f t="shared" ca="1" si="746"/>
        <v>#DIV/0!</v>
      </c>
      <c r="P6813" s="15" t="e">
        <f t="shared" ca="1" si="747"/>
        <v>#DIV/0!</v>
      </c>
    </row>
    <row r="6814" spans="1:16" x14ac:dyDescent="0.25">
      <c r="A6814" s="1">
        <f t="shared" si="748"/>
        <v>43384</v>
      </c>
      <c r="B6814" s="7">
        <f t="shared" si="743"/>
        <v>10</v>
      </c>
      <c r="C6814" s="4">
        <f>INDEX(Calendar!$E$3:$E$367,MATCH(LOLP!$A6814,Calendar!$B$3:$B$367,0))</f>
        <v>1</v>
      </c>
      <c r="D6814" s="2">
        <f t="shared" si="749"/>
        <v>19</v>
      </c>
      <c r="E6814" s="36">
        <v>29095</v>
      </c>
      <c r="F6814" s="7">
        <f>IFERROR(IF(INDEX('Temperature Data'!$AA$15:$AA$348,MATCH(LOLP!A6814,'Temperature Data'!$B$15:$B$348,0))&gt;IF(B6814=9,$G$2,LOLP!$F$2),1,0),0)</f>
        <v>0</v>
      </c>
      <c r="G6814" s="7">
        <f>SUMIFS(LOLP!$F$4:$F$8763,$C$4:$C$8763,$C6814,$B$4:$B$8763,$B6814,$D$4:$D$8763,$D6814)</f>
        <v>0</v>
      </c>
      <c r="H6814" s="7">
        <f>COUNTIFS(Calendar!$E$3:$E$367,LOLP!C6814,Calendar!$D$3:$D$367,LOLP!B6814)</f>
        <v>22</v>
      </c>
      <c r="I6814" s="7">
        <f ca="1">IF($F6814=1,OFFSET(start_norps,LOLP!$D6814+(1-$C6814)*24,LOLP!$B6814)*H6814/G6814,0)</f>
        <v>0</v>
      </c>
      <c r="J6814" s="7">
        <f ca="1">IF($F6814=1,OFFSET(start_33,LOLP!$D6814+(1-$C6814)*24,LOLP!$B6814)*H6814/G6814,0)</f>
        <v>0</v>
      </c>
      <c r="K6814" s="7">
        <f ca="1">IF($F6814,OFFSET(start_40,LOLP!$D6814+(1-$C6814)*24,LOLP!$B6814),0)</f>
        <v>0</v>
      </c>
      <c r="L6814" s="7">
        <f ca="1">IF($F6814,OFFSET(start_50,LOLP!$D6814+(1-$C6814)*24,LOLP!$B6814),0)</f>
        <v>0</v>
      </c>
      <c r="M6814" s="25">
        <f t="shared" ca="1" si="744"/>
        <v>0</v>
      </c>
      <c r="N6814" s="25">
        <f t="shared" ca="1" si="745"/>
        <v>0</v>
      </c>
      <c r="O6814" s="15" t="e">
        <f t="shared" ca="1" si="746"/>
        <v>#DIV/0!</v>
      </c>
      <c r="P6814" s="15" t="e">
        <f t="shared" ca="1" si="747"/>
        <v>#DIV/0!</v>
      </c>
    </row>
    <row r="6815" spans="1:16" x14ac:dyDescent="0.25">
      <c r="A6815" s="1">
        <f t="shared" si="748"/>
        <v>43384</v>
      </c>
      <c r="B6815" s="7">
        <f t="shared" si="743"/>
        <v>10</v>
      </c>
      <c r="C6815" s="4">
        <f>INDEX(Calendar!$E$3:$E$367,MATCH(LOLP!$A6815,Calendar!$B$3:$B$367,0))</f>
        <v>1</v>
      </c>
      <c r="D6815" s="2">
        <f t="shared" si="749"/>
        <v>20</v>
      </c>
      <c r="E6815" s="36">
        <v>28170</v>
      </c>
      <c r="F6815" s="7">
        <f>IFERROR(IF(INDEX('Temperature Data'!$AA$15:$AA$348,MATCH(LOLP!A6815,'Temperature Data'!$B$15:$B$348,0))&gt;IF(B6815=9,$G$2,LOLP!$F$2),1,0),0)</f>
        <v>0</v>
      </c>
      <c r="G6815" s="7">
        <f>SUMIFS(LOLP!$F$4:$F$8763,$C$4:$C$8763,$C6815,$B$4:$B$8763,$B6815,$D$4:$D$8763,$D6815)</f>
        <v>0</v>
      </c>
      <c r="H6815" s="7">
        <f>COUNTIFS(Calendar!$E$3:$E$367,LOLP!C6815,Calendar!$D$3:$D$367,LOLP!B6815)</f>
        <v>22</v>
      </c>
      <c r="I6815" s="7">
        <f ca="1">IF($F6815=1,OFFSET(start_norps,LOLP!$D6815+(1-$C6815)*24,LOLP!$B6815)*H6815/G6815,0)</f>
        <v>0</v>
      </c>
      <c r="J6815" s="7">
        <f ca="1">IF($F6815=1,OFFSET(start_33,LOLP!$D6815+(1-$C6815)*24,LOLP!$B6815)*H6815/G6815,0)</f>
        <v>0</v>
      </c>
      <c r="K6815" s="7">
        <f ca="1">IF($F6815,OFFSET(start_40,LOLP!$D6815+(1-$C6815)*24,LOLP!$B6815),0)</f>
        <v>0</v>
      </c>
      <c r="L6815" s="7">
        <f ca="1">IF($F6815,OFFSET(start_50,LOLP!$D6815+(1-$C6815)*24,LOLP!$B6815),0)</f>
        <v>0</v>
      </c>
      <c r="M6815" s="25">
        <f t="shared" ca="1" si="744"/>
        <v>0</v>
      </c>
      <c r="N6815" s="25">
        <f t="shared" ca="1" si="745"/>
        <v>0</v>
      </c>
      <c r="O6815" s="15" t="e">
        <f t="shared" ca="1" si="746"/>
        <v>#DIV/0!</v>
      </c>
      <c r="P6815" s="15" t="e">
        <f t="shared" ca="1" si="747"/>
        <v>#DIV/0!</v>
      </c>
    </row>
    <row r="6816" spans="1:16" x14ac:dyDescent="0.25">
      <c r="A6816" s="1">
        <f t="shared" si="748"/>
        <v>43384</v>
      </c>
      <c r="B6816" s="7">
        <f t="shared" si="743"/>
        <v>10</v>
      </c>
      <c r="C6816" s="4">
        <f>INDEX(Calendar!$E$3:$E$367,MATCH(LOLP!$A6816,Calendar!$B$3:$B$367,0))</f>
        <v>1</v>
      </c>
      <c r="D6816" s="2">
        <f t="shared" si="749"/>
        <v>21</v>
      </c>
      <c r="E6816" s="36">
        <v>26821</v>
      </c>
      <c r="F6816" s="7">
        <f>IFERROR(IF(INDEX('Temperature Data'!$AA$15:$AA$348,MATCH(LOLP!A6816,'Temperature Data'!$B$15:$B$348,0))&gt;IF(B6816=9,$G$2,LOLP!$F$2),1,0),0)</f>
        <v>0</v>
      </c>
      <c r="G6816" s="7">
        <f>SUMIFS(LOLP!$F$4:$F$8763,$C$4:$C$8763,$C6816,$B$4:$B$8763,$B6816,$D$4:$D$8763,$D6816)</f>
        <v>0</v>
      </c>
      <c r="H6816" s="7">
        <f>COUNTIFS(Calendar!$E$3:$E$367,LOLP!C6816,Calendar!$D$3:$D$367,LOLP!B6816)</f>
        <v>22</v>
      </c>
      <c r="I6816" s="7">
        <f ca="1">IF($F6816=1,OFFSET(start_norps,LOLP!$D6816+(1-$C6816)*24,LOLP!$B6816)*H6816/G6816,0)</f>
        <v>0</v>
      </c>
      <c r="J6816" s="7">
        <f ca="1">IF($F6816=1,OFFSET(start_33,LOLP!$D6816+(1-$C6816)*24,LOLP!$B6816)*H6816/G6816,0)</f>
        <v>0</v>
      </c>
      <c r="K6816" s="7">
        <f ca="1">IF($F6816,OFFSET(start_40,LOLP!$D6816+(1-$C6816)*24,LOLP!$B6816),0)</f>
        <v>0</v>
      </c>
      <c r="L6816" s="7">
        <f ca="1">IF($F6816,OFFSET(start_50,LOLP!$D6816+(1-$C6816)*24,LOLP!$B6816),0)</f>
        <v>0</v>
      </c>
      <c r="M6816" s="25">
        <f t="shared" ca="1" si="744"/>
        <v>0</v>
      </c>
      <c r="N6816" s="25">
        <f t="shared" ca="1" si="745"/>
        <v>0</v>
      </c>
      <c r="O6816" s="15" t="e">
        <f t="shared" ca="1" si="746"/>
        <v>#DIV/0!</v>
      </c>
      <c r="P6816" s="15" t="e">
        <f t="shared" ca="1" si="747"/>
        <v>#DIV/0!</v>
      </c>
    </row>
    <row r="6817" spans="1:16" x14ac:dyDescent="0.25">
      <c r="A6817" s="1">
        <f t="shared" si="748"/>
        <v>43384</v>
      </c>
      <c r="B6817" s="7">
        <f t="shared" si="743"/>
        <v>10</v>
      </c>
      <c r="C6817" s="4">
        <f>INDEX(Calendar!$E$3:$E$367,MATCH(LOLP!$A6817,Calendar!$B$3:$B$367,0))</f>
        <v>1</v>
      </c>
      <c r="D6817" s="2">
        <f t="shared" si="749"/>
        <v>22</v>
      </c>
      <c r="E6817" s="36">
        <v>24874</v>
      </c>
      <c r="F6817" s="7">
        <f>IFERROR(IF(INDEX('Temperature Data'!$AA$15:$AA$348,MATCH(LOLP!A6817,'Temperature Data'!$B$15:$B$348,0))&gt;IF(B6817=9,$G$2,LOLP!$F$2),1,0),0)</f>
        <v>0</v>
      </c>
      <c r="G6817" s="7">
        <f>SUMIFS(LOLP!$F$4:$F$8763,$C$4:$C$8763,$C6817,$B$4:$B$8763,$B6817,$D$4:$D$8763,$D6817)</f>
        <v>0</v>
      </c>
      <c r="H6817" s="7">
        <f>COUNTIFS(Calendar!$E$3:$E$367,LOLP!C6817,Calendar!$D$3:$D$367,LOLP!B6817)</f>
        <v>22</v>
      </c>
      <c r="I6817" s="7">
        <f ca="1">IF($F6817=1,OFFSET(start_norps,LOLP!$D6817+(1-$C6817)*24,LOLP!$B6817)*H6817/G6817,0)</f>
        <v>0</v>
      </c>
      <c r="J6817" s="7">
        <f ca="1">IF($F6817=1,OFFSET(start_33,LOLP!$D6817+(1-$C6817)*24,LOLP!$B6817)*H6817/G6817,0)</f>
        <v>0</v>
      </c>
      <c r="K6817" s="7">
        <f ca="1">IF($F6817,OFFSET(start_40,LOLP!$D6817+(1-$C6817)*24,LOLP!$B6817),0)</f>
        <v>0</v>
      </c>
      <c r="L6817" s="7">
        <f ca="1">IF($F6817,OFFSET(start_50,LOLP!$D6817+(1-$C6817)*24,LOLP!$B6817),0)</f>
        <v>0</v>
      </c>
      <c r="M6817" s="25">
        <f t="shared" ca="1" si="744"/>
        <v>0</v>
      </c>
      <c r="N6817" s="25">
        <f t="shared" ca="1" si="745"/>
        <v>0</v>
      </c>
      <c r="O6817" s="15" t="e">
        <f t="shared" ca="1" si="746"/>
        <v>#DIV/0!</v>
      </c>
      <c r="P6817" s="15" t="e">
        <f t="shared" ca="1" si="747"/>
        <v>#DIV/0!</v>
      </c>
    </row>
    <row r="6818" spans="1:16" x14ac:dyDescent="0.25">
      <c r="A6818" s="1">
        <f t="shared" si="748"/>
        <v>43384</v>
      </c>
      <c r="B6818" s="7">
        <f t="shared" si="743"/>
        <v>10</v>
      </c>
      <c r="C6818" s="4">
        <f>INDEX(Calendar!$E$3:$E$367,MATCH(LOLP!$A6818,Calendar!$B$3:$B$367,0))</f>
        <v>1</v>
      </c>
      <c r="D6818" s="2">
        <f t="shared" si="749"/>
        <v>23</v>
      </c>
      <c r="E6818" s="36">
        <v>23125</v>
      </c>
      <c r="F6818" s="7">
        <f>IFERROR(IF(INDEX('Temperature Data'!$AA$15:$AA$348,MATCH(LOLP!A6818,'Temperature Data'!$B$15:$B$348,0))&gt;IF(B6818=9,$G$2,LOLP!$F$2),1,0),0)</f>
        <v>0</v>
      </c>
      <c r="G6818" s="7">
        <f>SUMIFS(LOLP!$F$4:$F$8763,$C$4:$C$8763,$C6818,$B$4:$B$8763,$B6818,$D$4:$D$8763,$D6818)</f>
        <v>0</v>
      </c>
      <c r="H6818" s="7">
        <f>COUNTIFS(Calendar!$E$3:$E$367,LOLP!C6818,Calendar!$D$3:$D$367,LOLP!B6818)</f>
        <v>22</v>
      </c>
      <c r="I6818" s="7">
        <f ca="1">IF($F6818=1,OFFSET(start_norps,LOLP!$D6818+(1-$C6818)*24,LOLP!$B6818)*H6818/G6818,0)</f>
        <v>0</v>
      </c>
      <c r="J6818" s="7">
        <f ca="1">IF($F6818=1,OFFSET(start_33,LOLP!$D6818+(1-$C6818)*24,LOLP!$B6818)*H6818/G6818,0)</f>
        <v>0</v>
      </c>
      <c r="K6818" s="7">
        <f ca="1">IF($F6818,OFFSET(start_40,LOLP!$D6818+(1-$C6818)*24,LOLP!$B6818),0)</f>
        <v>0</v>
      </c>
      <c r="L6818" s="7">
        <f ca="1">IF($F6818,OFFSET(start_50,LOLP!$D6818+(1-$C6818)*24,LOLP!$B6818),0)</f>
        <v>0</v>
      </c>
      <c r="M6818" s="25">
        <f t="shared" ca="1" si="744"/>
        <v>0</v>
      </c>
      <c r="N6818" s="25">
        <f t="shared" ca="1" si="745"/>
        <v>0</v>
      </c>
      <c r="O6818" s="15" t="e">
        <f t="shared" ca="1" si="746"/>
        <v>#DIV/0!</v>
      </c>
      <c r="P6818" s="15" t="e">
        <f t="shared" ca="1" si="747"/>
        <v>#DIV/0!</v>
      </c>
    </row>
    <row r="6819" spans="1:16" x14ac:dyDescent="0.25">
      <c r="A6819" s="1">
        <f t="shared" si="748"/>
        <v>43384</v>
      </c>
      <c r="B6819" s="7">
        <f t="shared" si="743"/>
        <v>10</v>
      </c>
      <c r="C6819" s="4">
        <f>INDEX(Calendar!$E$3:$E$367,MATCH(LOLP!$A6819,Calendar!$B$3:$B$367,0))</f>
        <v>1</v>
      </c>
      <c r="D6819" s="2">
        <f t="shared" si="749"/>
        <v>24</v>
      </c>
      <c r="E6819" s="36">
        <v>22173</v>
      </c>
      <c r="F6819" s="7">
        <f>IFERROR(IF(INDEX('Temperature Data'!$AA$15:$AA$348,MATCH(LOLP!A6819,'Temperature Data'!$B$15:$B$348,0))&gt;IF(B6819=9,$G$2,LOLP!$F$2),1,0),0)</f>
        <v>0</v>
      </c>
      <c r="G6819" s="7">
        <f>SUMIFS(LOLP!$F$4:$F$8763,$C$4:$C$8763,$C6819,$B$4:$B$8763,$B6819,$D$4:$D$8763,$D6819)</f>
        <v>0</v>
      </c>
      <c r="H6819" s="7">
        <f>COUNTIFS(Calendar!$E$3:$E$367,LOLP!C6819,Calendar!$D$3:$D$367,LOLP!B6819)</f>
        <v>22</v>
      </c>
      <c r="I6819" s="7">
        <f ca="1">IF($F6819=1,OFFSET(start_norps,LOLP!$D6819+(1-$C6819)*24,LOLP!$B6819)*H6819/G6819,0)</f>
        <v>0</v>
      </c>
      <c r="J6819" s="7">
        <f ca="1">IF($F6819=1,OFFSET(start_33,LOLP!$D6819+(1-$C6819)*24,LOLP!$B6819)*H6819/G6819,0)</f>
        <v>0</v>
      </c>
      <c r="K6819" s="7">
        <f ca="1">IF($F6819,OFFSET(start_40,LOLP!$D6819+(1-$C6819)*24,LOLP!$B6819),0)</f>
        <v>0</v>
      </c>
      <c r="L6819" s="7">
        <f ca="1">IF($F6819,OFFSET(start_50,LOLP!$D6819+(1-$C6819)*24,LOLP!$B6819),0)</f>
        <v>0</v>
      </c>
      <c r="M6819" s="25">
        <f t="shared" ca="1" si="744"/>
        <v>0</v>
      </c>
      <c r="N6819" s="25">
        <f t="shared" ca="1" si="745"/>
        <v>0</v>
      </c>
      <c r="O6819" s="15" t="e">
        <f t="shared" ca="1" si="746"/>
        <v>#DIV/0!</v>
      </c>
      <c r="P6819" s="15" t="e">
        <f t="shared" ca="1" si="747"/>
        <v>#DIV/0!</v>
      </c>
    </row>
    <row r="6820" spans="1:16" x14ac:dyDescent="0.25">
      <c r="A6820" s="1">
        <f t="shared" si="748"/>
        <v>43385</v>
      </c>
      <c r="B6820" s="7">
        <f t="shared" si="743"/>
        <v>10</v>
      </c>
      <c r="C6820" s="4">
        <f>INDEX(Calendar!$E$3:$E$367,MATCH(LOLP!$A6820,Calendar!$B$3:$B$367,0))</f>
        <v>1</v>
      </c>
      <c r="D6820" s="2">
        <f t="shared" si="749"/>
        <v>1</v>
      </c>
      <c r="E6820" s="36">
        <v>21459</v>
      </c>
      <c r="F6820" s="7">
        <f>IFERROR(IF(INDEX('Temperature Data'!$AA$15:$AA$348,MATCH(LOLP!A6820,'Temperature Data'!$B$15:$B$348,0))&gt;IF(B6820=9,$G$2,LOLP!$F$2),1,0),0)</f>
        <v>0</v>
      </c>
      <c r="G6820" s="7">
        <f>SUMIFS(LOLP!$F$4:$F$8763,$C$4:$C$8763,$C6820,$B$4:$B$8763,$B6820,$D$4:$D$8763,$D6820)</f>
        <v>0</v>
      </c>
      <c r="H6820" s="7">
        <f>COUNTIFS(Calendar!$E$3:$E$367,LOLP!C6820,Calendar!$D$3:$D$367,LOLP!B6820)</f>
        <v>22</v>
      </c>
      <c r="I6820" s="7">
        <f ca="1">IF($F6820=1,OFFSET(start_norps,LOLP!$D6820+(1-$C6820)*24,LOLP!$B6820)*H6820/G6820,0)</f>
        <v>0</v>
      </c>
      <c r="J6820" s="7">
        <f ca="1">IF($F6820=1,OFFSET(start_33,LOLP!$D6820+(1-$C6820)*24,LOLP!$B6820)*H6820/G6820,0)</f>
        <v>0</v>
      </c>
      <c r="K6820" s="7">
        <f ca="1">IF($F6820,OFFSET(start_40,LOLP!$D6820+(1-$C6820)*24,LOLP!$B6820),0)</f>
        <v>0</v>
      </c>
      <c r="L6820" s="7">
        <f ca="1">IF($F6820,OFFSET(start_50,LOLP!$D6820+(1-$C6820)*24,LOLP!$B6820),0)</f>
        <v>0</v>
      </c>
      <c r="M6820" s="25">
        <f t="shared" ca="1" si="744"/>
        <v>0</v>
      </c>
      <c r="N6820" s="25">
        <f t="shared" ca="1" si="745"/>
        <v>0</v>
      </c>
      <c r="O6820" s="15" t="e">
        <f t="shared" ca="1" si="746"/>
        <v>#DIV/0!</v>
      </c>
      <c r="P6820" s="15" t="e">
        <f t="shared" ca="1" si="747"/>
        <v>#DIV/0!</v>
      </c>
    </row>
    <row r="6821" spans="1:16" x14ac:dyDescent="0.25">
      <c r="A6821" s="1">
        <f t="shared" si="748"/>
        <v>43385</v>
      </c>
      <c r="B6821" s="7">
        <f t="shared" si="743"/>
        <v>10</v>
      </c>
      <c r="C6821" s="4">
        <f>INDEX(Calendar!$E$3:$E$367,MATCH(LOLP!$A6821,Calendar!$B$3:$B$367,0))</f>
        <v>1</v>
      </c>
      <c r="D6821" s="2">
        <f t="shared" si="749"/>
        <v>2</v>
      </c>
      <c r="E6821" s="36">
        <v>21035</v>
      </c>
      <c r="F6821" s="7">
        <f>IFERROR(IF(INDEX('Temperature Data'!$AA$15:$AA$348,MATCH(LOLP!A6821,'Temperature Data'!$B$15:$B$348,0))&gt;IF(B6821=9,$G$2,LOLP!$F$2),1,0),0)</f>
        <v>0</v>
      </c>
      <c r="G6821" s="7">
        <f>SUMIFS(LOLP!$F$4:$F$8763,$C$4:$C$8763,$C6821,$B$4:$B$8763,$B6821,$D$4:$D$8763,$D6821)</f>
        <v>0</v>
      </c>
      <c r="H6821" s="7">
        <f>COUNTIFS(Calendar!$E$3:$E$367,LOLP!C6821,Calendar!$D$3:$D$367,LOLP!B6821)</f>
        <v>22</v>
      </c>
      <c r="I6821" s="7">
        <f ca="1">IF($F6821=1,OFFSET(start_norps,LOLP!$D6821+(1-$C6821)*24,LOLP!$B6821)*H6821/G6821,0)</f>
        <v>0</v>
      </c>
      <c r="J6821" s="7">
        <f ca="1">IF($F6821=1,OFFSET(start_33,LOLP!$D6821+(1-$C6821)*24,LOLP!$B6821)*H6821/G6821,0)</f>
        <v>0</v>
      </c>
      <c r="K6821" s="7">
        <f ca="1">IF($F6821,OFFSET(start_40,LOLP!$D6821+(1-$C6821)*24,LOLP!$B6821),0)</f>
        <v>0</v>
      </c>
      <c r="L6821" s="7">
        <f ca="1">IF($F6821,OFFSET(start_50,LOLP!$D6821+(1-$C6821)*24,LOLP!$B6821),0)</f>
        <v>0</v>
      </c>
      <c r="M6821" s="25">
        <f t="shared" ca="1" si="744"/>
        <v>0</v>
      </c>
      <c r="N6821" s="25">
        <f t="shared" ca="1" si="745"/>
        <v>0</v>
      </c>
      <c r="O6821" s="15" t="e">
        <f t="shared" ca="1" si="746"/>
        <v>#DIV/0!</v>
      </c>
      <c r="P6821" s="15" t="e">
        <f t="shared" ca="1" si="747"/>
        <v>#DIV/0!</v>
      </c>
    </row>
    <row r="6822" spans="1:16" x14ac:dyDescent="0.25">
      <c r="A6822" s="1">
        <f t="shared" si="748"/>
        <v>43385</v>
      </c>
      <c r="B6822" s="7">
        <f t="shared" si="743"/>
        <v>10</v>
      </c>
      <c r="C6822" s="4">
        <f>INDEX(Calendar!$E$3:$E$367,MATCH(LOLP!$A6822,Calendar!$B$3:$B$367,0))</f>
        <v>1</v>
      </c>
      <c r="D6822" s="2">
        <f t="shared" si="749"/>
        <v>3</v>
      </c>
      <c r="E6822" s="36">
        <v>20774</v>
      </c>
      <c r="F6822" s="7">
        <f>IFERROR(IF(INDEX('Temperature Data'!$AA$15:$AA$348,MATCH(LOLP!A6822,'Temperature Data'!$B$15:$B$348,0))&gt;IF(B6822=9,$G$2,LOLP!$F$2),1,0),0)</f>
        <v>0</v>
      </c>
      <c r="G6822" s="7">
        <f>SUMIFS(LOLP!$F$4:$F$8763,$C$4:$C$8763,$C6822,$B$4:$B$8763,$B6822,$D$4:$D$8763,$D6822)</f>
        <v>0</v>
      </c>
      <c r="H6822" s="7">
        <f>COUNTIFS(Calendar!$E$3:$E$367,LOLP!C6822,Calendar!$D$3:$D$367,LOLP!B6822)</f>
        <v>22</v>
      </c>
      <c r="I6822" s="7">
        <f ca="1">IF($F6822=1,OFFSET(start_norps,LOLP!$D6822+(1-$C6822)*24,LOLP!$B6822)*H6822/G6822,0)</f>
        <v>0</v>
      </c>
      <c r="J6822" s="7">
        <f ca="1">IF($F6822=1,OFFSET(start_33,LOLP!$D6822+(1-$C6822)*24,LOLP!$B6822)*H6822/G6822,0)</f>
        <v>0</v>
      </c>
      <c r="K6822" s="7">
        <f ca="1">IF($F6822,OFFSET(start_40,LOLP!$D6822+(1-$C6822)*24,LOLP!$B6822),0)</f>
        <v>0</v>
      </c>
      <c r="L6822" s="7">
        <f ca="1">IF($F6822,OFFSET(start_50,LOLP!$D6822+(1-$C6822)*24,LOLP!$B6822),0)</f>
        <v>0</v>
      </c>
      <c r="M6822" s="25">
        <f t="shared" ca="1" si="744"/>
        <v>0</v>
      </c>
      <c r="N6822" s="25">
        <f t="shared" ca="1" si="745"/>
        <v>0</v>
      </c>
      <c r="O6822" s="15" t="e">
        <f t="shared" ca="1" si="746"/>
        <v>#DIV/0!</v>
      </c>
      <c r="P6822" s="15" t="e">
        <f t="shared" ca="1" si="747"/>
        <v>#DIV/0!</v>
      </c>
    </row>
    <row r="6823" spans="1:16" x14ac:dyDescent="0.25">
      <c r="A6823" s="1">
        <f t="shared" si="748"/>
        <v>43385</v>
      </c>
      <c r="B6823" s="7">
        <f t="shared" si="743"/>
        <v>10</v>
      </c>
      <c r="C6823" s="4">
        <f>INDEX(Calendar!$E$3:$E$367,MATCH(LOLP!$A6823,Calendar!$B$3:$B$367,0))</f>
        <v>1</v>
      </c>
      <c r="D6823" s="2">
        <f t="shared" si="749"/>
        <v>4</v>
      </c>
      <c r="E6823" s="36">
        <v>21027</v>
      </c>
      <c r="F6823" s="7">
        <f>IFERROR(IF(INDEX('Temperature Data'!$AA$15:$AA$348,MATCH(LOLP!A6823,'Temperature Data'!$B$15:$B$348,0))&gt;IF(B6823=9,$G$2,LOLP!$F$2),1,0),0)</f>
        <v>0</v>
      </c>
      <c r="G6823" s="7">
        <f>SUMIFS(LOLP!$F$4:$F$8763,$C$4:$C$8763,$C6823,$B$4:$B$8763,$B6823,$D$4:$D$8763,$D6823)</f>
        <v>0</v>
      </c>
      <c r="H6823" s="7">
        <f>COUNTIFS(Calendar!$E$3:$E$367,LOLP!C6823,Calendar!$D$3:$D$367,LOLP!B6823)</f>
        <v>22</v>
      </c>
      <c r="I6823" s="7">
        <f ca="1">IF($F6823=1,OFFSET(start_norps,LOLP!$D6823+(1-$C6823)*24,LOLP!$B6823)*H6823/G6823,0)</f>
        <v>0</v>
      </c>
      <c r="J6823" s="7">
        <f ca="1">IF($F6823=1,OFFSET(start_33,LOLP!$D6823+(1-$C6823)*24,LOLP!$B6823)*H6823/G6823,0)</f>
        <v>0</v>
      </c>
      <c r="K6823" s="7">
        <f ca="1">IF($F6823,OFFSET(start_40,LOLP!$D6823+(1-$C6823)*24,LOLP!$B6823),0)</f>
        <v>0</v>
      </c>
      <c r="L6823" s="7">
        <f ca="1">IF($F6823,OFFSET(start_50,LOLP!$D6823+(1-$C6823)*24,LOLP!$B6823),0)</f>
        <v>0</v>
      </c>
      <c r="M6823" s="25">
        <f t="shared" ca="1" si="744"/>
        <v>0</v>
      </c>
      <c r="N6823" s="25">
        <f t="shared" ca="1" si="745"/>
        <v>0</v>
      </c>
      <c r="O6823" s="15" t="e">
        <f t="shared" ca="1" si="746"/>
        <v>#DIV/0!</v>
      </c>
      <c r="P6823" s="15" t="e">
        <f t="shared" ca="1" si="747"/>
        <v>#DIV/0!</v>
      </c>
    </row>
    <row r="6824" spans="1:16" x14ac:dyDescent="0.25">
      <c r="A6824" s="1">
        <f t="shared" si="748"/>
        <v>43385</v>
      </c>
      <c r="B6824" s="7">
        <f t="shared" si="743"/>
        <v>10</v>
      </c>
      <c r="C6824" s="4">
        <f>INDEX(Calendar!$E$3:$E$367,MATCH(LOLP!$A6824,Calendar!$B$3:$B$367,0))</f>
        <v>1</v>
      </c>
      <c r="D6824" s="2">
        <f t="shared" si="749"/>
        <v>5</v>
      </c>
      <c r="E6824" s="36">
        <v>22355</v>
      </c>
      <c r="F6824" s="7">
        <f>IFERROR(IF(INDEX('Temperature Data'!$AA$15:$AA$348,MATCH(LOLP!A6824,'Temperature Data'!$B$15:$B$348,0))&gt;IF(B6824=9,$G$2,LOLP!$F$2),1,0),0)</f>
        <v>0</v>
      </c>
      <c r="G6824" s="7">
        <f>SUMIFS(LOLP!$F$4:$F$8763,$C$4:$C$8763,$C6824,$B$4:$B$8763,$B6824,$D$4:$D$8763,$D6824)</f>
        <v>0</v>
      </c>
      <c r="H6824" s="7">
        <f>COUNTIFS(Calendar!$E$3:$E$367,LOLP!C6824,Calendar!$D$3:$D$367,LOLP!B6824)</f>
        <v>22</v>
      </c>
      <c r="I6824" s="7">
        <f ca="1">IF($F6824=1,OFFSET(start_norps,LOLP!$D6824+(1-$C6824)*24,LOLP!$B6824)*H6824/G6824,0)</f>
        <v>0</v>
      </c>
      <c r="J6824" s="7">
        <f ca="1">IF($F6824=1,OFFSET(start_33,LOLP!$D6824+(1-$C6824)*24,LOLP!$B6824)*H6824/G6824,0)</f>
        <v>0</v>
      </c>
      <c r="K6824" s="7">
        <f ca="1">IF($F6824,OFFSET(start_40,LOLP!$D6824+(1-$C6824)*24,LOLP!$B6824),0)</f>
        <v>0</v>
      </c>
      <c r="L6824" s="7">
        <f ca="1">IF($F6824,OFFSET(start_50,LOLP!$D6824+(1-$C6824)*24,LOLP!$B6824),0)</f>
        <v>0</v>
      </c>
      <c r="M6824" s="25">
        <f t="shared" ca="1" si="744"/>
        <v>0</v>
      </c>
      <c r="N6824" s="25">
        <f t="shared" ca="1" si="745"/>
        <v>0</v>
      </c>
      <c r="O6824" s="15" t="e">
        <f t="shared" ca="1" si="746"/>
        <v>#DIV/0!</v>
      </c>
      <c r="P6824" s="15" t="e">
        <f t="shared" ca="1" si="747"/>
        <v>#DIV/0!</v>
      </c>
    </row>
    <row r="6825" spans="1:16" x14ac:dyDescent="0.25">
      <c r="A6825" s="1">
        <f t="shared" si="748"/>
        <v>43385</v>
      </c>
      <c r="B6825" s="7">
        <f t="shared" si="743"/>
        <v>10</v>
      </c>
      <c r="C6825" s="4">
        <f>INDEX(Calendar!$E$3:$E$367,MATCH(LOLP!$A6825,Calendar!$B$3:$B$367,0))</f>
        <v>1</v>
      </c>
      <c r="D6825" s="2">
        <f t="shared" si="749"/>
        <v>6</v>
      </c>
      <c r="E6825" s="36">
        <v>24147</v>
      </c>
      <c r="F6825" s="7">
        <f>IFERROR(IF(INDEX('Temperature Data'!$AA$15:$AA$348,MATCH(LOLP!A6825,'Temperature Data'!$B$15:$B$348,0))&gt;IF(B6825=9,$G$2,LOLP!$F$2),1,0),0)</f>
        <v>0</v>
      </c>
      <c r="G6825" s="7">
        <f>SUMIFS(LOLP!$F$4:$F$8763,$C$4:$C$8763,$C6825,$B$4:$B$8763,$B6825,$D$4:$D$8763,$D6825)</f>
        <v>0</v>
      </c>
      <c r="H6825" s="7">
        <f>COUNTIFS(Calendar!$E$3:$E$367,LOLP!C6825,Calendar!$D$3:$D$367,LOLP!B6825)</f>
        <v>22</v>
      </c>
      <c r="I6825" s="7">
        <f ca="1">IF($F6825=1,OFFSET(start_norps,LOLP!$D6825+(1-$C6825)*24,LOLP!$B6825)*H6825/G6825,0)</f>
        <v>0</v>
      </c>
      <c r="J6825" s="7">
        <f ca="1">IF($F6825=1,OFFSET(start_33,LOLP!$D6825+(1-$C6825)*24,LOLP!$B6825)*H6825/G6825,0)</f>
        <v>0</v>
      </c>
      <c r="K6825" s="7">
        <f ca="1">IF($F6825,OFFSET(start_40,LOLP!$D6825+(1-$C6825)*24,LOLP!$B6825),0)</f>
        <v>0</v>
      </c>
      <c r="L6825" s="7">
        <f ca="1">IF($F6825,OFFSET(start_50,LOLP!$D6825+(1-$C6825)*24,LOLP!$B6825),0)</f>
        <v>0</v>
      </c>
      <c r="M6825" s="25">
        <f t="shared" ca="1" si="744"/>
        <v>0</v>
      </c>
      <c r="N6825" s="25">
        <f t="shared" ca="1" si="745"/>
        <v>0</v>
      </c>
      <c r="O6825" s="15" t="e">
        <f t="shared" ca="1" si="746"/>
        <v>#DIV/0!</v>
      </c>
      <c r="P6825" s="15" t="e">
        <f t="shared" ca="1" si="747"/>
        <v>#DIV/0!</v>
      </c>
    </row>
    <row r="6826" spans="1:16" x14ac:dyDescent="0.25">
      <c r="A6826" s="1">
        <f t="shared" si="748"/>
        <v>43385</v>
      </c>
      <c r="B6826" s="7">
        <f t="shared" si="743"/>
        <v>10</v>
      </c>
      <c r="C6826" s="4">
        <f>INDEX(Calendar!$E$3:$E$367,MATCH(LOLP!$A6826,Calendar!$B$3:$B$367,0))</f>
        <v>1</v>
      </c>
      <c r="D6826" s="2">
        <f t="shared" si="749"/>
        <v>7</v>
      </c>
      <c r="E6826" s="36">
        <v>25287</v>
      </c>
      <c r="F6826" s="7">
        <f>IFERROR(IF(INDEX('Temperature Data'!$AA$15:$AA$348,MATCH(LOLP!A6826,'Temperature Data'!$B$15:$B$348,0))&gt;IF(B6826=9,$G$2,LOLP!$F$2),1,0),0)</f>
        <v>0</v>
      </c>
      <c r="G6826" s="7">
        <f>SUMIFS(LOLP!$F$4:$F$8763,$C$4:$C$8763,$C6826,$B$4:$B$8763,$B6826,$D$4:$D$8763,$D6826)</f>
        <v>0</v>
      </c>
      <c r="H6826" s="7">
        <f>COUNTIFS(Calendar!$E$3:$E$367,LOLP!C6826,Calendar!$D$3:$D$367,LOLP!B6826)</f>
        <v>22</v>
      </c>
      <c r="I6826" s="7">
        <f ca="1">IF($F6826=1,OFFSET(start_norps,LOLP!$D6826+(1-$C6826)*24,LOLP!$B6826)*H6826/G6826,0)</f>
        <v>0</v>
      </c>
      <c r="J6826" s="7">
        <f ca="1">IF($F6826=1,OFFSET(start_33,LOLP!$D6826+(1-$C6826)*24,LOLP!$B6826)*H6826/G6826,0)</f>
        <v>0</v>
      </c>
      <c r="K6826" s="7">
        <f ca="1">IF($F6826,OFFSET(start_40,LOLP!$D6826+(1-$C6826)*24,LOLP!$B6826),0)</f>
        <v>0</v>
      </c>
      <c r="L6826" s="7">
        <f ca="1">IF($F6826,OFFSET(start_50,LOLP!$D6826+(1-$C6826)*24,LOLP!$B6826),0)</f>
        <v>0</v>
      </c>
      <c r="M6826" s="25">
        <f t="shared" ca="1" si="744"/>
        <v>0</v>
      </c>
      <c r="N6826" s="25">
        <f t="shared" ca="1" si="745"/>
        <v>0</v>
      </c>
      <c r="O6826" s="15" t="e">
        <f t="shared" ca="1" si="746"/>
        <v>#DIV/0!</v>
      </c>
      <c r="P6826" s="15" t="e">
        <f t="shared" ca="1" si="747"/>
        <v>#DIV/0!</v>
      </c>
    </row>
    <row r="6827" spans="1:16" x14ac:dyDescent="0.25">
      <c r="A6827" s="1">
        <f t="shared" si="748"/>
        <v>43385</v>
      </c>
      <c r="B6827" s="7">
        <f t="shared" si="743"/>
        <v>10</v>
      </c>
      <c r="C6827" s="4">
        <f>INDEX(Calendar!$E$3:$E$367,MATCH(LOLP!$A6827,Calendar!$B$3:$B$367,0))</f>
        <v>1</v>
      </c>
      <c r="D6827" s="2">
        <f t="shared" si="749"/>
        <v>8</v>
      </c>
      <c r="E6827" s="36">
        <v>25283</v>
      </c>
      <c r="F6827" s="7">
        <f>IFERROR(IF(INDEX('Temperature Data'!$AA$15:$AA$348,MATCH(LOLP!A6827,'Temperature Data'!$B$15:$B$348,0))&gt;IF(B6827=9,$G$2,LOLP!$F$2),1,0),0)</f>
        <v>0</v>
      </c>
      <c r="G6827" s="7">
        <f>SUMIFS(LOLP!$F$4:$F$8763,$C$4:$C$8763,$C6827,$B$4:$B$8763,$B6827,$D$4:$D$8763,$D6827)</f>
        <v>0</v>
      </c>
      <c r="H6827" s="7">
        <f>COUNTIFS(Calendar!$E$3:$E$367,LOLP!C6827,Calendar!$D$3:$D$367,LOLP!B6827)</f>
        <v>22</v>
      </c>
      <c r="I6827" s="7">
        <f ca="1">IF($F6827=1,OFFSET(start_norps,LOLP!$D6827+(1-$C6827)*24,LOLP!$B6827)*H6827/G6827,0)</f>
        <v>0</v>
      </c>
      <c r="J6827" s="7">
        <f ca="1">IF($F6827=1,OFFSET(start_33,LOLP!$D6827+(1-$C6827)*24,LOLP!$B6827)*H6827/G6827,0)</f>
        <v>0</v>
      </c>
      <c r="K6827" s="7">
        <f ca="1">IF($F6827,OFFSET(start_40,LOLP!$D6827+(1-$C6827)*24,LOLP!$B6827),0)</f>
        <v>0</v>
      </c>
      <c r="L6827" s="7">
        <f ca="1">IF($F6827,OFFSET(start_50,LOLP!$D6827+(1-$C6827)*24,LOLP!$B6827),0)</f>
        <v>0</v>
      </c>
      <c r="M6827" s="25">
        <f t="shared" ca="1" si="744"/>
        <v>0</v>
      </c>
      <c r="N6827" s="25">
        <f t="shared" ca="1" si="745"/>
        <v>0</v>
      </c>
      <c r="O6827" s="15" t="e">
        <f t="shared" ca="1" si="746"/>
        <v>#DIV/0!</v>
      </c>
      <c r="P6827" s="15" t="e">
        <f t="shared" ca="1" si="747"/>
        <v>#DIV/0!</v>
      </c>
    </row>
    <row r="6828" spans="1:16" x14ac:dyDescent="0.25">
      <c r="A6828" s="1">
        <f t="shared" si="748"/>
        <v>43385</v>
      </c>
      <c r="B6828" s="7">
        <f t="shared" si="743"/>
        <v>10</v>
      </c>
      <c r="C6828" s="4">
        <f>INDEX(Calendar!$E$3:$E$367,MATCH(LOLP!$A6828,Calendar!$B$3:$B$367,0))</f>
        <v>1</v>
      </c>
      <c r="D6828" s="2">
        <f t="shared" si="749"/>
        <v>9</v>
      </c>
      <c r="E6828" s="36">
        <v>25540</v>
      </c>
      <c r="F6828" s="7">
        <f>IFERROR(IF(INDEX('Temperature Data'!$AA$15:$AA$348,MATCH(LOLP!A6828,'Temperature Data'!$B$15:$B$348,0))&gt;IF(B6828=9,$G$2,LOLP!$F$2),1,0),0)</f>
        <v>0</v>
      </c>
      <c r="G6828" s="7">
        <f>SUMIFS(LOLP!$F$4:$F$8763,$C$4:$C$8763,$C6828,$B$4:$B$8763,$B6828,$D$4:$D$8763,$D6828)</f>
        <v>0</v>
      </c>
      <c r="H6828" s="7">
        <f>COUNTIFS(Calendar!$E$3:$E$367,LOLP!C6828,Calendar!$D$3:$D$367,LOLP!B6828)</f>
        <v>22</v>
      </c>
      <c r="I6828" s="7">
        <f ca="1">IF($F6828=1,OFFSET(start_norps,LOLP!$D6828+(1-$C6828)*24,LOLP!$B6828)*H6828/G6828,0)</f>
        <v>0</v>
      </c>
      <c r="J6828" s="7">
        <f ca="1">IF($F6828=1,OFFSET(start_33,LOLP!$D6828+(1-$C6828)*24,LOLP!$B6828)*H6828/G6828,0)</f>
        <v>0</v>
      </c>
      <c r="K6828" s="7">
        <f ca="1">IF($F6828,OFFSET(start_40,LOLP!$D6828+(1-$C6828)*24,LOLP!$B6828),0)</f>
        <v>0</v>
      </c>
      <c r="L6828" s="7">
        <f ca="1">IF($F6828,OFFSET(start_50,LOLP!$D6828+(1-$C6828)*24,LOLP!$B6828),0)</f>
        <v>0</v>
      </c>
      <c r="M6828" s="25">
        <f t="shared" ca="1" si="744"/>
        <v>0</v>
      </c>
      <c r="N6828" s="25">
        <f t="shared" ca="1" si="745"/>
        <v>0</v>
      </c>
      <c r="O6828" s="15" t="e">
        <f t="shared" ca="1" si="746"/>
        <v>#DIV/0!</v>
      </c>
      <c r="P6828" s="15" t="e">
        <f t="shared" ca="1" si="747"/>
        <v>#DIV/0!</v>
      </c>
    </row>
    <row r="6829" spans="1:16" x14ac:dyDescent="0.25">
      <c r="A6829" s="1">
        <f t="shared" si="748"/>
        <v>43385</v>
      </c>
      <c r="B6829" s="7">
        <f t="shared" si="743"/>
        <v>10</v>
      </c>
      <c r="C6829" s="4">
        <f>INDEX(Calendar!$E$3:$E$367,MATCH(LOLP!$A6829,Calendar!$B$3:$B$367,0))</f>
        <v>1</v>
      </c>
      <c r="D6829" s="2">
        <f t="shared" si="749"/>
        <v>10</v>
      </c>
      <c r="E6829" s="36">
        <v>25930</v>
      </c>
      <c r="F6829" s="7">
        <f>IFERROR(IF(INDEX('Temperature Data'!$AA$15:$AA$348,MATCH(LOLP!A6829,'Temperature Data'!$B$15:$B$348,0))&gt;IF(B6829=9,$G$2,LOLP!$F$2),1,0),0)</f>
        <v>0</v>
      </c>
      <c r="G6829" s="7">
        <f>SUMIFS(LOLP!$F$4:$F$8763,$C$4:$C$8763,$C6829,$B$4:$B$8763,$B6829,$D$4:$D$8763,$D6829)</f>
        <v>0</v>
      </c>
      <c r="H6829" s="7">
        <f>COUNTIFS(Calendar!$E$3:$E$367,LOLP!C6829,Calendar!$D$3:$D$367,LOLP!B6829)</f>
        <v>22</v>
      </c>
      <c r="I6829" s="7">
        <f ca="1">IF($F6829=1,OFFSET(start_norps,LOLP!$D6829+(1-$C6829)*24,LOLP!$B6829)*H6829/G6829,0)</f>
        <v>0</v>
      </c>
      <c r="J6829" s="7">
        <f ca="1">IF($F6829=1,OFFSET(start_33,LOLP!$D6829+(1-$C6829)*24,LOLP!$B6829)*H6829/G6829,0)</f>
        <v>0</v>
      </c>
      <c r="K6829" s="7">
        <f ca="1">IF($F6829,OFFSET(start_40,LOLP!$D6829+(1-$C6829)*24,LOLP!$B6829),0)</f>
        <v>0</v>
      </c>
      <c r="L6829" s="7">
        <f ca="1">IF($F6829,OFFSET(start_50,LOLP!$D6829+(1-$C6829)*24,LOLP!$B6829),0)</f>
        <v>0</v>
      </c>
      <c r="M6829" s="25">
        <f t="shared" ca="1" si="744"/>
        <v>0</v>
      </c>
      <c r="N6829" s="25">
        <f t="shared" ca="1" si="745"/>
        <v>0</v>
      </c>
      <c r="O6829" s="15" t="e">
        <f t="shared" ca="1" si="746"/>
        <v>#DIV/0!</v>
      </c>
      <c r="P6829" s="15" t="e">
        <f t="shared" ca="1" si="747"/>
        <v>#DIV/0!</v>
      </c>
    </row>
    <row r="6830" spans="1:16" x14ac:dyDescent="0.25">
      <c r="A6830" s="1">
        <f t="shared" si="748"/>
        <v>43385</v>
      </c>
      <c r="B6830" s="7">
        <f t="shared" si="743"/>
        <v>10</v>
      </c>
      <c r="C6830" s="4">
        <f>INDEX(Calendar!$E$3:$E$367,MATCH(LOLP!$A6830,Calendar!$B$3:$B$367,0))</f>
        <v>1</v>
      </c>
      <c r="D6830" s="2">
        <f t="shared" si="749"/>
        <v>11</v>
      </c>
      <c r="E6830" s="36">
        <v>26004</v>
      </c>
      <c r="F6830" s="7">
        <f>IFERROR(IF(INDEX('Temperature Data'!$AA$15:$AA$348,MATCH(LOLP!A6830,'Temperature Data'!$B$15:$B$348,0))&gt;IF(B6830=9,$G$2,LOLP!$F$2),1,0),0)</f>
        <v>0</v>
      </c>
      <c r="G6830" s="7">
        <f>SUMIFS(LOLP!$F$4:$F$8763,$C$4:$C$8763,$C6830,$B$4:$B$8763,$B6830,$D$4:$D$8763,$D6830)</f>
        <v>0</v>
      </c>
      <c r="H6830" s="7">
        <f>COUNTIFS(Calendar!$E$3:$E$367,LOLP!C6830,Calendar!$D$3:$D$367,LOLP!B6830)</f>
        <v>22</v>
      </c>
      <c r="I6830" s="7">
        <f ca="1">IF($F6830=1,OFFSET(start_norps,LOLP!$D6830+(1-$C6830)*24,LOLP!$B6830)*H6830/G6830,0)</f>
        <v>0</v>
      </c>
      <c r="J6830" s="7">
        <f ca="1">IF($F6830=1,OFFSET(start_33,LOLP!$D6830+(1-$C6830)*24,LOLP!$B6830)*H6830/G6830,0)</f>
        <v>0</v>
      </c>
      <c r="K6830" s="7">
        <f ca="1">IF($F6830,OFFSET(start_40,LOLP!$D6830+(1-$C6830)*24,LOLP!$B6830),0)</f>
        <v>0</v>
      </c>
      <c r="L6830" s="7">
        <f ca="1">IF($F6830,OFFSET(start_50,LOLP!$D6830+(1-$C6830)*24,LOLP!$B6830),0)</f>
        <v>0</v>
      </c>
      <c r="M6830" s="25">
        <f t="shared" ca="1" si="744"/>
        <v>0</v>
      </c>
      <c r="N6830" s="25">
        <f t="shared" ca="1" si="745"/>
        <v>0</v>
      </c>
      <c r="O6830" s="15" t="e">
        <f t="shared" ca="1" si="746"/>
        <v>#DIV/0!</v>
      </c>
      <c r="P6830" s="15" t="e">
        <f t="shared" ca="1" si="747"/>
        <v>#DIV/0!</v>
      </c>
    </row>
    <row r="6831" spans="1:16" x14ac:dyDescent="0.25">
      <c r="A6831" s="1">
        <f t="shared" si="748"/>
        <v>43385</v>
      </c>
      <c r="B6831" s="7">
        <f t="shared" si="743"/>
        <v>10</v>
      </c>
      <c r="C6831" s="4">
        <f>INDEX(Calendar!$E$3:$E$367,MATCH(LOLP!$A6831,Calendar!$B$3:$B$367,0))</f>
        <v>1</v>
      </c>
      <c r="D6831" s="2">
        <f t="shared" si="749"/>
        <v>12</v>
      </c>
      <c r="E6831" s="36">
        <v>26043</v>
      </c>
      <c r="F6831" s="7">
        <f>IFERROR(IF(INDEX('Temperature Data'!$AA$15:$AA$348,MATCH(LOLP!A6831,'Temperature Data'!$B$15:$B$348,0))&gt;IF(B6831=9,$G$2,LOLP!$F$2),1,0),0)</f>
        <v>0</v>
      </c>
      <c r="G6831" s="7">
        <f>SUMIFS(LOLP!$F$4:$F$8763,$C$4:$C$8763,$C6831,$B$4:$B$8763,$B6831,$D$4:$D$8763,$D6831)</f>
        <v>0</v>
      </c>
      <c r="H6831" s="7">
        <f>COUNTIFS(Calendar!$E$3:$E$367,LOLP!C6831,Calendar!$D$3:$D$367,LOLP!B6831)</f>
        <v>22</v>
      </c>
      <c r="I6831" s="7">
        <f ca="1">IF($F6831=1,OFFSET(start_norps,LOLP!$D6831+(1-$C6831)*24,LOLP!$B6831)*H6831/G6831,0)</f>
        <v>0</v>
      </c>
      <c r="J6831" s="7">
        <f ca="1">IF($F6831=1,OFFSET(start_33,LOLP!$D6831+(1-$C6831)*24,LOLP!$B6831)*H6831/G6831,0)</f>
        <v>0</v>
      </c>
      <c r="K6831" s="7">
        <f ca="1">IF($F6831,OFFSET(start_40,LOLP!$D6831+(1-$C6831)*24,LOLP!$B6831),0)</f>
        <v>0</v>
      </c>
      <c r="L6831" s="7">
        <f ca="1">IF($F6831,OFFSET(start_50,LOLP!$D6831+(1-$C6831)*24,LOLP!$B6831),0)</f>
        <v>0</v>
      </c>
      <c r="M6831" s="25">
        <f t="shared" ca="1" si="744"/>
        <v>0</v>
      </c>
      <c r="N6831" s="25">
        <f t="shared" ca="1" si="745"/>
        <v>0</v>
      </c>
      <c r="O6831" s="15" t="e">
        <f t="shared" ca="1" si="746"/>
        <v>#DIV/0!</v>
      </c>
      <c r="P6831" s="15" t="e">
        <f t="shared" ca="1" si="747"/>
        <v>#DIV/0!</v>
      </c>
    </row>
    <row r="6832" spans="1:16" x14ac:dyDescent="0.25">
      <c r="A6832" s="1">
        <f t="shared" si="748"/>
        <v>43385</v>
      </c>
      <c r="B6832" s="7">
        <f t="shared" si="743"/>
        <v>10</v>
      </c>
      <c r="C6832" s="4">
        <f>INDEX(Calendar!$E$3:$E$367,MATCH(LOLP!$A6832,Calendar!$B$3:$B$367,0))</f>
        <v>1</v>
      </c>
      <c r="D6832" s="2">
        <f t="shared" si="749"/>
        <v>13</v>
      </c>
      <c r="E6832" s="36">
        <v>26606</v>
      </c>
      <c r="F6832" s="7">
        <f>IFERROR(IF(INDEX('Temperature Data'!$AA$15:$AA$348,MATCH(LOLP!A6832,'Temperature Data'!$B$15:$B$348,0))&gt;IF(B6832=9,$G$2,LOLP!$F$2),1,0),0)</f>
        <v>0</v>
      </c>
      <c r="G6832" s="7">
        <f>SUMIFS(LOLP!$F$4:$F$8763,$C$4:$C$8763,$C6832,$B$4:$B$8763,$B6832,$D$4:$D$8763,$D6832)</f>
        <v>0</v>
      </c>
      <c r="H6832" s="7">
        <f>COUNTIFS(Calendar!$E$3:$E$367,LOLP!C6832,Calendar!$D$3:$D$367,LOLP!B6832)</f>
        <v>22</v>
      </c>
      <c r="I6832" s="7">
        <f ca="1">IF($F6832=1,OFFSET(start_norps,LOLP!$D6832+(1-$C6832)*24,LOLP!$B6832)*H6832/G6832,0)</f>
        <v>0</v>
      </c>
      <c r="J6832" s="7">
        <f ca="1">IF($F6832=1,OFFSET(start_33,LOLP!$D6832+(1-$C6832)*24,LOLP!$B6832)*H6832/G6832,0)</f>
        <v>0</v>
      </c>
      <c r="K6832" s="7">
        <f ca="1">IF($F6832,OFFSET(start_40,LOLP!$D6832+(1-$C6832)*24,LOLP!$B6832),0)</f>
        <v>0</v>
      </c>
      <c r="L6832" s="7">
        <f ca="1">IF($F6832,OFFSET(start_50,LOLP!$D6832+(1-$C6832)*24,LOLP!$B6832),0)</f>
        <v>0</v>
      </c>
      <c r="M6832" s="25">
        <f t="shared" ca="1" si="744"/>
        <v>0</v>
      </c>
      <c r="N6832" s="25">
        <f t="shared" ca="1" si="745"/>
        <v>0</v>
      </c>
      <c r="O6832" s="15" t="e">
        <f t="shared" ca="1" si="746"/>
        <v>#DIV/0!</v>
      </c>
      <c r="P6832" s="15" t="e">
        <f t="shared" ca="1" si="747"/>
        <v>#DIV/0!</v>
      </c>
    </row>
    <row r="6833" spans="1:16" x14ac:dyDescent="0.25">
      <c r="A6833" s="1">
        <f t="shared" si="748"/>
        <v>43385</v>
      </c>
      <c r="B6833" s="7">
        <f t="shared" si="743"/>
        <v>10</v>
      </c>
      <c r="C6833" s="4">
        <f>INDEX(Calendar!$E$3:$E$367,MATCH(LOLP!$A6833,Calendar!$B$3:$B$367,0))</f>
        <v>1</v>
      </c>
      <c r="D6833" s="2">
        <f t="shared" si="749"/>
        <v>14</v>
      </c>
      <c r="E6833" s="36">
        <v>27042</v>
      </c>
      <c r="F6833" s="7">
        <f>IFERROR(IF(INDEX('Temperature Data'!$AA$15:$AA$348,MATCH(LOLP!A6833,'Temperature Data'!$B$15:$B$348,0))&gt;IF(B6833=9,$G$2,LOLP!$F$2),1,0),0)</f>
        <v>0</v>
      </c>
      <c r="G6833" s="7">
        <f>SUMIFS(LOLP!$F$4:$F$8763,$C$4:$C$8763,$C6833,$B$4:$B$8763,$B6833,$D$4:$D$8763,$D6833)</f>
        <v>0</v>
      </c>
      <c r="H6833" s="7">
        <f>COUNTIFS(Calendar!$E$3:$E$367,LOLP!C6833,Calendar!$D$3:$D$367,LOLP!B6833)</f>
        <v>22</v>
      </c>
      <c r="I6833" s="7">
        <f ca="1">IF($F6833=1,OFFSET(start_norps,LOLP!$D6833+(1-$C6833)*24,LOLP!$B6833)*H6833/G6833,0)</f>
        <v>0</v>
      </c>
      <c r="J6833" s="7">
        <f ca="1">IF($F6833=1,OFFSET(start_33,LOLP!$D6833+(1-$C6833)*24,LOLP!$B6833)*H6833/G6833,0)</f>
        <v>0</v>
      </c>
      <c r="K6833" s="7">
        <f ca="1">IF($F6833,OFFSET(start_40,LOLP!$D6833+(1-$C6833)*24,LOLP!$B6833),0)</f>
        <v>0</v>
      </c>
      <c r="L6833" s="7">
        <f ca="1">IF($F6833,OFFSET(start_50,LOLP!$D6833+(1-$C6833)*24,LOLP!$B6833),0)</f>
        <v>0</v>
      </c>
      <c r="M6833" s="25">
        <f t="shared" ca="1" si="744"/>
        <v>0</v>
      </c>
      <c r="N6833" s="25">
        <f t="shared" ca="1" si="745"/>
        <v>0</v>
      </c>
      <c r="O6833" s="15" t="e">
        <f t="shared" ca="1" si="746"/>
        <v>#DIV/0!</v>
      </c>
      <c r="P6833" s="15" t="e">
        <f t="shared" ca="1" si="747"/>
        <v>#DIV/0!</v>
      </c>
    </row>
    <row r="6834" spans="1:16" x14ac:dyDescent="0.25">
      <c r="A6834" s="1">
        <f t="shared" si="748"/>
        <v>43385</v>
      </c>
      <c r="B6834" s="7">
        <f t="shared" si="743"/>
        <v>10</v>
      </c>
      <c r="C6834" s="4">
        <f>INDEX(Calendar!$E$3:$E$367,MATCH(LOLP!$A6834,Calendar!$B$3:$B$367,0))</f>
        <v>1</v>
      </c>
      <c r="D6834" s="2">
        <f t="shared" si="749"/>
        <v>15</v>
      </c>
      <c r="E6834" s="36">
        <v>27515</v>
      </c>
      <c r="F6834" s="7">
        <f>IFERROR(IF(INDEX('Temperature Data'!$AA$15:$AA$348,MATCH(LOLP!A6834,'Temperature Data'!$B$15:$B$348,0))&gt;IF(B6834=9,$G$2,LOLP!$F$2),1,0),0)</f>
        <v>0</v>
      </c>
      <c r="G6834" s="7">
        <f>SUMIFS(LOLP!$F$4:$F$8763,$C$4:$C$8763,$C6834,$B$4:$B$8763,$B6834,$D$4:$D$8763,$D6834)</f>
        <v>0</v>
      </c>
      <c r="H6834" s="7">
        <f>COUNTIFS(Calendar!$E$3:$E$367,LOLP!C6834,Calendar!$D$3:$D$367,LOLP!B6834)</f>
        <v>22</v>
      </c>
      <c r="I6834" s="7">
        <f ca="1">IF($F6834=1,OFFSET(start_norps,LOLP!$D6834+(1-$C6834)*24,LOLP!$B6834)*H6834/G6834,0)</f>
        <v>0</v>
      </c>
      <c r="J6834" s="7">
        <f ca="1">IF($F6834=1,OFFSET(start_33,LOLP!$D6834+(1-$C6834)*24,LOLP!$B6834)*H6834/G6834,0)</f>
        <v>0</v>
      </c>
      <c r="K6834" s="7">
        <f ca="1">IF($F6834,OFFSET(start_40,LOLP!$D6834+(1-$C6834)*24,LOLP!$B6834),0)</f>
        <v>0</v>
      </c>
      <c r="L6834" s="7">
        <f ca="1">IF($F6834,OFFSET(start_50,LOLP!$D6834+(1-$C6834)*24,LOLP!$B6834),0)</f>
        <v>0</v>
      </c>
      <c r="M6834" s="25">
        <f t="shared" ca="1" si="744"/>
        <v>0</v>
      </c>
      <c r="N6834" s="25">
        <f t="shared" ca="1" si="745"/>
        <v>0</v>
      </c>
      <c r="O6834" s="15" t="e">
        <f t="shared" ca="1" si="746"/>
        <v>#DIV/0!</v>
      </c>
      <c r="P6834" s="15" t="e">
        <f t="shared" ca="1" si="747"/>
        <v>#DIV/0!</v>
      </c>
    </row>
    <row r="6835" spans="1:16" x14ac:dyDescent="0.25">
      <c r="A6835" s="1">
        <f t="shared" si="748"/>
        <v>43385</v>
      </c>
      <c r="B6835" s="7">
        <f t="shared" si="743"/>
        <v>10</v>
      </c>
      <c r="C6835" s="4">
        <f>INDEX(Calendar!$E$3:$E$367,MATCH(LOLP!$A6835,Calendar!$B$3:$B$367,0))</f>
        <v>1</v>
      </c>
      <c r="D6835" s="2">
        <f t="shared" si="749"/>
        <v>16</v>
      </c>
      <c r="E6835" s="36">
        <v>28094</v>
      </c>
      <c r="F6835" s="7">
        <f>IFERROR(IF(INDEX('Temperature Data'!$AA$15:$AA$348,MATCH(LOLP!A6835,'Temperature Data'!$B$15:$B$348,0))&gt;IF(B6835=9,$G$2,LOLP!$F$2),1,0),0)</f>
        <v>0</v>
      </c>
      <c r="G6835" s="7">
        <f>SUMIFS(LOLP!$F$4:$F$8763,$C$4:$C$8763,$C6835,$B$4:$B$8763,$B6835,$D$4:$D$8763,$D6835)</f>
        <v>0</v>
      </c>
      <c r="H6835" s="7">
        <f>COUNTIFS(Calendar!$E$3:$E$367,LOLP!C6835,Calendar!$D$3:$D$367,LOLP!B6835)</f>
        <v>22</v>
      </c>
      <c r="I6835" s="7">
        <f ca="1">IF($F6835=1,OFFSET(start_norps,LOLP!$D6835+(1-$C6835)*24,LOLP!$B6835)*H6835/G6835,0)</f>
        <v>0</v>
      </c>
      <c r="J6835" s="7">
        <f ca="1">IF($F6835=1,OFFSET(start_33,LOLP!$D6835+(1-$C6835)*24,LOLP!$B6835)*H6835/G6835,0)</f>
        <v>0</v>
      </c>
      <c r="K6835" s="7">
        <f ca="1">IF($F6835,OFFSET(start_40,LOLP!$D6835+(1-$C6835)*24,LOLP!$B6835),0)</f>
        <v>0</v>
      </c>
      <c r="L6835" s="7">
        <f ca="1">IF($F6835,OFFSET(start_50,LOLP!$D6835+(1-$C6835)*24,LOLP!$B6835),0)</f>
        <v>0</v>
      </c>
      <c r="M6835" s="25">
        <f t="shared" ca="1" si="744"/>
        <v>0</v>
      </c>
      <c r="N6835" s="25">
        <f t="shared" ca="1" si="745"/>
        <v>0</v>
      </c>
      <c r="O6835" s="15" t="e">
        <f t="shared" ca="1" si="746"/>
        <v>#DIV/0!</v>
      </c>
      <c r="P6835" s="15" t="e">
        <f t="shared" ca="1" si="747"/>
        <v>#DIV/0!</v>
      </c>
    </row>
    <row r="6836" spans="1:16" x14ac:dyDescent="0.25">
      <c r="A6836" s="1">
        <f t="shared" si="748"/>
        <v>43385</v>
      </c>
      <c r="B6836" s="7">
        <f t="shared" si="743"/>
        <v>10</v>
      </c>
      <c r="C6836" s="4">
        <f>INDEX(Calendar!$E$3:$E$367,MATCH(LOLP!$A6836,Calendar!$B$3:$B$367,0))</f>
        <v>1</v>
      </c>
      <c r="D6836" s="2">
        <f t="shared" si="749"/>
        <v>17</v>
      </c>
      <c r="E6836" s="36">
        <v>28458</v>
      </c>
      <c r="F6836" s="7">
        <f>IFERROR(IF(INDEX('Temperature Data'!$AA$15:$AA$348,MATCH(LOLP!A6836,'Temperature Data'!$B$15:$B$348,0))&gt;IF(B6836=9,$G$2,LOLP!$F$2),1,0),0)</f>
        <v>0</v>
      </c>
      <c r="G6836" s="7">
        <f>SUMIFS(LOLP!$F$4:$F$8763,$C$4:$C$8763,$C6836,$B$4:$B$8763,$B6836,$D$4:$D$8763,$D6836)</f>
        <v>0</v>
      </c>
      <c r="H6836" s="7">
        <f>COUNTIFS(Calendar!$E$3:$E$367,LOLP!C6836,Calendar!$D$3:$D$367,LOLP!B6836)</f>
        <v>22</v>
      </c>
      <c r="I6836" s="7">
        <f ca="1">IF($F6836=1,OFFSET(start_norps,LOLP!$D6836+(1-$C6836)*24,LOLP!$B6836)*H6836/G6836,0)</f>
        <v>0</v>
      </c>
      <c r="J6836" s="7">
        <f ca="1">IF($F6836=1,OFFSET(start_33,LOLP!$D6836+(1-$C6836)*24,LOLP!$B6836)*H6836/G6836,0)</f>
        <v>0</v>
      </c>
      <c r="K6836" s="7">
        <f ca="1">IF($F6836,OFFSET(start_40,LOLP!$D6836+(1-$C6836)*24,LOLP!$B6836),0)</f>
        <v>0</v>
      </c>
      <c r="L6836" s="7">
        <f ca="1">IF($F6836,OFFSET(start_50,LOLP!$D6836+(1-$C6836)*24,LOLP!$B6836),0)</f>
        <v>0</v>
      </c>
      <c r="M6836" s="25">
        <f t="shared" ca="1" si="744"/>
        <v>0</v>
      </c>
      <c r="N6836" s="25">
        <f t="shared" ca="1" si="745"/>
        <v>0</v>
      </c>
      <c r="O6836" s="15" t="e">
        <f t="shared" ca="1" si="746"/>
        <v>#DIV/0!</v>
      </c>
      <c r="P6836" s="15" t="e">
        <f t="shared" ca="1" si="747"/>
        <v>#DIV/0!</v>
      </c>
    </row>
    <row r="6837" spans="1:16" x14ac:dyDescent="0.25">
      <c r="A6837" s="1">
        <f t="shared" si="748"/>
        <v>43385</v>
      </c>
      <c r="B6837" s="7">
        <f t="shared" si="743"/>
        <v>10</v>
      </c>
      <c r="C6837" s="4">
        <f>INDEX(Calendar!$E$3:$E$367,MATCH(LOLP!$A6837,Calendar!$B$3:$B$367,0))</f>
        <v>1</v>
      </c>
      <c r="D6837" s="2">
        <f t="shared" si="749"/>
        <v>18</v>
      </c>
      <c r="E6837" s="36">
        <v>28905</v>
      </c>
      <c r="F6837" s="7">
        <f>IFERROR(IF(INDEX('Temperature Data'!$AA$15:$AA$348,MATCH(LOLP!A6837,'Temperature Data'!$B$15:$B$348,0))&gt;IF(B6837=9,$G$2,LOLP!$F$2),1,0),0)</f>
        <v>0</v>
      </c>
      <c r="G6837" s="7">
        <f>SUMIFS(LOLP!$F$4:$F$8763,$C$4:$C$8763,$C6837,$B$4:$B$8763,$B6837,$D$4:$D$8763,$D6837)</f>
        <v>0</v>
      </c>
      <c r="H6837" s="7">
        <f>COUNTIFS(Calendar!$E$3:$E$367,LOLP!C6837,Calendar!$D$3:$D$367,LOLP!B6837)</f>
        <v>22</v>
      </c>
      <c r="I6837" s="7">
        <f ca="1">IF($F6837=1,OFFSET(start_norps,LOLP!$D6837+(1-$C6837)*24,LOLP!$B6837)*H6837/G6837,0)</f>
        <v>0</v>
      </c>
      <c r="J6837" s="7">
        <f ca="1">IF($F6837=1,OFFSET(start_33,LOLP!$D6837+(1-$C6837)*24,LOLP!$B6837)*H6837/G6837,0)</f>
        <v>0</v>
      </c>
      <c r="K6837" s="7">
        <f ca="1">IF($F6837,OFFSET(start_40,LOLP!$D6837+(1-$C6837)*24,LOLP!$B6837),0)</f>
        <v>0</v>
      </c>
      <c r="L6837" s="7">
        <f ca="1">IF($F6837,OFFSET(start_50,LOLP!$D6837+(1-$C6837)*24,LOLP!$B6837),0)</f>
        <v>0</v>
      </c>
      <c r="M6837" s="25">
        <f t="shared" ca="1" si="744"/>
        <v>0</v>
      </c>
      <c r="N6837" s="25">
        <f t="shared" ca="1" si="745"/>
        <v>0</v>
      </c>
      <c r="O6837" s="15" t="e">
        <f t="shared" ca="1" si="746"/>
        <v>#DIV/0!</v>
      </c>
      <c r="P6837" s="15" t="e">
        <f t="shared" ca="1" si="747"/>
        <v>#DIV/0!</v>
      </c>
    </row>
    <row r="6838" spans="1:16" x14ac:dyDescent="0.25">
      <c r="A6838" s="1">
        <f t="shared" si="748"/>
        <v>43385</v>
      </c>
      <c r="B6838" s="7">
        <f t="shared" si="743"/>
        <v>10</v>
      </c>
      <c r="C6838" s="4">
        <f>INDEX(Calendar!$E$3:$E$367,MATCH(LOLP!$A6838,Calendar!$B$3:$B$367,0))</f>
        <v>1</v>
      </c>
      <c r="D6838" s="2">
        <f t="shared" si="749"/>
        <v>19</v>
      </c>
      <c r="E6838" s="36">
        <v>28947</v>
      </c>
      <c r="F6838" s="7">
        <f>IFERROR(IF(INDEX('Temperature Data'!$AA$15:$AA$348,MATCH(LOLP!A6838,'Temperature Data'!$B$15:$B$348,0))&gt;IF(B6838=9,$G$2,LOLP!$F$2),1,0),0)</f>
        <v>0</v>
      </c>
      <c r="G6838" s="7">
        <f>SUMIFS(LOLP!$F$4:$F$8763,$C$4:$C$8763,$C6838,$B$4:$B$8763,$B6838,$D$4:$D$8763,$D6838)</f>
        <v>0</v>
      </c>
      <c r="H6838" s="7">
        <f>COUNTIFS(Calendar!$E$3:$E$367,LOLP!C6838,Calendar!$D$3:$D$367,LOLP!B6838)</f>
        <v>22</v>
      </c>
      <c r="I6838" s="7">
        <f ca="1">IF($F6838=1,OFFSET(start_norps,LOLP!$D6838+(1-$C6838)*24,LOLP!$B6838)*H6838/G6838,0)</f>
        <v>0</v>
      </c>
      <c r="J6838" s="7">
        <f ca="1">IF($F6838=1,OFFSET(start_33,LOLP!$D6838+(1-$C6838)*24,LOLP!$B6838)*H6838/G6838,0)</f>
        <v>0</v>
      </c>
      <c r="K6838" s="7">
        <f ca="1">IF($F6838,OFFSET(start_40,LOLP!$D6838+(1-$C6838)*24,LOLP!$B6838),0)</f>
        <v>0</v>
      </c>
      <c r="L6838" s="7">
        <f ca="1">IF($F6838,OFFSET(start_50,LOLP!$D6838+(1-$C6838)*24,LOLP!$B6838),0)</f>
        <v>0</v>
      </c>
      <c r="M6838" s="25">
        <f t="shared" ca="1" si="744"/>
        <v>0</v>
      </c>
      <c r="N6838" s="25">
        <f t="shared" ca="1" si="745"/>
        <v>0</v>
      </c>
      <c r="O6838" s="15" t="e">
        <f t="shared" ca="1" si="746"/>
        <v>#DIV/0!</v>
      </c>
      <c r="P6838" s="15" t="e">
        <f t="shared" ca="1" si="747"/>
        <v>#DIV/0!</v>
      </c>
    </row>
    <row r="6839" spans="1:16" x14ac:dyDescent="0.25">
      <c r="A6839" s="1">
        <f t="shared" si="748"/>
        <v>43385</v>
      </c>
      <c r="B6839" s="7">
        <f t="shared" si="743"/>
        <v>10</v>
      </c>
      <c r="C6839" s="4">
        <f>INDEX(Calendar!$E$3:$E$367,MATCH(LOLP!$A6839,Calendar!$B$3:$B$367,0))</f>
        <v>1</v>
      </c>
      <c r="D6839" s="2">
        <f t="shared" si="749"/>
        <v>20</v>
      </c>
      <c r="E6839" s="36">
        <v>27868</v>
      </c>
      <c r="F6839" s="7">
        <f>IFERROR(IF(INDEX('Temperature Data'!$AA$15:$AA$348,MATCH(LOLP!A6839,'Temperature Data'!$B$15:$B$348,0))&gt;IF(B6839=9,$G$2,LOLP!$F$2),1,0),0)</f>
        <v>0</v>
      </c>
      <c r="G6839" s="7">
        <f>SUMIFS(LOLP!$F$4:$F$8763,$C$4:$C$8763,$C6839,$B$4:$B$8763,$B6839,$D$4:$D$8763,$D6839)</f>
        <v>0</v>
      </c>
      <c r="H6839" s="7">
        <f>COUNTIFS(Calendar!$E$3:$E$367,LOLP!C6839,Calendar!$D$3:$D$367,LOLP!B6839)</f>
        <v>22</v>
      </c>
      <c r="I6839" s="7">
        <f ca="1">IF($F6839=1,OFFSET(start_norps,LOLP!$D6839+(1-$C6839)*24,LOLP!$B6839)*H6839/G6839,0)</f>
        <v>0</v>
      </c>
      <c r="J6839" s="7">
        <f ca="1">IF($F6839=1,OFFSET(start_33,LOLP!$D6839+(1-$C6839)*24,LOLP!$B6839)*H6839/G6839,0)</f>
        <v>0</v>
      </c>
      <c r="K6839" s="7">
        <f ca="1">IF($F6839,OFFSET(start_40,LOLP!$D6839+(1-$C6839)*24,LOLP!$B6839),0)</f>
        <v>0</v>
      </c>
      <c r="L6839" s="7">
        <f ca="1">IF($F6839,OFFSET(start_50,LOLP!$D6839+(1-$C6839)*24,LOLP!$B6839),0)</f>
        <v>0</v>
      </c>
      <c r="M6839" s="25">
        <f t="shared" ca="1" si="744"/>
        <v>0</v>
      </c>
      <c r="N6839" s="25">
        <f t="shared" ca="1" si="745"/>
        <v>0</v>
      </c>
      <c r="O6839" s="15" t="e">
        <f t="shared" ca="1" si="746"/>
        <v>#DIV/0!</v>
      </c>
      <c r="P6839" s="15" t="e">
        <f t="shared" ca="1" si="747"/>
        <v>#DIV/0!</v>
      </c>
    </row>
    <row r="6840" spans="1:16" x14ac:dyDescent="0.25">
      <c r="A6840" s="1">
        <f t="shared" si="748"/>
        <v>43385</v>
      </c>
      <c r="B6840" s="7">
        <f t="shared" si="743"/>
        <v>10</v>
      </c>
      <c r="C6840" s="4">
        <f>INDEX(Calendar!$E$3:$E$367,MATCH(LOLP!$A6840,Calendar!$B$3:$B$367,0))</f>
        <v>1</v>
      </c>
      <c r="D6840" s="2">
        <f t="shared" si="749"/>
        <v>21</v>
      </c>
      <c r="E6840" s="36">
        <v>26482</v>
      </c>
      <c r="F6840" s="7">
        <f>IFERROR(IF(INDEX('Temperature Data'!$AA$15:$AA$348,MATCH(LOLP!A6840,'Temperature Data'!$B$15:$B$348,0))&gt;IF(B6840=9,$G$2,LOLP!$F$2),1,0),0)</f>
        <v>0</v>
      </c>
      <c r="G6840" s="7">
        <f>SUMIFS(LOLP!$F$4:$F$8763,$C$4:$C$8763,$C6840,$B$4:$B$8763,$B6840,$D$4:$D$8763,$D6840)</f>
        <v>0</v>
      </c>
      <c r="H6840" s="7">
        <f>COUNTIFS(Calendar!$E$3:$E$367,LOLP!C6840,Calendar!$D$3:$D$367,LOLP!B6840)</f>
        <v>22</v>
      </c>
      <c r="I6840" s="7">
        <f ca="1">IF($F6840=1,OFFSET(start_norps,LOLP!$D6840+(1-$C6840)*24,LOLP!$B6840)*H6840/G6840,0)</f>
        <v>0</v>
      </c>
      <c r="J6840" s="7">
        <f ca="1">IF($F6840=1,OFFSET(start_33,LOLP!$D6840+(1-$C6840)*24,LOLP!$B6840)*H6840/G6840,0)</f>
        <v>0</v>
      </c>
      <c r="K6840" s="7">
        <f ca="1">IF($F6840,OFFSET(start_40,LOLP!$D6840+(1-$C6840)*24,LOLP!$B6840),0)</f>
        <v>0</v>
      </c>
      <c r="L6840" s="7">
        <f ca="1">IF($F6840,OFFSET(start_50,LOLP!$D6840+(1-$C6840)*24,LOLP!$B6840),0)</f>
        <v>0</v>
      </c>
      <c r="M6840" s="25">
        <f t="shared" ca="1" si="744"/>
        <v>0</v>
      </c>
      <c r="N6840" s="25">
        <f t="shared" ca="1" si="745"/>
        <v>0</v>
      </c>
      <c r="O6840" s="15" t="e">
        <f t="shared" ca="1" si="746"/>
        <v>#DIV/0!</v>
      </c>
      <c r="P6840" s="15" t="e">
        <f t="shared" ca="1" si="747"/>
        <v>#DIV/0!</v>
      </c>
    </row>
    <row r="6841" spans="1:16" x14ac:dyDescent="0.25">
      <c r="A6841" s="1">
        <f t="shared" si="748"/>
        <v>43385</v>
      </c>
      <c r="B6841" s="7">
        <f t="shared" si="743"/>
        <v>10</v>
      </c>
      <c r="C6841" s="4">
        <f>INDEX(Calendar!$E$3:$E$367,MATCH(LOLP!$A6841,Calendar!$B$3:$B$367,0))</f>
        <v>1</v>
      </c>
      <c r="D6841" s="2">
        <f t="shared" si="749"/>
        <v>22</v>
      </c>
      <c r="E6841" s="36">
        <v>24863</v>
      </c>
      <c r="F6841" s="7">
        <f>IFERROR(IF(INDEX('Temperature Data'!$AA$15:$AA$348,MATCH(LOLP!A6841,'Temperature Data'!$B$15:$B$348,0))&gt;IF(B6841=9,$G$2,LOLP!$F$2),1,0),0)</f>
        <v>0</v>
      </c>
      <c r="G6841" s="7">
        <f>SUMIFS(LOLP!$F$4:$F$8763,$C$4:$C$8763,$C6841,$B$4:$B$8763,$B6841,$D$4:$D$8763,$D6841)</f>
        <v>0</v>
      </c>
      <c r="H6841" s="7">
        <f>COUNTIFS(Calendar!$E$3:$E$367,LOLP!C6841,Calendar!$D$3:$D$367,LOLP!B6841)</f>
        <v>22</v>
      </c>
      <c r="I6841" s="7">
        <f ca="1">IF($F6841=1,OFFSET(start_norps,LOLP!$D6841+(1-$C6841)*24,LOLP!$B6841)*H6841/G6841,0)</f>
        <v>0</v>
      </c>
      <c r="J6841" s="7">
        <f ca="1">IF($F6841=1,OFFSET(start_33,LOLP!$D6841+(1-$C6841)*24,LOLP!$B6841)*H6841/G6841,0)</f>
        <v>0</v>
      </c>
      <c r="K6841" s="7">
        <f ca="1">IF($F6841,OFFSET(start_40,LOLP!$D6841+(1-$C6841)*24,LOLP!$B6841),0)</f>
        <v>0</v>
      </c>
      <c r="L6841" s="7">
        <f ca="1">IF($F6841,OFFSET(start_50,LOLP!$D6841+(1-$C6841)*24,LOLP!$B6841),0)</f>
        <v>0</v>
      </c>
      <c r="M6841" s="25">
        <f t="shared" ca="1" si="744"/>
        <v>0</v>
      </c>
      <c r="N6841" s="25">
        <f t="shared" ca="1" si="745"/>
        <v>0</v>
      </c>
      <c r="O6841" s="15" t="e">
        <f t="shared" ca="1" si="746"/>
        <v>#DIV/0!</v>
      </c>
      <c r="P6841" s="15" t="e">
        <f t="shared" ca="1" si="747"/>
        <v>#DIV/0!</v>
      </c>
    </row>
    <row r="6842" spans="1:16" x14ac:dyDescent="0.25">
      <c r="A6842" s="1">
        <f t="shared" si="748"/>
        <v>43385</v>
      </c>
      <c r="B6842" s="7">
        <f t="shared" si="743"/>
        <v>10</v>
      </c>
      <c r="C6842" s="4">
        <f>INDEX(Calendar!$E$3:$E$367,MATCH(LOLP!$A6842,Calendar!$B$3:$B$367,0))</f>
        <v>1</v>
      </c>
      <c r="D6842" s="2">
        <f t="shared" si="749"/>
        <v>23</v>
      </c>
      <c r="E6842" s="36">
        <v>23339</v>
      </c>
      <c r="F6842" s="7">
        <f>IFERROR(IF(INDEX('Temperature Data'!$AA$15:$AA$348,MATCH(LOLP!A6842,'Temperature Data'!$B$15:$B$348,0))&gt;IF(B6842=9,$G$2,LOLP!$F$2),1,0),0)</f>
        <v>0</v>
      </c>
      <c r="G6842" s="7">
        <f>SUMIFS(LOLP!$F$4:$F$8763,$C$4:$C$8763,$C6842,$B$4:$B$8763,$B6842,$D$4:$D$8763,$D6842)</f>
        <v>0</v>
      </c>
      <c r="H6842" s="7">
        <f>COUNTIFS(Calendar!$E$3:$E$367,LOLP!C6842,Calendar!$D$3:$D$367,LOLP!B6842)</f>
        <v>22</v>
      </c>
      <c r="I6842" s="7">
        <f ca="1">IF($F6842=1,OFFSET(start_norps,LOLP!$D6842+(1-$C6842)*24,LOLP!$B6842)*H6842/G6842,0)</f>
        <v>0</v>
      </c>
      <c r="J6842" s="7">
        <f ca="1">IF($F6842=1,OFFSET(start_33,LOLP!$D6842+(1-$C6842)*24,LOLP!$B6842)*H6842/G6842,0)</f>
        <v>0</v>
      </c>
      <c r="K6842" s="7">
        <f ca="1">IF($F6842,OFFSET(start_40,LOLP!$D6842+(1-$C6842)*24,LOLP!$B6842),0)</f>
        <v>0</v>
      </c>
      <c r="L6842" s="7">
        <f ca="1">IF($F6842,OFFSET(start_50,LOLP!$D6842+(1-$C6842)*24,LOLP!$B6842),0)</f>
        <v>0</v>
      </c>
      <c r="M6842" s="25">
        <f t="shared" ca="1" si="744"/>
        <v>0</v>
      </c>
      <c r="N6842" s="25">
        <f t="shared" ca="1" si="745"/>
        <v>0</v>
      </c>
      <c r="O6842" s="15" t="e">
        <f t="shared" ca="1" si="746"/>
        <v>#DIV/0!</v>
      </c>
      <c r="P6842" s="15" t="e">
        <f t="shared" ca="1" si="747"/>
        <v>#DIV/0!</v>
      </c>
    </row>
    <row r="6843" spans="1:16" x14ac:dyDescent="0.25">
      <c r="A6843" s="1">
        <f t="shared" si="748"/>
        <v>43385</v>
      </c>
      <c r="B6843" s="7">
        <f t="shared" si="743"/>
        <v>10</v>
      </c>
      <c r="C6843" s="4">
        <f>INDEX(Calendar!$E$3:$E$367,MATCH(LOLP!$A6843,Calendar!$B$3:$B$367,0))</f>
        <v>1</v>
      </c>
      <c r="D6843" s="2">
        <f t="shared" si="749"/>
        <v>24</v>
      </c>
      <c r="E6843" s="36">
        <v>22158</v>
      </c>
      <c r="F6843" s="7">
        <f>IFERROR(IF(INDEX('Temperature Data'!$AA$15:$AA$348,MATCH(LOLP!A6843,'Temperature Data'!$B$15:$B$348,0))&gt;IF(B6843=9,$G$2,LOLP!$F$2),1,0),0)</f>
        <v>0</v>
      </c>
      <c r="G6843" s="7">
        <f>SUMIFS(LOLP!$F$4:$F$8763,$C$4:$C$8763,$C6843,$B$4:$B$8763,$B6843,$D$4:$D$8763,$D6843)</f>
        <v>0</v>
      </c>
      <c r="H6843" s="7">
        <f>COUNTIFS(Calendar!$E$3:$E$367,LOLP!C6843,Calendar!$D$3:$D$367,LOLP!B6843)</f>
        <v>22</v>
      </c>
      <c r="I6843" s="7">
        <f ca="1">IF($F6843=1,OFFSET(start_norps,LOLP!$D6843+(1-$C6843)*24,LOLP!$B6843)*H6843/G6843,0)</f>
        <v>0</v>
      </c>
      <c r="J6843" s="7">
        <f ca="1">IF($F6843=1,OFFSET(start_33,LOLP!$D6843+(1-$C6843)*24,LOLP!$B6843)*H6843/G6843,0)</f>
        <v>0</v>
      </c>
      <c r="K6843" s="7">
        <f ca="1">IF($F6843,OFFSET(start_40,LOLP!$D6843+(1-$C6843)*24,LOLP!$B6843),0)</f>
        <v>0</v>
      </c>
      <c r="L6843" s="7">
        <f ca="1">IF($F6843,OFFSET(start_50,LOLP!$D6843+(1-$C6843)*24,LOLP!$B6843),0)</f>
        <v>0</v>
      </c>
      <c r="M6843" s="25">
        <f t="shared" ca="1" si="744"/>
        <v>0</v>
      </c>
      <c r="N6843" s="25">
        <f t="shared" ca="1" si="745"/>
        <v>0</v>
      </c>
      <c r="O6843" s="15" t="e">
        <f t="shared" ca="1" si="746"/>
        <v>#DIV/0!</v>
      </c>
      <c r="P6843" s="15" t="e">
        <f t="shared" ca="1" si="747"/>
        <v>#DIV/0!</v>
      </c>
    </row>
    <row r="6844" spans="1:16" x14ac:dyDescent="0.25">
      <c r="A6844" s="1">
        <f t="shared" si="748"/>
        <v>43386</v>
      </c>
      <c r="B6844" s="7">
        <f t="shared" si="743"/>
        <v>10</v>
      </c>
      <c r="C6844" s="4">
        <f>INDEX(Calendar!$E$3:$E$367,MATCH(LOLP!$A6844,Calendar!$B$3:$B$367,0))</f>
        <v>0</v>
      </c>
      <c r="D6844" s="2">
        <f t="shared" si="749"/>
        <v>1</v>
      </c>
      <c r="E6844" s="36">
        <v>21404</v>
      </c>
      <c r="F6844" s="7">
        <f>IFERROR(IF(INDEX('Temperature Data'!$AA$15:$AA$348,MATCH(LOLP!A6844,'Temperature Data'!$B$15:$B$348,0))&gt;IF(B6844=9,$G$2,LOLP!$F$2),1,0),0)</f>
        <v>0</v>
      </c>
      <c r="G6844" s="7">
        <f>SUMIFS(LOLP!$F$4:$F$8763,$C$4:$C$8763,$C6844,$B$4:$B$8763,$B6844,$D$4:$D$8763,$D6844)</f>
        <v>0</v>
      </c>
      <c r="H6844" s="7">
        <f>COUNTIFS(Calendar!$E$3:$E$367,LOLP!C6844,Calendar!$D$3:$D$367,LOLP!B6844)</f>
        <v>9</v>
      </c>
      <c r="I6844" s="7">
        <f ca="1">IF($F6844=1,OFFSET(start_norps,LOLP!$D6844+(1-$C6844)*24,LOLP!$B6844)*H6844/G6844,0)</f>
        <v>0</v>
      </c>
      <c r="J6844" s="7">
        <f ca="1">IF($F6844=1,OFFSET(start_33,LOLP!$D6844+(1-$C6844)*24,LOLP!$B6844)*H6844/G6844,0)</f>
        <v>0</v>
      </c>
      <c r="K6844" s="7">
        <f ca="1">IF($F6844,OFFSET(start_40,LOLP!$D6844+(1-$C6844)*24,LOLP!$B6844),0)</f>
        <v>0</v>
      </c>
      <c r="L6844" s="7">
        <f ca="1">IF($F6844,OFFSET(start_50,LOLP!$D6844+(1-$C6844)*24,LOLP!$B6844),0)</f>
        <v>0</v>
      </c>
      <c r="M6844" s="25">
        <f t="shared" ca="1" si="744"/>
        <v>0</v>
      </c>
      <c r="N6844" s="25">
        <f t="shared" ca="1" si="745"/>
        <v>0</v>
      </c>
      <c r="O6844" s="15" t="e">
        <f t="shared" ca="1" si="746"/>
        <v>#DIV/0!</v>
      </c>
      <c r="P6844" s="15" t="e">
        <f t="shared" ca="1" si="747"/>
        <v>#DIV/0!</v>
      </c>
    </row>
    <row r="6845" spans="1:16" x14ac:dyDescent="0.25">
      <c r="A6845" s="1">
        <f t="shared" si="748"/>
        <v>43386</v>
      </c>
      <c r="B6845" s="7">
        <f t="shared" si="743"/>
        <v>10</v>
      </c>
      <c r="C6845" s="4">
        <f>INDEX(Calendar!$E$3:$E$367,MATCH(LOLP!$A6845,Calendar!$B$3:$B$367,0))</f>
        <v>0</v>
      </c>
      <c r="D6845" s="2">
        <f t="shared" si="749"/>
        <v>2</v>
      </c>
      <c r="E6845" s="36">
        <v>20770</v>
      </c>
      <c r="F6845" s="7">
        <f>IFERROR(IF(INDEX('Temperature Data'!$AA$15:$AA$348,MATCH(LOLP!A6845,'Temperature Data'!$B$15:$B$348,0))&gt;IF(B6845=9,$G$2,LOLP!$F$2),1,0),0)</f>
        <v>0</v>
      </c>
      <c r="G6845" s="7">
        <f>SUMIFS(LOLP!$F$4:$F$8763,$C$4:$C$8763,$C6845,$B$4:$B$8763,$B6845,$D$4:$D$8763,$D6845)</f>
        <v>0</v>
      </c>
      <c r="H6845" s="7">
        <f>COUNTIFS(Calendar!$E$3:$E$367,LOLP!C6845,Calendar!$D$3:$D$367,LOLP!B6845)</f>
        <v>9</v>
      </c>
      <c r="I6845" s="7">
        <f ca="1">IF($F6845=1,OFFSET(start_norps,LOLP!$D6845+(1-$C6845)*24,LOLP!$B6845)*H6845/G6845,0)</f>
        <v>0</v>
      </c>
      <c r="J6845" s="7">
        <f ca="1">IF($F6845=1,OFFSET(start_33,LOLP!$D6845+(1-$C6845)*24,LOLP!$B6845)*H6845/G6845,0)</f>
        <v>0</v>
      </c>
      <c r="K6845" s="7">
        <f ca="1">IF($F6845,OFFSET(start_40,LOLP!$D6845+(1-$C6845)*24,LOLP!$B6845),0)</f>
        <v>0</v>
      </c>
      <c r="L6845" s="7">
        <f ca="1">IF($F6845,OFFSET(start_50,LOLP!$D6845+(1-$C6845)*24,LOLP!$B6845),0)</f>
        <v>0</v>
      </c>
      <c r="M6845" s="25">
        <f t="shared" ca="1" si="744"/>
        <v>0</v>
      </c>
      <c r="N6845" s="25">
        <f t="shared" ca="1" si="745"/>
        <v>0</v>
      </c>
      <c r="O6845" s="15" t="e">
        <f t="shared" ca="1" si="746"/>
        <v>#DIV/0!</v>
      </c>
      <c r="P6845" s="15" t="e">
        <f t="shared" ca="1" si="747"/>
        <v>#DIV/0!</v>
      </c>
    </row>
    <row r="6846" spans="1:16" x14ac:dyDescent="0.25">
      <c r="A6846" s="1">
        <f t="shared" si="748"/>
        <v>43386</v>
      </c>
      <c r="B6846" s="7">
        <f t="shared" si="743"/>
        <v>10</v>
      </c>
      <c r="C6846" s="4">
        <f>INDEX(Calendar!$E$3:$E$367,MATCH(LOLP!$A6846,Calendar!$B$3:$B$367,0))</f>
        <v>0</v>
      </c>
      <c r="D6846" s="2">
        <f t="shared" si="749"/>
        <v>3</v>
      </c>
      <c r="E6846" s="36">
        <v>20379</v>
      </c>
      <c r="F6846" s="7">
        <f>IFERROR(IF(INDEX('Temperature Data'!$AA$15:$AA$348,MATCH(LOLP!A6846,'Temperature Data'!$B$15:$B$348,0))&gt;IF(B6846=9,$G$2,LOLP!$F$2),1,0),0)</f>
        <v>0</v>
      </c>
      <c r="G6846" s="7">
        <f>SUMIFS(LOLP!$F$4:$F$8763,$C$4:$C$8763,$C6846,$B$4:$B$8763,$B6846,$D$4:$D$8763,$D6846)</f>
        <v>0</v>
      </c>
      <c r="H6846" s="7">
        <f>COUNTIFS(Calendar!$E$3:$E$367,LOLP!C6846,Calendar!$D$3:$D$367,LOLP!B6846)</f>
        <v>9</v>
      </c>
      <c r="I6846" s="7">
        <f ca="1">IF($F6846=1,OFFSET(start_norps,LOLP!$D6846+(1-$C6846)*24,LOLP!$B6846)*H6846/G6846,0)</f>
        <v>0</v>
      </c>
      <c r="J6846" s="7">
        <f ca="1">IF($F6846=1,OFFSET(start_33,LOLP!$D6846+(1-$C6846)*24,LOLP!$B6846)*H6846/G6846,0)</f>
        <v>0</v>
      </c>
      <c r="K6846" s="7">
        <f ca="1">IF($F6846,OFFSET(start_40,LOLP!$D6846+(1-$C6846)*24,LOLP!$B6846),0)</f>
        <v>0</v>
      </c>
      <c r="L6846" s="7">
        <f ca="1">IF($F6846,OFFSET(start_50,LOLP!$D6846+(1-$C6846)*24,LOLP!$B6846),0)</f>
        <v>0</v>
      </c>
      <c r="M6846" s="25">
        <f t="shared" ca="1" si="744"/>
        <v>0</v>
      </c>
      <c r="N6846" s="25">
        <f t="shared" ca="1" si="745"/>
        <v>0</v>
      </c>
      <c r="O6846" s="15" t="e">
        <f t="shared" ca="1" si="746"/>
        <v>#DIV/0!</v>
      </c>
      <c r="P6846" s="15" t="e">
        <f t="shared" ca="1" si="747"/>
        <v>#DIV/0!</v>
      </c>
    </row>
    <row r="6847" spans="1:16" x14ac:dyDescent="0.25">
      <c r="A6847" s="1">
        <f t="shared" si="748"/>
        <v>43386</v>
      </c>
      <c r="B6847" s="7">
        <f t="shared" si="743"/>
        <v>10</v>
      </c>
      <c r="C6847" s="4">
        <f>INDEX(Calendar!$E$3:$E$367,MATCH(LOLP!$A6847,Calendar!$B$3:$B$367,0))</f>
        <v>0</v>
      </c>
      <c r="D6847" s="2">
        <f t="shared" si="749"/>
        <v>4</v>
      </c>
      <c r="E6847" s="36">
        <v>20444</v>
      </c>
      <c r="F6847" s="7">
        <f>IFERROR(IF(INDEX('Temperature Data'!$AA$15:$AA$348,MATCH(LOLP!A6847,'Temperature Data'!$B$15:$B$348,0))&gt;IF(B6847=9,$G$2,LOLP!$F$2),1,0),0)</f>
        <v>0</v>
      </c>
      <c r="G6847" s="7">
        <f>SUMIFS(LOLP!$F$4:$F$8763,$C$4:$C$8763,$C6847,$B$4:$B$8763,$B6847,$D$4:$D$8763,$D6847)</f>
        <v>0</v>
      </c>
      <c r="H6847" s="7">
        <f>COUNTIFS(Calendar!$E$3:$E$367,LOLP!C6847,Calendar!$D$3:$D$367,LOLP!B6847)</f>
        <v>9</v>
      </c>
      <c r="I6847" s="7">
        <f ca="1">IF($F6847=1,OFFSET(start_norps,LOLP!$D6847+(1-$C6847)*24,LOLP!$B6847)*H6847/G6847,0)</f>
        <v>0</v>
      </c>
      <c r="J6847" s="7">
        <f ca="1">IF($F6847=1,OFFSET(start_33,LOLP!$D6847+(1-$C6847)*24,LOLP!$B6847)*H6847/G6847,0)</f>
        <v>0</v>
      </c>
      <c r="K6847" s="7">
        <f ca="1">IF($F6847,OFFSET(start_40,LOLP!$D6847+(1-$C6847)*24,LOLP!$B6847),0)</f>
        <v>0</v>
      </c>
      <c r="L6847" s="7">
        <f ca="1">IF($F6847,OFFSET(start_50,LOLP!$D6847+(1-$C6847)*24,LOLP!$B6847),0)</f>
        <v>0</v>
      </c>
      <c r="M6847" s="25">
        <f t="shared" ca="1" si="744"/>
        <v>0</v>
      </c>
      <c r="N6847" s="25">
        <f t="shared" ca="1" si="745"/>
        <v>0</v>
      </c>
      <c r="O6847" s="15" t="e">
        <f t="shared" ca="1" si="746"/>
        <v>#DIV/0!</v>
      </c>
      <c r="P6847" s="15" t="e">
        <f t="shared" ca="1" si="747"/>
        <v>#DIV/0!</v>
      </c>
    </row>
    <row r="6848" spans="1:16" x14ac:dyDescent="0.25">
      <c r="A6848" s="1">
        <f t="shared" si="748"/>
        <v>43386</v>
      </c>
      <c r="B6848" s="7">
        <f t="shared" si="743"/>
        <v>10</v>
      </c>
      <c r="C6848" s="4">
        <f>INDEX(Calendar!$E$3:$E$367,MATCH(LOLP!$A6848,Calendar!$B$3:$B$367,0))</f>
        <v>0</v>
      </c>
      <c r="D6848" s="2">
        <f t="shared" si="749"/>
        <v>5</v>
      </c>
      <c r="E6848" s="36">
        <v>20968</v>
      </c>
      <c r="F6848" s="7">
        <f>IFERROR(IF(INDEX('Temperature Data'!$AA$15:$AA$348,MATCH(LOLP!A6848,'Temperature Data'!$B$15:$B$348,0))&gt;IF(B6848=9,$G$2,LOLP!$F$2),1,0),0)</f>
        <v>0</v>
      </c>
      <c r="G6848" s="7">
        <f>SUMIFS(LOLP!$F$4:$F$8763,$C$4:$C$8763,$C6848,$B$4:$B$8763,$B6848,$D$4:$D$8763,$D6848)</f>
        <v>0</v>
      </c>
      <c r="H6848" s="7">
        <f>COUNTIFS(Calendar!$E$3:$E$367,LOLP!C6848,Calendar!$D$3:$D$367,LOLP!B6848)</f>
        <v>9</v>
      </c>
      <c r="I6848" s="7">
        <f ca="1">IF($F6848=1,OFFSET(start_norps,LOLP!$D6848+(1-$C6848)*24,LOLP!$B6848)*H6848/G6848,0)</f>
        <v>0</v>
      </c>
      <c r="J6848" s="7">
        <f ca="1">IF($F6848=1,OFFSET(start_33,LOLP!$D6848+(1-$C6848)*24,LOLP!$B6848)*H6848/G6848,0)</f>
        <v>0</v>
      </c>
      <c r="K6848" s="7">
        <f ca="1">IF($F6848,OFFSET(start_40,LOLP!$D6848+(1-$C6848)*24,LOLP!$B6848),0)</f>
        <v>0</v>
      </c>
      <c r="L6848" s="7">
        <f ca="1">IF($F6848,OFFSET(start_50,LOLP!$D6848+(1-$C6848)*24,LOLP!$B6848),0)</f>
        <v>0</v>
      </c>
      <c r="M6848" s="25">
        <f t="shared" ca="1" si="744"/>
        <v>0</v>
      </c>
      <c r="N6848" s="25">
        <f t="shared" ca="1" si="745"/>
        <v>0</v>
      </c>
      <c r="O6848" s="15" t="e">
        <f t="shared" ca="1" si="746"/>
        <v>#DIV/0!</v>
      </c>
      <c r="P6848" s="15" t="e">
        <f t="shared" ca="1" si="747"/>
        <v>#DIV/0!</v>
      </c>
    </row>
    <row r="6849" spans="1:16" x14ac:dyDescent="0.25">
      <c r="A6849" s="1">
        <f t="shared" si="748"/>
        <v>43386</v>
      </c>
      <c r="B6849" s="7">
        <f t="shared" si="743"/>
        <v>10</v>
      </c>
      <c r="C6849" s="4">
        <f>INDEX(Calendar!$E$3:$E$367,MATCH(LOLP!$A6849,Calendar!$B$3:$B$367,0))</f>
        <v>0</v>
      </c>
      <c r="D6849" s="2">
        <f t="shared" si="749"/>
        <v>6</v>
      </c>
      <c r="E6849" s="36">
        <v>21996</v>
      </c>
      <c r="F6849" s="7">
        <f>IFERROR(IF(INDEX('Temperature Data'!$AA$15:$AA$348,MATCH(LOLP!A6849,'Temperature Data'!$B$15:$B$348,0))&gt;IF(B6849=9,$G$2,LOLP!$F$2),1,0),0)</f>
        <v>0</v>
      </c>
      <c r="G6849" s="7">
        <f>SUMIFS(LOLP!$F$4:$F$8763,$C$4:$C$8763,$C6849,$B$4:$B$8763,$B6849,$D$4:$D$8763,$D6849)</f>
        <v>0</v>
      </c>
      <c r="H6849" s="7">
        <f>COUNTIFS(Calendar!$E$3:$E$367,LOLP!C6849,Calendar!$D$3:$D$367,LOLP!B6849)</f>
        <v>9</v>
      </c>
      <c r="I6849" s="7">
        <f ca="1">IF($F6849=1,OFFSET(start_norps,LOLP!$D6849+(1-$C6849)*24,LOLP!$B6849)*H6849/G6849,0)</f>
        <v>0</v>
      </c>
      <c r="J6849" s="7">
        <f ca="1">IF($F6849=1,OFFSET(start_33,LOLP!$D6849+(1-$C6849)*24,LOLP!$B6849)*H6849/G6849,0)</f>
        <v>0</v>
      </c>
      <c r="K6849" s="7">
        <f ca="1">IF($F6849,OFFSET(start_40,LOLP!$D6849+(1-$C6849)*24,LOLP!$B6849),0)</f>
        <v>0</v>
      </c>
      <c r="L6849" s="7">
        <f ca="1">IF($F6849,OFFSET(start_50,LOLP!$D6849+(1-$C6849)*24,LOLP!$B6849),0)</f>
        <v>0</v>
      </c>
      <c r="M6849" s="25">
        <f t="shared" ca="1" si="744"/>
        <v>0</v>
      </c>
      <c r="N6849" s="25">
        <f t="shared" ca="1" si="745"/>
        <v>0</v>
      </c>
      <c r="O6849" s="15" t="e">
        <f t="shared" ca="1" si="746"/>
        <v>#DIV/0!</v>
      </c>
      <c r="P6849" s="15" t="e">
        <f t="shared" ca="1" si="747"/>
        <v>#DIV/0!</v>
      </c>
    </row>
    <row r="6850" spans="1:16" x14ac:dyDescent="0.25">
      <c r="A6850" s="1">
        <f t="shared" si="748"/>
        <v>43386</v>
      </c>
      <c r="B6850" s="7">
        <f t="shared" si="743"/>
        <v>10</v>
      </c>
      <c r="C6850" s="4">
        <f>INDEX(Calendar!$E$3:$E$367,MATCH(LOLP!$A6850,Calendar!$B$3:$B$367,0))</f>
        <v>0</v>
      </c>
      <c r="D6850" s="2">
        <f t="shared" si="749"/>
        <v>7</v>
      </c>
      <c r="E6850" s="36">
        <v>22516</v>
      </c>
      <c r="F6850" s="7">
        <f>IFERROR(IF(INDEX('Temperature Data'!$AA$15:$AA$348,MATCH(LOLP!A6850,'Temperature Data'!$B$15:$B$348,0))&gt;IF(B6850=9,$G$2,LOLP!$F$2),1,0),0)</f>
        <v>0</v>
      </c>
      <c r="G6850" s="7">
        <f>SUMIFS(LOLP!$F$4:$F$8763,$C$4:$C$8763,$C6850,$B$4:$B$8763,$B6850,$D$4:$D$8763,$D6850)</f>
        <v>0</v>
      </c>
      <c r="H6850" s="7">
        <f>COUNTIFS(Calendar!$E$3:$E$367,LOLP!C6850,Calendar!$D$3:$D$367,LOLP!B6850)</f>
        <v>9</v>
      </c>
      <c r="I6850" s="7">
        <f ca="1">IF($F6850=1,OFFSET(start_norps,LOLP!$D6850+(1-$C6850)*24,LOLP!$B6850)*H6850/G6850,0)</f>
        <v>0</v>
      </c>
      <c r="J6850" s="7">
        <f ca="1">IF($F6850=1,OFFSET(start_33,LOLP!$D6850+(1-$C6850)*24,LOLP!$B6850)*H6850/G6850,0)</f>
        <v>0</v>
      </c>
      <c r="K6850" s="7">
        <f ca="1">IF($F6850,OFFSET(start_40,LOLP!$D6850+(1-$C6850)*24,LOLP!$B6850),0)</f>
        <v>0</v>
      </c>
      <c r="L6850" s="7">
        <f ca="1">IF($F6850,OFFSET(start_50,LOLP!$D6850+(1-$C6850)*24,LOLP!$B6850),0)</f>
        <v>0</v>
      </c>
      <c r="M6850" s="25">
        <f t="shared" ca="1" si="744"/>
        <v>0</v>
      </c>
      <c r="N6850" s="25">
        <f t="shared" ca="1" si="745"/>
        <v>0</v>
      </c>
      <c r="O6850" s="15" t="e">
        <f t="shared" ca="1" si="746"/>
        <v>#DIV/0!</v>
      </c>
      <c r="P6850" s="15" t="e">
        <f t="shared" ca="1" si="747"/>
        <v>#DIV/0!</v>
      </c>
    </row>
    <row r="6851" spans="1:16" x14ac:dyDescent="0.25">
      <c r="A6851" s="1">
        <f t="shared" si="748"/>
        <v>43386</v>
      </c>
      <c r="B6851" s="7">
        <f t="shared" si="743"/>
        <v>10</v>
      </c>
      <c r="C6851" s="4">
        <f>INDEX(Calendar!$E$3:$E$367,MATCH(LOLP!$A6851,Calendar!$B$3:$B$367,0))</f>
        <v>0</v>
      </c>
      <c r="D6851" s="2">
        <f t="shared" si="749"/>
        <v>8</v>
      </c>
      <c r="E6851" s="36">
        <v>22901</v>
      </c>
      <c r="F6851" s="7">
        <f>IFERROR(IF(INDEX('Temperature Data'!$AA$15:$AA$348,MATCH(LOLP!A6851,'Temperature Data'!$B$15:$B$348,0))&gt;IF(B6851=9,$G$2,LOLP!$F$2),1,0),0)</f>
        <v>0</v>
      </c>
      <c r="G6851" s="7">
        <f>SUMIFS(LOLP!$F$4:$F$8763,$C$4:$C$8763,$C6851,$B$4:$B$8763,$B6851,$D$4:$D$8763,$D6851)</f>
        <v>0</v>
      </c>
      <c r="H6851" s="7">
        <f>COUNTIFS(Calendar!$E$3:$E$367,LOLP!C6851,Calendar!$D$3:$D$367,LOLP!B6851)</f>
        <v>9</v>
      </c>
      <c r="I6851" s="7">
        <f ca="1">IF($F6851=1,OFFSET(start_norps,LOLP!$D6851+(1-$C6851)*24,LOLP!$B6851)*H6851/G6851,0)</f>
        <v>0</v>
      </c>
      <c r="J6851" s="7">
        <f ca="1">IF($F6851=1,OFFSET(start_33,LOLP!$D6851+(1-$C6851)*24,LOLP!$B6851)*H6851/G6851,0)</f>
        <v>0</v>
      </c>
      <c r="K6851" s="7">
        <f ca="1">IF($F6851,OFFSET(start_40,LOLP!$D6851+(1-$C6851)*24,LOLP!$B6851),0)</f>
        <v>0</v>
      </c>
      <c r="L6851" s="7">
        <f ca="1">IF($F6851,OFFSET(start_50,LOLP!$D6851+(1-$C6851)*24,LOLP!$B6851),0)</f>
        <v>0</v>
      </c>
      <c r="M6851" s="25">
        <f t="shared" ca="1" si="744"/>
        <v>0</v>
      </c>
      <c r="N6851" s="25">
        <f t="shared" ca="1" si="745"/>
        <v>0</v>
      </c>
      <c r="O6851" s="15" t="e">
        <f t="shared" ca="1" si="746"/>
        <v>#DIV/0!</v>
      </c>
      <c r="P6851" s="15" t="e">
        <f t="shared" ca="1" si="747"/>
        <v>#DIV/0!</v>
      </c>
    </row>
    <row r="6852" spans="1:16" x14ac:dyDescent="0.25">
      <c r="A6852" s="1">
        <f t="shared" si="748"/>
        <v>43386</v>
      </c>
      <c r="B6852" s="7">
        <f t="shared" si="743"/>
        <v>10</v>
      </c>
      <c r="C6852" s="4">
        <f>INDEX(Calendar!$E$3:$E$367,MATCH(LOLP!$A6852,Calendar!$B$3:$B$367,0))</f>
        <v>0</v>
      </c>
      <c r="D6852" s="2">
        <f t="shared" si="749"/>
        <v>9</v>
      </c>
      <c r="E6852" s="36">
        <v>22817</v>
      </c>
      <c r="F6852" s="7">
        <f>IFERROR(IF(INDEX('Temperature Data'!$AA$15:$AA$348,MATCH(LOLP!A6852,'Temperature Data'!$B$15:$B$348,0))&gt;IF(B6852=9,$G$2,LOLP!$F$2),1,0),0)</f>
        <v>0</v>
      </c>
      <c r="G6852" s="7">
        <f>SUMIFS(LOLP!$F$4:$F$8763,$C$4:$C$8763,$C6852,$B$4:$B$8763,$B6852,$D$4:$D$8763,$D6852)</f>
        <v>0</v>
      </c>
      <c r="H6852" s="7">
        <f>COUNTIFS(Calendar!$E$3:$E$367,LOLP!C6852,Calendar!$D$3:$D$367,LOLP!B6852)</f>
        <v>9</v>
      </c>
      <c r="I6852" s="7">
        <f ca="1">IF($F6852=1,OFFSET(start_norps,LOLP!$D6852+(1-$C6852)*24,LOLP!$B6852)*H6852/G6852,0)</f>
        <v>0</v>
      </c>
      <c r="J6852" s="7">
        <f ca="1">IF($F6852=1,OFFSET(start_33,LOLP!$D6852+(1-$C6852)*24,LOLP!$B6852)*H6852/G6852,0)</f>
        <v>0</v>
      </c>
      <c r="K6852" s="7">
        <f ca="1">IF($F6852,OFFSET(start_40,LOLP!$D6852+(1-$C6852)*24,LOLP!$B6852),0)</f>
        <v>0</v>
      </c>
      <c r="L6852" s="7">
        <f ca="1">IF($F6852,OFFSET(start_50,LOLP!$D6852+(1-$C6852)*24,LOLP!$B6852),0)</f>
        <v>0</v>
      </c>
      <c r="M6852" s="25">
        <f t="shared" ca="1" si="744"/>
        <v>0</v>
      </c>
      <c r="N6852" s="25">
        <f t="shared" ca="1" si="745"/>
        <v>0</v>
      </c>
      <c r="O6852" s="15" t="e">
        <f t="shared" ca="1" si="746"/>
        <v>#DIV/0!</v>
      </c>
      <c r="P6852" s="15" t="e">
        <f t="shared" ca="1" si="747"/>
        <v>#DIV/0!</v>
      </c>
    </row>
    <row r="6853" spans="1:16" x14ac:dyDescent="0.25">
      <c r="A6853" s="1">
        <f t="shared" si="748"/>
        <v>43386</v>
      </c>
      <c r="B6853" s="7">
        <f t="shared" ref="B6853:B6916" si="750">MONTH(A6853)</f>
        <v>10</v>
      </c>
      <c r="C6853" s="4">
        <f>INDEX(Calendar!$E$3:$E$367,MATCH(LOLP!$A6853,Calendar!$B$3:$B$367,0))</f>
        <v>0</v>
      </c>
      <c r="D6853" s="2">
        <f t="shared" si="749"/>
        <v>10</v>
      </c>
      <c r="E6853" s="36">
        <v>22713</v>
      </c>
      <c r="F6853" s="7">
        <f>IFERROR(IF(INDEX('Temperature Data'!$AA$15:$AA$348,MATCH(LOLP!A6853,'Temperature Data'!$B$15:$B$348,0))&gt;IF(B6853=9,$G$2,LOLP!$F$2),1,0),0)</f>
        <v>0</v>
      </c>
      <c r="G6853" s="7">
        <f>SUMIFS(LOLP!$F$4:$F$8763,$C$4:$C$8763,$C6853,$B$4:$B$8763,$B6853,$D$4:$D$8763,$D6853)</f>
        <v>0</v>
      </c>
      <c r="H6853" s="7">
        <f>COUNTIFS(Calendar!$E$3:$E$367,LOLP!C6853,Calendar!$D$3:$D$367,LOLP!B6853)</f>
        <v>9</v>
      </c>
      <c r="I6853" s="7">
        <f ca="1">IF($F6853=1,OFFSET(start_norps,LOLP!$D6853+(1-$C6853)*24,LOLP!$B6853)*H6853/G6853,0)</f>
        <v>0</v>
      </c>
      <c r="J6853" s="7">
        <f ca="1">IF($F6853=1,OFFSET(start_33,LOLP!$D6853+(1-$C6853)*24,LOLP!$B6853)*H6853/G6853,0)</f>
        <v>0</v>
      </c>
      <c r="K6853" s="7">
        <f ca="1">IF($F6853,OFFSET(start_40,LOLP!$D6853+(1-$C6853)*24,LOLP!$B6853),0)</f>
        <v>0</v>
      </c>
      <c r="L6853" s="7">
        <f ca="1">IF($F6853,OFFSET(start_50,LOLP!$D6853+(1-$C6853)*24,LOLP!$B6853),0)</f>
        <v>0</v>
      </c>
      <c r="M6853" s="25">
        <f t="shared" ref="M6853:M6916" ca="1" si="751">I6853/I$8764</f>
        <v>0</v>
      </c>
      <c r="N6853" s="25">
        <f t="shared" ref="N6853:N6916" ca="1" si="752">J6853/J$8764</f>
        <v>0</v>
      </c>
      <c r="O6853" s="15" t="e">
        <f t="shared" ref="O6853:O6916" ca="1" si="753">K6853/K$8764</f>
        <v>#DIV/0!</v>
      </c>
      <c r="P6853" s="15" t="e">
        <f t="shared" ref="P6853:P6916" ca="1" si="754">L6853/L$8764</f>
        <v>#DIV/0!</v>
      </c>
    </row>
    <row r="6854" spans="1:16" x14ac:dyDescent="0.25">
      <c r="A6854" s="1">
        <f t="shared" si="748"/>
        <v>43386</v>
      </c>
      <c r="B6854" s="7">
        <f t="shared" si="750"/>
        <v>10</v>
      </c>
      <c r="C6854" s="4">
        <f>INDEX(Calendar!$E$3:$E$367,MATCH(LOLP!$A6854,Calendar!$B$3:$B$367,0))</f>
        <v>0</v>
      </c>
      <c r="D6854" s="2">
        <f t="shared" si="749"/>
        <v>11</v>
      </c>
      <c r="E6854" s="36">
        <v>22644</v>
      </c>
      <c r="F6854" s="7">
        <f>IFERROR(IF(INDEX('Temperature Data'!$AA$15:$AA$348,MATCH(LOLP!A6854,'Temperature Data'!$B$15:$B$348,0))&gt;IF(B6854=9,$G$2,LOLP!$F$2),1,0),0)</f>
        <v>0</v>
      </c>
      <c r="G6854" s="7">
        <f>SUMIFS(LOLP!$F$4:$F$8763,$C$4:$C$8763,$C6854,$B$4:$B$8763,$B6854,$D$4:$D$8763,$D6854)</f>
        <v>0</v>
      </c>
      <c r="H6854" s="7">
        <f>COUNTIFS(Calendar!$E$3:$E$367,LOLP!C6854,Calendar!$D$3:$D$367,LOLP!B6854)</f>
        <v>9</v>
      </c>
      <c r="I6854" s="7">
        <f ca="1">IF($F6854=1,OFFSET(start_norps,LOLP!$D6854+(1-$C6854)*24,LOLP!$B6854)*H6854/G6854,0)</f>
        <v>0</v>
      </c>
      <c r="J6854" s="7">
        <f ca="1">IF($F6854=1,OFFSET(start_33,LOLP!$D6854+(1-$C6854)*24,LOLP!$B6854)*H6854/G6854,0)</f>
        <v>0</v>
      </c>
      <c r="K6854" s="7">
        <f ca="1">IF($F6854,OFFSET(start_40,LOLP!$D6854+(1-$C6854)*24,LOLP!$B6854),0)</f>
        <v>0</v>
      </c>
      <c r="L6854" s="7">
        <f ca="1">IF($F6854,OFFSET(start_50,LOLP!$D6854+(1-$C6854)*24,LOLP!$B6854),0)</f>
        <v>0</v>
      </c>
      <c r="M6854" s="25">
        <f t="shared" ca="1" si="751"/>
        <v>0</v>
      </c>
      <c r="N6854" s="25">
        <f t="shared" ca="1" si="752"/>
        <v>0</v>
      </c>
      <c r="O6854" s="15" t="e">
        <f t="shared" ca="1" si="753"/>
        <v>#DIV/0!</v>
      </c>
      <c r="P6854" s="15" t="e">
        <f t="shared" ca="1" si="754"/>
        <v>#DIV/0!</v>
      </c>
    </row>
    <row r="6855" spans="1:16" x14ac:dyDescent="0.25">
      <c r="A6855" s="1">
        <f t="shared" si="748"/>
        <v>43386</v>
      </c>
      <c r="B6855" s="7">
        <f t="shared" si="750"/>
        <v>10</v>
      </c>
      <c r="C6855" s="4">
        <f>INDEX(Calendar!$E$3:$E$367,MATCH(LOLP!$A6855,Calendar!$B$3:$B$367,0))</f>
        <v>0</v>
      </c>
      <c r="D6855" s="2">
        <f t="shared" si="749"/>
        <v>12</v>
      </c>
      <c r="E6855" s="36">
        <v>22703</v>
      </c>
      <c r="F6855" s="7">
        <f>IFERROR(IF(INDEX('Temperature Data'!$AA$15:$AA$348,MATCH(LOLP!A6855,'Temperature Data'!$B$15:$B$348,0))&gt;IF(B6855=9,$G$2,LOLP!$F$2),1,0),0)</f>
        <v>0</v>
      </c>
      <c r="G6855" s="7">
        <f>SUMIFS(LOLP!$F$4:$F$8763,$C$4:$C$8763,$C6855,$B$4:$B$8763,$B6855,$D$4:$D$8763,$D6855)</f>
        <v>0</v>
      </c>
      <c r="H6855" s="7">
        <f>COUNTIFS(Calendar!$E$3:$E$367,LOLP!C6855,Calendar!$D$3:$D$367,LOLP!B6855)</f>
        <v>9</v>
      </c>
      <c r="I6855" s="7">
        <f ca="1">IF($F6855=1,OFFSET(start_norps,LOLP!$D6855+(1-$C6855)*24,LOLP!$B6855)*H6855/G6855,0)</f>
        <v>0</v>
      </c>
      <c r="J6855" s="7">
        <f ca="1">IF($F6855=1,OFFSET(start_33,LOLP!$D6855+(1-$C6855)*24,LOLP!$B6855)*H6855/G6855,0)</f>
        <v>0</v>
      </c>
      <c r="K6855" s="7">
        <f ca="1">IF($F6855,OFFSET(start_40,LOLP!$D6855+(1-$C6855)*24,LOLP!$B6855),0)</f>
        <v>0</v>
      </c>
      <c r="L6855" s="7">
        <f ca="1">IF($F6855,OFFSET(start_50,LOLP!$D6855+(1-$C6855)*24,LOLP!$B6855),0)</f>
        <v>0</v>
      </c>
      <c r="M6855" s="25">
        <f t="shared" ca="1" si="751"/>
        <v>0</v>
      </c>
      <c r="N6855" s="25">
        <f t="shared" ca="1" si="752"/>
        <v>0</v>
      </c>
      <c r="O6855" s="15" t="e">
        <f t="shared" ca="1" si="753"/>
        <v>#DIV/0!</v>
      </c>
      <c r="P6855" s="15" t="e">
        <f t="shared" ca="1" si="754"/>
        <v>#DIV/0!</v>
      </c>
    </row>
    <row r="6856" spans="1:16" x14ac:dyDescent="0.25">
      <c r="A6856" s="1">
        <f t="shared" si="748"/>
        <v>43386</v>
      </c>
      <c r="B6856" s="7">
        <f t="shared" si="750"/>
        <v>10</v>
      </c>
      <c r="C6856" s="4">
        <f>INDEX(Calendar!$E$3:$E$367,MATCH(LOLP!$A6856,Calendar!$B$3:$B$367,0))</f>
        <v>0</v>
      </c>
      <c r="D6856" s="2">
        <f t="shared" si="749"/>
        <v>13</v>
      </c>
      <c r="E6856" s="36">
        <v>22757</v>
      </c>
      <c r="F6856" s="7">
        <f>IFERROR(IF(INDEX('Temperature Data'!$AA$15:$AA$348,MATCH(LOLP!A6856,'Temperature Data'!$B$15:$B$348,0))&gt;IF(B6856=9,$G$2,LOLP!$F$2),1,0),0)</f>
        <v>0</v>
      </c>
      <c r="G6856" s="7">
        <f>SUMIFS(LOLP!$F$4:$F$8763,$C$4:$C$8763,$C6856,$B$4:$B$8763,$B6856,$D$4:$D$8763,$D6856)</f>
        <v>0</v>
      </c>
      <c r="H6856" s="7">
        <f>COUNTIFS(Calendar!$E$3:$E$367,LOLP!C6856,Calendar!$D$3:$D$367,LOLP!B6856)</f>
        <v>9</v>
      </c>
      <c r="I6856" s="7">
        <f ca="1">IF($F6856=1,OFFSET(start_norps,LOLP!$D6856+(1-$C6856)*24,LOLP!$B6856)*H6856/G6856,0)</f>
        <v>0</v>
      </c>
      <c r="J6856" s="7">
        <f ca="1">IF($F6856=1,OFFSET(start_33,LOLP!$D6856+(1-$C6856)*24,LOLP!$B6856)*H6856/G6856,0)</f>
        <v>0</v>
      </c>
      <c r="K6856" s="7">
        <f ca="1">IF($F6856,OFFSET(start_40,LOLP!$D6856+(1-$C6856)*24,LOLP!$B6856),0)</f>
        <v>0</v>
      </c>
      <c r="L6856" s="7">
        <f ca="1">IF($F6856,OFFSET(start_50,LOLP!$D6856+(1-$C6856)*24,LOLP!$B6856),0)</f>
        <v>0</v>
      </c>
      <c r="M6856" s="25">
        <f t="shared" ca="1" si="751"/>
        <v>0</v>
      </c>
      <c r="N6856" s="25">
        <f t="shared" ca="1" si="752"/>
        <v>0</v>
      </c>
      <c r="O6856" s="15" t="e">
        <f t="shared" ca="1" si="753"/>
        <v>#DIV/0!</v>
      </c>
      <c r="P6856" s="15" t="e">
        <f t="shared" ca="1" si="754"/>
        <v>#DIV/0!</v>
      </c>
    </row>
    <row r="6857" spans="1:16" x14ac:dyDescent="0.25">
      <c r="A6857" s="1">
        <f t="shared" si="748"/>
        <v>43386</v>
      </c>
      <c r="B6857" s="7">
        <f t="shared" si="750"/>
        <v>10</v>
      </c>
      <c r="C6857" s="4">
        <f>INDEX(Calendar!$E$3:$E$367,MATCH(LOLP!$A6857,Calendar!$B$3:$B$367,0))</f>
        <v>0</v>
      </c>
      <c r="D6857" s="2">
        <f t="shared" si="749"/>
        <v>14</v>
      </c>
      <c r="E6857" s="36">
        <v>22840</v>
      </c>
      <c r="F6857" s="7">
        <f>IFERROR(IF(INDEX('Temperature Data'!$AA$15:$AA$348,MATCH(LOLP!A6857,'Temperature Data'!$B$15:$B$348,0))&gt;IF(B6857=9,$G$2,LOLP!$F$2),1,0),0)</f>
        <v>0</v>
      </c>
      <c r="G6857" s="7">
        <f>SUMIFS(LOLP!$F$4:$F$8763,$C$4:$C$8763,$C6857,$B$4:$B$8763,$B6857,$D$4:$D$8763,$D6857)</f>
        <v>0</v>
      </c>
      <c r="H6857" s="7">
        <f>COUNTIFS(Calendar!$E$3:$E$367,LOLP!C6857,Calendar!$D$3:$D$367,LOLP!B6857)</f>
        <v>9</v>
      </c>
      <c r="I6857" s="7">
        <f ca="1">IF($F6857=1,OFFSET(start_norps,LOLP!$D6857+(1-$C6857)*24,LOLP!$B6857)*H6857/G6857,0)</f>
        <v>0</v>
      </c>
      <c r="J6857" s="7">
        <f ca="1">IF($F6857=1,OFFSET(start_33,LOLP!$D6857+(1-$C6857)*24,LOLP!$B6857)*H6857/G6857,0)</f>
        <v>0</v>
      </c>
      <c r="K6857" s="7">
        <f ca="1">IF($F6857,OFFSET(start_40,LOLP!$D6857+(1-$C6857)*24,LOLP!$B6857),0)</f>
        <v>0</v>
      </c>
      <c r="L6857" s="7">
        <f ca="1">IF($F6857,OFFSET(start_50,LOLP!$D6857+(1-$C6857)*24,LOLP!$B6857),0)</f>
        <v>0</v>
      </c>
      <c r="M6857" s="25">
        <f t="shared" ca="1" si="751"/>
        <v>0</v>
      </c>
      <c r="N6857" s="25">
        <f t="shared" ca="1" si="752"/>
        <v>0</v>
      </c>
      <c r="O6857" s="15" t="e">
        <f t="shared" ca="1" si="753"/>
        <v>#DIV/0!</v>
      </c>
      <c r="P6857" s="15" t="e">
        <f t="shared" ca="1" si="754"/>
        <v>#DIV/0!</v>
      </c>
    </row>
    <row r="6858" spans="1:16" x14ac:dyDescent="0.25">
      <c r="A6858" s="1">
        <f t="shared" si="748"/>
        <v>43386</v>
      </c>
      <c r="B6858" s="7">
        <f t="shared" si="750"/>
        <v>10</v>
      </c>
      <c r="C6858" s="4">
        <f>INDEX(Calendar!$E$3:$E$367,MATCH(LOLP!$A6858,Calendar!$B$3:$B$367,0))</f>
        <v>0</v>
      </c>
      <c r="D6858" s="2">
        <f t="shared" si="749"/>
        <v>15</v>
      </c>
      <c r="E6858" s="36">
        <v>23111</v>
      </c>
      <c r="F6858" s="7">
        <f>IFERROR(IF(INDEX('Temperature Data'!$AA$15:$AA$348,MATCH(LOLP!A6858,'Temperature Data'!$B$15:$B$348,0))&gt;IF(B6858=9,$G$2,LOLP!$F$2),1,0),0)</f>
        <v>0</v>
      </c>
      <c r="G6858" s="7">
        <f>SUMIFS(LOLP!$F$4:$F$8763,$C$4:$C$8763,$C6858,$B$4:$B$8763,$B6858,$D$4:$D$8763,$D6858)</f>
        <v>0</v>
      </c>
      <c r="H6858" s="7">
        <f>COUNTIFS(Calendar!$E$3:$E$367,LOLP!C6858,Calendar!$D$3:$D$367,LOLP!B6858)</f>
        <v>9</v>
      </c>
      <c r="I6858" s="7">
        <f ca="1">IF($F6858=1,OFFSET(start_norps,LOLP!$D6858+(1-$C6858)*24,LOLP!$B6858)*H6858/G6858,0)</f>
        <v>0</v>
      </c>
      <c r="J6858" s="7">
        <f ca="1">IF($F6858=1,OFFSET(start_33,LOLP!$D6858+(1-$C6858)*24,LOLP!$B6858)*H6858/G6858,0)</f>
        <v>0</v>
      </c>
      <c r="K6858" s="7">
        <f ca="1">IF($F6858,OFFSET(start_40,LOLP!$D6858+(1-$C6858)*24,LOLP!$B6858),0)</f>
        <v>0</v>
      </c>
      <c r="L6858" s="7">
        <f ca="1">IF($F6858,OFFSET(start_50,LOLP!$D6858+(1-$C6858)*24,LOLP!$B6858),0)</f>
        <v>0</v>
      </c>
      <c r="M6858" s="25">
        <f t="shared" ca="1" si="751"/>
        <v>0</v>
      </c>
      <c r="N6858" s="25">
        <f t="shared" ca="1" si="752"/>
        <v>0</v>
      </c>
      <c r="O6858" s="15" t="e">
        <f t="shared" ca="1" si="753"/>
        <v>#DIV/0!</v>
      </c>
      <c r="P6858" s="15" t="e">
        <f t="shared" ca="1" si="754"/>
        <v>#DIV/0!</v>
      </c>
    </row>
    <row r="6859" spans="1:16" x14ac:dyDescent="0.25">
      <c r="A6859" s="1">
        <f t="shared" si="748"/>
        <v>43386</v>
      </c>
      <c r="B6859" s="7">
        <f t="shared" si="750"/>
        <v>10</v>
      </c>
      <c r="C6859" s="4">
        <f>INDEX(Calendar!$E$3:$E$367,MATCH(LOLP!$A6859,Calendar!$B$3:$B$367,0))</f>
        <v>0</v>
      </c>
      <c r="D6859" s="2">
        <f t="shared" si="749"/>
        <v>16</v>
      </c>
      <c r="E6859" s="36">
        <v>23545</v>
      </c>
      <c r="F6859" s="7">
        <f>IFERROR(IF(INDEX('Temperature Data'!$AA$15:$AA$348,MATCH(LOLP!A6859,'Temperature Data'!$B$15:$B$348,0))&gt;IF(B6859=9,$G$2,LOLP!$F$2),1,0),0)</f>
        <v>0</v>
      </c>
      <c r="G6859" s="7">
        <f>SUMIFS(LOLP!$F$4:$F$8763,$C$4:$C$8763,$C6859,$B$4:$B$8763,$B6859,$D$4:$D$8763,$D6859)</f>
        <v>0</v>
      </c>
      <c r="H6859" s="7">
        <f>COUNTIFS(Calendar!$E$3:$E$367,LOLP!C6859,Calendar!$D$3:$D$367,LOLP!B6859)</f>
        <v>9</v>
      </c>
      <c r="I6859" s="7">
        <f ca="1">IF($F6859=1,OFFSET(start_norps,LOLP!$D6859+(1-$C6859)*24,LOLP!$B6859)*H6859/G6859,0)</f>
        <v>0</v>
      </c>
      <c r="J6859" s="7">
        <f ca="1">IF($F6859=1,OFFSET(start_33,LOLP!$D6859+(1-$C6859)*24,LOLP!$B6859)*H6859/G6859,0)</f>
        <v>0</v>
      </c>
      <c r="K6859" s="7">
        <f ca="1">IF($F6859,OFFSET(start_40,LOLP!$D6859+(1-$C6859)*24,LOLP!$B6859),0)</f>
        <v>0</v>
      </c>
      <c r="L6859" s="7">
        <f ca="1">IF($F6859,OFFSET(start_50,LOLP!$D6859+(1-$C6859)*24,LOLP!$B6859),0)</f>
        <v>0</v>
      </c>
      <c r="M6859" s="25">
        <f t="shared" ca="1" si="751"/>
        <v>0</v>
      </c>
      <c r="N6859" s="25">
        <f t="shared" ca="1" si="752"/>
        <v>0</v>
      </c>
      <c r="O6859" s="15" t="e">
        <f t="shared" ca="1" si="753"/>
        <v>#DIV/0!</v>
      </c>
      <c r="P6859" s="15" t="e">
        <f t="shared" ca="1" si="754"/>
        <v>#DIV/0!</v>
      </c>
    </row>
    <row r="6860" spans="1:16" x14ac:dyDescent="0.25">
      <c r="A6860" s="1">
        <f t="shared" si="748"/>
        <v>43386</v>
      </c>
      <c r="B6860" s="7">
        <f t="shared" si="750"/>
        <v>10</v>
      </c>
      <c r="C6860" s="4">
        <f>INDEX(Calendar!$E$3:$E$367,MATCH(LOLP!$A6860,Calendar!$B$3:$B$367,0))</f>
        <v>0</v>
      </c>
      <c r="D6860" s="2">
        <f t="shared" si="749"/>
        <v>17</v>
      </c>
      <c r="E6860" s="36">
        <v>24601</v>
      </c>
      <c r="F6860" s="7">
        <f>IFERROR(IF(INDEX('Temperature Data'!$AA$15:$AA$348,MATCH(LOLP!A6860,'Temperature Data'!$B$15:$B$348,0))&gt;IF(B6860=9,$G$2,LOLP!$F$2),1,0),0)</f>
        <v>0</v>
      </c>
      <c r="G6860" s="7">
        <f>SUMIFS(LOLP!$F$4:$F$8763,$C$4:$C$8763,$C6860,$B$4:$B$8763,$B6860,$D$4:$D$8763,$D6860)</f>
        <v>0</v>
      </c>
      <c r="H6860" s="7">
        <f>COUNTIFS(Calendar!$E$3:$E$367,LOLP!C6860,Calendar!$D$3:$D$367,LOLP!B6860)</f>
        <v>9</v>
      </c>
      <c r="I6860" s="7">
        <f ca="1">IF($F6860=1,OFFSET(start_norps,LOLP!$D6860+(1-$C6860)*24,LOLP!$B6860)*H6860/G6860,0)</f>
        <v>0</v>
      </c>
      <c r="J6860" s="7">
        <f ca="1">IF($F6860=1,OFFSET(start_33,LOLP!$D6860+(1-$C6860)*24,LOLP!$B6860)*H6860/G6860,0)</f>
        <v>0</v>
      </c>
      <c r="K6860" s="7">
        <f ca="1">IF($F6860,OFFSET(start_40,LOLP!$D6860+(1-$C6860)*24,LOLP!$B6860),0)</f>
        <v>0</v>
      </c>
      <c r="L6860" s="7">
        <f ca="1">IF($F6860,OFFSET(start_50,LOLP!$D6860+(1-$C6860)*24,LOLP!$B6860),0)</f>
        <v>0</v>
      </c>
      <c r="M6860" s="25">
        <f t="shared" ca="1" si="751"/>
        <v>0</v>
      </c>
      <c r="N6860" s="25">
        <f t="shared" ca="1" si="752"/>
        <v>0</v>
      </c>
      <c r="O6860" s="15" t="e">
        <f t="shared" ca="1" si="753"/>
        <v>#DIV/0!</v>
      </c>
      <c r="P6860" s="15" t="e">
        <f t="shared" ca="1" si="754"/>
        <v>#DIV/0!</v>
      </c>
    </row>
    <row r="6861" spans="1:16" x14ac:dyDescent="0.25">
      <c r="A6861" s="1">
        <f t="shared" si="748"/>
        <v>43386</v>
      </c>
      <c r="B6861" s="7">
        <f t="shared" si="750"/>
        <v>10</v>
      </c>
      <c r="C6861" s="4">
        <f>INDEX(Calendar!$E$3:$E$367,MATCH(LOLP!$A6861,Calendar!$B$3:$B$367,0))</f>
        <v>0</v>
      </c>
      <c r="D6861" s="2">
        <f t="shared" si="749"/>
        <v>18</v>
      </c>
      <c r="E6861" s="36">
        <v>25848</v>
      </c>
      <c r="F6861" s="7">
        <f>IFERROR(IF(INDEX('Temperature Data'!$AA$15:$AA$348,MATCH(LOLP!A6861,'Temperature Data'!$B$15:$B$348,0))&gt;IF(B6861=9,$G$2,LOLP!$F$2),1,0),0)</f>
        <v>0</v>
      </c>
      <c r="G6861" s="7">
        <f>SUMIFS(LOLP!$F$4:$F$8763,$C$4:$C$8763,$C6861,$B$4:$B$8763,$B6861,$D$4:$D$8763,$D6861)</f>
        <v>0</v>
      </c>
      <c r="H6861" s="7">
        <f>COUNTIFS(Calendar!$E$3:$E$367,LOLP!C6861,Calendar!$D$3:$D$367,LOLP!B6861)</f>
        <v>9</v>
      </c>
      <c r="I6861" s="7">
        <f ca="1">IF($F6861=1,OFFSET(start_norps,LOLP!$D6861+(1-$C6861)*24,LOLP!$B6861)*H6861/G6861,0)</f>
        <v>0</v>
      </c>
      <c r="J6861" s="7">
        <f ca="1">IF($F6861=1,OFFSET(start_33,LOLP!$D6861+(1-$C6861)*24,LOLP!$B6861)*H6861/G6861,0)</f>
        <v>0</v>
      </c>
      <c r="K6861" s="7">
        <f ca="1">IF($F6861,OFFSET(start_40,LOLP!$D6861+(1-$C6861)*24,LOLP!$B6861),0)</f>
        <v>0</v>
      </c>
      <c r="L6861" s="7">
        <f ca="1">IF($F6861,OFFSET(start_50,LOLP!$D6861+(1-$C6861)*24,LOLP!$B6861),0)</f>
        <v>0</v>
      </c>
      <c r="M6861" s="25">
        <f t="shared" ca="1" si="751"/>
        <v>0</v>
      </c>
      <c r="N6861" s="25">
        <f t="shared" ca="1" si="752"/>
        <v>0</v>
      </c>
      <c r="O6861" s="15" t="e">
        <f t="shared" ca="1" si="753"/>
        <v>#DIV/0!</v>
      </c>
      <c r="P6861" s="15" t="e">
        <f t="shared" ca="1" si="754"/>
        <v>#DIV/0!</v>
      </c>
    </row>
    <row r="6862" spans="1:16" x14ac:dyDescent="0.25">
      <c r="A6862" s="1">
        <f t="shared" si="748"/>
        <v>43386</v>
      </c>
      <c r="B6862" s="7">
        <f t="shared" si="750"/>
        <v>10</v>
      </c>
      <c r="C6862" s="4">
        <f>INDEX(Calendar!$E$3:$E$367,MATCH(LOLP!$A6862,Calendar!$B$3:$B$367,0))</f>
        <v>0</v>
      </c>
      <c r="D6862" s="2">
        <f t="shared" si="749"/>
        <v>19</v>
      </c>
      <c r="E6862" s="36">
        <v>26255</v>
      </c>
      <c r="F6862" s="7">
        <f>IFERROR(IF(INDEX('Temperature Data'!$AA$15:$AA$348,MATCH(LOLP!A6862,'Temperature Data'!$B$15:$B$348,0))&gt;IF(B6862=9,$G$2,LOLP!$F$2),1,0),0)</f>
        <v>0</v>
      </c>
      <c r="G6862" s="7">
        <f>SUMIFS(LOLP!$F$4:$F$8763,$C$4:$C$8763,$C6862,$B$4:$B$8763,$B6862,$D$4:$D$8763,$D6862)</f>
        <v>0</v>
      </c>
      <c r="H6862" s="7">
        <f>COUNTIFS(Calendar!$E$3:$E$367,LOLP!C6862,Calendar!$D$3:$D$367,LOLP!B6862)</f>
        <v>9</v>
      </c>
      <c r="I6862" s="7">
        <f ca="1">IF($F6862=1,OFFSET(start_norps,LOLP!$D6862+(1-$C6862)*24,LOLP!$B6862)*H6862/G6862,0)</f>
        <v>0</v>
      </c>
      <c r="J6862" s="7">
        <f ca="1">IF($F6862=1,OFFSET(start_33,LOLP!$D6862+(1-$C6862)*24,LOLP!$B6862)*H6862/G6862,0)</f>
        <v>0</v>
      </c>
      <c r="K6862" s="7">
        <f ca="1">IF($F6862,OFFSET(start_40,LOLP!$D6862+(1-$C6862)*24,LOLP!$B6862),0)</f>
        <v>0</v>
      </c>
      <c r="L6862" s="7">
        <f ca="1">IF($F6862,OFFSET(start_50,LOLP!$D6862+(1-$C6862)*24,LOLP!$B6862),0)</f>
        <v>0</v>
      </c>
      <c r="M6862" s="25">
        <f t="shared" ca="1" si="751"/>
        <v>0</v>
      </c>
      <c r="N6862" s="25">
        <f t="shared" ca="1" si="752"/>
        <v>0</v>
      </c>
      <c r="O6862" s="15" t="e">
        <f t="shared" ca="1" si="753"/>
        <v>#DIV/0!</v>
      </c>
      <c r="P6862" s="15" t="e">
        <f t="shared" ca="1" si="754"/>
        <v>#DIV/0!</v>
      </c>
    </row>
    <row r="6863" spans="1:16" x14ac:dyDescent="0.25">
      <c r="A6863" s="1">
        <f t="shared" si="748"/>
        <v>43386</v>
      </c>
      <c r="B6863" s="7">
        <f t="shared" si="750"/>
        <v>10</v>
      </c>
      <c r="C6863" s="4">
        <f>INDEX(Calendar!$E$3:$E$367,MATCH(LOLP!$A6863,Calendar!$B$3:$B$367,0))</f>
        <v>0</v>
      </c>
      <c r="D6863" s="2">
        <f t="shared" si="749"/>
        <v>20</v>
      </c>
      <c r="E6863" s="36">
        <v>25556</v>
      </c>
      <c r="F6863" s="7">
        <f>IFERROR(IF(INDEX('Temperature Data'!$AA$15:$AA$348,MATCH(LOLP!A6863,'Temperature Data'!$B$15:$B$348,0))&gt;IF(B6863=9,$G$2,LOLP!$F$2),1,0),0)</f>
        <v>0</v>
      </c>
      <c r="G6863" s="7">
        <f>SUMIFS(LOLP!$F$4:$F$8763,$C$4:$C$8763,$C6863,$B$4:$B$8763,$B6863,$D$4:$D$8763,$D6863)</f>
        <v>0</v>
      </c>
      <c r="H6863" s="7">
        <f>COUNTIFS(Calendar!$E$3:$E$367,LOLP!C6863,Calendar!$D$3:$D$367,LOLP!B6863)</f>
        <v>9</v>
      </c>
      <c r="I6863" s="7">
        <f ca="1">IF($F6863=1,OFFSET(start_norps,LOLP!$D6863+(1-$C6863)*24,LOLP!$B6863)*H6863/G6863,0)</f>
        <v>0</v>
      </c>
      <c r="J6863" s="7">
        <f ca="1">IF($F6863=1,OFFSET(start_33,LOLP!$D6863+(1-$C6863)*24,LOLP!$B6863)*H6863/G6863,0)</f>
        <v>0</v>
      </c>
      <c r="K6863" s="7">
        <f ca="1">IF($F6863,OFFSET(start_40,LOLP!$D6863+(1-$C6863)*24,LOLP!$B6863),0)</f>
        <v>0</v>
      </c>
      <c r="L6863" s="7">
        <f ca="1">IF($F6863,OFFSET(start_50,LOLP!$D6863+(1-$C6863)*24,LOLP!$B6863),0)</f>
        <v>0</v>
      </c>
      <c r="M6863" s="25">
        <f t="shared" ca="1" si="751"/>
        <v>0</v>
      </c>
      <c r="N6863" s="25">
        <f t="shared" ca="1" si="752"/>
        <v>0</v>
      </c>
      <c r="O6863" s="15" t="e">
        <f t="shared" ca="1" si="753"/>
        <v>#DIV/0!</v>
      </c>
      <c r="P6863" s="15" t="e">
        <f t="shared" ca="1" si="754"/>
        <v>#DIV/0!</v>
      </c>
    </row>
    <row r="6864" spans="1:16" x14ac:dyDescent="0.25">
      <c r="A6864" s="1">
        <f t="shared" si="748"/>
        <v>43386</v>
      </c>
      <c r="B6864" s="7">
        <f t="shared" si="750"/>
        <v>10</v>
      </c>
      <c r="C6864" s="4">
        <f>INDEX(Calendar!$E$3:$E$367,MATCH(LOLP!$A6864,Calendar!$B$3:$B$367,0))</f>
        <v>0</v>
      </c>
      <c r="D6864" s="2">
        <f t="shared" si="749"/>
        <v>21</v>
      </c>
      <c r="E6864" s="36">
        <v>24568</v>
      </c>
      <c r="F6864" s="7">
        <f>IFERROR(IF(INDEX('Temperature Data'!$AA$15:$AA$348,MATCH(LOLP!A6864,'Temperature Data'!$B$15:$B$348,0))&gt;IF(B6864=9,$G$2,LOLP!$F$2),1,0),0)</f>
        <v>0</v>
      </c>
      <c r="G6864" s="7">
        <f>SUMIFS(LOLP!$F$4:$F$8763,$C$4:$C$8763,$C6864,$B$4:$B$8763,$B6864,$D$4:$D$8763,$D6864)</f>
        <v>0</v>
      </c>
      <c r="H6864" s="7">
        <f>COUNTIFS(Calendar!$E$3:$E$367,LOLP!C6864,Calendar!$D$3:$D$367,LOLP!B6864)</f>
        <v>9</v>
      </c>
      <c r="I6864" s="7">
        <f ca="1">IF($F6864=1,OFFSET(start_norps,LOLP!$D6864+(1-$C6864)*24,LOLP!$B6864)*H6864/G6864,0)</f>
        <v>0</v>
      </c>
      <c r="J6864" s="7">
        <f ca="1">IF($F6864=1,OFFSET(start_33,LOLP!$D6864+(1-$C6864)*24,LOLP!$B6864)*H6864/G6864,0)</f>
        <v>0</v>
      </c>
      <c r="K6864" s="7">
        <f ca="1">IF($F6864,OFFSET(start_40,LOLP!$D6864+(1-$C6864)*24,LOLP!$B6864),0)</f>
        <v>0</v>
      </c>
      <c r="L6864" s="7">
        <f ca="1">IF($F6864,OFFSET(start_50,LOLP!$D6864+(1-$C6864)*24,LOLP!$B6864),0)</f>
        <v>0</v>
      </c>
      <c r="M6864" s="25">
        <f t="shared" ca="1" si="751"/>
        <v>0</v>
      </c>
      <c r="N6864" s="25">
        <f t="shared" ca="1" si="752"/>
        <v>0</v>
      </c>
      <c r="O6864" s="15" t="e">
        <f t="shared" ca="1" si="753"/>
        <v>#DIV/0!</v>
      </c>
      <c r="P6864" s="15" t="e">
        <f t="shared" ca="1" si="754"/>
        <v>#DIV/0!</v>
      </c>
    </row>
    <row r="6865" spans="1:16" x14ac:dyDescent="0.25">
      <c r="A6865" s="1">
        <f t="shared" si="748"/>
        <v>43386</v>
      </c>
      <c r="B6865" s="7">
        <f t="shared" si="750"/>
        <v>10</v>
      </c>
      <c r="C6865" s="4">
        <f>INDEX(Calendar!$E$3:$E$367,MATCH(LOLP!$A6865,Calendar!$B$3:$B$367,0))</f>
        <v>0</v>
      </c>
      <c r="D6865" s="2">
        <f t="shared" si="749"/>
        <v>22</v>
      </c>
      <c r="E6865" s="36">
        <v>23210</v>
      </c>
      <c r="F6865" s="7">
        <f>IFERROR(IF(INDEX('Temperature Data'!$AA$15:$AA$348,MATCH(LOLP!A6865,'Temperature Data'!$B$15:$B$348,0))&gt;IF(B6865=9,$G$2,LOLP!$F$2),1,0),0)</f>
        <v>0</v>
      </c>
      <c r="G6865" s="7">
        <f>SUMIFS(LOLP!$F$4:$F$8763,$C$4:$C$8763,$C6865,$B$4:$B$8763,$B6865,$D$4:$D$8763,$D6865)</f>
        <v>0</v>
      </c>
      <c r="H6865" s="7">
        <f>COUNTIFS(Calendar!$E$3:$E$367,LOLP!C6865,Calendar!$D$3:$D$367,LOLP!B6865)</f>
        <v>9</v>
      </c>
      <c r="I6865" s="7">
        <f ca="1">IF($F6865=1,OFFSET(start_norps,LOLP!$D6865+(1-$C6865)*24,LOLP!$B6865)*H6865/G6865,0)</f>
        <v>0</v>
      </c>
      <c r="J6865" s="7">
        <f ca="1">IF($F6865=1,OFFSET(start_33,LOLP!$D6865+(1-$C6865)*24,LOLP!$B6865)*H6865/G6865,0)</f>
        <v>0</v>
      </c>
      <c r="K6865" s="7">
        <f ca="1">IF($F6865,OFFSET(start_40,LOLP!$D6865+(1-$C6865)*24,LOLP!$B6865),0)</f>
        <v>0</v>
      </c>
      <c r="L6865" s="7">
        <f ca="1">IF($F6865,OFFSET(start_50,LOLP!$D6865+(1-$C6865)*24,LOLP!$B6865),0)</f>
        <v>0</v>
      </c>
      <c r="M6865" s="25">
        <f t="shared" ca="1" si="751"/>
        <v>0</v>
      </c>
      <c r="N6865" s="25">
        <f t="shared" ca="1" si="752"/>
        <v>0</v>
      </c>
      <c r="O6865" s="15" t="e">
        <f t="shared" ca="1" si="753"/>
        <v>#DIV/0!</v>
      </c>
      <c r="P6865" s="15" t="e">
        <f t="shared" ca="1" si="754"/>
        <v>#DIV/0!</v>
      </c>
    </row>
    <row r="6866" spans="1:16" x14ac:dyDescent="0.25">
      <c r="A6866" s="1">
        <f t="shared" si="748"/>
        <v>43386</v>
      </c>
      <c r="B6866" s="7">
        <f t="shared" si="750"/>
        <v>10</v>
      </c>
      <c r="C6866" s="4">
        <f>INDEX(Calendar!$E$3:$E$367,MATCH(LOLP!$A6866,Calendar!$B$3:$B$367,0))</f>
        <v>0</v>
      </c>
      <c r="D6866" s="2">
        <f t="shared" si="749"/>
        <v>23</v>
      </c>
      <c r="E6866" s="36">
        <v>21743</v>
      </c>
      <c r="F6866" s="7">
        <f>IFERROR(IF(INDEX('Temperature Data'!$AA$15:$AA$348,MATCH(LOLP!A6866,'Temperature Data'!$B$15:$B$348,0))&gt;IF(B6866=9,$G$2,LOLP!$F$2),1,0),0)</f>
        <v>0</v>
      </c>
      <c r="G6866" s="7">
        <f>SUMIFS(LOLP!$F$4:$F$8763,$C$4:$C$8763,$C6866,$B$4:$B$8763,$B6866,$D$4:$D$8763,$D6866)</f>
        <v>0</v>
      </c>
      <c r="H6866" s="7">
        <f>COUNTIFS(Calendar!$E$3:$E$367,LOLP!C6866,Calendar!$D$3:$D$367,LOLP!B6866)</f>
        <v>9</v>
      </c>
      <c r="I6866" s="7">
        <f ca="1">IF($F6866=1,OFFSET(start_norps,LOLP!$D6866+(1-$C6866)*24,LOLP!$B6866)*H6866/G6866,0)</f>
        <v>0</v>
      </c>
      <c r="J6866" s="7">
        <f ca="1">IF($F6866=1,OFFSET(start_33,LOLP!$D6866+(1-$C6866)*24,LOLP!$B6866)*H6866/G6866,0)</f>
        <v>0</v>
      </c>
      <c r="K6866" s="7">
        <f ca="1">IF($F6866,OFFSET(start_40,LOLP!$D6866+(1-$C6866)*24,LOLP!$B6866),0)</f>
        <v>0</v>
      </c>
      <c r="L6866" s="7">
        <f ca="1">IF($F6866,OFFSET(start_50,LOLP!$D6866+(1-$C6866)*24,LOLP!$B6866),0)</f>
        <v>0</v>
      </c>
      <c r="M6866" s="25">
        <f t="shared" ca="1" si="751"/>
        <v>0</v>
      </c>
      <c r="N6866" s="25">
        <f t="shared" ca="1" si="752"/>
        <v>0</v>
      </c>
      <c r="O6866" s="15" t="e">
        <f t="shared" ca="1" si="753"/>
        <v>#DIV/0!</v>
      </c>
      <c r="P6866" s="15" t="e">
        <f t="shared" ca="1" si="754"/>
        <v>#DIV/0!</v>
      </c>
    </row>
    <row r="6867" spans="1:16" x14ac:dyDescent="0.25">
      <c r="A6867" s="1">
        <f t="shared" si="748"/>
        <v>43386</v>
      </c>
      <c r="B6867" s="7">
        <f t="shared" si="750"/>
        <v>10</v>
      </c>
      <c r="C6867" s="4">
        <f>INDEX(Calendar!$E$3:$E$367,MATCH(LOLP!$A6867,Calendar!$B$3:$B$367,0))</f>
        <v>0</v>
      </c>
      <c r="D6867" s="2">
        <f t="shared" si="749"/>
        <v>24</v>
      </c>
      <c r="E6867" s="36">
        <v>20736</v>
      </c>
      <c r="F6867" s="7">
        <f>IFERROR(IF(INDEX('Temperature Data'!$AA$15:$AA$348,MATCH(LOLP!A6867,'Temperature Data'!$B$15:$B$348,0))&gt;IF(B6867=9,$G$2,LOLP!$F$2),1,0),0)</f>
        <v>0</v>
      </c>
      <c r="G6867" s="7">
        <f>SUMIFS(LOLP!$F$4:$F$8763,$C$4:$C$8763,$C6867,$B$4:$B$8763,$B6867,$D$4:$D$8763,$D6867)</f>
        <v>0</v>
      </c>
      <c r="H6867" s="7">
        <f>COUNTIFS(Calendar!$E$3:$E$367,LOLP!C6867,Calendar!$D$3:$D$367,LOLP!B6867)</f>
        <v>9</v>
      </c>
      <c r="I6867" s="7">
        <f ca="1">IF($F6867=1,OFFSET(start_norps,LOLP!$D6867+(1-$C6867)*24,LOLP!$B6867)*H6867/G6867,0)</f>
        <v>0</v>
      </c>
      <c r="J6867" s="7">
        <f ca="1">IF($F6867=1,OFFSET(start_33,LOLP!$D6867+(1-$C6867)*24,LOLP!$B6867)*H6867/G6867,0)</f>
        <v>0</v>
      </c>
      <c r="K6867" s="7">
        <f ca="1">IF($F6867,OFFSET(start_40,LOLP!$D6867+(1-$C6867)*24,LOLP!$B6867),0)</f>
        <v>0</v>
      </c>
      <c r="L6867" s="7">
        <f ca="1">IF($F6867,OFFSET(start_50,LOLP!$D6867+(1-$C6867)*24,LOLP!$B6867),0)</f>
        <v>0</v>
      </c>
      <c r="M6867" s="25">
        <f t="shared" ca="1" si="751"/>
        <v>0</v>
      </c>
      <c r="N6867" s="25">
        <f t="shared" ca="1" si="752"/>
        <v>0</v>
      </c>
      <c r="O6867" s="15" t="e">
        <f t="shared" ca="1" si="753"/>
        <v>#DIV/0!</v>
      </c>
      <c r="P6867" s="15" t="e">
        <f t="shared" ca="1" si="754"/>
        <v>#DIV/0!</v>
      </c>
    </row>
    <row r="6868" spans="1:16" x14ac:dyDescent="0.25">
      <c r="A6868" s="1">
        <f t="shared" si="748"/>
        <v>43387</v>
      </c>
      <c r="B6868" s="7">
        <f t="shared" si="750"/>
        <v>10</v>
      </c>
      <c r="C6868" s="4">
        <f>INDEX(Calendar!$E$3:$E$367,MATCH(LOLP!$A6868,Calendar!$B$3:$B$367,0))</f>
        <v>0</v>
      </c>
      <c r="D6868" s="2">
        <f t="shared" si="749"/>
        <v>1</v>
      </c>
      <c r="E6868" s="36">
        <v>19995</v>
      </c>
      <c r="F6868" s="7">
        <f>IFERROR(IF(INDEX('Temperature Data'!$AA$15:$AA$348,MATCH(LOLP!A6868,'Temperature Data'!$B$15:$B$348,0))&gt;IF(B6868=9,$G$2,LOLP!$F$2),1,0),0)</f>
        <v>0</v>
      </c>
      <c r="G6868" s="7">
        <f>SUMIFS(LOLP!$F$4:$F$8763,$C$4:$C$8763,$C6868,$B$4:$B$8763,$B6868,$D$4:$D$8763,$D6868)</f>
        <v>0</v>
      </c>
      <c r="H6868" s="7">
        <f>COUNTIFS(Calendar!$E$3:$E$367,LOLP!C6868,Calendar!$D$3:$D$367,LOLP!B6868)</f>
        <v>9</v>
      </c>
      <c r="I6868" s="7">
        <f ca="1">IF($F6868=1,OFFSET(start_norps,LOLP!$D6868+(1-$C6868)*24,LOLP!$B6868)*H6868/G6868,0)</f>
        <v>0</v>
      </c>
      <c r="J6868" s="7">
        <f ca="1">IF($F6868=1,OFFSET(start_33,LOLP!$D6868+(1-$C6868)*24,LOLP!$B6868)*H6868/G6868,0)</f>
        <v>0</v>
      </c>
      <c r="K6868" s="7">
        <f ca="1">IF($F6868,OFFSET(start_40,LOLP!$D6868+(1-$C6868)*24,LOLP!$B6868),0)</f>
        <v>0</v>
      </c>
      <c r="L6868" s="7">
        <f ca="1">IF($F6868,OFFSET(start_50,LOLP!$D6868+(1-$C6868)*24,LOLP!$B6868),0)</f>
        <v>0</v>
      </c>
      <c r="M6868" s="25">
        <f t="shared" ca="1" si="751"/>
        <v>0</v>
      </c>
      <c r="N6868" s="25">
        <f t="shared" ca="1" si="752"/>
        <v>0</v>
      </c>
      <c r="O6868" s="15" t="e">
        <f t="shared" ca="1" si="753"/>
        <v>#DIV/0!</v>
      </c>
      <c r="P6868" s="15" t="e">
        <f t="shared" ca="1" si="754"/>
        <v>#DIV/0!</v>
      </c>
    </row>
    <row r="6869" spans="1:16" x14ac:dyDescent="0.25">
      <c r="A6869" s="1">
        <f t="shared" si="748"/>
        <v>43387</v>
      </c>
      <c r="B6869" s="7">
        <f t="shared" si="750"/>
        <v>10</v>
      </c>
      <c r="C6869" s="4">
        <f>INDEX(Calendar!$E$3:$E$367,MATCH(LOLP!$A6869,Calendar!$B$3:$B$367,0))</f>
        <v>0</v>
      </c>
      <c r="D6869" s="2">
        <f t="shared" si="749"/>
        <v>2</v>
      </c>
      <c r="E6869" s="36">
        <v>19476</v>
      </c>
      <c r="F6869" s="7">
        <f>IFERROR(IF(INDEX('Temperature Data'!$AA$15:$AA$348,MATCH(LOLP!A6869,'Temperature Data'!$B$15:$B$348,0))&gt;IF(B6869=9,$G$2,LOLP!$F$2),1,0),0)</f>
        <v>0</v>
      </c>
      <c r="G6869" s="7">
        <f>SUMIFS(LOLP!$F$4:$F$8763,$C$4:$C$8763,$C6869,$B$4:$B$8763,$B6869,$D$4:$D$8763,$D6869)</f>
        <v>0</v>
      </c>
      <c r="H6869" s="7">
        <f>COUNTIFS(Calendar!$E$3:$E$367,LOLP!C6869,Calendar!$D$3:$D$367,LOLP!B6869)</f>
        <v>9</v>
      </c>
      <c r="I6869" s="7">
        <f ca="1">IF($F6869=1,OFFSET(start_norps,LOLP!$D6869+(1-$C6869)*24,LOLP!$B6869)*H6869/G6869,0)</f>
        <v>0</v>
      </c>
      <c r="J6869" s="7">
        <f ca="1">IF($F6869=1,OFFSET(start_33,LOLP!$D6869+(1-$C6869)*24,LOLP!$B6869)*H6869/G6869,0)</f>
        <v>0</v>
      </c>
      <c r="K6869" s="7">
        <f ca="1">IF($F6869,OFFSET(start_40,LOLP!$D6869+(1-$C6869)*24,LOLP!$B6869),0)</f>
        <v>0</v>
      </c>
      <c r="L6869" s="7">
        <f ca="1">IF($F6869,OFFSET(start_50,LOLP!$D6869+(1-$C6869)*24,LOLP!$B6869),0)</f>
        <v>0</v>
      </c>
      <c r="M6869" s="25">
        <f t="shared" ca="1" si="751"/>
        <v>0</v>
      </c>
      <c r="N6869" s="25">
        <f t="shared" ca="1" si="752"/>
        <v>0</v>
      </c>
      <c r="O6869" s="15" t="e">
        <f t="shared" ca="1" si="753"/>
        <v>#DIV/0!</v>
      </c>
      <c r="P6869" s="15" t="e">
        <f t="shared" ca="1" si="754"/>
        <v>#DIV/0!</v>
      </c>
    </row>
    <row r="6870" spans="1:16" x14ac:dyDescent="0.25">
      <c r="A6870" s="1">
        <f t="shared" si="748"/>
        <v>43387</v>
      </c>
      <c r="B6870" s="7">
        <f t="shared" si="750"/>
        <v>10</v>
      </c>
      <c r="C6870" s="4">
        <f>INDEX(Calendar!$E$3:$E$367,MATCH(LOLP!$A6870,Calendar!$B$3:$B$367,0))</f>
        <v>0</v>
      </c>
      <c r="D6870" s="2">
        <f t="shared" si="749"/>
        <v>3</v>
      </c>
      <c r="E6870" s="36">
        <v>19446</v>
      </c>
      <c r="F6870" s="7">
        <f>IFERROR(IF(INDEX('Temperature Data'!$AA$15:$AA$348,MATCH(LOLP!A6870,'Temperature Data'!$B$15:$B$348,0))&gt;IF(B6870=9,$G$2,LOLP!$F$2),1,0),0)</f>
        <v>0</v>
      </c>
      <c r="G6870" s="7">
        <f>SUMIFS(LOLP!$F$4:$F$8763,$C$4:$C$8763,$C6870,$B$4:$B$8763,$B6870,$D$4:$D$8763,$D6870)</f>
        <v>0</v>
      </c>
      <c r="H6870" s="7">
        <f>COUNTIFS(Calendar!$E$3:$E$367,LOLP!C6870,Calendar!$D$3:$D$367,LOLP!B6870)</f>
        <v>9</v>
      </c>
      <c r="I6870" s="7">
        <f ca="1">IF($F6870=1,OFFSET(start_norps,LOLP!$D6870+(1-$C6870)*24,LOLP!$B6870)*H6870/G6870,0)</f>
        <v>0</v>
      </c>
      <c r="J6870" s="7">
        <f ca="1">IF($F6870=1,OFFSET(start_33,LOLP!$D6870+(1-$C6870)*24,LOLP!$B6870)*H6870/G6870,0)</f>
        <v>0</v>
      </c>
      <c r="K6870" s="7">
        <f ca="1">IF($F6870,OFFSET(start_40,LOLP!$D6870+(1-$C6870)*24,LOLP!$B6870),0)</f>
        <v>0</v>
      </c>
      <c r="L6870" s="7">
        <f ca="1">IF($F6870,OFFSET(start_50,LOLP!$D6870+(1-$C6870)*24,LOLP!$B6870),0)</f>
        <v>0</v>
      </c>
      <c r="M6870" s="25">
        <f t="shared" ca="1" si="751"/>
        <v>0</v>
      </c>
      <c r="N6870" s="25">
        <f t="shared" ca="1" si="752"/>
        <v>0</v>
      </c>
      <c r="O6870" s="15" t="e">
        <f t="shared" ca="1" si="753"/>
        <v>#DIV/0!</v>
      </c>
      <c r="P6870" s="15" t="e">
        <f t="shared" ca="1" si="754"/>
        <v>#DIV/0!</v>
      </c>
    </row>
    <row r="6871" spans="1:16" x14ac:dyDescent="0.25">
      <c r="A6871" s="1">
        <f t="shared" si="748"/>
        <v>43387</v>
      </c>
      <c r="B6871" s="7">
        <f t="shared" si="750"/>
        <v>10</v>
      </c>
      <c r="C6871" s="4">
        <f>INDEX(Calendar!$E$3:$E$367,MATCH(LOLP!$A6871,Calendar!$B$3:$B$367,0))</f>
        <v>0</v>
      </c>
      <c r="D6871" s="2">
        <f t="shared" si="749"/>
        <v>4</v>
      </c>
      <c r="E6871" s="36">
        <v>19535</v>
      </c>
      <c r="F6871" s="7">
        <f>IFERROR(IF(INDEX('Temperature Data'!$AA$15:$AA$348,MATCH(LOLP!A6871,'Temperature Data'!$B$15:$B$348,0))&gt;IF(B6871=9,$G$2,LOLP!$F$2),1,0),0)</f>
        <v>0</v>
      </c>
      <c r="G6871" s="7">
        <f>SUMIFS(LOLP!$F$4:$F$8763,$C$4:$C$8763,$C6871,$B$4:$B$8763,$B6871,$D$4:$D$8763,$D6871)</f>
        <v>0</v>
      </c>
      <c r="H6871" s="7">
        <f>COUNTIFS(Calendar!$E$3:$E$367,LOLP!C6871,Calendar!$D$3:$D$367,LOLP!B6871)</f>
        <v>9</v>
      </c>
      <c r="I6871" s="7">
        <f ca="1">IF($F6871=1,OFFSET(start_norps,LOLP!$D6871+(1-$C6871)*24,LOLP!$B6871)*H6871/G6871,0)</f>
        <v>0</v>
      </c>
      <c r="J6871" s="7">
        <f ca="1">IF($F6871=1,OFFSET(start_33,LOLP!$D6871+(1-$C6871)*24,LOLP!$B6871)*H6871/G6871,0)</f>
        <v>0</v>
      </c>
      <c r="K6871" s="7">
        <f ca="1">IF($F6871,OFFSET(start_40,LOLP!$D6871+(1-$C6871)*24,LOLP!$B6871),0)</f>
        <v>0</v>
      </c>
      <c r="L6871" s="7">
        <f ca="1">IF($F6871,OFFSET(start_50,LOLP!$D6871+(1-$C6871)*24,LOLP!$B6871),0)</f>
        <v>0</v>
      </c>
      <c r="M6871" s="25">
        <f t="shared" ca="1" si="751"/>
        <v>0</v>
      </c>
      <c r="N6871" s="25">
        <f t="shared" ca="1" si="752"/>
        <v>0</v>
      </c>
      <c r="O6871" s="15" t="e">
        <f t="shared" ca="1" si="753"/>
        <v>#DIV/0!</v>
      </c>
      <c r="P6871" s="15" t="e">
        <f t="shared" ca="1" si="754"/>
        <v>#DIV/0!</v>
      </c>
    </row>
    <row r="6872" spans="1:16" x14ac:dyDescent="0.25">
      <c r="A6872" s="1">
        <f t="shared" si="748"/>
        <v>43387</v>
      </c>
      <c r="B6872" s="7">
        <f t="shared" si="750"/>
        <v>10</v>
      </c>
      <c r="C6872" s="4">
        <f>INDEX(Calendar!$E$3:$E$367,MATCH(LOLP!$A6872,Calendar!$B$3:$B$367,0))</f>
        <v>0</v>
      </c>
      <c r="D6872" s="2">
        <f t="shared" si="749"/>
        <v>5</v>
      </c>
      <c r="E6872" s="36">
        <v>19830</v>
      </c>
      <c r="F6872" s="7">
        <f>IFERROR(IF(INDEX('Temperature Data'!$AA$15:$AA$348,MATCH(LOLP!A6872,'Temperature Data'!$B$15:$B$348,0))&gt;IF(B6872=9,$G$2,LOLP!$F$2),1,0),0)</f>
        <v>0</v>
      </c>
      <c r="G6872" s="7">
        <f>SUMIFS(LOLP!$F$4:$F$8763,$C$4:$C$8763,$C6872,$B$4:$B$8763,$B6872,$D$4:$D$8763,$D6872)</f>
        <v>0</v>
      </c>
      <c r="H6872" s="7">
        <f>COUNTIFS(Calendar!$E$3:$E$367,LOLP!C6872,Calendar!$D$3:$D$367,LOLP!B6872)</f>
        <v>9</v>
      </c>
      <c r="I6872" s="7">
        <f ca="1">IF($F6872=1,OFFSET(start_norps,LOLP!$D6872+(1-$C6872)*24,LOLP!$B6872)*H6872/G6872,0)</f>
        <v>0</v>
      </c>
      <c r="J6872" s="7">
        <f ca="1">IF($F6872=1,OFFSET(start_33,LOLP!$D6872+(1-$C6872)*24,LOLP!$B6872)*H6872/G6872,0)</f>
        <v>0</v>
      </c>
      <c r="K6872" s="7">
        <f ca="1">IF($F6872,OFFSET(start_40,LOLP!$D6872+(1-$C6872)*24,LOLP!$B6872),0)</f>
        <v>0</v>
      </c>
      <c r="L6872" s="7">
        <f ca="1">IF($F6872,OFFSET(start_50,LOLP!$D6872+(1-$C6872)*24,LOLP!$B6872),0)</f>
        <v>0</v>
      </c>
      <c r="M6872" s="25">
        <f t="shared" ca="1" si="751"/>
        <v>0</v>
      </c>
      <c r="N6872" s="25">
        <f t="shared" ca="1" si="752"/>
        <v>0</v>
      </c>
      <c r="O6872" s="15" t="e">
        <f t="shared" ca="1" si="753"/>
        <v>#DIV/0!</v>
      </c>
      <c r="P6872" s="15" t="e">
        <f t="shared" ca="1" si="754"/>
        <v>#DIV/0!</v>
      </c>
    </row>
    <row r="6873" spans="1:16" x14ac:dyDescent="0.25">
      <c r="A6873" s="1">
        <f t="shared" si="748"/>
        <v>43387</v>
      </c>
      <c r="B6873" s="7">
        <f t="shared" si="750"/>
        <v>10</v>
      </c>
      <c r="C6873" s="4">
        <f>INDEX(Calendar!$E$3:$E$367,MATCH(LOLP!$A6873,Calendar!$B$3:$B$367,0))</f>
        <v>0</v>
      </c>
      <c r="D6873" s="2">
        <f t="shared" si="749"/>
        <v>6</v>
      </c>
      <c r="E6873" s="36">
        <v>20473</v>
      </c>
      <c r="F6873" s="7">
        <f>IFERROR(IF(INDEX('Temperature Data'!$AA$15:$AA$348,MATCH(LOLP!A6873,'Temperature Data'!$B$15:$B$348,0))&gt;IF(B6873=9,$G$2,LOLP!$F$2),1,0),0)</f>
        <v>0</v>
      </c>
      <c r="G6873" s="7">
        <f>SUMIFS(LOLP!$F$4:$F$8763,$C$4:$C$8763,$C6873,$B$4:$B$8763,$B6873,$D$4:$D$8763,$D6873)</f>
        <v>0</v>
      </c>
      <c r="H6873" s="7">
        <f>COUNTIFS(Calendar!$E$3:$E$367,LOLP!C6873,Calendar!$D$3:$D$367,LOLP!B6873)</f>
        <v>9</v>
      </c>
      <c r="I6873" s="7">
        <f ca="1">IF($F6873=1,OFFSET(start_norps,LOLP!$D6873+(1-$C6873)*24,LOLP!$B6873)*H6873/G6873,0)</f>
        <v>0</v>
      </c>
      <c r="J6873" s="7">
        <f ca="1">IF($F6873=1,OFFSET(start_33,LOLP!$D6873+(1-$C6873)*24,LOLP!$B6873)*H6873/G6873,0)</f>
        <v>0</v>
      </c>
      <c r="K6873" s="7">
        <f ca="1">IF($F6873,OFFSET(start_40,LOLP!$D6873+(1-$C6873)*24,LOLP!$B6873),0)</f>
        <v>0</v>
      </c>
      <c r="L6873" s="7">
        <f ca="1">IF($F6873,OFFSET(start_50,LOLP!$D6873+(1-$C6873)*24,LOLP!$B6873),0)</f>
        <v>0</v>
      </c>
      <c r="M6873" s="25">
        <f t="shared" ca="1" si="751"/>
        <v>0</v>
      </c>
      <c r="N6873" s="25">
        <f t="shared" ca="1" si="752"/>
        <v>0</v>
      </c>
      <c r="O6873" s="15" t="e">
        <f t="shared" ca="1" si="753"/>
        <v>#DIV/0!</v>
      </c>
      <c r="P6873" s="15" t="e">
        <f t="shared" ca="1" si="754"/>
        <v>#DIV/0!</v>
      </c>
    </row>
    <row r="6874" spans="1:16" x14ac:dyDescent="0.25">
      <c r="A6874" s="1">
        <f t="shared" si="748"/>
        <v>43387</v>
      </c>
      <c r="B6874" s="7">
        <f t="shared" si="750"/>
        <v>10</v>
      </c>
      <c r="C6874" s="4">
        <f>INDEX(Calendar!$E$3:$E$367,MATCH(LOLP!$A6874,Calendar!$B$3:$B$367,0))</f>
        <v>0</v>
      </c>
      <c r="D6874" s="2">
        <f t="shared" si="749"/>
        <v>7</v>
      </c>
      <c r="E6874" s="36">
        <v>20701</v>
      </c>
      <c r="F6874" s="7">
        <f>IFERROR(IF(INDEX('Temperature Data'!$AA$15:$AA$348,MATCH(LOLP!A6874,'Temperature Data'!$B$15:$B$348,0))&gt;IF(B6874=9,$G$2,LOLP!$F$2),1,0),0)</f>
        <v>0</v>
      </c>
      <c r="G6874" s="7">
        <f>SUMIFS(LOLP!$F$4:$F$8763,$C$4:$C$8763,$C6874,$B$4:$B$8763,$B6874,$D$4:$D$8763,$D6874)</f>
        <v>0</v>
      </c>
      <c r="H6874" s="7">
        <f>COUNTIFS(Calendar!$E$3:$E$367,LOLP!C6874,Calendar!$D$3:$D$367,LOLP!B6874)</f>
        <v>9</v>
      </c>
      <c r="I6874" s="7">
        <f ca="1">IF($F6874=1,OFFSET(start_norps,LOLP!$D6874+(1-$C6874)*24,LOLP!$B6874)*H6874/G6874,0)</f>
        <v>0</v>
      </c>
      <c r="J6874" s="7">
        <f ca="1">IF($F6874=1,OFFSET(start_33,LOLP!$D6874+(1-$C6874)*24,LOLP!$B6874)*H6874/G6874,0)</f>
        <v>0</v>
      </c>
      <c r="K6874" s="7">
        <f ca="1">IF($F6874,OFFSET(start_40,LOLP!$D6874+(1-$C6874)*24,LOLP!$B6874),0)</f>
        <v>0</v>
      </c>
      <c r="L6874" s="7">
        <f ca="1">IF($F6874,OFFSET(start_50,LOLP!$D6874+(1-$C6874)*24,LOLP!$B6874),0)</f>
        <v>0</v>
      </c>
      <c r="M6874" s="25">
        <f t="shared" ca="1" si="751"/>
        <v>0</v>
      </c>
      <c r="N6874" s="25">
        <f t="shared" ca="1" si="752"/>
        <v>0</v>
      </c>
      <c r="O6874" s="15" t="e">
        <f t="shared" ca="1" si="753"/>
        <v>#DIV/0!</v>
      </c>
      <c r="P6874" s="15" t="e">
        <f t="shared" ca="1" si="754"/>
        <v>#DIV/0!</v>
      </c>
    </row>
    <row r="6875" spans="1:16" x14ac:dyDescent="0.25">
      <c r="A6875" s="1">
        <f t="shared" si="748"/>
        <v>43387</v>
      </c>
      <c r="B6875" s="7">
        <f t="shared" si="750"/>
        <v>10</v>
      </c>
      <c r="C6875" s="4">
        <f>INDEX(Calendar!$E$3:$E$367,MATCH(LOLP!$A6875,Calendar!$B$3:$B$367,0))</f>
        <v>0</v>
      </c>
      <c r="D6875" s="2">
        <f t="shared" si="749"/>
        <v>8</v>
      </c>
      <c r="E6875" s="36">
        <v>21085</v>
      </c>
      <c r="F6875" s="7">
        <f>IFERROR(IF(INDEX('Temperature Data'!$AA$15:$AA$348,MATCH(LOLP!A6875,'Temperature Data'!$B$15:$B$348,0))&gt;IF(B6875=9,$G$2,LOLP!$F$2),1,0),0)</f>
        <v>0</v>
      </c>
      <c r="G6875" s="7">
        <f>SUMIFS(LOLP!$F$4:$F$8763,$C$4:$C$8763,$C6875,$B$4:$B$8763,$B6875,$D$4:$D$8763,$D6875)</f>
        <v>0</v>
      </c>
      <c r="H6875" s="7">
        <f>COUNTIFS(Calendar!$E$3:$E$367,LOLP!C6875,Calendar!$D$3:$D$367,LOLP!B6875)</f>
        <v>9</v>
      </c>
      <c r="I6875" s="7">
        <f ca="1">IF($F6875=1,OFFSET(start_norps,LOLP!$D6875+(1-$C6875)*24,LOLP!$B6875)*H6875/G6875,0)</f>
        <v>0</v>
      </c>
      <c r="J6875" s="7">
        <f ca="1">IF($F6875=1,OFFSET(start_33,LOLP!$D6875+(1-$C6875)*24,LOLP!$B6875)*H6875/G6875,0)</f>
        <v>0</v>
      </c>
      <c r="K6875" s="7">
        <f ca="1">IF($F6875,OFFSET(start_40,LOLP!$D6875+(1-$C6875)*24,LOLP!$B6875),0)</f>
        <v>0</v>
      </c>
      <c r="L6875" s="7">
        <f ca="1">IF($F6875,OFFSET(start_50,LOLP!$D6875+(1-$C6875)*24,LOLP!$B6875),0)</f>
        <v>0</v>
      </c>
      <c r="M6875" s="25">
        <f t="shared" ca="1" si="751"/>
        <v>0</v>
      </c>
      <c r="N6875" s="25">
        <f t="shared" ca="1" si="752"/>
        <v>0</v>
      </c>
      <c r="O6875" s="15" t="e">
        <f t="shared" ca="1" si="753"/>
        <v>#DIV/0!</v>
      </c>
      <c r="P6875" s="15" t="e">
        <f t="shared" ca="1" si="754"/>
        <v>#DIV/0!</v>
      </c>
    </row>
    <row r="6876" spans="1:16" x14ac:dyDescent="0.25">
      <c r="A6876" s="1">
        <f t="shared" si="748"/>
        <v>43387</v>
      </c>
      <c r="B6876" s="7">
        <f t="shared" si="750"/>
        <v>10</v>
      </c>
      <c r="C6876" s="4">
        <f>INDEX(Calendar!$E$3:$E$367,MATCH(LOLP!$A6876,Calendar!$B$3:$B$367,0))</f>
        <v>0</v>
      </c>
      <c r="D6876" s="2">
        <f t="shared" si="749"/>
        <v>9</v>
      </c>
      <c r="E6876" s="36">
        <v>21291</v>
      </c>
      <c r="F6876" s="7">
        <f>IFERROR(IF(INDEX('Temperature Data'!$AA$15:$AA$348,MATCH(LOLP!A6876,'Temperature Data'!$B$15:$B$348,0))&gt;IF(B6876=9,$G$2,LOLP!$F$2),1,0),0)</f>
        <v>0</v>
      </c>
      <c r="G6876" s="7">
        <f>SUMIFS(LOLP!$F$4:$F$8763,$C$4:$C$8763,$C6876,$B$4:$B$8763,$B6876,$D$4:$D$8763,$D6876)</f>
        <v>0</v>
      </c>
      <c r="H6876" s="7">
        <f>COUNTIFS(Calendar!$E$3:$E$367,LOLP!C6876,Calendar!$D$3:$D$367,LOLP!B6876)</f>
        <v>9</v>
      </c>
      <c r="I6876" s="7">
        <f ca="1">IF($F6876=1,OFFSET(start_norps,LOLP!$D6876+(1-$C6876)*24,LOLP!$B6876)*H6876/G6876,0)</f>
        <v>0</v>
      </c>
      <c r="J6876" s="7">
        <f ca="1">IF($F6876=1,OFFSET(start_33,LOLP!$D6876+(1-$C6876)*24,LOLP!$B6876)*H6876/G6876,0)</f>
        <v>0</v>
      </c>
      <c r="K6876" s="7">
        <f ca="1">IF($F6876,OFFSET(start_40,LOLP!$D6876+(1-$C6876)*24,LOLP!$B6876),0)</f>
        <v>0</v>
      </c>
      <c r="L6876" s="7">
        <f ca="1">IF($F6876,OFFSET(start_50,LOLP!$D6876+(1-$C6876)*24,LOLP!$B6876),0)</f>
        <v>0</v>
      </c>
      <c r="M6876" s="25">
        <f t="shared" ca="1" si="751"/>
        <v>0</v>
      </c>
      <c r="N6876" s="25">
        <f t="shared" ca="1" si="752"/>
        <v>0</v>
      </c>
      <c r="O6876" s="15" t="e">
        <f t="shared" ca="1" si="753"/>
        <v>#DIV/0!</v>
      </c>
      <c r="P6876" s="15" t="e">
        <f t="shared" ca="1" si="754"/>
        <v>#DIV/0!</v>
      </c>
    </row>
    <row r="6877" spans="1:16" x14ac:dyDescent="0.25">
      <c r="A6877" s="1">
        <f t="shared" ref="A6877:A6940" si="755">A6853+1</f>
        <v>43387</v>
      </c>
      <c r="B6877" s="7">
        <f t="shared" si="750"/>
        <v>10</v>
      </c>
      <c r="C6877" s="4">
        <f>INDEX(Calendar!$E$3:$E$367,MATCH(LOLP!$A6877,Calendar!$B$3:$B$367,0))</f>
        <v>0</v>
      </c>
      <c r="D6877" s="2">
        <f t="shared" ref="D6877:D6940" si="756">D6853</f>
        <v>10</v>
      </c>
      <c r="E6877" s="36">
        <v>21170</v>
      </c>
      <c r="F6877" s="7">
        <f>IFERROR(IF(INDEX('Temperature Data'!$AA$15:$AA$348,MATCH(LOLP!A6877,'Temperature Data'!$B$15:$B$348,0))&gt;IF(B6877=9,$G$2,LOLP!$F$2),1,0),0)</f>
        <v>0</v>
      </c>
      <c r="G6877" s="7">
        <f>SUMIFS(LOLP!$F$4:$F$8763,$C$4:$C$8763,$C6877,$B$4:$B$8763,$B6877,$D$4:$D$8763,$D6877)</f>
        <v>0</v>
      </c>
      <c r="H6877" s="7">
        <f>COUNTIFS(Calendar!$E$3:$E$367,LOLP!C6877,Calendar!$D$3:$D$367,LOLP!B6877)</f>
        <v>9</v>
      </c>
      <c r="I6877" s="7">
        <f ca="1">IF($F6877=1,OFFSET(start_norps,LOLP!$D6877+(1-$C6877)*24,LOLP!$B6877)*H6877/G6877,0)</f>
        <v>0</v>
      </c>
      <c r="J6877" s="7">
        <f ca="1">IF($F6877=1,OFFSET(start_33,LOLP!$D6877+(1-$C6877)*24,LOLP!$B6877)*H6877/G6877,0)</f>
        <v>0</v>
      </c>
      <c r="K6877" s="7">
        <f ca="1">IF($F6877,OFFSET(start_40,LOLP!$D6877+(1-$C6877)*24,LOLP!$B6877),0)</f>
        <v>0</v>
      </c>
      <c r="L6877" s="7">
        <f ca="1">IF($F6877,OFFSET(start_50,LOLP!$D6877+(1-$C6877)*24,LOLP!$B6877),0)</f>
        <v>0</v>
      </c>
      <c r="M6877" s="25">
        <f t="shared" ca="1" si="751"/>
        <v>0</v>
      </c>
      <c r="N6877" s="25">
        <f t="shared" ca="1" si="752"/>
        <v>0</v>
      </c>
      <c r="O6877" s="15" t="e">
        <f t="shared" ca="1" si="753"/>
        <v>#DIV/0!</v>
      </c>
      <c r="P6877" s="15" t="e">
        <f t="shared" ca="1" si="754"/>
        <v>#DIV/0!</v>
      </c>
    </row>
    <row r="6878" spans="1:16" x14ac:dyDescent="0.25">
      <c r="A6878" s="1">
        <f t="shared" si="755"/>
        <v>43387</v>
      </c>
      <c r="B6878" s="7">
        <f t="shared" si="750"/>
        <v>10</v>
      </c>
      <c r="C6878" s="4">
        <f>INDEX(Calendar!$E$3:$E$367,MATCH(LOLP!$A6878,Calendar!$B$3:$B$367,0))</f>
        <v>0</v>
      </c>
      <c r="D6878" s="2">
        <f t="shared" si="756"/>
        <v>11</v>
      </c>
      <c r="E6878" s="36">
        <v>20959</v>
      </c>
      <c r="F6878" s="7">
        <f>IFERROR(IF(INDEX('Temperature Data'!$AA$15:$AA$348,MATCH(LOLP!A6878,'Temperature Data'!$B$15:$B$348,0))&gt;IF(B6878=9,$G$2,LOLP!$F$2),1,0),0)</f>
        <v>0</v>
      </c>
      <c r="G6878" s="7">
        <f>SUMIFS(LOLP!$F$4:$F$8763,$C$4:$C$8763,$C6878,$B$4:$B$8763,$B6878,$D$4:$D$8763,$D6878)</f>
        <v>0</v>
      </c>
      <c r="H6878" s="7">
        <f>COUNTIFS(Calendar!$E$3:$E$367,LOLP!C6878,Calendar!$D$3:$D$367,LOLP!B6878)</f>
        <v>9</v>
      </c>
      <c r="I6878" s="7">
        <f ca="1">IF($F6878=1,OFFSET(start_norps,LOLP!$D6878+(1-$C6878)*24,LOLP!$B6878)*H6878/G6878,0)</f>
        <v>0</v>
      </c>
      <c r="J6878" s="7">
        <f ca="1">IF($F6878=1,OFFSET(start_33,LOLP!$D6878+(1-$C6878)*24,LOLP!$B6878)*H6878/G6878,0)</f>
        <v>0</v>
      </c>
      <c r="K6878" s="7">
        <f ca="1">IF($F6878,OFFSET(start_40,LOLP!$D6878+(1-$C6878)*24,LOLP!$B6878),0)</f>
        <v>0</v>
      </c>
      <c r="L6878" s="7">
        <f ca="1">IF($F6878,OFFSET(start_50,LOLP!$D6878+(1-$C6878)*24,LOLP!$B6878),0)</f>
        <v>0</v>
      </c>
      <c r="M6878" s="25">
        <f t="shared" ca="1" si="751"/>
        <v>0</v>
      </c>
      <c r="N6878" s="25">
        <f t="shared" ca="1" si="752"/>
        <v>0</v>
      </c>
      <c r="O6878" s="15" t="e">
        <f t="shared" ca="1" si="753"/>
        <v>#DIV/0!</v>
      </c>
      <c r="P6878" s="15" t="e">
        <f t="shared" ca="1" si="754"/>
        <v>#DIV/0!</v>
      </c>
    </row>
    <row r="6879" spans="1:16" x14ac:dyDescent="0.25">
      <c r="A6879" s="1">
        <f t="shared" si="755"/>
        <v>43387</v>
      </c>
      <c r="B6879" s="7">
        <f t="shared" si="750"/>
        <v>10</v>
      </c>
      <c r="C6879" s="4">
        <f>INDEX(Calendar!$E$3:$E$367,MATCH(LOLP!$A6879,Calendar!$B$3:$B$367,0))</f>
        <v>0</v>
      </c>
      <c r="D6879" s="2">
        <f t="shared" si="756"/>
        <v>12</v>
      </c>
      <c r="E6879" s="36">
        <v>20770</v>
      </c>
      <c r="F6879" s="7">
        <f>IFERROR(IF(INDEX('Temperature Data'!$AA$15:$AA$348,MATCH(LOLP!A6879,'Temperature Data'!$B$15:$B$348,0))&gt;IF(B6879=9,$G$2,LOLP!$F$2),1,0),0)</f>
        <v>0</v>
      </c>
      <c r="G6879" s="7">
        <f>SUMIFS(LOLP!$F$4:$F$8763,$C$4:$C$8763,$C6879,$B$4:$B$8763,$B6879,$D$4:$D$8763,$D6879)</f>
        <v>0</v>
      </c>
      <c r="H6879" s="7">
        <f>COUNTIFS(Calendar!$E$3:$E$367,LOLP!C6879,Calendar!$D$3:$D$367,LOLP!B6879)</f>
        <v>9</v>
      </c>
      <c r="I6879" s="7">
        <f ca="1">IF($F6879=1,OFFSET(start_norps,LOLP!$D6879+(1-$C6879)*24,LOLP!$B6879)*H6879/G6879,0)</f>
        <v>0</v>
      </c>
      <c r="J6879" s="7">
        <f ca="1">IF($F6879=1,OFFSET(start_33,LOLP!$D6879+(1-$C6879)*24,LOLP!$B6879)*H6879/G6879,0)</f>
        <v>0</v>
      </c>
      <c r="K6879" s="7">
        <f ca="1">IF($F6879,OFFSET(start_40,LOLP!$D6879+(1-$C6879)*24,LOLP!$B6879),0)</f>
        <v>0</v>
      </c>
      <c r="L6879" s="7">
        <f ca="1">IF($F6879,OFFSET(start_50,LOLP!$D6879+(1-$C6879)*24,LOLP!$B6879),0)</f>
        <v>0</v>
      </c>
      <c r="M6879" s="25">
        <f t="shared" ca="1" si="751"/>
        <v>0</v>
      </c>
      <c r="N6879" s="25">
        <f t="shared" ca="1" si="752"/>
        <v>0</v>
      </c>
      <c r="O6879" s="15" t="e">
        <f t="shared" ca="1" si="753"/>
        <v>#DIV/0!</v>
      </c>
      <c r="P6879" s="15" t="e">
        <f t="shared" ca="1" si="754"/>
        <v>#DIV/0!</v>
      </c>
    </row>
    <row r="6880" spans="1:16" x14ac:dyDescent="0.25">
      <c r="A6880" s="1">
        <f t="shared" si="755"/>
        <v>43387</v>
      </c>
      <c r="B6880" s="7">
        <f t="shared" si="750"/>
        <v>10</v>
      </c>
      <c r="C6880" s="4">
        <f>INDEX(Calendar!$E$3:$E$367,MATCH(LOLP!$A6880,Calendar!$B$3:$B$367,0))</f>
        <v>0</v>
      </c>
      <c r="D6880" s="2">
        <f t="shared" si="756"/>
        <v>13</v>
      </c>
      <c r="E6880" s="36">
        <v>20614</v>
      </c>
      <c r="F6880" s="7">
        <f>IFERROR(IF(INDEX('Temperature Data'!$AA$15:$AA$348,MATCH(LOLP!A6880,'Temperature Data'!$B$15:$B$348,0))&gt;IF(B6880=9,$G$2,LOLP!$F$2),1,0),0)</f>
        <v>0</v>
      </c>
      <c r="G6880" s="7">
        <f>SUMIFS(LOLP!$F$4:$F$8763,$C$4:$C$8763,$C6880,$B$4:$B$8763,$B6880,$D$4:$D$8763,$D6880)</f>
        <v>0</v>
      </c>
      <c r="H6880" s="7">
        <f>COUNTIFS(Calendar!$E$3:$E$367,LOLP!C6880,Calendar!$D$3:$D$367,LOLP!B6880)</f>
        <v>9</v>
      </c>
      <c r="I6880" s="7">
        <f ca="1">IF($F6880=1,OFFSET(start_norps,LOLP!$D6880+(1-$C6880)*24,LOLP!$B6880)*H6880/G6880,0)</f>
        <v>0</v>
      </c>
      <c r="J6880" s="7">
        <f ca="1">IF($F6880=1,OFFSET(start_33,LOLP!$D6880+(1-$C6880)*24,LOLP!$B6880)*H6880/G6880,0)</f>
        <v>0</v>
      </c>
      <c r="K6880" s="7">
        <f ca="1">IF($F6880,OFFSET(start_40,LOLP!$D6880+(1-$C6880)*24,LOLP!$B6880),0)</f>
        <v>0</v>
      </c>
      <c r="L6880" s="7">
        <f ca="1">IF($F6880,OFFSET(start_50,LOLP!$D6880+(1-$C6880)*24,LOLP!$B6880),0)</f>
        <v>0</v>
      </c>
      <c r="M6880" s="25">
        <f t="shared" ca="1" si="751"/>
        <v>0</v>
      </c>
      <c r="N6880" s="25">
        <f t="shared" ca="1" si="752"/>
        <v>0</v>
      </c>
      <c r="O6880" s="15" t="e">
        <f t="shared" ca="1" si="753"/>
        <v>#DIV/0!</v>
      </c>
      <c r="P6880" s="15" t="e">
        <f t="shared" ca="1" si="754"/>
        <v>#DIV/0!</v>
      </c>
    </row>
    <row r="6881" spans="1:16" x14ac:dyDescent="0.25">
      <c r="A6881" s="1">
        <f t="shared" si="755"/>
        <v>43387</v>
      </c>
      <c r="B6881" s="7">
        <f t="shared" si="750"/>
        <v>10</v>
      </c>
      <c r="C6881" s="4">
        <f>INDEX(Calendar!$E$3:$E$367,MATCH(LOLP!$A6881,Calendar!$B$3:$B$367,0))</f>
        <v>0</v>
      </c>
      <c r="D6881" s="2">
        <f t="shared" si="756"/>
        <v>14</v>
      </c>
      <c r="E6881" s="36">
        <v>20876</v>
      </c>
      <c r="F6881" s="7">
        <f>IFERROR(IF(INDEX('Temperature Data'!$AA$15:$AA$348,MATCH(LOLP!A6881,'Temperature Data'!$B$15:$B$348,0))&gt;IF(B6881=9,$G$2,LOLP!$F$2),1,0),0)</f>
        <v>0</v>
      </c>
      <c r="G6881" s="7">
        <f>SUMIFS(LOLP!$F$4:$F$8763,$C$4:$C$8763,$C6881,$B$4:$B$8763,$B6881,$D$4:$D$8763,$D6881)</f>
        <v>0</v>
      </c>
      <c r="H6881" s="7">
        <f>COUNTIFS(Calendar!$E$3:$E$367,LOLP!C6881,Calendar!$D$3:$D$367,LOLP!B6881)</f>
        <v>9</v>
      </c>
      <c r="I6881" s="7">
        <f ca="1">IF($F6881=1,OFFSET(start_norps,LOLP!$D6881+(1-$C6881)*24,LOLP!$B6881)*H6881/G6881,0)</f>
        <v>0</v>
      </c>
      <c r="J6881" s="7">
        <f ca="1">IF($F6881=1,OFFSET(start_33,LOLP!$D6881+(1-$C6881)*24,LOLP!$B6881)*H6881/G6881,0)</f>
        <v>0</v>
      </c>
      <c r="K6881" s="7">
        <f ca="1">IF($F6881,OFFSET(start_40,LOLP!$D6881+(1-$C6881)*24,LOLP!$B6881),0)</f>
        <v>0</v>
      </c>
      <c r="L6881" s="7">
        <f ca="1">IF($F6881,OFFSET(start_50,LOLP!$D6881+(1-$C6881)*24,LOLP!$B6881),0)</f>
        <v>0</v>
      </c>
      <c r="M6881" s="25">
        <f t="shared" ca="1" si="751"/>
        <v>0</v>
      </c>
      <c r="N6881" s="25">
        <f t="shared" ca="1" si="752"/>
        <v>0</v>
      </c>
      <c r="O6881" s="15" t="e">
        <f t="shared" ca="1" si="753"/>
        <v>#DIV/0!</v>
      </c>
      <c r="P6881" s="15" t="e">
        <f t="shared" ca="1" si="754"/>
        <v>#DIV/0!</v>
      </c>
    </row>
    <row r="6882" spans="1:16" x14ac:dyDescent="0.25">
      <c r="A6882" s="1">
        <f t="shared" si="755"/>
        <v>43387</v>
      </c>
      <c r="B6882" s="7">
        <f t="shared" si="750"/>
        <v>10</v>
      </c>
      <c r="C6882" s="4">
        <f>INDEX(Calendar!$E$3:$E$367,MATCH(LOLP!$A6882,Calendar!$B$3:$B$367,0))</f>
        <v>0</v>
      </c>
      <c r="D6882" s="2">
        <f t="shared" si="756"/>
        <v>15</v>
      </c>
      <c r="E6882" s="36">
        <v>21469</v>
      </c>
      <c r="F6882" s="7">
        <f>IFERROR(IF(INDEX('Temperature Data'!$AA$15:$AA$348,MATCH(LOLP!A6882,'Temperature Data'!$B$15:$B$348,0))&gt;IF(B6882=9,$G$2,LOLP!$F$2),1,0),0)</f>
        <v>0</v>
      </c>
      <c r="G6882" s="7">
        <f>SUMIFS(LOLP!$F$4:$F$8763,$C$4:$C$8763,$C6882,$B$4:$B$8763,$B6882,$D$4:$D$8763,$D6882)</f>
        <v>0</v>
      </c>
      <c r="H6882" s="7">
        <f>COUNTIFS(Calendar!$E$3:$E$367,LOLP!C6882,Calendar!$D$3:$D$367,LOLP!B6882)</f>
        <v>9</v>
      </c>
      <c r="I6882" s="7">
        <f ca="1">IF($F6882=1,OFFSET(start_norps,LOLP!$D6882+(1-$C6882)*24,LOLP!$B6882)*H6882/G6882,0)</f>
        <v>0</v>
      </c>
      <c r="J6882" s="7">
        <f ca="1">IF($F6882=1,OFFSET(start_33,LOLP!$D6882+(1-$C6882)*24,LOLP!$B6882)*H6882/G6882,0)</f>
        <v>0</v>
      </c>
      <c r="K6882" s="7">
        <f ca="1">IF($F6882,OFFSET(start_40,LOLP!$D6882+(1-$C6882)*24,LOLP!$B6882),0)</f>
        <v>0</v>
      </c>
      <c r="L6882" s="7">
        <f ca="1">IF($F6882,OFFSET(start_50,LOLP!$D6882+(1-$C6882)*24,LOLP!$B6882),0)</f>
        <v>0</v>
      </c>
      <c r="M6882" s="25">
        <f t="shared" ca="1" si="751"/>
        <v>0</v>
      </c>
      <c r="N6882" s="25">
        <f t="shared" ca="1" si="752"/>
        <v>0</v>
      </c>
      <c r="O6882" s="15" t="e">
        <f t="shared" ca="1" si="753"/>
        <v>#DIV/0!</v>
      </c>
      <c r="P6882" s="15" t="e">
        <f t="shared" ca="1" si="754"/>
        <v>#DIV/0!</v>
      </c>
    </row>
    <row r="6883" spans="1:16" x14ac:dyDescent="0.25">
      <c r="A6883" s="1">
        <f t="shared" si="755"/>
        <v>43387</v>
      </c>
      <c r="B6883" s="7">
        <f t="shared" si="750"/>
        <v>10</v>
      </c>
      <c r="C6883" s="4">
        <f>INDEX(Calendar!$E$3:$E$367,MATCH(LOLP!$A6883,Calendar!$B$3:$B$367,0))</f>
        <v>0</v>
      </c>
      <c r="D6883" s="2">
        <f t="shared" si="756"/>
        <v>16</v>
      </c>
      <c r="E6883" s="36">
        <v>22818</v>
      </c>
      <c r="F6883" s="7">
        <f>IFERROR(IF(INDEX('Temperature Data'!$AA$15:$AA$348,MATCH(LOLP!A6883,'Temperature Data'!$B$15:$B$348,0))&gt;IF(B6883=9,$G$2,LOLP!$F$2),1,0),0)</f>
        <v>0</v>
      </c>
      <c r="G6883" s="7">
        <f>SUMIFS(LOLP!$F$4:$F$8763,$C$4:$C$8763,$C6883,$B$4:$B$8763,$B6883,$D$4:$D$8763,$D6883)</f>
        <v>0</v>
      </c>
      <c r="H6883" s="7">
        <f>COUNTIFS(Calendar!$E$3:$E$367,LOLP!C6883,Calendar!$D$3:$D$367,LOLP!B6883)</f>
        <v>9</v>
      </c>
      <c r="I6883" s="7">
        <f ca="1">IF($F6883=1,OFFSET(start_norps,LOLP!$D6883+(1-$C6883)*24,LOLP!$B6883)*H6883/G6883,0)</f>
        <v>0</v>
      </c>
      <c r="J6883" s="7">
        <f ca="1">IF($F6883=1,OFFSET(start_33,LOLP!$D6883+(1-$C6883)*24,LOLP!$B6883)*H6883/G6883,0)</f>
        <v>0</v>
      </c>
      <c r="K6883" s="7">
        <f ca="1">IF($F6883,OFFSET(start_40,LOLP!$D6883+(1-$C6883)*24,LOLP!$B6883),0)</f>
        <v>0</v>
      </c>
      <c r="L6883" s="7">
        <f ca="1">IF($F6883,OFFSET(start_50,LOLP!$D6883+(1-$C6883)*24,LOLP!$B6883),0)</f>
        <v>0</v>
      </c>
      <c r="M6883" s="25">
        <f t="shared" ca="1" si="751"/>
        <v>0</v>
      </c>
      <c r="N6883" s="25">
        <f t="shared" ca="1" si="752"/>
        <v>0</v>
      </c>
      <c r="O6883" s="15" t="e">
        <f t="shared" ca="1" si="753"/>
        <v>#DIV/0!</v>
      </c>
      <c r="P6883" s="15" t="e">
        <f t="shared" ca="1" si="754"/>
        <v>#DIV/0!</v>
      </c>
    </row>
    <row r="6884" spans="1:16" x14ac:dyDescent="0.25">
      <c r="A6884" s="1">
        <f t="shared" si="755"/>
        <v>43387</v>
      </c>
      <c r="B6884" s="7">
        <f t="shared" si="750"/>
        <v>10</v>
      </c>
      <c r="C6884" s="4">
        <f>INDEX(Calendar!$E$3:$E$367,MATCH(LOLP!$A6884,Calendar!$B$3:$B$367,0))</f>
        <v>0</v>
      </c>
      <c r="D6884" s="2">
        <f t="shared" si="756"/>
        <v>17</v>
      </c>
      <c r="E6884" s="36">
        <v>24326</v>
      </c>
      <c r="F6884" s="7">
        <f>IFERROR(IF(INDEX('Temperature Data'!$AA$15:$AA$348,MATCH(LOLP!A6884,'Temperature Data'!$B$15:$B$348,0))&gt;IF(B6884=9,$G$2,LOLP!$F$2),1,0),0)</f>
        <v>0</v>
      </c>
      <c r="G6884" s="7">
        <f>SUMIFS(LOLP!$F$4:$F$8763,$C$4:$C$8763,$C6884,$B$4:$B$8763,$B6884,$D$4:$D$8763,$D6884)</f>
        <v>0</v>
      </c>
      <c r="H6884" s="7">
        <f>COUNTIFS(Calendar!$E$3:$E$367,LOLP!C6884,Calendar!$D$3:$D$367,LOLP!B6884)</f>
        <v>9</v>
      </c>
      <c r="I6884" s="7">
        <f ca="1">IF($F6884=1,OFFSET(start_norps,LOLP!$D6884+(1-$C6884)*24,LOLP!$B6884)*H6884/G6884,0)</f>
        <v>0</v>
      </c>
      <c r="J6884" s="7">
        <f ca="1">IF($F6884=1,OFFSET(start_33,LOLP!$D6884+(1-$C6884)*24,LOLP!$B6884)*H6884/G6884,0)</f>
        <v>0</v>
      </c>
      <c r="K6884" s="7">
        <f ca="1">IF($F6884,OFFSET(start_40,LOLP!$D6884+(1-$C6884)*24,LOLP!$B6884),0)</f>
        <v>0</v>
      </c>
      <c r="L6884" s="7">
        <f ca="1">IF($F6884,OFFSET(start_50,LOLP!$D6884+(1-$C6884)*24,LOLP!$B6884),0)</f>
        <v>0</v>
      </c>
      <c r="M6884" s="25">
        <f t="shared" ca="1" si="751"/>
        <v>0</v>
      </c>
      <c r="N6884" s="25">
        <f t="shared" ca="1" si="752"/>
        <v>0</v>
      </c>
      <c r="O6884" s="15" t="e">
        <f t="shared" ca="1" si="753"/>
        <v>#DIV/0!</v>
      </c>
      <c r="P6884" s="15" t="e">
        <f t="shared" ca="1" si="754"/>
        <v>#DIV/0!</v>
      </c>
    </row>
    <row r="6885" spans="1:16" x14ac:dyDescent="0.25">
      <c r="A6885" s="1">
        <f t="shared" si="755"/>
        <v>43387</v>
      </c>
      <c r="B6885" s="7">
        <f t="shared" si="750"/>
        <v>10</v>
      </c>
      <c r="C6885" s="4">
        <f>INDEX(Calendar!$E$3:$E$367,MATCH(LOLP!$A6885,Calendar!$B$3:$B$367,0))</f>
        <v>0</v>
      </c>
      <c r="D6885" s="2">
        <f t="shared" si="756"/>
        <v>18</v>
      </c>
      <c r="E6885" s="36">
        <v>25889</v>
      </c>
      <c r="F6885" s="7">
        <f>IFERROR(IF(INDEX('Temperature Data'!$AA$15:$AA$348,MATCH(LOLP!A6885,'Temperature Data'!$B$15:$B$348,0))&gt;IF(B6885=9,$G$2,LOLP!$F$2),1,0),0)</f>
        <v>0</v>
      </c>
      <c r="G6885" s="7">
        <f>SUMIFS(LOLP!$F$4:$F$8763,$C$4:$C$8763,$C6885,$B$4:$B$8763,$B6885,$D$4:$D$8763,$D6885)</f>
        <v>0</v>
      </c>
      <c r="H6885" s="7">
        <f>COUNTIFS(Calendar!$E$3:$E$367,LOLP!C6885,Calendar!$D$3:$D$367,LOLP!B6885)</f>
        <v>9</v>
      </c>
      <c r="I6885" s="7">
        <f ca="1">IF($F6885=1,OFFSET(start_norps,LOLP!$D6885+(1-$C6885)*24,LOLP!$B6885)*H6885/G6885,0)</f>
        <v>0</v>
      </c>
      <c r="J6885" s="7">
        <f ca="1">IF($F6885=1,OFFSET(start_33,LOLP!$D6885+(1-$C6885)*24,LOLP!$B6885)*H6885/G6885,0)</f>
        <v>0</v>
      </c>
      <c r="K6885" s="7">
        <f ca="1">IF($F6885,OFFSET(start_40,LOLP!$D6885+(1-$C6885)*24,LOLP!$B6885),0)</f>
        <v>0</v>
      </c>
      <c r="L6885" s="7">
        <f ca="1">IF($F6885,OFFSET(start_50,LOLP!$D6885+(1-$C6885)*24,LOLP!$B6885),0)</f>
        <v>0</v>
      </c>
      <c r="M6885" s="25">
        <f t="shared" ca="1" si="751"/>
        <v>0</v>
      </c>
      <c r="N6885" s="25">
        <f t="shared" ca="1" si="752"/>
        <v>0</v>
      </c>
      <c r="O6885" s="15" t="e">
        <f t="shared" ca="1" si="753"/>
        <v>#DIV/0!</v>
      </c>
      <c r="P6885" s="15" t="e">
        <f t="shared" ca="1" si="754"/>
        <v>#DIV/0!</v>
      </c>
    </row>
    <row r="6886" spans="1:16" x14ac:dyDescent="0.25">
      <c r="A6886" s="1">
        <f t="shared" si="755"/>
        <v>43387</v>
      </c>
      <c r="B6886" s="7">
        <f t="shared" si="750"/>
        <v>10</v>
      </c>
      <c r="C6886" s="4">
        <f>INDEX(Calendar!$E$3:$E$367,MATCH(LOLP!$A6886,Calendar!$B$3:$B$367,0))</f>
        <v>0</v>
      </c>
      <c r="D6886" s="2">
        <f t="shared" si="756"/>
        <v>19</v>
      </c>
      <c r="E6886" s="36">
        <v>26523</v>
      </c>
      <c r="F6886" s="7">
        <f>IFERROR(IF(INDEX('Temperature Data'!$AA$15:$AA$348,MATCH(LOLP!A6886,'Temperature Data'!$B$15:$B$348,0))&gt;IF(B6886=9,$G$2,LOLP!$F$2),1,0),0)</f>
        <v>0</v>
      </c>
      <c r="G6886" s="7">
        <f>SUMIFS(LOLP!$F$4:$F$8763,$C$4:$C$8763,$C6886,$B$4:$B$8763,$B6886,$D$4:$D$8763,$D6886)</f>
        <v>0</v>
      </c>
      <c r="H6886" s="7">
        <f>COUNTIFS(Calendar!$E$3:$E$367,LOLP!C6886,Calendar!$D$3:$D$367,LOLP!B6886)</f>
        <v>9</v>
      </c>
      <c r="I6886" s="7">
        <f ca="1">IF($F6886=1,OFFSET(start_norps,LOLP!$D6886+(1-$C6886)*24,LOLP!$B6886)*H6886/G6886,0)</f>
        <v>0</v>
      </c>
      <c r="J6886" s="7">
        <f ca="1">IF($F6886=1,OFFSET(start_33,LOLP!$D6886+(1-$C6886)*24,LOLP!$B6886)*H6886/G6886,0)</f>
        <v>0</v>
      </c>
      <c r="K6886" s="7">
        <f ca="1">IF($F6886,OFFSET(start_40,LOLP!$D6886+(1-$C6886)*24,LOLP!$B6886),0)</f>
        <v>0</v>
      </c>
      <c r="L6886" s="7">
        <f ca="1">IF($F6886,OFFSET(start_50,LOLP!$D6886+(1-$C6886)*24,LOLP!$B6886),0)</f>
        <v>0</v>
      </c>
      <c r="M6886" s="25">
        <f t="shared" ca="1" si="751"/>
        <v>0</v>
      </c>
      <c r="N6886" s="25">
        <f t="shared" ca="1" si="752"/>
        <v>0</v>
      </c>
      <c r="O6886" s="15" t="e">
        <f t="shared" ca="1" si="753"/>
        <v>#DIV/0!</v>
      </c>
      <c r="P6886" s="15" t="e">
        <f t="shared" ca="1" si="754"/>
        <v>#DIV/0!</v>
      </c>
    </row>
    <row r="6887" spans="1:16" x14ac:dyDescent="0.25">
      <c r="A6887" s="1">
        <f t="shared" si="755"/>
        <v>43387</v>
      </c>
      <c r="B6887" s="7">
        <f t="shared" si="750"/>
        <v>10</v>
      </c>
      <c r="C6887" s="4">
        <f>INDEX(Calendar!$E$3:$E$367,MATCH(LOLP!$A6887,Calendar!$B$3:$B$367,0))</f>
        <v>0</v>
      </c>
      <c r="D6887" s="2">
        <f t="shared" si="756"/>
        <v>20</v>
      </c>
      <c r="E6887" s="36">
        <v>25746</v>
      </c>
      <c r="F6887" s="7">
        <f>IFERROR(IF(INDEX('Temperature Data'!$AA$15:$AA$348,MATCH(LOLP!A6887,'Temperature Data'!$B$15:$B$348,0))&gt;IF(B6887=9,$G$2,LOLP!$F$2),1,0),0)</f>
        <v>0</v>
      </c>
      <c r="G6887" s="7">
        <f>SUMIFS(LOLP!$F$4:$F$8763,$C$4:$C$8763,$C6887,$B$4:$B$8763,$B6887,$D$4:$D$8763,$D6887)</f>
        <v>0</v>
      </c>
      <c r="H6887" s="7">
        <f>COUNTIFS(Calendar!$E$3:$E$367,LOLP!C6887,Calendar!$D$3:$D$367,LOLP!B6887)</f>
        <v>9</v>
      </c>
      <c r="I6887" s="7">
        <f ca="1">IF($F6887=1,OFFSET(start_norps,LOLP!$D6887+(1-$C6887)*24,LOLP!$B6887)*H6887/G6887,0)</f>
        <v>0</v>
      </c>
      <c r="J6887" s="7">
        <f ca="1">IF($F6887=1,OFFSET(start_33,LOLP!$D6887+(1-$C6887)*24,LOLP!$B6887)*H6887/G6887,0)</f>
        <v>0</v>
      </c>
      <c r="K6887" s="7">
        <f ca="1">IF($F6887,OFFSET(start_40,LOLP!$D6887+(1-$C6887)*24,LOLP!$B6887),0)</f>
        <v>0</v>
      </c>
      <c r="L6887" s="7">
        <f ca="1">IF($F6887,OFFSET(start_50,LOLP!$D6887+(1-$C6887)*24,LOLP!$B6887),0)</f>
        <v>0</v>
      </c>
      <c r="M6887" s="25">
        <f t="shared" ca="1" si="751"/>
        <v>0</v>
      </c>
      <c r="N6887" s="25">
        <f t="shared" ca="1" si="752"/>
        <v>0</v>
      </c>
      <c r="O6887" s="15" t="e">
        <f t="shared" ca="1" si="753"/>
        <v>#DIV/0!</v>
      </c>
      <c r="P6887" s="15" t="e">
        <f t="shared" ca="1" si="754"/>
        <v>#DIV/0!</v>
      </c>
    </row>
    <row r="6888" spans="1:16" x14ac:dyDescent="0.25">
      <c r="A6888" s="1">
        <f t="shared" si="755"/>
        <v>43387</v>
      </c>
      <c r="B6888" s="7">
        <f t="shared" si="750"/>
        <v>10</v>
      </c>
      <c r="C6888" s="4">
        <f>INDEX(Calendar!$E$3:$E$367,MATCH(LOLP!$A6888,Calendar!$B$3:$B$367,0))</f>
        <v>0</v>
      </c>
      <c r="D6888" s="2">
        <f t="shared" si="756"/>
        <v>21</v>
      </c>
      <c r="E6888" s="36">
        <v>24489</v>
      </c>
      <c r="F6888" s="7">
        <f>IFERROR(IF(INDEX('Temperature Data'!$AA$15:$AA$348,MATCH(LOLP!A6888,'Temperature Data'!$B$15:$B$348,0))&gt;IF(B6888=9,$G$2,LOLP!$F$2),1,0),0)</f>
        <v>0</v>
      </c>
      <c r="G6888" s="7">
        <f>SUMIFS(LOLP!$F$4:$F$8763,$C$4:$C$8763,$C6888,$B$4:$B$8763,$B6888,$D$4:$D$8763,$D6888)</f>
        <v>0</v>
      </c>
      <c r="H6888" s="7">
        <f>COUNTIFS(Calendar!$E$3:$E$367,LOLP!C6888,Calendar!$D$3:$D$367,LOLP!B6888)</f>
        <v>9</v>
      </c>
      <c r="I6888" s="7">
        <f ca="1">IF($F6888=1,OFFSET(start_norps,LOLP!$D6888+(1-$C6888)*24,LOLP!$B6888)*H6888/G6888,0)</f>
        <v>0</v>
      </c>
      <c r="J6888" s="7">
        <f ca="1">IF($F6888=1,OFFSET(start_33,LOLP!$D6888+(1-$C6888)*24,LOLP!$B6888)*H6888/G6888,0)</f>
        <v>0</v>
      </c>
      <c r="K6888" s="7">
        <f ca="1">IF($F6888,OFFSET(start_40,LOLP!$D6888+(1-$C6888)*24,LOLP!$B6888),0)</f>
        <v>0</v>
      </c>
      <c r="L6888" s="7">
        <f ca="1">IF($F6888,OFFSET(start_50,LOLP!$D6888+(1-$C6888)*24,LOLP!$B6888),0)</f>
        <v>0</v>
      </c>
      <c r="M6888" s="25">
        <f t="shared" ca="1" si="751"/>
        <v>0</v>
      </c>
      <c r="N6888" s="25">
        <f t="shared" ca="1" si="752"/>
        <v>0</v>
      </c>
      <c r="O6888" s="15" t="e">
        <f t="shared" ca="1" si="753"/>
        <v>#DIV/0!</v>
      </c>
      <c r="P6888" s="15" t="e">
        <f t="shared" ca="1" si="754"/>
        <v>#DIV/0!</v>
      </c>
    </row>
    <row r="6889" spans="1:16" x14ac:dyDescent="0.25">
      <c r="A6889" s="1">
        <f t="shared" si="755"/>
        <v>43387</v>
      </c>
      <c r="B6889" s="7">
        <f t="shared" si="750"/>
        <v>10</v>
      </c>
      <c r="C6889" s="4">
        <f>INDEX(Calendar!$E$3:$E$367,MATCH(LOLP!$A6889,Calendar!$B$3:$B$367,0))</f>
        <v>0</v>
      </c>
      <c r="D6889" s="2">
        <f t="shared" si="756"/>
        <v>22</v>
      </c>
      <c r="E6889" s="36">
        <v>22967</v>
      </c>
      <c r="F6889" s="7">
        <f>IFERROR(IF(INDEX('Temperature Data'!$AA$15:$AA$348,MATCH(LOLP!A6889,'Temperature Data'!$B$15:$B$348,0))&gt;IF(B6889=9,$G$2,LOLP!$F$2),1,0),0)</f>
        <v>0</v>
      </c>
      <c r="G6889" s="7">
        <f>SUMIFS(LOLP!$F$4:$F$8763,$C$4:$C$8763,$C6889,$B$4:$B$8763,$B6889,$D$4:$D$8763,$D6889)</f>
        <v>0</v>
      </c>
      <c r="H6889" s="7">
        <f>COUNTIFS(Calendar!$E$3:$E$367,LOLP!C6889,Calendar!$D$3:$D$367,LOLP!B6889)</f>
        <v>9</v>
      </c>
      <c r="I6889" s="7">
        <f ca="1">IF($F6889=1,OFFSET(start_norps,LOLP!$D6889+(1-$C6889)*24,LOLP!$B6889)*H6889/G6889,0)</f>
        <v>0</v>
      </c>
      <c r="J6889" s="7">
        <f ca="1">IF($F6889=1,OFFSET(start_33,LOLP!$D6889+(1-$C6889)*24,LOLP!$B6889)*H6889/G6889,0)</f>
        <v>0</v>
      </c>
      <c r="K6889" s="7">
        <f ca="1">IF($F6889,OFFSET(start_40,LOLP!$D6889+(1-$C6889)*24,LOLP!$B6889),0)</f>
        <v>0</v>
      </c>
      <c r="L6889" s="7">
        <f ca="1">IF($F6889,OFFSET(start_50,LOLP!$D6889+(1-$C6889)*24,LOLP!$B6889),0)</f>
        <v>0</v>
      </c>
      <c r="M6889" s="25">
        <f t="shared" ca="1" si="751"/>
        <v>0</v>
      </c>
      <c r="N6889" s="25">
        <f t="shared" ca="1" si="752"/>
        <v>0</v>
      </c>
      <c r="O6889" s="15" t="e">
        <f t="shared" ca="1" si="753"/>
        <v>#DIV/0!</v>
      </c>
      <c r="P6889" s="15" t="e">
        <f t="shared" ca="1" si="754"/>
        <v>#DIV/0!</v>
      </c>
    </row>
    <row r="6890" spans="1:16" x14ac:dyDescent="0.25">
      <c r="A6890" s="1">
        <f t="shared" si="755"/>
        <v>43387</v>
      </c>
      <c r="B6890" s="7">
        <f t="shared" si="750"/>
        <v>10</v>
      </c>
      <c r="C6890" s="4">
        <f>INDEX(Calendar!$E$3:$E$367,MATCH(LOLP!$A6890,Calendar!$B$3:$B$367,0))</f>
        <v>0</v>
      </c>
      <c r="D6890" s="2">
        <f t="shared" si="756"/>
        <v>23</v>
      </c>
      <c r="E6890" s="36">
        <v>21559</v>
      </c>
      <c r="F6890" s="7">
        <f>IFERROR(IF(INDEX('Temperature Data'!$AA$15:$AA$348,MATCH(LOLP!A6890,'Temperature Data'!$B$15:$B$348,0))&gt;IF(B6890=9,$G$2,LOLP!$F$2),1,0),0)</f>
        <v>0</v>
      </c>
      <c r="G6890" s="7">
        <f>SUMIFS(LOLP!$F$4:$F$8763,$C$4:$C$8763,$C6890,$B$4:$B$8763,$B6890,$D$4:$D$8763,$D6890)</f>
        <v>0</v>
      </c>
      <c r="H6890" s="7">
        <f>COUNTIFS(Calendar!$E$3:$E$367,LOLP!C6890,Calendar!$D$3:$D$367,LOLP!B6890)</f>
        <v>9</v>
      </c>
      <c r="I6890" s="7">
        <f ca="1">IF($F6890=1,OFFSET(start_norps,LOLP!$D6890+(1-$C6890)*24,LOLP!$B6890)*H6890/G6890,0)</f>
        <v>0</v>
      </c>
      <c r="J6890" s="7">
        <f ca="1">IF($F6890=1,OFFSET(start_33,LOLP!$D6890+(1-$C6890)*24,LOLP!$B6890)*H6890/G6890,0)</f>
        <v>0</v>
      </c>
      <c r="K6890" s="7">
        <f ca="1">IF($F6890,OFFSET(start_40,LOLP!$D6890+(1-$C6890)*24,LOLP!$B6890),0)</f>
        <v>0</v>
      </c>
      <c r="L6890" s="7">
        <f ca="1">IF($F6890,OFFSET(start_50,LOLP!$D6890+(1-$C6890)*24,LOLP!$B6890),0)</f>
        <v>0</v>
      </c>
      <c r="M6890" s="25">
        <f t="shared" ca="1" si="751"/>
        <v>0</v>
      </c>
      <c r="N6890" s="25">
        <f t="shared" ca="1" si="752"/>
        <v>0</v>
      </c>
      <c r="O6890" s="15" t="e">
        <f t="shared" ca="1" si="753"/>
        <v>#DIV/0!</v>
      </c>
      <c r="P6890" s="15" t="e">
        <f t="shared" ca="1" si="754"/>
        <v>#DIV/0!</v>
      </c>
    </row>
    <row r="6891" spans="1:16" x14ac:dyDescent="0.25">
      <c r="A6891" s="1">
        <f t="shared" si="755"/>
        <v>43387</v>
      </c>
      <c r="B6891" s="7">
        <f t="shared" si="750"/>
        <v>10</v>
      </c>
      <c r="C6891" s="4">
        <f>INDEX(Calendar!$E$3:$E$367,MATCH(LOLP!$A6891,Calendar!$B$3:$B$367,0))</f>
        <v>0</v>
      </c>
      <c r="D6891" s="2">
        <f t="shared" si="756"/>
        <v>24</v>
      </c>
      <c r="E6891" s="36">
        <v>20598</v>
      </c>
      <c r="F6891" s="7">
        <f>IFERROR(IF(INDEX('Temperature Data'!$AA$15:$AA$348,MATCH(LOLP!A6891,'Temperature Data'!$B$15:$B$348,0))&gt;IF(B6891=9,$G$2,LOLP!$F$2),1,0),0)</f>
        <v>0</v>
      </c>
      <c r="G6891" s="7">
        <f>SUMIFS(LOLP!$F$4:$F$8763,$C$4:$C$8763,$C6891,$B$4:$B$8763,$B6891,$D$4:$D$8763,$D6891)</f>
        <v>0</v>
      </c>
      <c r="H6891" s="7">
        <f>COUNTIFS(Calendar!$E$3:$E$367,LOLP!C6891,Calendar!$D$3:$D$367,LOLP!B6891)</f>
        <v>9</v>
      </c>
      <c r="I6891" s="7">
        <f ca="1">IF($F6891=1,OFFSET(start_norps,LOLP!$D6891+(1-$C6891)*24,LOLP!$B6891)*H6891/G6891,0)</f>
        <v>0</v>
      </c>
      <c r="J6891" s="7">
        <f ca="1">IF($F6891=1,OFFSET(start_33,LOLP!$D6891+(1-$C6891)*24,LOLP!$B6891)*H6891/G6891,0)</f>
        <v>0</v>
      </c>
      <c r="K6891" s="7">
        <f ca="1">IF($F6891,OFFSET(start_40,LOLP!$D6891+(1-$C6891)*24,LOLP!$B6891),0)</f>
        <v>0</v>
      </c>
      <c r="L6891" s="7">
        <f ca="1">IF($F6891,OFFSET(start_50,LOLP!$D6891+(1-$C6891)*24,LOLP!$B6891),0)</f>
        <v>0</v>
      </c>
      <c r="M6891" s="25">
        <f t="shared" ca="1" si="751"/>
        <v>0</v>
      </c>
      <c r="N6891" s="25">
        <f t="shared" ca="1" si="752"/>
        <v>0</v>
      </c>
      <c r="O6891" s="15" t="e">
        <f t="shared" ca="1" si="753"/>
        <v>#DIV/0!</v>
      </c>
      <c r="P6891" s="15" t="e">
        <f t="shared" ca="1" si="754"/>
        <v>#DIV/0!</v>
      </c>
    </row>
    <row r="6892" spans="1:16" x14ac:dyDescent="0.25">
      <c r="A6892" s="1">
        <f t="shared" si="755"/>
        <v>43388</v>
      </c>
      <c r="B6892" s="7">
        <f t="shared" si="750"/>
        <v>10</v>
      </c>
      <c r="C6892" s="4">
        <f>INDEX(Calendar!$E$3:$E$367,MATCH(LOLP!$A6892,Calendar!$B$3:$B$367,0))</f>
        <v>1</v>
      </c>
      <c r="D6892" s="2">
        <f t="shared" si="756"/>
        <v>1</v>
      </c>
      <c r="E6892" s="36">
        <v>19873</v>
      </c>
      <c r="F6892" s="7">
        <f>IFERROR(IF(INDEX('Temperature Data'!$AA$15:$AA$348,MATCH(LOLP!A6892,'Temperature Data'!$B$15:$B$348,0))&gt;IF(B6892=9,$G$2,LOLP!$F$2),1,0),0)</f>
        <v>0</v>
      </c>
      <c r="G6892" s="7">
        <f>SUMIFS(LOLP!$F$4:$F$8763,$C$4:$C$8763,$C6892,$B$4:$B$8763,$B6892,$D$4:$D$8763,$D6892)</f>
        <v>0</v>
      </c>
      <c r="H6892" s="7">
        <f>COUNTIFS(Calendar!$E$3:$E$367,LOLP!C6892,Calendar!$D$3:$D$367,LOLP!B6892)</f>
        <v>22</v>
      </c>
      <c r="I6892" s="7">
        <f ca="1">IF($F6892=1,OFFSET(start_norps,LOLP!$D6892+(1-$C6892)*24,LOLP!$B6892)*H6892/G6892,0)</f>
        <v>0</v>
      </c>
      <c r="J6892" s="7">
        <f ca="1">IF($F6892=1,OFFSET(start_33,LOLP!$D6892+(1-$C6892)*24,LOLP!$B6892)*H6892/G6892,0)</f>
        <v>0</v>
      </c>
      <c r="K6892" s="7">
        <f ca="1">IF($F6892,OFFSET(start_40,LOLP!$D6892+(1-$C6892)*24,LOLP!$B6892),0)</f>
        <v>0</v>
      </c>
      <c r="L6892" s="7">
        <f ca="1">IF($F6892,OFFSET(start_50,LOLP!$D6892+(1-$C6892)*24,LOLP!$B6892),0)</f>
        <v>0</v>
      </c>
      <c r="M6892" s="25">
        <f t="shared" ca="1" si="751"/>
        <v>0</v>
      </c>
      <c r="N6892" s="25">
        <f t="shared" ca="1" si="752"/>
        <v>0</v>
      </c>
      <c r="O6892" s="15" t="e">
        <f t="shared" ca="1" si="753"/>
        <v>#DIV/0!</v>
      </c>
      <c r="P6892" s="15" t="e">
        <f t="shared" ca="1" si="754"/>
        <v>#DIV/0!</v>
      </c>
    </row>
    <row r="6893" spans="1:16" x14ac:dyDescent="0.25">
      <c r="A6893" s="1">
        <f t="shared" si="755"/>
        <v>43388</v>
      </c>
      <c r="B6893" s="7">
        <f t="shared" si="750"/>
        <v>10</v>
      </c>
      <c r="C6893" s="4">
        <f>INDEX(Calendar!$E$3:$E$367,MATCH(LOLP!$A6893,Calendar!$B$3:$B$367,0))</f>
        <v>1</v>
      </c>
      <c r="D6893" s="2">
        <f t="shared" si="756"/>
        <v>2</v>
      </c>
      <c r="E6893" s="36">
        <v>19525</v>
      </c>
      <c r="F6893" s="7">
        <f>IFERROR(IF(INDEX('Temperature Data'!$AA$15:$AA$348,MATCH(LOLP!A6893,'Temperature Data'!$B$15:$B$348,0))&gt;IF(B6893=9,$G$2,LOLP!$F$2),1,0),0)</f>
        <v>0</v>
      </c>
      <c r="G6893" s="7">
        <f>SUMIFS(LOLP!$F$4:$F$8763,$C$4:$C$8763,$C6893,$B$4:$B$8763,$B6893,$D$4:$D$8763,$D6893)</f>
        <v>0</v>
      </c>
      <c r="H6893" s="7">
        <f>COUNTIFS(Calendar!$E$3:$E$367,LOLP!C6893,Calendar!$D$3:$D$367,LOLP!B6893)</f>
        <v>22</v>
      </c>
      <c r="I6893" s="7">
        <f ca="1">IF($F6893=1,OFFSET(start_norps,LOLP!$D6893+(1-$C6893)*24,LOLP!$B6893)*H6893/G6893,0)</f>
        <v>0</v>
      </c>
      <c r="J6893" s="7">
        <f ca="1">IF($F6893=1,OFFSET(start_33,LOLP!$D6893+(1-$C6893)*24,LOLP!$B6893)*H6893/G6893,0)</f>
        <v>0</v>
      </c>
      <c r="K6893" s="7">
        <f ca="1">IF($F6893,OFFSET(start_40,LOLP!$D6893+(1-$C6893)*24,LOLP!$B6893),0)</f>
        <v>0</v>
      </c>
      <c r="L6893" s="7">
        <f ca="1">IF($F6893,OFFSET(start_50,LOLP!$D6893+(1-$C6893)*24,LOLP!$B6893),0)</f>
        <v>0</v>
      </c>
      <c r="M6893" s="25">
        <f t="shared" ca="1" si="751"/>
        <v>0</v>
      </c>
      <c r="N6893" s="25">
        <f t="shared" ca="1" si="752"/>
        <v>0</v>
      </c>
      <c r="O6893" s="15" t="e">
        <f t="shared" ca="1" si="753"/>
        <v>#DIV/0!</v>
      </c>
      <c r="P6893" s="15" t="e">
        <f t="shared" ca="1" si="754"/>
        <v>#DIV/0!</v>
      </c>
    </row>
    <row r="6894" spans="1:16" x14ac:dyDescent="0.25">
      <c r="A6894" s="1">
        <f t="shared" si="755"/>
        <v>43388</v>
      </c>
      <c r="B6894" s="7">
        <f t="shared" si="750"/>
        <v>10</v>
      </c>
      <c r="C6894" s="4">
        <f>INDEX(Calendar!$E$3:$E$367,MATCH(LOLP!$A6894,Calendar!$B$3:$B$367,0))</f>
        <v>1</v>
      </c>
      <c r="D6894" s="2">
        <f t="shared" si="756"/>
        <v>3</v>
      </c>
      <c r="E6894" s="36">
        <v>19459</v>
      </c>
      <c r="F6894" s="7">
        <f>IFERROR(IF(INDEX('Temperature Data'!$AA$15:$AA$348,MATCH(LOLP!A6894,'Temperature Data'!$B$15:$B$348,0))&gt;IF(B6894=9,$G$2,LOLP!$F$2),1,0),0)</f>
        <v>0</v>
      </c>
      <c r="G6894" s="7">
        <f>SUMIFS(LOLP!$F$4:$F$8763,$C$4:$C$8763,$C6894,$B$4:$B$8763,$B6894,$D$4:$D$8763,$D6894)</f>
        <v>0</v>
      </c>
      <c r="H6894" s="7">
        <f>COUNTIFS(Calendar!$E$3:$E$367,LOLP!C6894,Calendar!$D$3:$D$367,LOLP!B6894)</f>
        <v>22</v>
      </c>
      <c r="I6894" s="7">
        <f ca="1">IF($F6894=1,OFFSET(start_norps,LOLP!$D6894+(1-$C6894)*24,LOLP!$B6894)*H6894/G6894,0)</f>
        <v>0</v>
      </c>
      <c r="J6894" s="7">
        <f ca="1">IF($F6894=1,OFFSET(start_33,LOLP!$D6894+(1-$C6894)*24,LOLP!$B6894)*H6894/G6894,0)</f>
        <v>0</v>
      </c>
      <c r="K6894" s="7">
        <f ca="1">IF($F6894,OFFSET(start_40,LOLP!$D6894+(1-$C6894)*24,LOLP!$B6894),0)</f>
        <v>0</v>
      </c>
      <c r="L6894" s="7">
        <f ca="1">IF($F6894,OFFSET(start_50,LOLP!$D6894+(1-$C6894)*24,LOLP!$B6894),0)</f>
        <v>0</v>
      </c>
      <c r="M6894" s="25">
        <f t="shared" ca="1" si="751"/>
        <v>0</v>
      </c>
      <c r="N6894" s="25">
        <f t="shared" ca="1" si="752"/>
        <v>0</v>
      </c>
      <c r="O6894" s="15" t="e">
        <f t="shared" ca="1" si="753"/>
        <v>#DIV/0!</v>
      </c>
      <c r="P6894" s="15" t="e">
        <f t="shared" ca="1" si="754"/>
        <v>#DIV/0!</v>
      </c>
    </row>
    <row r="6895" spans="1:16" x14ac:dyDescent="0.25">
      <c r="A6895" s="1">
        <f t="shared" si="755"/>
        <v>43388</v>
      </c>
      <c r="B6895" s="7">
        <f t="shared" si="750"/>
        <v>10</v>
      </c>
      <c r="C6895" s="4">
        <f>INDEX(Calendar!$E$3:$E$367,MATCH(LOLP!$A6895,Calendar!$B$3:$B$367,0))</f>
        <v>1</v>
      </c>
      <c r="D6895" s="2">
        <f t="shared" si="756"/>
        <v>4</v>
      </c>
      <c r="E6895" s="36">
        <v>20030</v>
      </c>
      <c r="F6895" s="7">
        <f>IFERROR(IF(INDEX('Temperature Data'!$AA$15:$AA$348,MATCH(LOLP!A6895,'Temperature Data'!$B$15:$B$348,0))&gt;IF(B6895=9,$G$2,LOLP!$F$2),1,0),0)</f>
        <v>0</v>
      </c>
      <c r="G6895" s="7">
        <f>SUMIFS(LOLP!$F$4:$F$8763,$C$4:$C$8763,$C6895,$B$4:$B$8763,$B6895,$D$4:$D$8763,$D6895)</f>
        <v>0</v>
      </c>
      <c r="H6895" s="7">
        <f>COUNTIFS(Calendar!$E$3:$E$367,LOLP!C6895,Calendar!$D$3:$D$367,LOLP!B6895)</f>
        <v>22</v>
      </c>
      <c r="I6895" s="7">
        <f ca="1">IF($F6895=1,OFFSET(start_norps,LOLP!$D6895+(1-$C6895)*24,LOLP!$B6895)*H6895/G6895,0)</f>
        <v>0</v>
      </c>
      <c r="J6895" s="7">
        <f ca="1">IF($F6895=1,OFFSET(start_33,LOLP!$D6895+(1-$C6895)*24,LOLP!$B6895)*H6895/G6895,0)</f>
        <v>0</v>
      </c>
      <c r="K6895" s="7">
        <f ca="1">IF($F6895,OFFSET(start_40,LOLP!$D6895+(1-$C6895)*24,LOLP!$B6895),0)</f>
        <v>0</v>
      </c>
      <c r="L6895" s="7">
        <f ca="1">IF($F6895,OFFSET(start_50,LOLP!$D6895+(1-$C6895)*24,LOLP!$B6895),0)</f>
        <v>0</v>
      </c>
      <c r="M6895" s="25">
        <f t="shared" ca="1" si="751"/>
        <v>0</v>
      </c>
      <c r="N6895" s="25">
        <f t="shared" ca="1" si="752"/>
        <v>0</v>
      </c>
      <c r="O6895" s="15" t="e">
        <f t="shared" ca="1" si="753"/>
        <v>#DIV/0!</v>
      </c>
      <c r="P6895" s="15" t="e">
        <f t="shared" ca="1" si="754"/>
        <v>#DIV/0!</v>
      </c>
    </row>
    <row r="6896" spans="1:16" x14ac:dyDescent="0.25">
      <c r="A6896" s="1">
        <f t="shared" si="755"/>
        <v>43388</v>
      </c>
      <c r="B6896" s="7">
        <f t="shared" si="750"/>
        <v>10</v>
      </c>
      <c r="C6896" s="4">
        <f>INDEX(Calendar!$E$3:$E$367,MATCH(LOLP!$A6896,Calendar!$B$3:$B$367,0))</f>
        <v>1</v>
      </c>
      <c r="D6896" s="2">
        <f t="shared" si="756"/>
        <v>5</v>
      </c>
      <c r="E6896" s="36">
        <v>21410</v>
      </c>
      <c r="F6896" s="7">
        <f>IFERROR(IF(INDEX('Temperature Data'!$AA$15:$AA$348,MATCH(LOLP!A6896,'Temperature Data'!$B$15:$B$348,0))&gt;IF(B6896=9,$G$2,LOLP!$F$2),1,0),0)</f>
        <v>0</v>
      </c>
      <c r="G6896" s="7">
        <f>SUMIFS(LOLP!$F$4:$F$8763,$C$4:$C$8763,$C6896,$B$4:$B$8763,$B6896,$D$4:$D$8763,$D6896)</f>
        <v>0</v>
      </c>
      <c r="H6896" s="7">
        <f>COUNTIFS(Calendar!$E$3:$E$367,LOLP!C6896,Calendar!$D$3:$D$367,LOLP!B6896)</f>
        <v>22</v>
      </c>
      <c r="I6896" s="7">
        <f ca="1">IF($F6896=1,OFFSET(start_norps,LOLP!$D6896+(1-$C6896)*24,LOLP!$B6896)*H6896/G6896,0)</f>
        <v>0</v>
      </c>
      <c r="J6896" s="7">
        <f ca="1">IF($F6896=1,OFFSET(start_33,LOLP!$D6896+(1-$C6896)*24,LOLP!$B6896)*H6896/G6896,0)</f>
        <v>0</v>
      </c>
      <c r="K6896" s="7">
        <f ca="1">IF($F6896,OFFSET(start_40,LOLP!$D6896+(1-$C6896)*24,LOLP!$B6896),0)</f>
        <v>0</v>
      </c>
      <c r="L6896" s="7">
        <f ca="1">IF($F6896,OFFSET(start_50,LOLP!$D6896+(1-$C6896)*24,LOLP!$B6896),0)</f>
        <v>0</v>
      </c>
      <c r="M6896" s="25">
        <f t="shared" ca="1" si="751"/>
        <v>0</v>
      </c>
      <c r="N6896" s="25">
        <f t="shared" ca="1" si="752"/>
        <v>0</v>
      </c>
      <c r="O6896" s="15" t="e">
        <f t="shared" ca="1" si="753"/>
        <v>#DIV/0!</v>
      </c>
      <c r="P6896" s="15" t="e">
        <f t="shared" ca="1" si="754"/>
        <v>#DIV/0!</v>
      </c>
    </row>
    <row r="6897" spans="1:16" x14ac:dyDescent="0.25">
      <c r="A6897" s="1">
        <f t="shared" si="755"/>
        <v>43388</v>
      </c>
      <c r="B6897" s="7">
        <f t="shared" si="750"/>
        <v>10</v>
      </c>
      <c r="C6897" s="4">
        <f>INDEX(Calendar!$E$3:$E$367,MATCH(LOLP!$A6897,Calendar!$B$3:$B$367,0))</f>
        <v>1</v>
      </c>
      <c r="D6897" s="2">
        <f t="shared" si="756"/>
        <v>6</v>
      </c>
      <c r="E6897" s="36">
        <v>23563</v>
      </c>
      <c r="F6897" s="7">
        <f>IFERROR(IF(INDEX('Temperature Data'!$AA$15:$AA$348,MATCH(LOLP!A6897,'Temperature Data'!$B$15:$B$348,0))&gt;IF(B6897=9,$G$2,LOLP!$F$2),1,0),0)</f>
        <v>0</v>
      </c>
      <c r="G6897" s="7">
        <f>SUMIFS(LOLP!$F$4:$F$8763,$C$4:$C$8763,$C6897,$B$4:$B$8763,$B6897,$D$4:$D$8763,$D6897)</f>
        <v>0</v>
      </c>
      <c r="H6897" s="7">
        <f>COUNTIFS(Calendar!$E$3:$E$367,LOLP!C6897,Calendar!$D$3:$D$367,LOLP!B6897)</f>
        <v>22</v>
      </c>
      <c r="I6897" s="7">
        <f ca="1">IF($F6897=1,OFFSET(start_norps,LOLP!$D6897+(1-$C6897)*24,LOLP!$B6897)*H6897/G6897,0)</f>
        <v>0</v>
      </c>
      <c r="J6897" s="7">
        <f ca="1">IF($F6897=1,OFFSET(start_33,LOLP!$D6897+(1-$C6897)*24,LOLP!$B6897)*H6897/G6897,0)</f>
        <v>0</v>
      </c>
      <c r="K6897" s="7">
        <f ca="1">IF($F6897,OFFSET(start_40,LOLP!$D6897+(1-$C6897)*24,LOLP!$B6897),0)</f>
        <v>0</v>
      </c>
      <c r="L6897" s="7">
        <f ca="1">IF($F6897,OFFSET(start_50,LOLP!$D6897+(1-$C6897)*24,LOLP!$B6897),0)</f>
        <v>0</v>
      </c>
      <c r="M6897" s="25">
        <f t="shared" ca="1" si="751"/>
        <v>0</v>
      </c>
      <c r="N6897" s="25">
        <f t="shared" ca="1" si="752"/>
        <v>0</v>
      </c>
      <c r="O6897" s="15" t="e">
        <f t="shared" ca="1" si="753"/>
        <v>#DIV/0!</v>
      </c>
      <c r="P6897" s="15" t="e">
        <f t="shared" ca="1" si="754"/>
        <v>#DIV/0!</v>
      </c>
    </row>
    <row r="6898" spans="1:16" x14ac:dyDescent="0.25">
      <c r="A6898" s="1">
        <f t="shared" si="755"/>
        <v>43388</v>
      </c>
      <c r="B6898" s="7">
        <f t="shared" si="750"/>
        <v>10</v>
      </c>
      <c r="C6898" s="4">
        <f>INDEX(Calendar!$E$3:$E$367,MATCH(LOLP!$A6898,Calendar!$B$3:$B$367,0))</f>
        <v>1</v>
      </c>
      <c r="D6898" s="2">
        <f t="shared" si="756"/>
        <v>7</v>
      </c>
      <c r="E6898" s="36">
        <v>24504</v>
      </c>
      <c r="F6898" s="7">
        <f>IFERROR(IF(INDEX('Temperature Data'!$AA$15:$AA$348,MATCH(LOLP!A6898,'Temperature Data'!$B$15:$B$348,0))&gt;IF(B6898=9,$G$2,LOLP!$F$2),1,0),0)</f>
        <v>0</v>
      </c>
      <c r="G6898" s="7">
        <f>SUMIFS(LOLP!$F$4:$F$8763,$C$4:$C$8763,$C6898,$B$4:$B$8763,$B6898,$D$4:$D$8763,$D6898)</f>
        <v>0</v>
      </c>
      <c r="H6898" s="7">
        <f>COUNTIFS(Calendar!$E$3:$E$367,LOLP!C6898,Calendar!$D$3:$D$367,LOLP!B6898)</f>
        <v>22</v>
      </c>
      <c r="I6898" s="7">
        <f ca="1">IF($F6898=1,OFFSET(start_norps,LOLP!$D6898+(1-$C6898)*24,LOLP!$B6898)*H6898/G6898,0)</f>
        <v>0</v>
      </c>
      <c r="J6898" s="7">
        <f ca="1">IF($F6898=1,OFFSET(start_33,LOLP!$D6898+(1-$C6898)*24,LOLP!$B6898)*H6898/G6898,0)</f>
        <v>0</v>
      </c>
      <c r="K6898" s="7">
        <f ca="1">IF($F6898,OFFSET(start_40,LOLP!$D6898+(1-$C6898)*24,LOLP!$B6898),0)</f>
        <v>0</v>
      </c>
      <c r="L6898" s="7">
        <f ca="1">IF($F6898,OFFSET(start_50,LOLP!$D6898+(1-$C6898)*24,LOLP!$B6898),0)</f>
        <v>0</v>
      </c>
      <c r="M6898" s="25">
        <f t="shared" ca="1" si="751"/>
        <v>0</v>
      </c>
      <c r="N6898" s="25">
        <f t="shared" ca="1" si="752"/>
        <v>0</v>
      </c>
      <c r="O6898" s="15" t="e">
        <f t="shared" ca="1" si="753"/>
        <v>#DIV/0!</v>
      </c>
      <c r="P6898" s="15" t="e">
        <f t="shared" ca="1" si="754"/>
        <v>#DIV/0!</v>
      </c>
    </row>
    <row r="6899" spans="1:16" x14ac:dyDescent="0.25">
      <c r="A6899" s="1">
        <f t="shared" si="755"/>
        <v>43388</v>
      </c>
      <c r="B6899" s="7">
        <f t="shared" si="750"/>
        <v>10</v>
      </c>
      <c r="C6899" s="4">
        <f>INDEX(Calendar!$E$3:$E$367,MATCH(LOLP!$A6899,Calendar!$B$3:$B$367,0))</f>
        <v>1</v>
      </c>
      <c r="D6899" s="2">
        <f t="shared" si="756"/>
        <v>8</v>
      </c>
      <c r="E6899" s="36">
        <v>24420</v>
      </c>
      <c r="F6899" s="7">
        <f>IFERROR(IF(INDEX('Temperature Data'!$AA$15:$AA$348,MATCH(LOLP!A6899,'Temperature Data'!$B$15:$B$348,0))&gt;IF(B6899=9,$G$2,LOLP!$F$2),1,0),0)</f>
        <v>0</v>
      </c>
      <c r="G6899" s="7">
        <f>SUMIFS(LOLP!$F$4:$F$8763,$C$4:$C$8763,$C6899,$B$4:$B$8763,$B6899,$D$4:$D$8763,$D6899)</f>
        <v>0</v>
      </c>
      <c r="H6899" s="7">
        <f>COUNTIFS(Calendar!$E$3:$E$367,LOLP!C6899,Calendar!$D$3:$D$367,LOLP!B6899)</f>
        <v>22</v>
      </c>
      <c r="I6899" s="7">
        <f ca="1">IF($F6899=1,OFFSET(start_norps,LOLP!$D6899+(1-$C6899)*24,LOLP!$B6899)*H6899/G6899,0)</f>
        <v>0</v>
      </c>
      <c r="J6899" s="7">
        <f ca="1">IF($F6899=1,OFFSET(start_33,LOLP!$D6899+(1-$C6899)*24,LOLP!$B6899)*H6899/G6899,0)</f>
        <v>0</v>
      </c>
      <c r="K6899" s="7">
        <f ca="1">IF($F6899,OFFSET(start_40,LOLP!$D6899+(1-$C6899)*24,LOLP!$B6899),0)</f>
        <v>0</v>
      </c>
      <c r="L6899" s="7">
        <f ca="1">IF($F6899,OFFSET(start_50,LOLP!$D6899+(1-$C6899)*24,LOLP!$B6899),0)</f>
        <v>0</v>
      </c>
      <c r="M6899" s="25">
        <f t="shared" ca="1" si="751"/>
        <v>0</v>
      </c>
      <c r="N6899" s="25">
        <f t="shared" ca="1" si="752"/>
        <v>0</v>
      </c>
      <c r="O6899" s="15" t="e">
        <f t="shared" ca="1" si="753"/>
        <v>#DIV/0!</v>
      </c>
      <c r="P6899" s="15" t="e">
        <f t="shared" ca="1" si="754"/>
        <v>#DIV/0!</v>
      </c>
    </row>
    <row r="6900" spans="1:16" x14ac:dyDescent="0.25">
      <c r="A6900" s="1">
        <f t="shared" si="755"/>
        <v>43388</v>
      </c>
      <c r="B6900" s="7">
        <f t="shared" si="750"/>
        <v>10</v>
      </c>
      <c r="C6900" s="4">
        <f>INDEX(Calendar!$E$3:$E$367,MATCH(LOLP!$A6900,Calendar!$B$3:$B$367,0))</f>
        <v>1</v>
      </c>
      <c r="D6900" s="2">
        <f t="shared" si="756"/>
        <v>9</v>
      </c>
      <c r="E6900" s="36">
        <v>24027</v>
      </c>
      <c r="F6900" s="7">
        <f>IFERROR(IF(INDEX('Temperature Data'!$AA$15:$AA$348,MATCH(LOLP!A6900,'Temperature Data'!$B$15:$B$348,0))&gt;IF(B6900=9,$G$2,LOLP!$F$2),1,0),0)</f>
        <v>0</v>
      </c>
      <c r="G6900" s="7">
        <f>SUMIFS(LOLP!$F$4:$F$8763,$C$4:$C$8763,$C6900,$B$4:$B$8763,$B6900,$D$4:$D$8763,$D6900)</f>
        <v>0</v>
      </c>
      <c r="H6900" s="7">
        <f>COUNTIFS(Calendar!$E$3:$E$367,LOLP!C6900,Calendar!$D$3:$D$367,LOLP!B6900)</f>
        <v>22</v>
      </c>
      <c r="I6900" s="7">
        <f ca="1">IF($F6900=1,OFFSET(start_norps,LOLP!$D6900+(1-$C6900)*24,LOLP!$B6900)*H6900/G6900,0)</f>
        <v>0</v>
      </c>
      <c r="J6900" s="7">
        <f ca="1">IF($F6900=1,OFFSET(start_33,LOLP!$D6900+(1-$C6900)*24,LOLP!$B6900)*H6900/G6900,0)</f>
        <v>0</v>
      </c>
      <c r="K6900" s="7">
        <f ca="1">IF($F6900,OFFSET(start_40,LOLP!$D6900+(1-$C6900)*24,LOLP!$B6900),0)</f>
        <v>0</v>
      </c>
      <c r="L6900" s="7">
        <f ca="1">IF($F6900,OFFSET(start_50,LOLP!$D6900+(1-$C6900)*24,LOLP!$B6900),0)</f>
        <v>0</v>
      </c>
      <c r="M6900" s="25">
        <f t="shared" ca="1" si="751"/>
        <v>0</v>
      </c>
      <c r="N6900" s="25">
        <f t="shared" ca="1" si="752"/>
        <v>0</v>
      </c>
      <c r="O6900" s="15" t="e">
        <f t="shared" ca="1" si="753"/>
        <v>#DIV/0!</v>
      </c>
      <c r="P6900" s="15" t="e">
        <f t="shared" ca="1" si="754"/>
        <v>#DIV/0!</v>
      </c>
    </row>
    <row r="6901" spans="1:16" x14ac:dyDescent="0.25">
      <c r="A6901" s="1">
        <f t="shared" si="755"/>
        <v>43388</v>
      </c>
      <c r="B6901" s="7">
        <f t="shared" si="750"/>
        <v>10</v>
      </c>
      <c r="C6901" s="4">
        <f>INDEX(Calendar!$E$3:$E$367,MATCH(LOLP!$A6901,Calendar!$B$3:$B$367,0))</f>
        <v>1</v>
      </c>
      <c r="D6901" s="2">
        <f t="shared" si="756"/>
        <v>10</v>
      </c>
      <c r="E6901" s="36">
        <v>24039</v>
      </c>
      <c r="F6901" s="7">
        <f>IFERROR(IF(INDEX('Temperature Data'!$AA$15:$AA$348,MATCH(LOLP!A6901,'Temperature Data'!$B$15:$B$348,0))&gt;IF(B6901=9,$G$2,LOLP!$F$2),1,0),0)</f>
        <v>0</v>
      </c>
      <c r="G6901" s="7">
        <f>SUMIFS(LOLP!$F$4:$F$8763,$C$4:$C$8763,$C6901,$B$4:$B$8763,$B6901,$D$4:$D$8763,$D6901)</f>
        <v>0</v>
      </c>
      <c r="H6901" s="7">
        <f>COUNTIFS(Calendar!$E$3:$E$367,LOLP!C6901,Calendar!$D$3:$D$367,LOLP!B6901)</f>
        <v>22</v>
      </c>
      <c r="I6901" s="7">
        <f ca="1">IF($F6901=1,OFFSET(start_norps,LOLP!$D6901+(1-$C6901)*24,LOLP!$B6901)*H6901/G6901,0)</f>
        <v>0</v>
      </c>
      <c r="J6901" s="7">
        <f ca="1">IF($F6901=1,OFFSET(start_33,LOLP!$D6901+(1-$C6901)*24,LOLP!$B6901)*H6901/G6901,0)</f>
        <v>0</v>
      </c>
      <c r="K6901" s="7">
        <f ca="1">IF($F6901,OFFSET(start_40,LOLP!$D6901+(1-$C6901)*24,LOLP!$B6901),0)</f>
        <v>0</v>
      </c>
      <c r="L6901" s="7">
        <f ca="1">IF($F6901,OFFSET(start_50,LOLP!$D6901+(1-$C6901)*24,LOLP!$B6901),0)</f>
        <v>0</v>
      </c>
      <c r="M6901" s="25">
        <f t="shared" ca="1" si="751"/>
        <v>0</v>
      </c>
      <c r="N6901" s="25">
        <f t="shared" ca="1" si="752"/>
        <v>0</v>
      </c>
      <c r="O6901" s="15" t="e">
        <f t="shared" ca="1" si="753"/>
        <v>#DIV/0!</v>
      </c>
      <c r="P6901" s="15" t="e">
        <f t="shared" ca="1" si="754"/>
        <v>#DIV/0!</v>
      </c>
    </row>
    <row r="6902" spans="1:16" x14ac:dyDescent="0.25">
      <c r="A6902" s="1">
        <f t="shared" si="755"/>
        <v>43388</v>
      </c>
      <c r="B6902" s="7">
        <f t="shared" si="750"/>
        <v>10</v>
      </c>
      <c r="C6902" s="4">
        <f>INDEX(Calendar!$E$3:$E$367,MATCH(LOLP!$A6902,Calendar!$B$3:$B$367,0))</f>
        <v>1</v>
      </c>
      <c r="D6902" s="2">
        <f t="shared" si="756"/>
        <v>11</v>
      </c>
      <c r="E6902" s="36">
        <v>24048</v>
      </c>
      <c r="F6902" s="7">
        <f>IFERROR(IF(INDEX('Temperature Data'!$AA$15:$AA$348,MATCH(LOLP!A6902,'Temperature Data'!$B$15:$B$348,0))&gt;IF(B6902=9,$G$2,LOLP!$F$2),1,0),0)</f>
        <v>0</v>
      </c>
      <c r="G6902" s="7">
        <f>SUMIFS(LOLP!$F$4:$F$8763,$C$4:$C$8763,$C6902,$B$4:$B$8763,$B6902,$D$4:$D$8763,$D6902)</f>
        <v>0</v>
      </c>
      <c r="H6902" s="7">
        <f>COUNTIFS(Calendar!$E$3:$E$367,LOLP!C6902,Calendar!$D$3:$D$367,LOLP!B6902)</f>
        <v>22</v>
      </c>
      <c r="I6902" s="7">
        <f ca="1">IF($F6902=1,OFFSET(start_norps,LOLP!$D6902+(1-$C6902)*24,LOLP!$B6902)*H6902/G6902,0)</f>
        <v>0</v>
      </c>
      <c r="J6902" s="7">
        <f ca="1">IF($F6902=1,OFFSET(start_33,LOLP!$D6902+(1-$C6902)*24,LOLP!$B6902)*H6902/G6902,0)</f>
        <v>0</v>
      </c>
      <c r="K6902" s="7">
        <f ca="1">IF($F6902,OFFSET(start_40,LOLP!$D6902+(1-$C6902)*24,LOLP!$B6902),0)</f>
        <v>0</v>
      </c>
      <c r="L6902" s="7">
        <f ca="1">IF($F6902,OFFSET(start_50,LOLP!$D6902+(1-$C6902)*24,LOLP!$B6902),0)</f>
        <v>0</v>
      </c>
      <c r="M6902" s="25">
        <f t="shared" ca="1" si="751"/>
        <v>0</v>
      </c>
      <c r="N6902" s="25">
        <f t="shared" ca="1" si="752"/>
        <v>0</v>
      </c>
      <c r="O6902" s="15" t="e">
        <f t="shared" ca="1" si="753"/>
        <v>#DIV/0!</v>
      </c>
      <c r="P6902" s="15" t="e">
        <f t="shared" ca="1" si="754"/>
        <v>#DIV/0!</v>
      </c>
    </row>
    <row r="6903" spans="1:16" x14ac:dyDescent="0.25">
      <c r="A6903" s="1">
        <f t="shared" si="755"/>
        <v>43388</v>
      </c>
      <c r="B6903" s="7">
        <f t="shared" si="750"/>
        <v>10</v>
      </c>
      <c r="C6903" s="4">
        <f>INDEX(Calendar!$E$3:$E$367,MATCH(LOLP!$A6903,Calendar!$B$3:$B$367,0))</f>
        <v>1</v>
      </c>
      <c r="D6903" s="2">
        <f t="shared" si="756"/>
        <v>12</v>
      </c>
      <c r="E6903" s="36">
        <v>24081</v>
      </c>
      <c r="F6903" s="7">
        <f>IFERROR(IF(INDEX('Temperature Data'!$AA$15:$AA$348,MATCH(LOLP!A6903,'Temperature Data'!$B$15:$B$348,0))&gt;IF(B6903=9,$G$2,LOLP!$F$2),1,0),0)</f>
        <v>0</v>
      </c>
      <c r="G6903" s="7">
        <f>SUMIFS(LOLP!$F$4:$F$8763,$C$4:$C$8763,$C6903,$B$4:$B$8763,$B6903,$D$4:$D$8763,$D6903)</f>
        <v>0</v>
      </c>
      <c r="H6903" s="7">
        <f>COUNTIFS(Calendar!$E$3:$E$367,LOLP!C6903,Calendar!$D$3:$D$367,LOLP!B6903)</f>
        <v>22</v>
      </c>
      <c r="I6903" s="7">
        <f ca="1">IF($F6903=1,OFFSET(start_norps,LOLP!$D6903+(1-$C6903)*24,LOLP!$B6903)*H6903/G6903,0)</f>
        <v>0</v>
      </c>
      <c r="J6903" s="7">
        <f ca="1">IF($F6903=1,OFFSET(start_33,LOLP!$D6903+(1-$C6903)*24,LOLP!$B6903)*H6903/G6903,0)</f>
        <v>0</v>
      </c>
      <c r="K6903" s="7">
        <f ca="1">IF($F6903,OFFSET(start_40,LOLP!$D6903+(1-$C6903)*24,LOLP!$B6903),0)</f>
        <v>0</v>
      </c>
      <c r="L6903" s="7">
        <f ca="1">IF($F6903,OFFSET(start_50,LOLP!$D6903+(1-$C6903)*24,LOLP!$B6903),0)</f>
        <v>0</v>
      </c>
      <c r="M6903" s="25">
        <f t="shared" ca="1" si="751"/>
        <v>0</v>
      </c>
      <c r="N6903" s="25">
        <f t="shared" ca="1" si="752"/>
        <v>0</v>
      </c>
      <c r="O6903" s="15" t="e">
        <f t="shared" ca="1" si="753"/>
        <v>#DIV/0!</v>
      </c>
      <c r="P6903" s="15" t="e">
        <f t="shared" ca="1" si="754"/>
        <v>#DIV/0!</v>
      </c>
    </row>
    <row r="6904" spans="1:16" x14ac:dyDescent="0.25">
      <c r="A6904" s="1">
        <f t="shared" si="755"/>
        <v>43388</v>
      </c>
      <c r="B6904" s="7">
        <f t="shared" si="750"/>
        <v>10</v>
      </c>
      <c r="C6904" s="4">
        <f>INDEX(Calendar!$E$3:$E$367,MATCH(LOLP!$A6904,Calendar!$B$3:$B$367,0))</f>
        <v>1</v>
      </c>
      <c r="D6904" s="2">
        <f t="shared" si="756"/>
        <v>13</v>
      </c>
      <c r="E6904" s="36">
        <v>24388</v>
      </c>
      <c r="F6904" s="7">
        <f>IFERROR(IF(INDEX('Temperature Data'!$AA$15:$AA$348,MATCH(LOLP!A6904,'Temperature Data'!$B$15:$B$348,0))&gt;IF(B6904=9,$G$2,LOLP!$F$2),1,0),0)</f>
        <v>0</v>
      </c>
      <c r="G6904" s="7">
        <f>SUMIFS(LOLP!$F$4:$F$8763,$C$4:$C$8763,$C6904,$B$4:$B$8763,$B6904,$D$4:$D$8763,$D6904)</f>
        <v>0</v>
      </c>
      <c r="H6904" s="7">
        <f>COUNTIFS(Calendar!$E$3:$E$367,LOLP!C6904,Calendar!$D$3:$D$367,LOLP!B6904)</f>
        <v>22</v>
      </c>
      <c r="I6904" s="7">
        <f ca="1">IF($F6904=1,OFFSET(start_norps,LOLP!$D6904+(1-$C6904)*24,LOLP!$B6904)*H6904/G6904,0)</f>
        <v>0</v>
      </c>
      <c r="J6904" s="7">
        <f ca="1">IF($F6904=1,OFFSET(start_33,LOLP!$D6904+(1-$C6904)*24,LOLP!$B6904)*H6904/G6904,0)</f>
        <v>0</v>
      </c>
      <c r="K6904" s="7">
        <f ca="1">IF($F6904,OFFSET(start_40,LOLP!$D6904+(1-$C6904)*24,LOLP!$B6904),0)</f>
        <v>0</v>
      </c>
      <c r="L6904" s="7">
        <f ca="1">IF($F6904,OFFSET(start_50,LOLP!$D6904+(1-$C6904)*24,LOLP!$B6904),0)</f>
        <v>0</v>
      </c>
      <c r="M6904" s="25">
        <f t="shared" ca="1" si="751"/>
        <v>0</v>
      </c>
      <c r="N6904" s="25">
        <f t="shared" ca="1" si="752"/>
        <v>0</v>
      </c>
      <c r="O6904" s="15" t="e">
        <f t="shared" ca="1" si="753"/>
        <v>#DIV/0!</v>
      </c>
      <c r="P6904" s="15" t="e">
        <f t="shared" ca="1" si="754"/>
        <v>#DIV/0!</v>
      </c>
    </row>
    <row r="6905" spans="1:16" x14ac:dyDescent="0.25">
      <c r="A6905" s="1">
        <f t="shared" si="755"/>
        <v>43388</v>
      </c>
      <c r="B6905" s="7">
        <f t="shared" si="750"/>
        <v>10</v>
      </c>
      <c r="C6905" s="4">
        <f>INDEX(Calendar!$E$3:$E$367,MATCH(LOLP!$A6905,Calendar!$B$3:$B$367,0))</f>
        <v>1</v>
      </c>
      <c r="D6905" s="2">
        <f t="shared" si="756"/>
        <v>14</v>
      </c>
      <c r="E6905" s="36">
        <v>24839</v>
      </c>
      <c r="F6905" s="7">
        <f>IFERROR(IF(INDEX('Temperature Data'!$AA$15:$AA$348,MATCH(LOLP!A6905,'Temperature Data'!$B$15:$B$348,0))&gt;IF(B6905=9,$G$2,LOLP!$F$2),1,0),0)</f>
        <v>0</v>
      </c>
      <c r="G6905" s="7">
        <f>SUMIFS(LOLP!$F$4:$F$8763,$C$4:$C$8763,$C6905,$B$4:$B$8763,$B6905,$D$4:$D$8763,$D6905)</f>
        <v>0</v>
      </c>
      <c r="H6905" s="7">
        <f>COUNTIFS(Calendar!$E$3:$E$367,LOLP!C6905,Calendar!$D$3:$D$367,LOLP!B6905)</f>
        <v>22</v>
      </c>
      <c r="I6905" s="7">
        <f ca="1">IF($F6905=1,OFFSET(start_norps,LOLP!$D6905+(1-$C6905)*24,LOLP!$B6905)*H6905/G6905,0)</f>
        <v>0</v>
      </c>
      <c r="J6905" s="7">
        <f ca="1">IF($F6905=1,OFFSET(start_33,LOLP!$D6905+(1-$C6905)*24,LOLP!$B6905)*H6905/G6905,0)</f>
        <v>0</v>
      </c>
      <c r="K6905" s="7">
        <f ca="1">IF($F6905,OFFSET(start_40,LOLP!$D6905+(1-$C6905)*24,LOLP!$B6905),0)</f>
        <v>0</v>
      </c>
      <c r="L6905" s="7">
        <f ca="1">IF($F6905,OFFSET(start_50,LOLP!$D6905+(1-$C6905)*24,LOLP!$B6905),0)</f>
        <v>0</v>
      </c>
      <c r="M6905" s="25">
        <f t="shared" ca="1" si="751"/>
        <v>0</v>
      </c>
      <c r="N6905" s="25">
        <f t="shared" ca="1" si="752"/>
        <v>0</v>
      </c>
      <c r="O6905" s="15" t="e">
        <f t="shared" ca="1" si="753"/>
        <v>#DIV/0!</v>
      </c>
      <c r="P6905" s="15" t="e">
        <f t="shared" ca="1" si="754"/>
        <v>#DIV/0!</v>
      </c>
    </row>
    <row r="6906" spans="1:16" x14ac:dyDescent="0.25">
      <c r="A6906" s="1">
        <f t="shared" si="755"/>
        <v>43388</v>
      </c>
      <c r="B6906" s="7">
        <f t="shared" si="750"/>
        <v>10</v>
      </c>
      <c r="C6906" s="4">
        <f>INDEX(Calendar!$E$3:$E$367,MATCH(LOLP!$A6906,Calendar!$B$3:$B$367,0))</f>
        <v>1</v>
      </c>
      <c r="D6906" s="2">
        <f t="shared" si="756"/>
        <v>15</v>
      </c>
      <c r="E6906" s="36">
        <v>25636</v>
      </c>
      <c r="F6906" s="7">
        <f>IFERROR(IF(INDEX('Temperature Data'!$AA$15:$AA$348,MATCH(LOLP!A6906,'Temperature Data'!$B$15:$B$348,0))&gt;IF(B6906=9,$G$2,LOLP!$F$2),1,0),0)</f>
        <v>0</v>
      </c>
      <c r="G6906" s="7">
        <f>SUMIFS(LOLP!$F$4:$F$8763,$C$4:$C$8763,$C6906,$B$4:$B$8763,$B6906,$D$4:$D$8763,$D6906)</f>
        <v>0</v>
      </c>
      <c r="H6906" s="7">
        <f>COUNTIFS(Calendar!$E$3:$E$367,LOLP!C6906,Calendar!$D$3:$D$367,LOLP!B6906)</f>
        <v>22</v>
      </c>
      <c r="I6906" s="7">
        <f ca="1">IF($F6906=1,OFFSET(start_norps,LOLP!$D6906+(1-$C6906)*24,LOLP!$B6906)*H6906/G6906,0)</f>
        <v>0</v>
      </c>
      <c r="J6906" s="7">
        <f ca="1">IF($F6906=1,OFFSET(start_33,LOLP!$D6906+(1-$C6906)*24,LOLP!$B6906)*H6906/G6906,0)</f>
        <v>0</v>
      </c>
      <c r="K6906" s="7">
        <f ca="1">IF($F6906,OFFSET(start_40,LOLP!$D6906+(1-$C6906)*24,LOLP!$B6906),0)</f>
        <v>0</v>
      </c>
      <c r="L6906" s="7">
        <f ca="1">IF($F6906,OFFSET(start_50,LOLP!$D6906+(1-$C6906)*24,LOLP!$B6906),0)</f>
        <v>0</v>
      </c>
      <c r="M6906" s="25">
        <f t="shared" ca="1" si="751"/>
        <v>0</v>
      </c>
      <c r="N6906" s="25">
        <f t="shared" ca="1" si="752"/>
        <v>0</v>
      </c>
      <c r="O6906" s="15" t="e">
        <f t="shared" ca="1" si="753"/>
        <v>#DIV/0!</v>
      </c>
      <c r="P6906" s="15" t="e">
        <f t="shared" ca="1" si="754"/>
        <v>#DIV/0!</v>
      </c>
    </row>
    <row r="6907" spans="1:16" x14ac:dyDescent="0.25">
      <c r="A6907" s="1">
        <f t="shared" si="755"/>
        <v>43388</v>
      </c>
      <c r="B6907" s="7">
        <f t="shared" si="750"/>
        <v>10</v>
      </c>
      <c r="C6907" s="4">
        <f>INDEX(Calendar!$E$3:$E$367,MATCH(LOLP!$A6907,Calendar!$B$3:$B$367,0))</f>
        <v>1</v>
      </c>
      <c r="D6907" s="2">
        <f t="shared" si="756"/>
        <v>16</v>
      </c>
      <c r="E6907" s="36">
        <v>26391</v>
      </c>
      <c r="F6907" s="7">
        <f>IFERROR(IF(INDEX('Temperature Data'!$AA$15:$AA$348,MATCH(LOLP!A6907,'Temperature Data'!$B$15:$B$348,0))&gt;IF(B6907=9,$G$2,LOLP!$F$2),1,0),0)</f>
        <v>0</v>
      </c>
      <c r="G6907" s="7">
        <f>SUMIFS(LOLP!$F$4:$F$8763,$C$4:$C$8763,$C6907,$B$4:$B$8763,$B6907,$D$4:$D$8763,$D6907)</f>
        <v>0</v>
      </c>
      <c r="H6907" s="7">
        <f>COUNTIFS(Calendar!$E$3:$E$367,LOLP!C6907,Calendar!$D$3:$D$367,LOLP!B6907)</f>
        <v>22</v>
      </c>
      <c r="I6907" s="7">
        <f ca="1">IF($F6907=1,OFFSET(start_norps,LOLP!$D6907+(1-$C6907)*24,LOLP!$B6907)*H6907/G6907,0)</f>
        <v>0</v>
      </c>
      <c r="J6907" s="7">
        <f ca="1">IF($F6907=1,OFFSET(start_33,LOLP!$D6907+(1-$C6907)*24,LOLP!$B6907)*H6907/G6907,0)</f>
        <v>0</v>
      </c>
      <c r="K6907" s="7">
        <f ca="1">IF($F6907,OFFSET(start_40,LOLP!$D6907+(1-$C6907)*24,LOLP!$B6907),0)</f>
        <v>0</v>
      </c>
      <c r="L6907" s="7">
        <f ca="1">IF($F6907,OFFSET(start_50,LOLP!$D6907+(1-$C6907)*24,LOLP!$B6907),0)</f>
        <v>0</v>
      </c>
      <c r="M6907" s="25">
        <f t="shared" ca="1" si="751"/>
        <v>0</v>
      </c>
      <c r="N6907" s="25">
        <f t="shared" ca="1" si="752"/>
        <v>0</v>
      </c>
      <c r="O6907" s="15" t="e">
        <f t="shared" ca="1" si="753"/>
        <v>#DIV/0!</v>
      </c>
      <c r="P6907" s="15" t="e">
        <f t="shared" ca="1" si="754"/>
        <v>#DIV/0!</v>
      </c>
    </row>
    <row r="6908" spans="1:16" x14ac:dyDescent="0.25">
      <c r="A6908" s="1">
        <f t="shared" si="755"/>
        <v>43388</v>
      </c>
      <c r="B6908" s="7">
        <f t="shared" si="750"/>
        <v>10</v>
      </c>
      <c r="C6908" s="4">
        <f>INDEX(Calendar!$E$3:$E$367,MATCH(LOLP!$A6908,Calendar!$B$3:$B$367,0))</f>
        <v>1</v>
      </c>
      <c r="D6908" s="2">
        <f t="shared" si="756"/>
        <v>17</v>
      </c>
      <c r="E6908" s="36">
        <v>27367</v>
      </c>
      <c r="F6908" s="7">
        <f>IFERROR(IF(INDEX('Temperature Data'!$AA$15:$AA$348,MATCH(LOLP!A6908,'Temperature Data'!$B$15:$B$348,0))&gt;IF(B6908=9,$G$2,LOLP!$F$2),1,0),0)</f>
        <v>0</v>
      </c>
      <c r="G6908" s="7">
        <f>SUMIFS(LOLP!$F$4:$F$8763,$C$4:$C$8763,$C6908,$B$4:$B$8763,$B6908,$D$4:$D$8763,$D6908)</f>
        <v>0</v>
      </c>
      <c r="H6908" s="7">
        <f>COUNTIFS(Calendar!$E$3:$E$367,LOLP!C6908,Calendar!$D$3:$D$367,LOLP!B6908)</f>
        <v>22</v>
      </c>
      <c r="I6908" s="7">
        <f ca="1">IF($F6908=1,OFFSET(start_norps,LOLP!$D6908+(1-$C6908)*24,LOLP!$B6908)*H6908/G6908,0)</f>
        <v>0</v>
      </c>
      <c r="J6908" s="7">
        <f ca="1">IF($F6908=1,OFFSET(start_33,LOLP!$D6908+(1-$C6908)*24,LOLP!$B6908)*H6908/G6908,0)</f>
        <v>0</v>
      </c>
      <c r="K6908" s="7">
        <f ca="1">IF($F6908,OFFSET(start_40,LOLP!$D6908+(1-$C6908)*24,LOLP!$B6908),0)</f>
        <v>0</v>
      </c>
      <c r="L6908" s="7">
        <f ca="1">IF($F6908,OFFSET(start_50,LOLP!$D6908+(1-$C6908)*24,LOLP!$B6908),0)</f>
        <v>0</v>
      </c>
      <c r="M6908" s="25">
        <f t="shared" ca="1" si="751"/>
        <v>0</v>
      </c>
      <c r="N6908" s="25">
        <f t="shared" ca="1" si="752"/>
        <v>0</v>
      </c>
      <c r="O6908" s="15" t="e">
        <f t="shared" ca="1" si="753"/>
        <v>#DIV/0!</v>
      </c>
      <c r="P6908" s="15" t="e">
        <f t="shared" ca="1" si="754"/>
        <v>#DIV/0!</v>
      </c>
    </row>
    <row r="6909" spans="1:16" x14ac:dyDescent="0.25">
      <c r="A6909" s="1">
        <f t="shared" si="755"/>
        <v>43388</v>
      </c>
      <c r="B6909" s="7">
        <f t="shared" si="750"/>
        <v>10</v>
      </c>
      <c r="C6909" s="4">
        <f>INDEX(Calendar!$E$3:$E$367,MATCH(LOLP!$A6909,Calendar!$B$3:$B$367,0))</f>
        <v>1</v>
      </c>
      <c r="D6909" s="2">
        <f t="shared" si="756"/>
        <v>18</v>
      </c>
      <c r="E6909" s="36">
        <v>28482</v>
      </c>
      <c r="F6909" s="7">
        <f>IFERROR(IF(INDEX('Temperature Data'!$AA$15:$AA$348,MATCH(LOLP!A6909,'Temperature Data'!$B$15:$B$348,0))&gt;IF(B6909=9,$G$2,LOLP!$F$2),1,0),0)</f>
        <v>0</v>
      </c>
      <c r="G6909" s="7">
        <f>SUMIFS(LOLP!$F$4:$F$8763,$C$4:$C$8763,$C6909,$B$4:$B$8763,$B6909,$D$4:$D$8763,$D6909)</f>
        <v>0</v>
      </c>
      <c r="H6909" s="7">
        <f>COUNTIFS(Calendar!$E$3:$E$367,LOLP!C6909,Calendar!$D$3:$D$367,LOLP!B6909)</f>
        <v>22</v>
      </c>
      <c r="I6909" s="7">
        <f ca="1">IF($F6909=1,OFFSET(start_norps,LOLP!$D6909+(1-$C6909)*24,LOLP!$B6909)*H6909/G6909,0)</f>
        <v>0</v>
      </c>
      <c r="J6909" s="7">
        <f ca="1">IF($F6909=1,OFFSET(start_33,LOLP!$D6909+(1-$C6909)*24,LOLP!$B6909)*H6909/G6909,0)</f>
        <v>0</v>
      </c>
      <c r="K6909" s="7">
        <f ca="1">IF($F6909,OFFSET(start_40,LOLP!$D6909+(1-$C6909)*24,LOLP!$B6909),0)</f>
        <v>0</v>
      </c>
      <c r="L6909" s="7">
        <f ca="1">IF($F6909,OFFSET(start_50,LOLP!$D6909+(1-$C6909)*24,LOLP!$B6909),0)</f>
        <v>0</v>
      </c>
      <c r="M6909" s="25">
        <f t="shared" ca="1" si="751"/>
        <v>0</v>
      </c>
      <c r="N6909" s="25">
        <f t="shared" ca="1" si="752"/>
        <v>0</v>
      </c>
      <c r="O6909" s="15" t="e">
        <f t="shared" ca="1" si="753"/>
        <v>#DIV/0!</v>
      </c>
      <c r="P6909" s="15" t="e">
        <f t="shared" ca="1" si="754"/>
        <v>#DIV/0!</v>
      </c>
    </row>
    <row r="6910" spans="1:16" x14ac:dyDescent="0.25">
      <c r="A6910" s="1">
        <f t="shared" si="755"/>
        <v>43388</v>
      </c>
      <c r="B6910" s="7">
        <f t="shared" si="750"/>
        <v>10</v>
      </c>
      <c r="C6910" s="4">
        <f>INDEX(Calendar!$E$3:$E$367,MATCH(LOLP!$A6910,Calendar!$B$3:$B$367,0))</f>
        <v>1</v>
      </c>
      <c r="D6910" s="2">
        <f t="shared" si="756"/>
        <v>19</v>
      </c>
      <c r="E6910" s="36">
        <v>28758</v>
      </c>
      <c r="F6910" s="7">
        <f>IFERROR(IF(INDEX('Temperature Data'!$AA$15:$AA$348,MATCH(LOLP!A6910,'Temperature Data'!$B$15:$B$348,0))&gt;IF(B6910=9,$G$2,LOLP!$F$2),1,0),0)</f>
        <v>0</v>
      </c>
      <c r="G6910" s="7">
        <f>SUMIFS(LOLP!$F$4:$F$8763,$C$4:$C$8763,$C6910,$B$4:$B$8763,$B6910,$D$4:$D$8763,$D6910)</f>
        <v>0</v>
      </c>
      <c r="H6910" s="7">
        <f>COUNTIFS(Calendar!$E$3:$E$367,LOLP!C6910,Calendar!$D$3:$D$367,LOLP!B6910)</f>
        <v>22</v>
      </c>
      <c r="I6910" s="7">
        <f ca="1">IF($F6910=1,OFFSET(start_norps,LOLP!$D6910+(1-$C6910)*24,LOLP!$B6910)*H6910/G6910,0)</f>
        <v>0</v>
      </c>
      <c r="J6910" s="7">
        <f ca="1">IF($F6910=1,OFFSET(start_33,LOLP!$D6910+(1-$C6910)*24,LOLP!$B6910)*H6910/G6910,0)</f>
        <v>0</v>
      </c>
      <c r="K6910" s="7">
        <f ca="1">IF($F6910,OFFSET(start_40,LOLP!$D6910+(1-$C6910)*24,LOLP!$B6910),0)</f>
        <v>0</v>
      </c>
      <c r="L6910" s="7">
        <f ca="1">IF($F6910,OFFSET(start_50,LOLP!$D6910+(1-$C6910)*24,LOLP!$B6910),0)</f>
        <v>0</v>
      </c>
      <c r="M6910" s="25">
        <f t="shared" ca="1" si="751"/>
        <v>0</v>
      </c>
      <c r="N6910" s="25">
        <f t="shared" ca="1" si="752"/>
        <v>0</v>
      </c>
      <c r="O6910" s="15" t="e">
        <f t="shared" ca="1" si="753"/>
        <v>#DIV/0!</v>
      </c>
      <c r="P6910" s="15" t="e">
        <f t="shared" ca="1" si="754"/>
        <v>#DIV/0!</v>
      </c>
    </row>
    <row r="6911" spans="1:16" x14ac:dyDescent="0.25">
      <c r="A6911" s="1">
        <f t="shared" si="755"/>
        <v>43388</v>
      </c>
      <c r="B6911" s="7">
        <f t="shared" si="750"/>
        <v>10</v>
      </c>
      <c r="C6911" s="4">
        <f>INDEX(Calendar!$E$3:$E$367,MATCH(LOLP!$A6911,Calendar!$B$3:$B$367,0))</f>
        <v>1</v>
      </c>
      <c r="D6911" s="2">
        <f t="shared" si="756"/>
        <v>20</v>
      </c>
      <c r="E6911" s="36">
        <v>27612</v>
      </c>
      <c r="F6911" s="7">
        <f>IFERROR(IF(INDEX('Temperature Data'!$AA$15:$AA$348,MATCH(LOLP!A6911,'Temperature Data'!$B$15:$B$348,0))&gt;IF(B6911=9,$G$2,LOLP!$F$2),1,0),0)</f>
        <v>0</v>
      </c>
      <c r="G6911" s="7">
        <f>SUMIFS(LOLP!$F$4:$F$8763,$C$4:$C$8763,$C6911,$B$4:$B$8763,$B6911,$D$4:$D$8763,$D6911)</f>
        <v>0</v>
      </c>
      <c r="H6911" s="7">
        <f>COUNTIFS(Calendar!$E$3:$E$367,LOLP!C6911,Calendar!$D$3:$D$367,LOLP!B6911)</f>
        <v>22</v>
      </c>
      <c r="I6911" s="7">
        <f ca="1">IF($F6911=1,OFFSET(start_norps,LOLP!$D6911+(1-$C6911)*24,LOLP!$B6911)*H6911/G6911,0)</f>
        <v>0</v>
      </c>
      <c r="J6911" s="7">
        <f ca="1">IF($F6911=1,OFFSET(start_33,LOLP!$D6911+(1-$C6911)*24,LOLP!$B6911)*H6911/G6911,0)</f>
        <v>0</v>
      </c>
      <c r="K6911" s="7">
        <f ca="1">IF($F6911,OFFSET(start_40,LOLP!$D6911+(1-$C6911)*24,LOLP!$B6911),0)</f>
        <v>0</v>
      </c>
      <c r="L6911" s="7">
        <f ca="1">IF($F6911,OFFSET(start_50,LOLP!$D6911+(1-$C6911)*24,LOLP!$B6911),0)</f>
        <v>0</v>
      </c>
      <c r="M6911" s="25">
        <f t="shared" ca="1" si="751"/>
        <v>0</v>
      </c>
      <c r="N6911" s="25">
        <f t="shared" ca="1" si="752"/>
        <v>0</v>
      </c>
      <c r="O6911" s="15" t="e">
        <f t="shared" ca="1" si="753"/>
        <v>#DIV/0!</v>
      </c>
      <c r="P6911" s="15" t="e">
        <f t="shared" ca="1" si="754"/>
        <v>#DIV/0!</v>
      </c>
    </row>
    <row r="6912" spans="1:16" x14ac:dyDescent="0.25">
      <c r="A6912" s="1">
        <f t="shared" si="755"/>
        <v>43388</v>
      </c>
      <c r="B6912" s="7">
        <f t="shared" si="750"/>
        <v>10</v>
      </c>
      <c r="C6912" s="4">
        <f>INDEX(Calendar!$E$3:$E$367,MATCH(LOLP!$A6912,Calendar!$B$3:$B$367,0))</f>
        <v>1</v>
      </c>
      <c r="D6912" s="2">
        <f t="shared" si="756"/>
        <v>21</v>
      </c>
      <c r="E6912" s="36">
        <v>25905</v>
      </c>
      <c r="F6912" s="7">
        <f>IFERROR(IF(INDEX('Temperature Data'!$AA$15:$AA$348,MATCH(LOLP!A6912,'Temperature Data'!$B$15:$B$348,0))&gt;IF(B6912=9,$G$2,LOLP!$F$2),1,0),0)</f>
        <v>0</v>
      </c>
      <c r="G6912" s="7">
        <f>SUMIFS(LOLP!$F$4:$F$8763,$C$4:$C$8763,$C6912,$B$4:$B$8763,$B6912,$D$4:$D$8763,$D6912)</f>
        <v>0</v>
      </c>
      <c r="H6912" s="7">
        <f>COUNTIFS(Calendar!$E$3:$E$367,LOLP!C6912,Calendar!$D$3:$D$367,LOLP!B6912)</f>
        <v>22</v>
      </c>
      <c r="I6912" s="7">
        <f ca="1">IF($F6912=1,OFFSET(start_norps,LOLP!$D6912+(1-$C6912)*24,LOLP!$B6912)*H6912/G6912,0)</f>
        <v>0</v>
      </c>
      <c r="J6912" s="7">
        <f ca="1">IF($F6912=1,OFFSET(start_33,LOLP!$D6912+(1-$C6912)*24,LOLP!$B6912)*H6912/G6912,0)</f>
        <v>0</v>
      </c>
      <c r="K6912" s="7">
        <f ca="1">IF($F6912,OFFSET(start_40,LOLP!$D6912+(1-$C6912)*24,LOLP!$B6912),0)</f>
        <v>0</v>
      </c>
      <c r="L6912" s="7">
        <f ca="1">IF($F6912,OFFSET(start_50,LOLP!$D6912+(1-$C6912)*24,LOLP!$B6912),0)</f>
        <v>0</v>
      </c>
      <c r="M6912" s="25">
        <f t="shared" ca="1" si="751"/>
        <v>0</v>
      </c>
      <c r="N6912" s="25">
        <f t="shared" ca="1" si="752"/>
        <v>0</v>
      </c>
      <c r="O6912" s="15" t="e">
        <f t="shared" ca="1" si="753"/>
        <v>#DIV/0!</v>
      </c>
      <c r="P6912" s="15" t="e">
        <f t="shared" ca="1" si="754"/>
        <v>#DIV/0!</v>
      </c>
    </row>
    <row r="6913" spans="1:16" x14ac:dyDescent="0.25">
      <c r="A6913" s="1">
        <f t="shared" si="755"/>
        <v>43388</v>
      </c>
      <c r="B6913" s="7">
        <f t="shared" si="750"/>
        <v>10</v>
      </c>
      <c r="C6913" s="4">
        <f>INDEX(Calendar!$E$3:$E$367,MATCH(LOLP!$A6913,Calendar!$B$3:$B$367,0))</f>
        <v>1</v>
      </c>
      <c r="D6913" s="2">
        <f t="shared" si="756"/>
        <v>22</v>
      </c>
      <c r="E6913" s="36">
        <v>23941</v>
      </c>
      <c r="F6913" s="7">
        <f>IFERROR(IF(INDEX('Temperature Data'!$AA$15:$AA$348,MATCH(LOLP!A6913,'Temperature Data'!$B$15:$B$348,0))&gt;IF(B6913=9,$G$2,LOLP!$F$2),1,0),0)</f>
        <v>0</v>
      </c>
      <c r="G6913" s="7">
        <f>SUMIFS(LOLP!$F$4:$F$8763,$C$4:$C$8763,$C6913,$B$4:$B$8763,$B6913,$D$4:$D$8763,$D6913)</f>
        <v>0</v>
      </c>
      <c r="H6913" s="7">
        <f>COUNTIFS(Calendar!$E$3:$E$367,LOLP!C6913,Calendar!$D$3:$D$367,LOLP!B6913)</f>
        <v>22</v>
      </c>
      <c r="I6913" s="7">
        <f ca="1">IF($F6913=1,OFFSET(start_norps,LOLP!$D6913+(1-$C6913)*24,LOLP!$B6913)*H6913/G6913,0)</f>
        <v>0</v>
      </c>
      <c r="J6913" s="7">
        <f ca="1">IF($F6913=1,OFFSET(start_33,LOLP!$D6913+(1-$C6913)*24,LOLP!$B6913)*H6913/G6913,0)</f>
        <v>0</v>
      </c>
      <c r="K6913" s="7">
        <f ca="1">IF($F6913,OFFSET(start_40,LOLP!$D6913+(1-$C6913)*24,LOLP!$B6913),0)</f>
        <v>0</v>
      </c>
      <c r="L6913" s="7">
        <f ca="1">IF($F6913,OFFSET(start_50,LOLP!$D6913+(1-$C6913)*24,LOLP!$B6913),0)</f>
        <v>0</v>
      </c>
      <c r="M6913" s="25">
        <f t="shared" ca="1" si="751"/>
        <v>0</v>
      </c>
      <c r="N6913" s="25">
        <f t="shared" ca="1" si="752"/>
        <v>0</v>
      </c>
      <c r="O6913" s="15" t="e">
        <f t="shared" ca="1" si="753"/>
        <v>#DIV/0!</v>
      </c>
      <c r="P6913" s="15" t="e">
        <f t="shared" ca="1" si="754"/>
        <v>#DIV/0!</v>
      </c>
    </row>
    <row r="6914" spans="1:16" x14ac:dyDescent="0.25">
      <c r="A6914" s="1">
        <f t="shared" si="755"/>
        <v>43388</v>
      </c>
      <c r="B6914" s="7">
        <f t="shared" si="750"/>
        <v>10</v>
      </c>
      <c r="C6914" s="4">
        <f>INDEX(Calendar!$E$3:$E$367,MATCH(LOLP!$A6914,Calendar!$B$3:$B$367,0))</f>
        <v>1</v>
      </c>
      <c r="D6914" s="2">
        <f t="shared" si="756"/>
        <v>23</v>
      </c>
      <c r="E6914" s="36">
        <v>22167</v>
      </c>
      <c r="F6914" s="7">
        <f>IFERROR(IF(INDEX('Temperature Data'!$AA$15:$AA$348,MATCH(LOLP!A6914,'Temperature Data'!$B$15:$B$348,0))&gt;IF(B6914=9,$G$2,LOLP!$F$2),1,0),0)</f>
        <v>0</v>
      </c>
      <c r="G6914" s="7">
        <f>SUMIFS(LOLP!$F$4:$F$8763,$C$4:$C$8763,$C6914,$B$4:$B$8763,$B6914,$D$4:$D$8763,$D6914)</f>
        <v>0</v>
      </c>
      <c r="H6914" s="7">
        <f>COUNTIFS(Calendar!$E$3:$E$367,LOLP!C6914,Calendar!$D$3:$D$367,LOLP!B6914)</f>
        <v>22</v>
      </c>
      <c r="I6914" s="7">
        <f ca="1">IF($F6914=1,OFFSET(start_norps,LOLP!$D6914+(1-$C6914)*24,LOLP!$B6914)*H6914/G6914,0)</f>
        <v>0</v>
      </c>
      <c r="J6914" s="7">
        <f ca="1">IF($F6914=1,OFFSET(start_33,LOLP!$D6914+(1-$C6914)*24,LOLP!$B6914)*H6914/G6914,0)</f>
        <v>0</v>
      </c>
      <c r="K6914" s="7">
        <f ca="1">IF($F6914,OFFSET(start_40,LOLP!$D6914+(1-$C6914)*24,LOLP!$B6914),0)</f>
        <v>0</v>
      </c>
      <c r="L6914" s="7">
        <f ca="1">IF($F6914,OFFSET(start_50,LOLP!$D6914+(1-$C6914)*24,LOLP!$B6914),0)</f>
        <v>0</v>
      </c>
      <c r="M6914" s="25">
        <f t="shared" ca="1" si="751"/>
        <v>0</v>
      </c>
      <c r="N6914" s="25">
        <f t="shared" ca="1" si="752"/>
        <v>0</v>
      </c>
      <c r="O6914" s="15" t="e">
        <f t="shared" ca="1" si="753"/>
        <v>#DIV/0!</v>
      </c>
      <c r="P6914" s="15" t="e">
        <f t="shared" ca="1" si="754"/>
        <v>#DIV/0!</v>
      </c>
    </row>
    <row r="6915" spans="1:16" x14ac:dyDescent="0.25">
      <c r="A6915" s="1">
        <f t="shared" si="755"/>
        <v>43388</v>
      </c>
      <c r="B6915" s="7">
        <f t="shared" si="750"/>
        <v>10</v>
      </c>
      <c r="C6915" s="4">
        <f>INDEX(Calendar!$E$3:$E$367,MATCH(LOLP!$A6915,Calendar!$B$3:$B$367,0))</f>
        <v>1</v>
      </c>
      <c r="D6915" s="2">
        <f t="shared" si="756"/>
        <v>24</v>
      </c>
      <c r="E6915" s="36">
        <v>21311</v>
      </c>
      <c r="F6915" s="7">
        <f>IFERROR(IF(INDEX('Temperature Data'!$AA$15:$AA$348,MATCH(LOLP!A6915,'Temperature Data'!$B$15:$B$348,0))&gt;IF(B6915=9,$G$2,LOLP!$F$2),1,0),0)</f>
        <v>0</v>
      </c>
      <c r="G6915" s="7">
        <f>SUMIFS(LOLP!$F$4:$F$8763,$C$4:$C$8763,$C6915,$B$4:$B$8763,$B6915,$D$4:$D$8763,$D6915)</f>
        <v>0</v>
      </c>
      <c r="H6915" s="7">
        <f>COUNTIFS(Calendar!$E$3:$E$367,LOLP!C6915,Calendar!$D$3:$D$367,LOLP!B6915)</f>
        <v>22</v>
      </c>
      <c r="I6915" s="7">
        <f ca="1">IF($F6915=1,OFFSET(start_norps,LOLP!$D6915+(1-$C6915)*24,LOLP!$B6915)*H6915/G6915,0)</f>
        <v>0</v>
      </c>
      <c r="J6915" s="7">
        <f ca="1">IF($F6915=1,OFFSET(start_33,LOLP!$D6915+(1-$C6915)*24,LOLP!$B6915)*H6915/G6915,0)</f>
        <v>0</v>
      </c>
      <c r="K6915" s="7">
        <f ca="1">IF($F6915,OFFSET(start_40,LOLP!$D6915+(1-$C6915)*24,LOLP!$B6915),0)</f>
        <v>0</v>
      </c>
      <c r="L6915" s="7">
        <f ca="1">IF($F6915,OFFSET(start_50,LOLP!$D6915+(1-$C6915)*24,LOLP!$B6915),0)</f>
        <v>0</v>
      </c>
      <c r="M6915" s="25">
        <f t="shared" ca="1" si="751"/>
        <v>0</v>
      </c>
      <c r="N6915" s="25">
        <f t="shared" ca="1" si="752"/>
        <v>0</v>
      </c>
      <c r="O6915" s="15" t="e">
        <f t="shared" ca="1" si="753"/>
        <v>#DIV/0!</v>
      </c>
      <c r="P6915" s="15" t="e">
        <f t="shared" ca="1" si="754"/>
        <v>#DIV/0!</v>
      </c>
    </row>
    <row r="6916" spans="1:16" x14ac:dyDescent="0.25">
      <c r="A6916" s="1">
        <f t="shared" si="755"/>
        <v>43389</v>
      </c>
      <c r="B6916" s="7">
        <f t="shared" si="750"/>
        <v>10</v>
      </c>
      <c r="C6916" s="4">
        <f>INDEX(Calendar!$E$3:$E$367,MATCH(LOLP!$A6916,Calendar!$B$3:$B$367,0))</f>
        <v>1</v>
      </c>
      <c r="D6916" s="2">
        <f t="shared" si="756"/>
        <v>1</v>
      </c>
      <c r="E6916" s="36">
        <v>20515</v>
      </c>
      <c r="F6916" s="7">
        <f>IFERROR(IF(INDEX('Temperature Data'!$AA$15:$AA$348,MATCH(LOLP!A6916,'Temperature Data'!$B$15:$B$348,0))&gt;IF(B6916=9,$G$2,LOLP!$F$2),1,0),0)</f>
        <v>0</v>
      </c>
      <c r="G6916" s="7">
        <f>SUMIFS(LOLP!$F$4:$F$8763,$C$4:$C$8763,$C6916,$B$4:$B$8763,$B6916,$D$4:$D$8763,$D6916)</f>
        <v>0</v>
      </c>
      <c r="H6916" s="7">
        <f>COUNTIFS(Calendar!$E$3:$E$367,LOLP!C6916,Calendar!$D$3:$D$367,LOLP!B6916)</f>
        <v>22</v>
      </c>
      <c r="I6916" s="7">
        <f ca="1">IF($F6916=1,OFFSET(start_norps,LOLP!$D6916+(1-$C6916)*24,LOLP!$B6916)*H6916/G6916,0)</f>
        <v>0</v>
      </c>
      <c r="J6916" s="7">
        <f ca="1">IF($F6916=1,OFFSET(start_33,LOLP!$D6916+(1-$C6916)*24,LOLP!$B6916)*H6916/G6916,0)</f>
        <v>0</v>
      </c>
      <c r="K6916" s="7">
        <f ca="1">IF($F6916,OFFSET(start_40,LOLP!$D6916+(1-$C6916)*24,LOLP!$B6916),0)</f>
        <v>0</v>
      </c>
      <c r="L6916" s="7">
        <f ca="1">IF($F6916,OFFSET(start_50,LOLP!$D6916+(1-$C6916)*24,LOLP!$B6916),0)</f>
        <v>0</v>
      </c>
      <c r="M6916" s="25">
        <f t="shared" ca="1" si="751"/>
        <v>0</v>
      </c>
      <c r="N6916" s="25">
        <f t="shared" ca="1" si="752"/>
        <v>0</v>
      </c>
      <c r="O6916" s="15" t="e">
        <f t="shared" ca="1" si="753"/>
        <v>#DIV/0!</v>
      </c>
      <c r="P6916" s="15" t="e">
        <f t="shared" ca="1" si="754"/>
        <v>#DIV/0!</v>
      </c>
    </row>
    <row r="6917" spans="1:16" x14ac:dyDescent="0.25">
      <c r="A6917" s="1">
        <f t="shared" si="755"/>
        <v>43389</v>
      </c>
      <c r="B6917" s="7">
        <f t="shared" ref="B6917:B6980" si="757">MONTH(A6917)</f>
        <v>10</v>
      </c>
      <c r="C6917" s="4">
        <f>INDEX(Calendar!$E$3:$E$367,MATCH(LOLP!$A6917,Calendar!$B$3:$B$367,0))</f>
        <v>1</v>
      </c>
      <c r="D6917" s="2">
        <f t="shared" si="756"/>
        <v>2</v>
      </c>
      <c r="E6917" s="36">
        <v>20014</v>
      </c>
      <c r="F6917" s="7">
        <f>IFERROR(IF(INDEX('Temperature Data'!$AA$15:$AA$348,MATCH(LOLP!A6917,'Temperature Data'!$B$15:$B$348,0))&gt;IF(B6917=9,$G$2,LOLP!$F$2),1,0),0)</f>
        <v>0</v>
      </c>
      <c r="G6917" s="7">
        <f>SUMIFS(LOLP!$F$4:$F$8763,$C$4:$C$8763,$C6917,$B$4:$B$8763,$B6917,$D$4:$D$8763,$D6917)</f>
        <v>0</v>
      </c>
      <c r="H6917" s="7">
        <f>COUNTIFS(Calendar!$E$3:$E$367,LOLP!C6917,Calendar!$D$3:$D$367,LOLP!B6917)</f>
        <v>22</v>
      </c>
      <c r="I6917" s="7">
        <f ca="1">IF($F6917=1,OFFSET(start_norps,LOLP!$D6917+(1-$C6917)*24,LOLP!$B6917)*H6917/G6917,0)</f>
        <v>0</v>
      </c>
      <c r="J6917" s="7">
        <f ca="1">IF($F6917=1,OFFSET(start_33,LOLP!$D6917+(1-$C6917)*24,LOLP!$B6917)*H6917/G6917,0)</f>
        <v>0</v>
      </c>
      <c r="K6917" s="7">
        <f ca="1">IF($F6917,OFFSET(start_40,LOLP!$D6917+(1-$C6917)*24,LOLP!$B6917),0)</f>
        <v>0</v>
      </c>
      <c r="L6917" s="7">
        <f ca="1">IF($F6917,OFFSET(start_50,LOLP!$D6917+(1-$C6917)*24,LOLP!$B6917),0)</f>
        <v>0</v>
      </c>
      <c r="M6917" s="25">
        <f t="shared" ref="M6917:M6980" ca="1" si="758">I6917/I$8764</f>
        <v>0</v>
      </c>
      <c r="N6917" s="25">
        <f t="shared" ref="N6917:N6980" ca="1" si="759">J6917/J$8764</f>
        <v>0</v>
      </c>
      <c r="O6917" s="15" t="e">
        <f t="shared" ref="O6917:O6980" ca="1" si="760">K6917/K$8764</f>
        <v>#DIV/0!</v>
      </c>
      <c r="P6917" s="15" t="e">
        <f t="shared" ref="P6917:P6980" ca="1" si="761">L6917/L$8764</f>
        <v>#DIV/0!</v>
      </c>
    </row>
    <row r="6918" spans="1:16" x14ac:dyDescent="0.25">
      <c r="A6918" s="1">
        <f t="shared" si="755"/>
        <v>43389</v>
      </c>
      <c r="B6918" s="7">
        <f t="shared" si="757"/>
        <v>10</v>
      </c>
      <c r="C6918" s="4">
        <f>INDEX(Calendar!$E$3:$E$367,MATCH(LOLP!$A6918,Calendar!$B$3:$B$367,0))</f>
        <v>1</v>
      </c>
      <c r="D6918" s="2">
        <f t="shared" si="756"/>
        <v>3</v>
      </c>
      <c r="E6918" s="36">
        <v>19849</v>
      </c>
      <c r="F6918" s="7">
        <f>IFERROR(IF(INDEX('Temperature Data'!$AA$15:$AA$348,MATCH(LOLP!A6918,'Temperature Data'!$B$15:$B$348,0))&gt;IF(B6918=9,$G$2,LOLP!$F$2),1,0),0)</f>
        <v>0</v>
      </c>
      <c r="G6918" s="7">
        <f>SUMIFS(LOLP!$F$4:$F$8763,$C$4:$C$8763,$C6918,$B$4:$B$8763,$B6918,$D$4:$D$8763,$D6918)</f>
        <v>0</v>
      </c>
      <c r="H6918" s="7">
        <f>COUNTIFS(Calendar!$E$3:$E$367,LOLP!C6918,Calendar!$D$3:$D$367,LOLP!B6918)</f>
        <v>22</v>
      </c>
      <c r="I6918" s="7">
        <f ca="1">IF($F6918=1,OFFSET(start_norps,LOLP!$D6918+(1-$C6918)*24,LOLP!$B6918)*H6918/G6918,0)</f>
        <v>0</v>
      </c>
      <c r="J6918" s="7">
        <f ca="1">IF($F6918=1,OFFSET(start_33,LOLP!$D6918+(1-$C6918)*24,LOLP!$B6918)*H6918/G6918,0)</f>
        <v>0</v>
      </c>
      <c r="K6918" s="7">
        <f ca="1">IF($F6918,OFFSET(start_40,LOLP!$D6918+(1-$C6918)*24,LOLP!$B6918),0)</f>
        <v>0</v>
      </c>
      <c r="L6918" s="7">
        <f ca="1">IF($F6918,OFFSET(start_50,LOLP!$D6918+(1-$C6918)*24,LOLP!$B6918),0)</f>
        <v>0</v>
      </c>
      <c r="M6918" s="25">
        <f t="shared" ca="1" si="758"/>
        <v>0</v>
      </c>
      <c r="N6918" s="25">
        <f t="shared" ca="1" si="759"/>
        <v>0</v>
      </c>
      <c r="O6918" s="15" t="e">
        <f t="shared" ca="1" si="760"/>
        <v>#DIV/0!</v>
      </c>
      <c r="P6918" s="15" t="e">
        <f t="shared" ca="1" si="761"/>
        <v>#DIV/0!</v>
      </c>
    </row>
    <row r="6919" spans="1:16" x14ac:dyDescent="0.25">
      <c r="A6919" s="1">
        <f t="shared" si="755"/>
        <v>43389</v>
      </c>
      <c r="B6919" s="7">
        <f t="shared" si="757"/>
        <v>10</v>
      </c>
      <c r="C6919" s="4">
        <f>INDEX(Calendar!$E$3:$E$367,MATCH(LOLP!$A6919,Calendar!$B$3:$B$367,0))</f>
        <v>1</v>
      </c>
      <c r="D6919" s="2">
        <f t="shared" si="756"/>
        <v>4</v>
      </c>
      <c r="E6919" s="36">
        <v>20256</v>
      </c>
      <c r="F6919" s="7">
        <f>IFERROR(IF(INDEX('Temperature Data'!$AA$15:$AA$348,MATCH(LOLP!A6919,'Temperature Data'!$B$15:$B$348,0))&gt;IF(B6919=9,$G$2,LOLP!$F$2),1,0),0)</f>
        <v>0</v>
      </c>
      <c r="G6919" s="7">
        <f>SUMIFS(LOLP!$F$4:$F$8763,$C$4:$C$8763,$C6919,$B$4:$B$8763,$B6919,$D$4:$D$8763,$D6919)</f>
        <v>0</v>
      </c>
      <c r="H6919" s="7">
        <f>COUNTIFS(Calendar!$E$3:$E$367,LOLP!C6919,Calendar!$D$3:$D$367,LOLP!B6919)</f>
        <v>22</v>
      </c>
      <c r="I6919" s="7">
        <f ca="1">IF($F6919=1,OFFSET(start_norps,LOLP!$D6919+(1-$C6919)*24,LOLP!$B6919)*H6919/G6919,0)</f>
        <v>0</v>
      </c>
      <c r="J6919" s="7">
        <f ca="1">IF($F6919=1,OFFSET(start_33,LOLP!$D6919+(1-$C6919)*24,LOLP!$B6919)*H6919/G6919,0)</f>
        <v>0</v>
      </c>
      <c r="K6919" s="7">
        <f ca="1">IF($F6919,OFFSET(start_40,LOLP!$D6919+(1-$C6919)*24,LOLP!$B6919),0)</f>
        <v>0</v>
      </c>
      <c r="L6919" s="7">
        <f ca="1">IF($F6919,OFFSET(start_50,LOLP!$D6919+(1-$C6919)*24,LOLP!$B6919),0)</f>
        <v>0</v>
      </c>
      <c r="M6919" s="25">
        <f t="shared" ca="1" si="758"/>
        <v>0</v>
      </c>
      <c r="N6919" s="25">
        <f t="shared" ca="1" si="759"/>
        <v>0</v>
      </c>
      <c r="O6919" s="15" t="e">
        <f t="shared" ca="1" si="760"/>
        <v>#DIV/0!</v>
      </c>
      <c r="P6919" s="15" t="e">
        <f t="shared" ca="1" si="761"/>
        <v>#DIV/0!</v>
      </c>
    </row>
    <row r="6920" spans="1:16" x14ac:dyDescent="0.25">
      <c r="A6920" s="1">
        <f t="shared" si="755"/>
        <v>43389</v>
      </c>
      <c r="B6920" s="7">
        <f t="shared" si="757"/>
        <v>10</v>
      </c>
      <c r="C6920" s="4">
        <f>INDEX(Calendar!$E$3:$E$367,MATCH(LOLP!$A6920,Calendar!$B$3:$B$367,0))</f>
        <v>1</v>
      </c>
      <c r="D6920" s="2">
        <f t="shared" si="756"/>
        <v>5</v>
      </c>
      <c r="E6920" s="36">
        <v>21644</v>
      </c>
      <c r="F6920" s="7">
        <f>IFERROR(IF(INDEX('Temperature Data'!$AA$15:$AA$348,MATCH(LOLP!A6920,'Temperature Data'!$B$15:$B$348,0))&gt;IF(B6920=9,$G$2,LOLP!$F$2),1,0),0)</f>
        <v>0</v>
      </c>
      <c r="G6920" s="7">
        <f>SUMIFS(LOLP!$F$4:$F$8763,$C$4:$C$8763,$C6920,$B$4:$B$8763,$B6920,$D$4:$D$8763,$D6920)</f>
        <v>0</v>
      </c>
      <c r="H6920" s="7">
        <f>COUNTIFS(Calendar!$E$3:$E$367,LOLP!C6920,Calendar!$D$3:$D$367,LOLP!B6920)</f>
        <v>22</v>
      </c>
      <c r="I6920" s="7">
        <f ca="1">IF($F6920=1,OFFSET(start_norps,LOLP!$D6920+(1-$C6920)*24,LOLP!$B6920)*H6920/G6920,0)</f>
        <v>0</v>
      </c>
      <c r="J6920" s="7">
        <f ca="1">IF($F6920=1,OFFSET(start_33,LOLP!$D6920+(1-$C6920)*24,LOLP!$B6920)*H6920/G6920,0)</f>
        <v>0</v>
      </c>
      <c r="K6920" s="7">
        <f ca="1">IF($F6920,OFFSET(start_40,LOLP!$D6920+(1-$C6920)*24,LOLP!$B6920),0)</f>
        <v>0</v>
      </c>
      <c r="L6920" s="7">
        <f ca="1">IF($F6920,OFFSET(start_50,LOLP!$D6920+(1-$C6920)*24,LOLP!$B6920),0)</f>
        <v>0</v>
      </c>
      <c r="M6920" s="25">
        <f t="shared" ca="1" si="758"/>
        <v>0</v>
      </c>
      <c r="N6920" s="25">
        <f t="shared" ca="1" si="759"/>
        <v>0</v>
      </c>
      <c r="O6920" s="15" t="e">
        <f t="shared" ca="1" si="760"/>
        <v>#DIV/0!</v>
      </c>
      <c r="P6920" s="15" t="e">
        <f t="shared" ca="1" si="761"/>
        <v>#DIV/0!</v>
      </c>
    </row>
    <row r="6921" spans="1:16" x14ac:dyDescent="0.25">
      <c r="A6921" s="1">
        <f t="shared" si="755"/>
        <v>43389</v>
      </c>
      <c r="B6921" s="7">
        <f t="shared" si="757"/>
        <v>10</v>
      </c>
      <c r="C6921" s="4">
        <f>INDEX(Calendar!$E$3:$E$367,MATCH(LOLP!$A6921,Calendar!$B$3:$B$367,0))</f>
        <v>1</v>
      </c>
      <c r="D6921" s="2">
        <f t="shared" si="756"/>
        <v>6</v>
      </c>
      <c r="E6921" s="36">
        <v>23689</v>
      </c>
      <c r="F6921" s="7">
        <f>IFERROR(IF(INDEX('Temperature Data'!$AA$15:$AA$348,MATCH(LOLP!A6921,'Temperature Data'!$B$15:$B$348,0))&gt;IF(B6921=9,$G$2,LOLP!$F$2),1,0),0)</f>
        <v>0</v>
      </c>
      <c r="G6921" s="7">
        <f>SUMIFS(LOLP!$F$4:$F$8763,$C$4:$C$8763,$C6921,$B$4:$B$8763,$B6921,$D$4:$D$8763,$D6921)</f>
        <v>0</v>
      </c>
      <c r="H6921" s="7">
        <f>COUNTIFS(Calendar!$E$3:$E$367,LOLP!C6921,Calendar!$D$3:$D$367,LOLP!B6921)</f>
        <v>22</v>
      </c>
      <c r="I6921" s="7">
        <f ca="1">IF($F6921=1,OFFSET(start_norps,LOLP!$D6921+(1-$C6921)*24,LOLP!$B6921)*H6921/G6921,0)</f>
        <v>0</v>
      </c>
      <c r="J6921" s="7">
        <f ca="1">IF($F6921=1,OFFSET(start_33,LOLP!$D6921+(1-$C6921)*24,LOLP!$B6921)*H6921/G6921,0)</f>
        <v>0</v>
      </c>
      <c r="K6921" s="7">
        <f ca="1">IF($F6921,OFFSET(start_40,LOLP!$D6921+(1-$C6921)*24,LOLP!$B6921),0)</f>
        <v>0</v>
      </c>
      <c r="L6921" s="7">
        <f ca="1">IF($F6921,OFFSET(start_50,LOLP!$D6921+(1-$C6921)*24,LOLP!$B6921),0)</f>
        <v>0</v>
      </c>
      <c r="M6921" s="25">
        <f t="shared" ca="1" si="758"/>
        <v>0</v>
      </c>
      <c r="N6921" s="25">
        <f t="shared" ca="1" si="759"/>
        <v>0</v>
      </c>
      <c r="O6921" s="15" t="e">
        <f t="shared" ca="1" si="760"/>
        <v>#DIV/0!</v>
      </c>
      <c r="P6921" s="15" t="e">
        <f t="shared" ca="1" si="761"/>
        <v>#DIV/0!</v>
      </c>
    </row>
    <row r="6922" spans="1:16" x14ac:dyDescent="0.25">
      <c r="A6922" s="1">
        <f t="shared" si="755"/>
        <v>43389</v>
      </c>
      <c r="B6922" s="7">
        <f t="shared" si="757"/>
        <v>10</v>
      </c>
      <c r="C6922" s="4">
        <f>INDEX(Calendar!$E$3:$E$367,MATCH(LOLP!$A6922,Calendar!$B$3:$B$367,0))</f>
        <v>1</v>
      </c>
      <c r="D6922" s="2">
        <f t="shared" si="756"/>
        <v>7</v>
      </c>
      <c r="E6922" s="36">
        <v>24929</v>
      </c>
      <c r="F6922" s="7">
        <f>IFERROR(IF(INDEX('Temperature Data'!$AA$15:$AA$348,MATCH(LOLP!A6922,'Temperature Data'!$B$15:$B$348,0))&gt;IF(B6922=9,$G$2,LOLP!$F$2),1,0),0)</f>
        <v>0</v>
      </c>
      <c r="G6922" s="7">
        <f>SUMIFS(LOLP!$F$4:$F$8763,$C$4:$C$8763,$C6922,$B$4:$B$8763,$B6922,$D$4:$D$8763,$D6922)</f>
        <v>0</v>
      </c>
      <c r="H6922" s="7">
        <f>COUNTIFS(Calendar!$E$3:$E$367,LOLP!C6922,Calendar!$D$3:$D$367,LOLP!B6922)</f>
        <v>22</v>
      </c>
      <c r="I6922" s="7">
        <f ca="1">IF($F6922=1,OFFSET(start_norps,LOLP!$D6922+(1-$C6922)*24,LOLP!$B6922)*H6922/G6922,0)</f>
        <v>0</v>
      </c>
      <c r="J6922" s="7">
        <f ca="1">IF($F6922=1,OFFSET(start_33,LOLP!$D6922+(1-$C6922)*24,LOLP!$B6922)*H6922/G6922,0)</f>
        <v>0</v>
      </c>
      <c r="K6922" s="7">
        <f ca="1">IF($F6922,OFFSET(start_40,LOLP!$D6922+(1-$C6922)*24,LOLP!$B6922),0)</f>
        <v>0</v>
      </c>
      <c r="L6922" s="7">
        <f ca="1">IF($F6922,OFFSET(start_50,LOLP!$D6922+(1-$C6922)*24,LOLP!$B6922),0)</f>
        <v>0</v>
      </c>
      <c r="M6922" s="25">
        <f t="shared" ca="1" si="758"/>
        <v>0</v>
      </c>
      <c r="N6922" s="25">
        <f t="shared" ca="1" si="759"/>
        <v>0</v>
      </c>
      <c r="O6922" s="15" t="e">
        <f t="shared" ca="1" si="760"/>
        <v>#DIV/0!</v>
      </c>
      <c r="P6922" s="15" t="e">
        <f t="shared" ca="1" si="761"/>
        <v>#DIV/0!</v>
      </c>
    </row>
    <row r="6923" spans="1:16" x14ac:dyDescent="0.25">
      <c r="A6923" s="1">
        <f t="shared" si="755"/>
        <v>43389</v>
      </c>
      <c r="B6923" s="7">
        <f t="shared" si="757"/>
        <v>10</v>
      </c>
      <c r="C6923" s="4">
        <f>INDEX(Calendar!$E$3:$E$367,MATCH(LOLP!$A6923,Calendar!$B$3:$B$367,0))</f>
        <v>1</v>
      </c>
      <c r="D6923" s="2">
        <f t="shared" si="756"/>
        <v>8</v>
      </c>
      <c r="E6923" s="36">
        <v>24616</v>
      </c>
      <c r="F6923" s="7">
        <f>IFERROR(IF(INDEX('Temperature Data'!$AA$15:$AA$348,MATCH(LOLP!A6923,'Temperature Data'!$B$15:$B$348,0))&gt;IF(B6923=9,$G$2,LOLP!$F$2),1,0),0)</f>
        <v>0</v>
      </c>
      <c r="G6923" s="7">
        <f>SUMIFS(LOLP!$F$4:$F$8763,$C$4:$C$8763,$C6923,$B$4:$B$8763,$B6923,$D$4:$D$8763,$D6923)</f>
        <v>0</v>
      </c>
      <c r="H6923" s="7">
        <f>COUNTIFS(Calendar!$E$3:$E$367,LOLP!C6923,Calendar!$D$3:$D$367,LOLP!B6923)</f>
        <v>22</v>
      </c>
      <c r="I6923" s="7">
        <f ca="1">IF($F6923=1,OFFSET(start_norps,LOLP!$D6923+(1-$C6923)*24,LOLP!$B6923)*H6923/G6923,0)</f>
        <v>0</v>
      </c>
      <c r="J6923" s="7">
        <f ca="1">IF($F6923=1,OFFSET(start_33,LOLP!$D6923+(1-$C6923)*24,LOLP!$B6923)*H6923/G6923,0)</f>
        <v>0</v>
      </c>
      <c r="K6923" s="7">
        <f ca="1">IF($F6923,OFFSET(start_40,LOLP!$D6923+(1-$C6923)*24,LOLP!$B6923),0)</f>
        <v>0</v>
      </c>
      <c r="L6923" s="7">
        <f ca="1">IF($F6923,OFFSET(start_50,LOLP!$D6923+(1-$C6923)*24,LOLP!$B6923),0)</f>
        <v>0</v>
      </c>
      <c r="M6923" s="25">
        <f t="shared" ca="1" si="758"/>
        <v>0</v>
      </c>
      <c r="N6923" s="25">
        <f t="shared" ca="1" si="759"/>
        <v>0</v>
      </c>
      <c r="O6923" s="15" t="e">
        <f t="shared" ca="1" si="760"/>
        <v>#DIV/0!</v>
      </c>
      <c r="P6923" s="15" t="e">
        <f t="shared" ca="1" si="761"/>
        <v>#DIV/0!</v>
      </c>
    </row>
    <row r="6924" spans="1:16" x14ac:dyDescent="0.25">
      <c r="A6924" s="1">
        <f t="shared" si="755"/>
        <v>43389</v>
      </c>
      <c r="B6924" s="7">
        <f t="shared" si="757"/>
        <v>10</v>
      </c>
      <c r="C6924" s="4">
        <f>INDEX(Calendar!$E$3:$E$367,MATCH(LOLP!$A6924,Calendar!$B$3:$B$367,0))</f>
        <v>1</v>
      </c>
      <c r="D6924" s="2">
        <f t="shared" si="756"/>
        <v>9</v>
      </c>
      <c r="E6924" s="36">
        <v>24107</v>
      </c>
      <c r="F6924" s="7">
        <f>IFERROR(IF(INDEX('Temperature Data'!$AA$15:$AA$348,MATCH(LOLP!A6924,'Temperature Data'!$B$15:$B$348,0))&gt;IF(B6924=9,$G$2,LOLP!$F$2),1,0),0)</f>
        <v>0</v>
      </c>
      <c r="G6924" s="7">
        <f>SUMIFS(LOLP!$F$4:$F$8763,$C$4:$C$8763,$C6924,$B$4:$B$8763,$B6924,$D$4:$D$8763,$D6924)</f>
        <v>0</v>
      </c>
      <c r="H6924" s="7">
        <f>COUNTIFS(Calendar!$E$3:$E$367,LOLP!C6924,Calendar!$D$3:$D$367,LOLP!B6924)</f>
        <v>22</v>
      </c>
      <c r="I6924" s="7">
        <f ca="1">IF($F6924=1,OFFSET(start_norps,LOLP!$D6924+(1-$C6924)*24,LOLP!$B6924)*H6924/G6924,0)</f>
        <v>0</v>
      </c>
      <c r="J6924" s="7">
        <f ca="1">IF($F6924=1,OFFSET(start_33,LOLP!$D6924+(1-$C6924)*24,LOLP!$B6924)*H6924/G6924,0)</f>
        <v>0</v>
      </c>
      <c r="K6924" s="7">
        <f ca="1">IF($F6924,OFFSET(start_40,LOLP!$D6924+(1-$C6924)*24,LOLP!$B6924),0)</f>
        <v>0</v>
      </c>
      <c r="L6924" s="7">
        <f ca="1">IF($F6924,OFFSET(start_50,LOLP!$D6924+(1-$C6924)*24,LOLP!$B6924),0)</f>
        <v>0</v>
      </c>
      <c r="M6924" s="25">
        <f t="shared" ca="1" si="758"/>
        <v>0</v>
      </c>
      <c r="N6924" s="25">
        <f t="shared" ca="1" si="759"/>
        <v>0</v>
      </c>
      <c r="O6924" s="15" t="e">
        <f t="shared" ca="1" si="760"/>
        <v>#DIV/0!</v>
      </c>
      <c r="P6924" s="15" t="e">
        <f t="shared" ca="1" si="761"/>
        <v>#DIV/0!</v>
      </c>
    </row>
    <row r="6925" spans="1:16" x14ac:dyDescent="0.25">
      <c r="A6925" s="1">
        <f t="shared" si="755"/>
        <v>43389</v>
      </c>
      <c r="B6925" s="7">
        <f t="shared" si="757"/>
        <v>10</v>
      </c>
      <c r="C6925" s="4">
        <f>INDEX(Calendar!$E$3:$E$367,MATCH(LOLP!$A6925,Calendar!$B$3:$B$367,0))</f>
        <v>1</v>
      </c>
      <c r="D6925" s="2">
        <f t="shared" si="756"/>
        <v>10</v>
      </c>
      <c r="E6925" s="36">
        <v>24387</v>
      </c>
      <c r="F6925" s="7">
        <f>IFERROR(IF(INDEX('Temperature Data'!$AA$15:$AA$348,MATCH(LOLP!A6925,'Temperature Data'!$B$15:$B$348,0))&gt;IF(B6925=9,$G$2,LOLP!$F$2),1,0),0)</f>
        <v>0</v>
      </c>
      <c r="G6925" s="7">
        <f>SUMIFS(LOLP!$F$4:$F$8763,$C$4:$C$8763,$C6925,$B$4:$B$8763,$B6925,$D$4:$D$8763,$D6925)</f>
        <v>0</v>
      </c>
      <c r="H6925" s="7">
        <f>COUNTIFS(Calendar!$E$3:$E$367,LOLP!C6925,Calendar!$D$3:$D$367,LOLP!B6925)</f>
        <v>22</v>
      </c>
      <c r="I6925" s="7">
        <f ca="1">IF($F6925=1,OFFSET(start_norps,LOLP!$D6925+(1-$C6925)*24,LOLP!$B6925)*H6925/G6925,0)</f>
        <v>0</v>
      </c>
      <c r="J6925" s="7">
        <f ca="1">IF($F6925=1,OFFSET(start_33,LOLP!$D6925+(1-$C6925)*24,LOLP!$B6925)*H6925/G6925,0)</f>
        <v>0</v>
      </c>
      <c r="K6925" s="7">
        <f ca="1">IF($F6925,OFFSET(start_40,LOLP!$D6925+(1-$C6925)*24,LOLP!$B6925),0)</f>
        <v>0</v>
      </c>
      <c r="L6925" s="7">
        <f ca="1">IF($F6925,OFFSET(start_50,LOLP!$D6925+(1-$C6925)*24,LOLP!$B6925),0)</f>
        <v>0</v>
      </c>
      <c r="M6925" s="25">
        <f t="shared" ca="1" si="758"/>
        <v>0</v>
      </c>
      <c r="N6925" s="25">
        <f t="shared" ca="1" si="759"/>
        <v>0</v>
      </c>
      <c r="O6925" s="15" t="e">
        <f t="shared" ca="1" si="760"/>
        <v>#DIV/0!</v>
      </c>
      <c r="P6925" s="15" t="e">
        <f t="shared" ca="1" si="761"/>
        <v>#DIV/0!</v>
      </c>
    </row>
    <row r="6926" spans="1:16" x14ac:dyDescent="0.25">
      <c r="A6926" s="1">
        <f t="shared" si="755"/>
        <v>43389</v>
      </c>
      <c r="B6926" s="7">
        <f t="shared" si="757"/>
        <v>10</v>
      </c>
      <c r="C6926" s="4">
        <f>INDEX(Calendar!$E$3:$E$367,MATCH(LOLP!$A6926,Calendar!$B$3:$B$367,0))</f>
        <v>1</v>
      </c>
      <c r="D6926" s="2">
        <f t="shared" si="756"/>
        <v>11</v>
      </c>
      <c r="E6926" s="36">
        <v>24308</v>
      </c>
      <c r="F6926" s="7">
        <f>IFERROR(IF(INDEX('Temperature Data'!$AA$15:$AA$348,MATCH(LOLP!A6926,'Temperature Data'!$B$15:$B$348,0))&gt;IF(B6926=9,$G$2,LOLP!$F$2),1,0),0)</f>
        <v>0</v>
      </c>
      <c r="G6926" s="7">
        <f>SUMIFS(LOLP!$F$4:$F$8763,$C$4:$C$8763,$C6926,$B$4:$B$8763,$B6926,$D$4:$D$8763,$D6926)</f>
        <v>0</v>
      </c>
      <c r="H6926" s="7">
        <f>COUNTIFS(Calendar!$E$3:$E$367,LOLP!C6926,Calendar!$D$3:$D$367,LOLP!B6926)</f>
        <v>22</v>
      </c>
      <c r="I6926" s="7">
        <f ca="1">IF($F6926=1,OFFSET(start_norps,LOLP!$D6926+(1-$C6926)*24,LOLP!$B6926)*H6926/G6926,0)</f>
        <v>0</v>
      </c>
      <c r="J6926" s="7">
        <f ca="1">IF($F6926=1,OFFSET(start_33,LOLP!$D6926+(1-$C6926)*24,LOLP!$B6926)*H6926/G6926,0)</f>
        <v>0</v>
      </c>
      <c r="K6926" s="7">
        <f ca="1">IF($F6926,OFFSET(start_40,LOLP!$D6926+(1-$C6926)*24,LOLP!$B6926),0)</f>
        <v>0</v>
      </c>
      <c r="L6926" s="7">
        <f ca="1">IF($F6926,OFFSET(start_50,LOLP!$D6926+(1-$C6926)*24,LOLP!$B6926),0)</f>
        <v>0</v>
      </c>
      <c r="M6926" s="25">
        <f t="shared" ca="1" si="758"/>
        <v>0</v>
      </c>
      <c r="N6926" s="25">
        <f t="shared" ca="1" si="759"/>
        <v>0</v>
      </c>
      <c r="O6926" s="15" t="e">
        <f t="shared" ca="1" si="760"/>
        <v>#DIV/0!</v>
      </c>
      <c r="P6926" s="15" t="e">
        <f t="shared" ca="1" si="761"/>
        <v>#DIV/0!</v>
      </c>
    </row>
    <row r="6927" spans="1:16" x14ac:dyDescent="0.25">
      <c r="A6927" s="1">
        <f t="shared" si="755"/>
        <v>43389</v>
      </c>
      <c r="B6927" s="7">
        <f t="shared" si="757"/>
        <v>10</v>
      </c>
      <c r="C6927" s="4">
        <f>INDEX(Calendar!$E$3:$E$367,MATCH(LOLP!$A6927,Calendar!$B$3:$B$367,0))</f>
        <v>1</v>
      </c>
      <c r="D6927" s="2">
        <f t="shared" si="756"/>
        <v>12</v>
      </c>
      <c r="E6927" s="36">
        <v>24365</v>
      </c>
      <c r="F6927" s="7">
        <f>IFERROR(IF(INDEX('Temperature Data'!$AA$15:$AA$348,MATCH(LOLP!A6927,'Temperature Data'!$B$15:$B$348,0))&gt;IF(B6927=9,$G$2,LOLP!$F$2),1,0),0)</f>
        <v>0</v>
      </c>
      <c r="G6927" s="7">
        <f>SUMIFS(LOLP!$F$4:$F$8763,$C$4:$C$8763,$C6927,$B$4:$B$8763,$B6927,$D$4:$D$8763,$D6927)</f>
        <v>0</v>
      </c>
      <c r="H6927" s="7">
        <f>COUNTIFS(Calendar!$E$3:$E$367,LOLP!C6927,Calendar!$D$3:$D$367,LOLP!B6927)</f>
        <v>22</v>
      </c>
      <c r="I6927" s="7">
        <f ca="1">IF($F6927=1,OFFSET(start_norps,LOLP!$D6927+(1-$C6927)*24,LOLP!$B6927)*H6927/G6927,0)</f>
        <v>0</v>
      </c>
      <c r="J6927" s="7">
        <f ca="1">IF($F6927=1,OFFSET(start_33,LOLP!$D6927+(1-$C6927)*24,LOLP!$B6927)*H6927/G6927,0)</f>
        <v>0</v>
      </c>
      <c r="K6927" s="7">
        <f ca="1">IF($F6927,OFFSET(start_40,LOLP!$D6927+(1-$C6927)*24,LOLP!$B6927),0)</f>
        <v>0</v>
      </c>
      <c r="L6927" s="7">
        <f ca="1">IF($F6927,OFFSET(start_50,LOLP!$D6927+(1-$C6927)*24,LOLP!$B6927),0)</f>
        <v>0</v>
      </c>
      <c r="M6927" s="25">
        <f t="shared" ca="1" si="758"/>
        <v>0</v>
      </c>
      <c r="N6927" s="25">
        <f t="shared" ca="1" si="759"/>
        <v>0</v>
      </c>
      <c r="O6927" s="15" t="e">
        <f t="shared" ca="1" si="760"/>
        <v>#DIV/0!</v>
      </c>
      <c r="P6927" s="15" t="e">
        <f t="shared" ca="1" si="761"/>
        <v>#DIV/0!</v>
      </c>
    </row>
    <row r="6928" spans="1:16" x14ac:dyDescent="0.25">
      <c r="A6928" s="1">
        <f t="shared" si="755"/>
        <v>43389</v>
      </c>
      <c r="B6928" s="7">
        <f t="shared" si="757"/>
        <v>10</v>
      </c>
      <c r="C6928" s="4">
        <f>INDEX(Calendar!$E$3:$E$367,MATCH(LOLP!$A6928,Calendar!$B$3:$B$367,0))</f>
        <v>1</v>
      </c>
      <c r="D6928" s="2">
        <f t="shared" si="756"/>
        <v>13</v>
      </c>
      <c r="E6928" s="36">
        <v>24518</v>
      </c>
      <c r="F6928" s="7">
        <f>IFERROR(IF(INDEX('Temperature Data'!$AA$15:$AA$348,MATCH(LOLP!A6928,'Temperature Data'!$B$15:$B$348,0))&gt;IF(B6928=9,$G$2,LOLP!$F$2),1,0),0)</f>
        <v>0</v>
      </c>
      <c r="G6928" s="7">
        <f>SUMIFS(LOLP!$F$4:$F$8763,$C$4:$C$8763,$C6928,$B$4:$B$8763,$B6928,$D$4:$D$8763,$D6928)</f>
        <v>0</v>
      </c>
      <c r="H6928" s="7">
        <f>COUNTIFS(Calendar!$E$3:$E$367,LOLP!C6928,Calendar!$D$3:$D$367,LOLP!B6928)</f>
        <v>22</v>
      </c>
      <c r="I6928" s="7">
        <f ca="1">IF($F6928=1,OFFSET(start_norps,LOLP!$D6928+(1-$C6928)*24,LOLP!$B6928)*H6928/G6928,0)</f>
        <v>0</v>
      </c>
      <c r="J6928" s="7">
        <f ca="1">IF($F6928=1,OFFSET(start_33,LOLP!$D6928+(1-$C6928)*24,LOLP!$B6928)*H6928/G6928,0)</f>
        <v>0</v>
      </c>
      <c r="K6928" s="7">
        <f ca="1">IF($F6928,OFFSET(start_40,LOLP!$D6928+(1-$C6928)*24,LOLP!$B6928),0)</f>
        <v>0</v>
      </c>
      <c r="L6928" s="7">
        <f ca="1">IF($F6928,OFFSET(start_50,LOLP!$D6928+(1-$C6928)*24,LOLP!$B6928),0)</f>
        <v>0</v>
      </c>
      <c r="M6928" s="25">
        <f t="shared" ca="1" si="758"/>
        <v>0</v>
      </c>
      <c r="N6928" s="25">
        <f t="shared" ca="1" si="759"/>
        <v>0</v>
      </c>
      <c r="O6928" s="15" t="e">
        <f t="shared" ca="1" si="760"/>
        <v>#DIV/0!</v>
      </c>
      <c r="P6928" s="15" t="e">
        <f t="shared" ca="1" si="761"/>
        <v>#DIV/0!</v>
      </c>
    </row>
    <row r="6929" spans="1:16" x14ac:dyDescent="0.25">
      <c r="A6929" s="1">
        <f t="shared" si="755"/>
        <v>43389</v>
      </c>
      <c r="B6929" s="7">
        <f t="shared" si="757"/>
        <v>10</v>
      </c>
      <c r="C6929" s="4">
        <f>INDEX(Calendar!$E$3:$E$367,MATCH(LOLP!$A6929,Calendar!$B$3:$B$367,0))</f>
        <v>1</v>
      </c>
      <c r="D6929" s="2">
        <f t="shared" si="756"/>
        <v>14</v>
      </c>
      <c r="E6929" s="36">
        <v>24943</v>
      </c>
      <c r="F6929" s="7">
        <f>IFERROR(IF(INDEX('Temperature Data'!$AA$15:$AA$348,MATCH(LOLP!A6929,'Temperature Data'!$B$15:$B$348,0))&gt;IF(B6929=9,$G$2,LOLP!$F$2),1,0),0)</f>
        <v>0</v>
      </c>
      <c r="G6929" s="7">
        <f>SUMIFS(LOLP!$F$4:$F$8763,$C$4:$C$8763,$C6929,$B$4:$B$8763,$B6929,$D$4:$D$8763,$D6929)</f>
        <v>0</v>
      </c>
      <c r="H6929" s="7">
        <f>COUNTIFS(Calendar!$E$3:$E$367,LOLP!C6929,Calendar!$D$3:$D$367,LOLP!B6929)</f>
        <v>22</v>
      </c>
      <c r="I6929" s="7">
        <f ca="1">IF($F6929=1,OFFSET(start_norps,LOLP!$D6929+(1-$C6929)*24,LOLP!$B6929)*H6929/G6929,0)</f>
        <v>0</v>
      </c>
      <c r="J6929" s="7">
        <f ca="1">IF($F6929=1,OFFSET(start_33,LOLP!$D6929+(1-$C6929)*24,LOLP!$B6929)*H6929/G6929,0)</f>
        <v>0</v>
      </c>
      <c r="K6929" s="7">
        <f ca="1">IF($F6929,OFFSET(start_40,LOLP!$D6929+(1-$C6929)*24,LOLP!$B6929),0)</f>
        <v>0</v>
      </c>
      <c r="L6929" s="7">
        <f ca="1">IF($F6929,OFFSET(start_50,LOLP!$D6929+(1-$C6929)*24,LOLP!$B6929),0)</f>
        <v>0</v>
      </c>
      <c r="M6929" s="25">
        <f t="shared" ca="1" si="758"/>
        <v>0</v>
      </c>
      <c r="N6929" s="25">
        <f t="shared" ca="1" si="759"/>
        <v>0</v>
      </c>
      <c r="O6929" s="15" t="e">
        <f t="shared" ca="1" si="760"/>
        <v>#DIV/0!</v>
      </c>
      <c r="P6929" s="15" t="e">
        <f t="shared" ca="1" si="761"/>
        <v>#DIV/0!</v>
      </c>
    </row>
    <row r="6930" spans="1:16" x14ac:dyDescent="0.25">
      <c r="A6930" s="1">
        <f t="shared" si="755"/>
        <v>43389</v>
      </c>
      <c r="B6930" s="7">
        <f t="shared" si="757"/>
        <v>10</v>
      </c>
      <c r="C6930" s="4">
        <f>INDEX(Calendar!$E$3:$E$367,MATCH(LOLP!$A6930,Calendar!$B$3:$B$367,0))</f>
        <v>1</v>
      </c>
      <c r="D6930" s="2">
        <f t="shared" si="756"/>
        <v>15</v>
      </c>
      <c r="E6930" s="36">
        <v>25747</v>
      </c>
      <c r="F6930" s="7">
        <f>IFERROR(IF(INDEX('Temperature Data'!$AA$15:$AA$348,MATCH(LOLP!A6930,'Temperature Data'!$B$15:$B$348,0))&gt;IF(B6930=9,$G$2,LOLP!$F$2),1,0),0)</f>
        <v>0</v>
      </c>
      <c r="G6930" s="7">
        <f>SUMIFS(LOLP!$F$4:$F$8763,$C$4:$C$8763,$C6930,$B$4:$B$8763,$B6930,$D$4:$D$8763,$D6930)</f>
        <v>0</v>
      </c>
      <c r="H6930" s="7">
        <f>COUNTIFS(Calendar!$E$3:$E$367,LOLP!C6930,Calendar!$D$3:$D$367,LOLP!B6930)</f>
        <v>22</v>
      </c>
      <c r="I6930" s="7">
        <f ca="1">IF($F6930=1,OFFSET(start_norps,LOLP!$D6930+(1-$C6930)*24,LOLP!$B6930)*H6930/G6930,0)</f>
        <v>0</v>
      </c>
      <c r="J6930" s="7">
        <f ca="1">IF($F6930=1,OFFSET(start_33,LOLP!$D6930+(1-$C6930)*24,LOLP!$B6930)*H6930/G6930,0)</f>
        <v>0</v>
      </c>
      <c r="K6930" s="7">
        <f ca="1">IF($F6930,OFFSET(start_40,LOLP!$D6930+(1-$C6930)*24,LOLP!$B6930),0)</f>
        <v>0</v>
      </c>
      <c r="L6930" s="7">
        <f ca="1">IF($F6930,OFFSET(start_50,LOLP!$D6930+(1-$C6930)*24,LOLP!$B6930),0)</f>
        <v>0</v>
      </c>
      <c r="M6930" s="25">
        <f t="shared" ca="1" si="758"/>
        <v>0</v>
      </c>
      <c r="N6930" s="25">
        <f t="shared" ca="1" si="759"/>
        <v>0</v>
      </c>
      <c r="O6930" s="15" t="e">
        <f t="shared" ca="1" si="760"/>
        <v>#DIV/0!</v>
      </c>
      <c r="P6930" s="15" t="e">
        <f t="shared" ca="1" si="761"/>
        <v>#DIV/0!</v>
      </c>
    </row>
    <row r="6931" spans="1:16" x14ac:dyDescent="0.25">
      <c r="A6931" s="1">
        <f t="shared" si="755"/>
        <v>43389</v>
      </c>
      <c r="B6931" s="7">
        <f t="shared" si="757"/>
        <v>10</v>
      </c>
      <c r="C6931" s="4">
        <f>INDEX(Calendar!$E$3:$E$367,MATCH(LOLP!$A6931,Calendar!$B$3:$B$367,0))</f>
        <v>1</v>
      </c>
      <c r="D6931" s="2">
        <f t="shared" si="756"/>
        <v>16</v>
      </c>
      <c r="E6931" s="36">
        <v>26689</v>
      </c>
      <c r="F6931" s="7">
        <f>IFERROR(IF(INDEX('Temperature Data'!$AA$15:$AA$348,MATCH(LOLP!A6931,'Temperature Data'!$B$15:$B$348,0))&gt;IF(B6931=9,$G$2,LOLP!$F$2),1,0),0)</f>
        <v>0</v>
      </c>
      <c r="G6931" s="7">
        <f>SUMIFS(LOLP!$F$4:$F$8763,$C$4:$C$8763,$C6931,$B$4:$B$8763,$B6931,$D$4:$D$8763,$D6931)</f>
        <v>0</v>
      </c>
      <c r="H6931" s="7">
        <f>COUNTIFS(Calendar!$E$3:$E$367,LOLP!C6931,Calendar!$D$3:$D$367,LOLP!B6931)</f>
        <v>22</v>
      </c>
      <c r="I6931" s="7">
        <f ca="1">IF($F6931=1,OFFSET(start_norps,LOLP!$D6931+(1-$C6931)*24,LOLP!$B6931)*H6931/G6931,0)</f>
        <v>0</v>
      </c>
      <c r="J6931" s="7">
        <f ca="1">IF($F6931=1,OFFSET(start_33,LOLP!$D6931+(1-$C6931)*24,LOLP!$B6931)*H6931/G6931,0)</f>
        <v>0</v>
      </c>
      <c r="K6931" s="7">
        <f ca="1">IF($F6931,OFFSET(start_40,LOLP!$D6931+(1-$C6931)*24,LOLP!$B6931),0)</f>
        <v>0</v>
      </c>
      <c r="L6931" s="7">
        <f ca="1">IF($F6931,OFFSET(start_50,LOLP!$D6931+(1-$C6931)*24,LOLP!$B6931),0)</f>
        <v>0</v>
      </c>
      <c r="M6931" s="25">
        <f t="shared" ca="1" si="758"/>
        <v>0</v>
      </c>
      <c r="N6931" s="25">
        <f t="shared" ca="1" si="759"/>
        <v>0</v>
      </c>
      <c r="O6931" s="15" t="e">
        <f t="shared" ca="1" si="760"/>
        <v>#DIV/0!</v>
      </c>
      <c r="P6931" s="15" t="e">
        <f t="shared" ca="1" si="761"/>
        <v>#DIV/0!</v>
      </c>
    </row>
    <row r="6932" spans="1:16" x14ac:dyDescent="0.25">
      <c r="A6932" s="1">
        <f t="shared" si="755"/>
        <v>43389</v>
      </c>
      <c r="B6932" s="7">
        <f t="shared" si="757"/>
        <v>10</v>
      </c>
      <c r="C6932" s="4">
        <f>INDEX(Calendar!$E$3:$E$367,MATCH(LOLP!$A6932,Calendar!$B$3:$B$367,0))</f>
        <v>1</v>
      </c>
      <c r="D6932" s="2">
        <f t="shared" si="756"/>
        <v>17</v>
      </c>
      <c r="E6932" s="36">
        <v>27554</v>
      </c>
      <c r="F6932" s="7">
        <f>IFERROR(IF(INDEX('Temperature Data'!$AA$15:$AA$348,MATCH(LOLP!A6932,'Temperature Data'!$B$15:$B$348,0))&gt;IF(B6932=9,$G$2,LOLP!$F$2),1,0),0)</f>
        <v>0</v>
      </c>
      <c r="G6932" s="7">
        <f>SUMIFS(LOLP!$F$4:$F$8763,$C$4:$C$8763,$C6932,$B$4:$B$8763,$B6932,$D$4:$D$8763,$D6932)</f>
        <v>0</v>
      </c>
      <c r="H6932" s="7">
        <f>COUNTIFS(Calendar!$E$3:$E$367,LOLP!C6932,Calendar!$D$3:$D$367,LOLP!B6932)</f>
        <v>22</v>
      </c>
      <c r="I6932" s="7">
        <f ca="1">IF($F6932=1,OFFSET(start_norps,LOLP!$D6932+(1-$C6932)*24,LOLP!$B6932)*H6932/G6932,0)</f>
        <v>0</v>
      </c>
      <c r="J6932" s="7">
        <f ca="1">IF($F6932=1,OFFSET(start_33,LOLP!$D6932+(1-$C6932)*24,LOLP!$B6932)*H6932/G6932,0)</f>
        <v>0</v>
      </c>
      <c r="K6932" s="7">
        <f ca="1">IF($F6932,OFFSET(start_40,LOLP!$D6932+(1-$C6932)*24,LOLP!$B6932),0)</f>
        <v>0</v>
      </c>
      <c r="L6932" s="7">
        <f ca="1">IF($F6932,OFFSET(start_50,LOLP!$D6932+(1-$C6932)*24,LOLP!$B6932),0)</f>
        <v>0</v>
      </c>
      <c r="M6932" s="25">
        <f t="shared" ca="1" si="758"/>
        <v>0</v>
      </c>
      <c r="N6932" s="25">
        <f t="shared" ca="1" si="759"/>
        <v>0</v>
      </c>
      <c r="O6932" s="15" t="e">
        <f t="shared" ca="1" si="760"/>
        <v>#DIV/0!</v>
      </c>
      <c r="P6932" s="15" t="e">
        <f t="shared" ca="1" si="761"/>
        <v>#DIV/0!</v>
      </c>
    </row>
    <row r="6933" spans="1:16" x14ac:dyDescent="0.25">
      <c r="A6933" s="1">
        <f t="shared" si="755"/>
        <v>43389</v>
      </c>
      <c r="B6933" s="7">
        <f t="shared" si="757"/>
        <v>10</v>
      </c>
      <c r="C6933" s="4">
        <f>INDEX(Calendar!$E$3:$E$367,MATCH(LOLP!$A6933,Calendar!$B$3:$B$367,0))</f>
        <v>1</v>
      </c>
      <c r="D6933" s="2">
        <f t="shared" si="756"/>
        <v>18</v>
      </c>
      <c r="E6933" s="36">
        <v>28650</v>
      </c>
      <c r="F6933" s="7">
        <f>IFERROR(IF(INDEX('Temperature Data'!$AA$15:$AA$348,MATCH(LOLP!A6933,'Temperature Data'!$B$15:$B$348,0))&gt;IF(B6933=9,$G$2,LOLP!$F$2),1,0),0)</f>
        <v>0</v>
      </c>
      <c r="G6933" s="7">
        <f>SUMIFS(LOLP!$F$4:$F$8763,$C$4:$C$8763,$C6933,$B$4:$B$8763,$B6933,$D$4:$D$8763,$D6933)</f>
        <v>0</v>
      </c>
      <c r="H6933" s="7">
        <f>COUNTIFS(Calendar!$E$3:$E$367,LOLP!C6933,Calendar!$D$3:$D$367,LOLP!B6933)</f>
        <v>22</v>
      </c>
      <c r="I6933" s="7">
        <f ca="1">IF($F6933=1,OFFSET(start_norps,LOLP!$D6933+(1-$C6933)*24,LOLP!$B6933)*H6933/G6933,0)</f>
        <v>0</v>
      </c>
      <c r="J6933" s="7">
        <f ca="1">IF($F6933=1,OFFSET(start_33,LOLP!$D6933+(1-$C6933)*24,LOLP!$B6933)*H6933/G6933,0)</f>
        <v>0</v>
      </c>
      <c r="K6933" s="7">
        <f ca="1">IF($F6933,OFFSET(start_40,LOLP!$D6933+(1-$C6933)*24,LOLP!$B6933),0)</f>
        <v>0</v>
      </c>
      <c r="L6933" s="7">
        <f ca="1">IF($F6933,OFFSET(start_50,LOLP!$D6933+(1-$C6933)*24,LOLP!$B6933),0)</f>
        <v>0</v>
      </c>
      <c r="M6933" s="25">
        <f t="shared" ca="1" si="758"/>
        <v>0</v>
      </c>
      <c r="N6933" s="25">
        <f t="shared" ca="1" si="759"/>
        <v>0</v>
      </c>
      <c r="O6933" s="15" t="e">
        <f t="shared" ca="1" si="760"/>
        <v>#DIV/0!</v>
      </c>
      <c r="P6933" s="15" t="e">
        <f t="shared" ca="1" si="761"/>
        <v>#DIV/0!</v>
      </c>
    </row>
    <row r="6934" spans="1:16" x14ac:dyDescent="0.25">
      <c r="A6934" s="1">
        <f t="shared" si="755"/>
        <v>43389</v>
      </c>
      <c r="B6934" s="7">
        <f t="shared" si="757"/>
        <v>10</v>
      </c>
      <c r="C6934" s="4">
        <f>INDEX(Calendar!$E$3:$E$367,MATCH(LOLP!$A6934,Calendar!$B$3:$B$367,0))</f>
        <v>1</v>
      </c>
      <c r="D6934" s="2">
        <f t="shared" si="756"/>
        <v>19</v>
      </c>
      <c r="E6934" s="36">
        <v>28946</v>
      </c>
      <c r="F6934" s="7">
        <f>IFERROR(IF(INDEX('Temperature Data'!$AA$15:$AA$348,MATCH(LOLP!A6934,'Temperature Data'!$B$15:$B$348,0))&gt;IF(B6934=9,$G$2,LOLP!$F$2),1,0),0)</f>
        <v>0</v>
      </c>
      <c r="G6934" s="7">
        <f>SUMIFS(LOLP!$F$4:$F$8763,$C$4:$C$8763,$C6934,$B$4:$B$8763,$B6934,$D$4:$D$8763,$D6934)</f>
        <v>0</v>
      </c>
      <c r="H6934" s="7">
        <f>COUNTIFS(Calendar!$E$3:$E$367,LOLP!C6934,Calendar!$D$3:$D$367,LOLP!B6934)</f>
        <v>22</v>
      </c>
      <c r="I6934" s="7">
        <f ca="1">IF($F6934=1,OFFSET(start_norps,LOLP!$D6934+(1-$C6934)*24,LOLP!$B6934)*H6934/G6934,0)</f>
        <v>0</v>
      </c>
      <c r="J6934" s="7">
        <f ca="1">IF($F6934=1,OFFSET(start_33,LOLP!$D6934+(1-$C6934)*24,LOLP!$B6934)*H6934/G6934,0)</f>
        <v>0</v>
      </c>
      <c r="K6934" s="7">
        <f ca="1">IF($F6934,OFFSET(start_40,LOLP!$D6934+(1-$C6934)*24,LOLP!$B6934),0)</f>
        <v>0</v>
      </c>
      <c r="L6934" s="7">
        <f ca="1">IF($F6934,OFFSET(start_50,LOLP!$D6934+(1-$C6934)*24,LOLP!$B6934),0)</f>
        <v>0</v>
      </c>
      <c r="M6934" s="25">
        <f t="shared" ca="1" si="758"/>
        <v>0</v>
      </c>
      <c r="N6934" s="25">
        <f t="shared" ca="1" si="759"/>
        <v>0</v>
      </c>
      <c r="O6934" s="15" t="e">
        <f t="shared" ca="1" si="760"/>
        <v>#DIV/0!</v>
      </c>
      <c r="P6934" s="15" t="e">
        <f t="shared" ca="1" si="761"/>
        <v>#DIV/0!</v>
      </c>
    </row>
    <row r="6935" spans="1:16" x14ac:dyDescent="0.25">
      <c r="A6935" s="1">
        <f t="shared" si="755"/>
        <v>43389</v>
      </c>
      <c r="B6935" s="7">
        <f t="shared" si="757"/>
        <v>10</v>
      </c>
      <c r="C6935" s="4">
        <f>INDEX(Calendar!$E$3:$E$367,MATCH(LOLP!$A6935,Calendar!$B$3:$B$367,0))</f>
        <v>1</v>
      </c>
      <c r="D6935" s="2">
        <f t="shared" si="756"/>
        <v>20</v>
      </c>
      <c r="E6935" s="36">
        <v>27857</v>
      </c>
      <c r="F6935" s="7">
        <f>IFERROR(IF(INDEX('Temperature Data'!$AA$15:$AA$348,MATCH(LOLP!A6935,'Temperature Data'!$B$15:$B$348,0))&gt;IF(B6935=9,$G$2,LOLP!$F$2),1,0),0)</f>
        <v>0</v>
      </c>
      <c r="G6935" s="7">
        <f>SUMIFS(LOLP!$F$4:$F$8763,$C$4:$C$8763,$C6935,$B$4:$B$8763,$B6935,$D$4:$D$8763,$D6935)</f>
        <v>0</v>
      </c>
      <c r="H6935" s="7">
        <f>COUNTIFS(Calendar!$E$3:$E$367,LOLP!C6935,Calendar!$D$3:$D$367,LOLP!B6935)</f>
        <v>22</v>
      </c>
      <c r="I6935" s="7">
        <f ca="1">IF($F6935=1,OFFSET(start_norps,LOLP!$D6935+(1-$C6935)*24,LOLP!$B6935)*H6935/G6935,0)</f>
        <v>0</v>
      </c>
      <c r="J6935" s="7">
        <f ca="1">IF($F6935=1,OFFSET(start_33,LOLP!$D6935+(1-$C6935)*24,LOLP!$B6935)*H6935/G6935,0)</f>
        <v>0</v>
      </c>
      <c r="K6935" s="7">
        <f ca="1">IF($F6935,OFFSET(start_40,LOLP!$D6935+(1-$C6935)*24,LOLP!$B6935),0)</f>
        <v>0</v>
      </c>
      <c r="L6935" s="7">
        <f ca="1">IF($F6935,OFFSET(start_50,LOLP!$D6935+(1-$C6935)*24,LOLP!$B6935),0)</f>
        <v>0</v>
      </c>
      <c r="M6935" s="25">
        <f t="shared" ca="1" si="758"/>
        <v>0</v>
      </c>
      <c r="N6935" s="25">
        <f t="shared" ca="1" si="759"/>
        <v>0</v>
      </c>
      <c r="O6935" s="15" t="e">
        <f t="shared" ca="1" si="760"/>
        <v>#DIV/0!</v>
      </c>
      <c r="P6935" s="15" t="e">
        <f t="shared" ca="1" si="761"/>
        <v>#DIV/0!</v>
      </c>
    </row>
    <row r="6936" spans="1:16" x14ac:dyDescent="0.25">
      <c r="A6936" s="1">
        <f t="shared" si="755"/>
        <v>43389</v>
      </c>
      <c r="B6936" s="7">
        <f t="shared" si="757"/>
        <v>10</v>
      </c>
      <c r="C6936" s="4">
        <f>INDEX(Calendar!$E$3:$E$367,MATCH(LOLP!$A6936,Calendar!$B$3:$B$367,0))</f>
        <v>1</v>
      </c>
      <c r="D6936" s="2">
        <f t="shared" si="756"/>
        <v>21</v>
      </c>
      <c r="E6936" s="36">
        <v>26266</v>
      </c>
      <c r="F6936" s="7">
        <f>IFERROR(IF(INDEX('Temperature Data'!$AA$15:$AA$348,MATCH(LOLP!A6936,'Temperature Data'!$B$15:$B$348,0))&gt;IF(B6936=9,$G$2,LOLP!$F$2),1,0),0)</f>
        <v>0</v>
      </c>
      <c r="G6936" s="7">
        <f>SUMIFS(LOLP!$F$4:$F$8763,$C$4:$C$8763,$C6936,$B$4:$B$8763,$B6936,$D$4:$D$8763,$D6936)</f>
        <v>0</v>
      </c>
      <c r="H6936" s="7">
        <f>COUNTIFS(Calendar!$E$3:$E$367,LOLP!C6936,Calendar!$D$3:$D$367,LOLP!B6936)</f>
        <v>22</v>
      </c>
      <c r="I6936" s="7">
        <f ca="1">IF($F6936=1,OFFSET(start_norps,LOLP!$D6936+(1-$C6936)*24,LOLP!$B6936)*H6936/G6936,0)</f>
        <v>0</v>
      </c>
      <c r="J6936" s="7">
        <f ca="1">IF($F6936=1,OFFSET(start_33,LOLP!$D6936+(1-$C6936)*24,LOLP!$B6936)*H6936/G6936,0)</f>
        <v>0</v>
      </c>
      <c r="K6936" s="7">
        <f ca="1">IF($F6936,OFFSET(start_40,LOLP!$D6936+(1-$C6936)*24,LOLP!$B6936),0)</f>
        <v>0</v>
      </c>
      <c r="L6936" s="7">
        <f ca="1">IF($F6936,OFFSET(start_50,LOLP!$D6936+(1-$C6936)*24,LOLP!$B6936),0)</f>
        <v>0</v>
      </c>
      <c r="M6936" s="25">
        <f t="shared" ca="1" si="758"/>
        <v>0</v>
      </c>
      <c r="N6936" s="25">
        <f t="shared" ca="1" si="759"/>
        <v>0</v>
      </c>
      <c r="O6936" s="15" t="e">
        <f t="shared" ca="1" si="760"/>
        <v>#DIV/0!</v>
      </c>
      <c r="P6936" s="15" t="e">
        <f t="shared" ca="1" si="761"/>
        <v>#DIV/0!</v>
      </c>
    </row>
    <row r="6937" spans="1:16" x14ac:dyDescent="0.25">
      <c r="A6937" s="1">
        <f t="shared" si="755"/>
        <v>43389</v>
      </c>
      <c r="B6937" s="7">
        <f t="shared" si="757"/>
        <v>10</v>
      </c>
      <c r="C6937" s="4">
        <f>INDEX(Calendar!$E$3:$E$367,MATCH(LOLP!$A6937,Calendar!$B$3:$B$367,0))</f>
        <v>1</v>
      </c>
      <c r="D6937" s="2">
        <f t="shared" si="756"/>
        <v>22</v>
      </c>
      <c r="E6937" s="36">
        <v>24326</v>
      </c>
      <c r="F6937" s="7">
        <f>IFERROR(IF(INDEX('Temperature Data'!$AA$15:$AA$348,MATCH(LOLP!A6937,'Temperature Data'!$B$15:$B$348,0))&gt;IF(B6937=9,$G$2,LOLP!$F$2),1,0),0)</f>
        <v>0</v>
      </c>
      <c r="G6937" s="7">
        <f>SUMIFS(LOLP!$F$4:$F$8763,$C$4:$C$8763,$C6937,$B$4:$B$8763,$B6937,$D$4:$D$8763,$D6937)</f>
        <v>0</v>
      </c>
      <c r="H6937" s="7">
        <f>COUNTIFS(Calendar!$E$3:$E$367,LOLP!C6937,Calendar!$D$3:$D$367,LOLP!B6937)</f>
        <v>22</v>
      </c>
      <c r="I6937" s="7">
        <f ca="1">IF($F6937=1,OFFSET(start_norps,LOLP!$D6937+(1-$C6937)*24,LOLP!$B6937)*H6937/G6937,0)</f>
        <v>0</v>
      </c>
      <c r="J6937" s="7">
        <f ca="1">IF($F6937=1,OFFSET(start_33,LOLP!$D6937+(1-$C6937)*24,LOLP!$B6937)*H6937/G6937,0)</f>
        <v>0</v>
      </c>
      <c r="K6937" s="7">
        <f ca="1">IF($F6937,OFFSET(start_40,LOLP!$D6937+(1-$C6937)*24,LOLP!$B6937),0)</f>
        <v>0</v>
      </c>
      <c r="L6937" s="7">
        <f ca="1">IF($F6937,OFFSET(start_50,LOLP!$D6937+(1-$C6937)*24,LOLP!$B6937),0)</f>
        <v>0</v>
      </c>
      <c r="M6937" s="25">
        <f t="shared" ca="1" si="758"/>
        <v>0</v>
      </c>
      <c r="N6937" s="25">
        <f t="shared" ca="1" si="759"/>
        <v>0</v>
      </c>
      <c r="O6937" s="15" t="e">
        <f t="shared" ca="1" si="760"/>
        <v>#DIV/0!</v>
      </c>
      <c r="P6937" s="15" t="e">
        <f t="shared" ca="1" si="761"/>
        <v>#DIV/0!</v>
      </c>
    </row>
    <row r="6938" spans="1:16" x14ac:dyDescent="0.25">
      <c r="A6938" s="1">
        <f t="shared" si="755"/>
        <v>43389</v>
      </c>
      <c r="B6938" s="7">
        <f t="shared" si="757"/>
        <v>10</v>
      </c>
      <c r="C6938" s="4">
        <f>INDEX(Calendar!$E$3:$E$367,MATCH(LOLP!$A6938,Calendar!$B$3:$B$367,0))</f>
        <v>1</v>
      </c>
      <c r="D6938" s="2">
        <f t="shared" si="756"/>
        <v>23</v>
      </c>
      <c r="E6938" s="36">
        <v>22528</v>
      </c>
      <c r="F6938" s="7">
        <f>IFERROR(IF(INDEX('Temperature Data'!$AA$15:$AA$348,MATCH(LOLP!A6938,'Temperature Data'!$B$15:$B$348,0))&gt;IF(B6938=9,$G$2,LOLP!$F$2),1,0),0)</f>
        <v>0</v>
      </c>
      <c r="G6938" s="7">
        <f>SUMIFS(LOLP!$F$4:$F$8763,$C$4:$C$8763,$C6938,$B$4:$B$8763,$B6938,$D$4:$D$8763,$D6938)</f>
        <v>0</v>
      </c>
      <c r="H6938" s="7">
        <f>COUNTIFS(Calendar!$E$3:$E$367,LOLP!C6938,Calendar!$D$3:$D$367,LOLP!B6938)</f>
        <v>22</v>
      </c>
      <c r="I6938" s="7">
        <f ca="1">IF($F6938=1,OFFSET(start_norps,LOLP!$D6938+(1-$C6938)*24,LOLP!$B6938)*H6938/G6938,0)</f>
        <v>0</v>
      </c>
      <c r="J6938" s="7">
        <f ca="1">IF($F6938=1,OFFSET(start_33,LOLP!$D6938+(1-$C6938)*24,LOLP!$B6938)*H6938/G6938,0)</f>
        <v>0</v>
      </c>
      <c r="K6938" s="7">
        <f ca="1">IF($F6938,OFFSET(start_40,LOLP!$D6938+(1-$C6938)*24,LOLP!$B6938),0)</f>
        <v>0</v>
      </c>
      <c r="L6938" s="7">
        <f ca="1">IF($F6938,OFFSET(start_50,LOLP!$D6938+(1-$C6938)*24,LOLP!$B6938),0)</f>
        <v>0</v>
      </c>
      <c r="M6938" s="25">
        <f t="shared" ca="1" si="758"/>
        <v>0</v>
      </c>
      <c r="N6938" s="25">
        <f t="shared" ca="1" si="759"/>
        <v>0</v>
      </c>
      <c r="O6938" s="15" t="e">
        <f t="shared" ca="1" si="760"/>
        <v>#DIV/0!</v>
      </c>
      <c r="P6938" s="15" t="e">
        <f t="shared" ca="1" si="761"/>
        <v>#DIV/0!</v>
      </c>
    </row>
    <row r="6939" spans="1:16" x14ac:dyDescent="0.25">
      <c r="A6939" s="1">
        <f t="shared" si="755"/>
        <v>43389</v>
      </c>
      <c r="B6939" s="7">
        <f t="shared" si="757"/>
        <v>10</v>
      </c>
      <c r="C6939" s="4">
        <f>INDEX(Calendar!$E$3:$E$367,MATCH(LOLP!$A6939,Calendar!$B$3:$B$367,0))</f>
        <v>1</v>
      </c>
      <c r="D6939" s="2">
        <f t="shared" si="756"/>
        <v>24</v>
      </c>
      <c r="E6939" s="36">
        <v>21258</v>
      </c>
      <c r="F6939" s="7">
        <f>IFERROR(IF(INDEX('Temperature Data'!$AA$15:$AA$348,MATCH(LOLP!A6939,'Temperature Data'!$B$15:$B$348,0))&gt;IF(B6939=9,$G$2,LOLP!$F$2),1,0),0)</f>
        <v>0</v>
      </c>
      <c r="G6939" s="7">
        <f>SUMIFS(LOLP!$F$4:$F$8763,$C$4:$C$8763,$C6939,$B$4:$B$8763,$B6939,$D$4:$D$8763,$D6939)</f>
        <v>0</v>
      </c>
      <c r="H6939" s="7">
        <f>COUNTIFS(Calendar!$E$3:$E$367,LOLP!C6939,Calendar!$D$3:$D$367,LOLP!B6939)</f>
        <v>22</v>
      </c>
      <c r="I6939" s="7">
        <f ca="1">IF($F6939=1,OFFSET(start_norps,LOLP!$D6939+(1-$C6939)*24,LOLP!$B6939)*H6939/G6939,0)</f>
        <v>0</v>
      </c>
      <c r="J6939" s="7">
        <f ca="1">IF($F6939=1,OFFSET(start_33,LOLP!$D6939+(1-$C6939)*24,LOLP!$B6939)*H6939/G6939,0)</f>
        <v>0</v>
      </c>
      <c r="K6939" s="7">
        <f ca="1">IF($F6939,OFFSET(start_40,LOLP!$D6939+(1-$C6939)*24,LOLP!$B6939),0)</f>
        <v>0</v>
      </c>
      <c r="L6939" s="7">
        <f ca="1">IF($F6939,OFFSET(start_50,LOLP!$D6939+(1-$C6939)*24,LOLP!$B6939),0)</f>
        <v>0</v>
      </c>
      <c r="M6939" s="25">
        <f t="shared" ca="1" si="758"/>
        <v>0</v>
      </c>
      <c r="N6939" s="25">
        <f t="shared" ca="1" si="759"/>
        <v>0</v>
      </c>
      <c r="O6939" s="15" t="e">
        <f t="shared" ca="1" si="760"/>
        <v>#DIV/0!</v>
      </c>
      <c r="P6939" s="15" t="e">
        <f t="shared" ca="1" si="761"/>
        <v>#DIV/0!</v>
      </c>
    </row>
    <row r="6940" spans="1:16" x14ac:dyDescent="0.25">
      <c r="A6940" s="1">
        <f t="shared" si="755"/>
        <v>43390</v>
      </c>
      <c r="B6940" s="7">
        <f t="shared" si="757"/>
        <v>10</v>
      </c>
      <c r="C6940" s="4">
        <f>INDEX(Calendar!$E$3:$E$367,MATCH(LOLP!$A6940,Calendar!$B$3:$B$367,0))</f>
        <v>1</v>
      </c>
      <c r="D6940" s="2">
        <f t="shared" si="756"/>
        <v>1</v>
      </c>
      <c r="E6940" s="36">
        <v>20413</v>
      </c>
      <c r="F6940" s="7">
        <f>IFERROR(IF(INDEX('Temperature Data'!$AA$15:$AA$348,MATCH(LOLP!A6940,'Temperature Data'!$B$15:$B$348,0))&gt;IF(B6940=9,$G$2,LOLP!$F$2),1,0),0)</f>
        <v>0</v>
      </c>
      <c r="G6940" s="7">
        <f>SUMIFS(LOLP!$F$4:$F$8763,$C$4:$C$8763,$C6940,$B$4:$B$8763,$B6940,$D$4:$D$8763,$D6940)</f>
        <v>0</v>
      </c>
      <c r="H6940" s="7">
        <f>COUNTIFS(Calendar!$E$3:$E$367,LOLP!C6940,Calendar!$D$3:$D$367,LOLP!B6940)</f>
        <v>22</v>
      </c>
      <c r="I6940" s="7">
        <f ca="1">IF($F6940=1,OFFSET(start_norps,LOLP!$D6940+(1-$C6940)*24,LOLP!$B6940)*H6940/G6940,0)</f>
        <v>0</v>
      </c>
      <c r="J6940" s="7">
        <f ca="1">IF($F6940=1,OFFSET(start_33,LOLP!$D6940+(1-$C6940)*24,LOLP!$B6940)*H6940/G6940,0)</f>
        <v>0</v>
      </c>
      <c r="K6940" s="7">
        <f ca="1">IF($F6940,OFFSET(start_40,LOLP!$D6940+(1-$C6940)*24,LOLP!$B6940),0)</f>
        <v>0</v>
      </c>
      <c r="L6940" s="7">
        <f ca="1">IF($F6940,OFFSET(start_50,LOLP!$D6940+(1-$C6940)*24,LOLP!$B6940),0)</f>
        <v>0</v>
      </c>
      <c r="M6940" s="25">
        <f t="shared" ca="1" si="758"/>
        <v>0</v>
      </c>
      <c r="N6940" s="25">
        <f t="shared" ca="1" si="759"/>
        <v>0</v>
      </c>
      <c r="O6940" s="15" t="e">
        <f t="shared" ca="1" si="760"/>
        <v>#DIV/0!</v>
      </c>
      <c r="P6940" s="15" t="e">
        <f t="shared" ca="1" si="761"/>
        <v>#DIV/0!</v>
      </c>
    </row>
    <row r="6941" spans="1:16" x14ac:dyDescent="0.25">
      <c r="A6941" s="1">
        <f t="shared" ref="A6941:A7004" si="762">A6917+1</f>
        <v>43390</v>
      </c>
      <c r="B6941" s="7">
        <f t="shared" si="757"/>
        <v>10</v>
      </c>
      <c r="C6941" s="4">
        <f>INDEX(Calendar!$E$3:$E$367,MATCH(LOLP!$A6941,Calendar!$B$3:$B$367,0))</f>
        <v>1</v>
      </c>
      <c r="D6941" s="2">
        <f t="shared" ref="D6941:D7004" si="763">D6917</f>
        <v>2</v>
      </c>
      <c r="E6941" s="36">
        <v>20255</v>
      </c>
      <c r="F6941" s="7">
        <f>IFERROR(IF(INDEX('Temperature Data'!$AA$15:$AA$348,MATCH(LOLP!A6941,'Temperature Data'!$B$15:$B$348,0))&gt;IF(B6941=9,$G$2,LOLP!$F$2),1,0),0)</f>
        <v>0</v>
      </c>
      <c r="G6941" s="7">
        <f>SUMIFS(LOLP!$F$4:$F$8763,$C$4:$C$8763,$C6941,$B$4:$B$8763,$B6941,$D$4:$D$8763,$D6941)</f>
        <v>0</v>
      </c>
      <c r="H6941" s="7">
        <f>COUNTIFS(Calendar!$E$3:$E$367,LOLP!C6941,Calendar!$D$3:$D$367,LOLP!B6941)</f>
        <v>22</v>
      </c>
      <c r="I6941" s="7">
        <f ca="1">IF($F6941=1,OFFSET(start_norps,LOLP!$D6941+(1-$C6941)*24,LOLP!$B6941)*H6941/G6941,0)</f>
        <v>0</v>
      </c>
      <c r="J6941" s="7">
        <f ca="1">IF($F6941=1,OFFSET(start_33,LOLP!$D6941+(1-$C6941)*24,LOLP!$B6941)*H6941/G6941,0)</f>
        <v>0</v>
      </c>
      <c r="K6941" s="7">
        <f ca="1">IF($F6941,OFFSET(start_40,LOLP!$D6941+(1-$C6941)*24,LOLP!$B6941),0)</f>
        <v>0</v>
      </c>
      <c r="L6941" s="7">
        <f ca="1">IF($F6941,OFFSET(start_50,LOLP!$D6941+(1-$C6941)*24,LOLP!$B6941),0)</f>
        <v>0</v>
      </c>
      <c r="M6941" s="25">
        <f t="shared" ca="1" si="758"/>
        <v>0</v>
      </c>
      <c r="N6941" s="25">
        <f t="shared" ca="1" si="759"/>
        <v>0</v>
      </c>
      <c r="O6941" s="15" t="e">
        <f t="shared" ca="1" si="760"/>
        <v>#DIV/0!</v>
      </c>
      <c r="P6941" s="15" t="e">
        <f t="shared" ca="1" si="761"/>
        <v>#DIV/0!</v>
      </c>
    </row>
    <row r="6942" spans="1:16" x14ac:dyDescent="0.25">
      <c r="A6942" s="1">
        <f t="shared" si="762"/>
        <v>43390</v>
      </c>
      <c r="B6942" s="7">
        <f t="shared" si="757"/>
        <v>10</v>
      </c>
      <c r="C6942" s="4">
        <f>INDEX(Calendar!$E$3:$E$367,MATCH(LOLP!$A6942,Calendar!$B$3:$B$367,0))</f>
        <v>1</v>
      </c>
      <c r="D6942" s="2">
        <f t="shared" si="763"/>
        <v>3</v>
      </c>
      <c r="E6942" s="36">
        <v>20165</v>
      </c>
      <c r="F6942" s="7">
        <f>IFERROR(IF(INDEX('Temperature Data'!$AA$15:$AA$348,MATCH(LOLP!A6942,'Temperature Data'!$B$15:$B$348,0))&gt;IF(B6942=9,$G$2,LOLP!$F$2),1,0),0)</f>
        <v>0</v>
      </c>
      <c r="G6942" s="7">
        <f>SUMIFS(LOLP!$F$4:$F$8763,$C$4:$C$8763,$C6942,$B$4:$B$8763,$B6942,$D$4:$D$8763,$D6942)</f>
        <v>0</v>
      </c>
      <c r="H6942" s="7">
        <f>COUNTIFS(Calendar!$E$3:$E$367,LOLP!C6942,Calendar!$D$3:$D$367,LOLP!B6942)</f>
        <v>22</v>
      </c>
      <c r="I6942" s="7">
        <f ca="1">IF($F6942=1,OFFSET(start_norps,LOLP!$D6942+(1-$C6942)*24,LOLP!$B6942)*H6942/G6942,0)</f>
        <v>0</v>
      </c>
      <c r="J6942" s="7">
        <f ca="1">IF($F6942=1,OFFSET(start_33,LOLP!$D6942+(1-$C6942)*24,LOLP!$B6942)*H6942/G6942,0)</f>
        <v>0</v>
      </c>
      <c r="K6942" s="7">
        <f ca="1">IF($F6942,OFFSET(start_40,LOLP!$D6942+(1-$C6942)*24,LOLP!$B6942),0)</f>
        <v>0</v>
      </c>
      <c r="L6942" s="7">
        <f ca="1">IF($F6942,OFFSET(start_50,LOLP!$D6942+(1-$C6942)*24,LOLP!$B6942),0)</f>
        <v>0</v>
      </c>
      <c r="M6942" s="25">
        <f t="shared" ca="1" si="758"/>
        <v>0</v>
      </c>
      <c r="N6942" s="25">
        <f t="shared" ca="1" si="759"/>
        <v>0</v>
      </c>
      <c r="O6942" s="15" t="e">
        <f t="shared" ca="1" si="760"/>
        <v>#DIV/0!</v>
      </c>
      <c r="P6942" s="15" t="e">
        <f t="shared" ca="1" si="761"/>
        <v>#DIV/0!</v>
      </c>
    </row>
    <row r="6943" spans="1:16" x14ac:dyDescent="0.25">
      <c r="A6943" s="1">
        <f t="shared" si="762"/>
        <v>43390</v>
      </c>
      <c r="B6943" s="7">
        <f t="shared" si="757"/>
        <v>10</v>
      </c>
      <c r="C6943" s="4">
        <f>INDEX(Calendar!$E$3:$E$367,MATCH(LOLP!$A6943,Calendar!$B$3:$B$367,0))</f>
        <v>1</v>
      </c>
      <c r="D6943" s="2">
        <f t="shared" si="763"/>
        <v>4</v>
      </c>
      <c r="E6943" s="36">
        <v>20636</v>
      </c>
      <c r="F6943" s="7">
        <f>IFERROR(IF(INDEX('Temperature Data'!$AA$15:$AA$348,MATCH(LOLP!A6943,'Temperature Data'!$B$15:$B$348,0))&gt;IF(B6943=9,$G$2,LOLP!$F$2),1,0),0)</f>
        <v>0</v>
      </c>
      <c r="G6943" s="7">
        <f>SUMIFS(LOLP!$F$4:$F$8763,$C$4:$C$8763,$C6943,$B$4:$B$8763,$B6943,$D$4:$D$8763,$D6943)</f>
        <v>0</v>
      </c>
      <c r="H6943" s="7">
        <f>COUNTIFS(Calendar!$E$3:$E$367,LOLP!C6943,Calendar!$D$3:$D$367,LOLP!B6943)</f>
        <v>22</v>
      </c>
      <c r="I6943" s="7">
        <f ca="1">IF($F6943=1,OFFSET(start_norps,LOLP!$D6943+(1-$C6943)*24,LOLP!$B6943)*H6943/G6943,0)</f>
        <v>0</v>
      </c>
      <c r="J6943" s="7">
        <f ca="1">IF($F6943=1,OFFSET(start_33,LOLP!$D6943+(1-$C6943)*24,LOLP!$B6943)*H6943/G6943,0)</f>
        <v>0</v>
      </c>
      <c r="K6943" s="7">
        <f ca="1">IF($F6943,OFFSET(start_40,LOLP!$D6943+(1-$C6943)*24,LOLP!$B6943),0)</f>
        <v>0</v>
      </c>
      <c r="L6943" s="7">
        <f ca="1">IF($F6943,OFFSET(start_50,LOLP!$D6943+(1-$C6943)*24,LOLP!$B6943),0)</f>
        <v>0</v>
      </c>
      <c r="M6943" s="25">
        <f t="shared" ca="1" si="758"/>
        <v>0</v>
      </c>
      <c r="N6943" s="25">
        <f t="shared" ca="1" si="759"/>
        <v>0</v>
      </c>
      <c r="O6943" s="15" t="e">
        <f t="shared" ca="1" si="760"/>
        <v>#DIV/0!</v>
      </c>
      <c r="P6943" s="15" t="e">
        <f t="shared" ca="1" si="761"/>
        <v>#DIV/0!</v>
      </c>
    </row>
    <row r="6944" spans="1:16" x14ac:dyDescent="0.25">
      <c r="A6944" s="1">
        <f t="shared" si="762"/>
        <v>43390</v>
      </c>
      <c r="B6944" s="7">
        <f t="shared" si="757"/>
        <v>10</v>
      </c>
      <c r="C6944" s="4">
        <f>INDEX(Calendar!$E$3:$E$367,MATCH(LOLP!$A6944,Calendar!$B$3:$B$367,0))</f>
        <v>1</v>
      </c>
      <c r="D6944" s="2">
        <f t="shared" si="763"/>
        <v>5</v>
      </c>
      <c r="E6944" s="36">
        <v>21705</v>
      </c>
      <c r="F6944" s="7">
        <f>IFERROR(IF(INDEX('Temperature Data'!$AA$15:$AA$348,MATCH(LOLP!A6944,'Temperature Data'!$B$15:$B$348,0))&gt;IF(B6944=9,$G$2,LOLP!$F$2),1,0),0)</f>
        <v>0</v>
      </c>
      <c r="G6944" s="7">
        <f>SUMIFS(LOLP!$F$4:$F$8763,$C$4:$C$8763,$C6944,$B$4:$B$8763,$B6944,$D$4:$D$8763,$D6944)</f>
        <v>0</v>
      </c>
      <c r="H6944" s="7">
        <f>COUNTIFS(Calendar!$E$3:$E$367,LOLP!C6944,Calendar!$D$3:$D$367,LOLP!B6944)</f>
        <v>22</v>
      </c>
      <c r="I6944" s="7">
        <f ca="1">IF($F6944=1,OFFSET(start_norps,LOLP!$D6944+(1-$C6944)*24,LOLP!$B6944)*H6944/G6944,0)</f>
        <v>0</v>
      </c>
      <c r="J6944" s="7">
        <f ca="1">IF($F6944=1,OFFSET(start_33,LOLP!$D6944+(1-$C6944)*24,LOLP!$B6944)*H6944/G6944,0)</f>
        <v>0</v>
      </c>
      <c r="K6944" s="7">
        <f ca="1">IF($F6944,OFFSET(start_40,LOLP!$D6944+(1-$C6944)*24,LOLP!$B6944),0)</f>
        <v>0</v>
      </c>
      <c r="L6944" s="7">
        <f ca="1">IF($F6944,OFFSET(start_50,LOLP!$D6944+(1-$C6944)*24,LOLP!$B6944),0)</f>
        <v>0</v>
      </c>
      <c r="M6944" s="25">
        <f t="shared" ca="1" si="758"/>
        <v>0</v>
      </c>
      <c r="N6944" s="25">
        <f t="shared" ca="1" si="759"/>
        <v>0</v>
      </c>
      <c r="O6944" s="15" t="e">
        <f t="shared" ca="1" si="760"/>
        <v>#DIV/0!</v>
      </c>
      <c r="P6944" s="15" t="e">
        <f t="shared" ca="1" si="761"/>
        <v>#DIV/0!</v>
      </c>
    </row>
    <row r="6945" spans="1:16" x14ac:dyDescent="0.25">
      <c r="A6945" s="1">
        <f t="shared" si="762"/>
        <v>43390</v>
      </c>
      <c r="B6945" s="7">
        <f t="shared" si="757"/>
        <v>10</v>
      </c>
      <c r="C6945" s="4">
        <f>INDEX(Calendar!$E$3:$E$367,MATCH(LOLP!$A6945,Calendar!$B$3:$B$367,0))</f>
        <v>1</v>
      </c>
      <c r="D6945" s="2">
        <f t="shared" si="763"/>
        <v>6</v>
      </c>
      <c r="E6945" s="36">
        <v>23949</v>
      </c>
      <c r="F6945" s="7">
        <f>IFERROR(IF(INDEX('Temperature Data'!$AA$15:$AA$348,MATCH(LOLP!A6945,'Temperature Data'!$B$15:$B$348,0))&gt;IF(B6945=9,$G$2,LOLP!$F$2),1,0),0)</f>
        <v>0</v>
      </c>
      <c r="G6945" s="7">
        <f>SUMIFS(LOLP!$F$4:$F$8763,$C$4:$C$8763,$C6945,$B$4:$B$8763,$B6945,$D$4:$D$8763,$D6945)</f>
        <v>0</v>
      </c>
      <c r="H6945" s="7">
        <f>COUNTIFS(Calendar!$E$3:$E$367,LOLP!C6945,Calendar!$D$3:$D$367,LOLP!B6945)</f>
        <v>22</v>
      </c>
      <c r="I6945" s="7">
        <f ca="1">IF($F6945=1,OFFSET(start_norps,LOLP!$D6945+(1-$C6945)*24,LOLP!$B6945)*H6945/G6945,0)</f>
        <v>0</v>
      </c>
      <c r="J6945" s="7">
        <f ca="1">IF($F6945=1,OFFSET(start_33,LOLP!$D6945+(1-$C6945)*24,LOLP!$B6945)*H6945/G6945,0)</f>
        <v>0</v>
      </c>
      <c r="K6945" s="7">
        <f ca="1">IF($F6945,OFFSET(start_40,LOLP!$D6945+(1-$C6945)*24,LOLP!$B6945),0)</f>
        <v>0</v>
      </c>
      <c r="L6945" s="7">
        <f ca="1">IF($F6945,OFFSET(start_50,LOLP!$D6945+(1-$C6945)*24,LOLP!$B6945),0)</f>
        <v>0</v>
      </c>
      <c r="M6945" s="25">
        <f t="shared" ca="1" si="758"/>
        <v>0</v>
      </c>
      <c r="N6945" s="25">
        <f t="shared" ca="1" si="759"/>
        <v>0</v>
      </c>
      <c r="O6945" s="15" t="e">
        <f t="shared" ca="1" si="760"/>
        <v>#DIV/0!</v>
      </c>
      <c r="P6945" s="15" t="e">
        <f t="shared" ca="1" si="761"/>
        <v>#DIV/0!</v>
      </c>
    </row>
    <row r="6946" spans="1:16" x14ac:dyDescent="0.25">
      <c r="A6946" s="1">
        <f t="shared" si="762"/>
        <v>43390</v>
      </c>
      <c r="B6946" s="7">
        <f t="shared" si="757"/>
        <v>10</v>
      </c>
      <c r="C6946" s="4">
        <f>INDEX(Calendar!$E$3:$E$367,MATCH(LOLP!$A6946,Calendar!$B$3:$B$367,0))</f>
        <v>1</v>
      </c>
      <c r="D6946" s="2">
        <f t="shared" si="763"/>
        <v>7</v>
      </c>
      <c r="E6946" s="36">
        <v>25063</v>
      </c>
      <c r="F6946" s="7">
        <f>IFERROR(IF(INDEX('Temperature Data'!$AA$15:$AA$348,MATCH(LOLP!A6946,'Temperature Data'!$B$15:$B$348,0))&gt;IF(B6946=9,$G$2,LOLP!$F$2),1,0),0)</f>
        <v>0</v>
      </c>
      <c r="G6946" s="7">
        <f>SUMIFS(LOLP!$F$4:$F$8763,$C$4:$C$8763,$C6946,$B$4:$B$8763,$B6946,$D$4:$D$8763,$D6946)</f>
        <v>0</v>
      </c>
      <c r="H6946" s="7">
        <f>COUNTIFS(Calendar!$E$3:$E$367,LOLP!C6946,Calendar!$D$3:$D$367,LOLP!B6946)</f>
        <v>22</v>
      </c>
      <c r="I6946" s="7">
        <f ca="1">IF($F6946=1,OFFSET(start_norps,LOLP!$D6946+(1-$C6946)*24,LOLP!$B6946)*H6946/G6946,0)</f>
        <v>0</v>
      </c>
      <c r="J6946" s="7">
        <f ca="1">IF($F6946=1,OFFSET(start_33,LOLP!$D6946+(1-$C6946)*24,LOLP!$B6946)*H6946/G6946,0)</f>
        <v>0</v>
      </c>
      <c r="K6946" s="7">
        <f ca="1">IF($F6946,OFFSET(start_40,LOLP!$D6946+(1-$C6946)*24,LOLP!$B6946),0)</f>
        <v>0</v>
      </c>
      <c r="L6946" s="7">
        <f ca="1">IF($F6946,OFFSET(start_50,LOLP!$D6946+(1-$C6946)*24,LOLP!$B6946),0)</f>
        <v>0</v>
      </c>
      <c r="M6946" s="25">
        <f t="shared" ca="1" si="758"/>
        <v>0</v>
      </c>
      <c r="N6946" s="25">
        <f t="shared" ca="1" si="759"/>
        <v>0</v>
      </c>
      <c r="O6946" s="15" t="e">
        <f t="shared" ca="1" si="760"/>
        <v>#DIV/0!</v>
      </c>
      <c r="P6946" s="15" t="e">
        <f t="shared" ca="1" si="761"/>
        <v>#DIV/0!</v>
      </c>
    </row>
    <row r="6947" spans="1:16" x14ac:dyDescent="0.25">
      <c r="A6947" s="1">
        <f t="shared" si="762"/>
        <v>43390</v>
      </c>
      <c r="B6947" s="7">
        <f t="shared" si="757"/>
        <v>10</v>
      </c>
      <c r="C6947" s="4">
        <f>INDEX(Calendar!$E$3:$E$367,MATCH(LOLP!$A6947,Calendar!$B$3:$B$367,0))</f>
        <v>1</v>
      </c>
      <c r="D6947" s="2">
        <f t="shared" si="763"/>
        <v>8</v>
      </c>
      <c r="E6947" s="36">
        <v>24698</v>
      </c>
      <c r="F6947" s="7">
        <f>IFERROR(IF(INDEX('Temperature Data'!$AA$15:$AA$348,MATCH(LOLP!A6947,'Temperature Data'!$B$15:$B$348,0))&gt;IF(B6947=9,$G$2,LOLP!$F$2),1,0),0)</f>
        <v>0</v>
      </c>
      <c r="G6947" s="7">
        <f>SUMIFS(LOLP!$F$4:$F$8763,$C$4:$C$8763,$C6947,$B$4:$B$8763,$B6947,$D$4:$D$8763,$D6947)</f>
        <v>0</v>
      </c>
      <c r="H6947" s="7">
        <f>COUNTIFS(Calendar!$E$3:$E$367,LOLP!C6947,Calendar!$D$3:$D$367,LOLP!B6947)</f>
        <v>22</v>
      </c>
      <c r="I6947" s="7">
        <f ca="1">IF($F6947=1,OFFSET(start_norps,LOLP!$D6947+(1-$C6947)*24,LOLP!$B6947)*H6947/G6947,0)</f>
        <v>0</v>
      </c>
      <c r="J6947" s="7">
        <f ca="1">IF($F6947=1,OFFSET(start_33,LOLP!$D6947+(1-$C6947)*24,LOLP!$B6947)*H6947/G6947,0)</f>
        <v>0</v>
      </c>
      <c r="K6947" s="7">
        <f ca="1">IF($F6947,OFFSET(start_40,LOLP!$D6947+(1-$C6947)*24,LOLP!$B6947),0)</f>
        <v>0</v>
      </c>
      <c r="L6947" s="7">
        <f ca="1">IF($F6947,OFFSET(start_50,LOLP!$D6947+(1-$C6947)*24,LOLP!$B6947),0)</f>
        <v>0</v>
      </c>
      <c r="M6947" s="25">
        <f t="shared" ca="1" si="758"/>
        <v>0</v>
      </c>
      <c r="N6947" s="25">
        <f t="shared" ca="1" si="759"/>
        <v>0</v>
      </c>
      <c r="O6947" s="15" t="e">
        <f t="shared" ca="1" si="760"/>
        <v>#DIV/0!</v>
      </c>
      <c r="P6947" s="15" t="e">
        <f t="shared" ca="1" si="761"/>
        <v>#DIV/0!</v>
      </c>
    </row>
    <row r="6948" spans="1:16" x14ac:dyDescent="0.25">
      <c r="A6948" s="1">
        <f t="shared" si="762"/>
        <v>43390</v>
      </c>
      <c r="B6948" s="7">
        <f t="shared" si="757"/>
        <v>10</v>
      </c>
      <c r="C6948" s="4">
        <f>INDEX(Calendar!$E$3:$E$367,MATCH(LOLP!$A6948,Calendar!$B$3:$B$367,0))</f>
        <v>1</v>
      </c>
      <c r="D6948" s="2">
        <f t="shared" si="763"/>
        <v>9</v>
      </c>
      <c r="E6948" s="36">
        <v>24571</v>
      </c>
      <c r="F6948" s="7">
        <f>IFERROR(IF(INDEX('Temperature Data'!$AA$15:$AA$348,MATCH(LOLP!A6948,'Temperature Data'!$B$15:$B$348,0))&gt;IF(B6948=9,$G$2,LOLP!$F$2),1,0),0)</f>
        <v>0</v>
      </c>
      <c r="G6948" s="7">
        <f>SUMIFS(LOLP!$F$4:$F$8763,$C$4:$C$8763,$C6948,$B$4:$B$8763,$B6948,$D$4:$D$8763,$D6948)</f>
        <v>0</v>
      </c>
      <c r="H6948" s="7">
        <f>COUNTIFS(Calendar!$E$3:$E$367,LOLP!C6948,Calendar!$D$3:$D$367,LOLP!B6948)</f>
        <v>22</v>
      </c>
      <c r="I6948" s="7">
        <f ca="1">IF($F6948=1,OFFSET(start_norps,LOLP!$D6948+(1-$C6948)*24,LOLP!$B6948)*H6948/G6948,0)</f>
        <v>0</v>
      </c>
      <c r="J6948" s="7">
        <f ca="1">IF($F6948=1,OFFSET(start_33,LOLP!$D6948+(1-$C6948)*24,LOLP!$B6948)*H6948/G6948,0)</f>
        <v>0</v>
      </c>
      <c r="K6948" s="7">
        <f ca="1">IF($F6948,OFFSET(start_40,LOLP!$D6948+(1-$C6948)*24,LOLP!$B6948),0)</f>
        <v>0</v>
      </c>
      <c r="L6948" s="7">
        <f ca="1">IF($F6948,OFFSET(start_50,LOLP!$D6948+(1-$C6948)*24,LOLP!$B6948),0)</f>
        <v>0</v>
      </c>
      <c r="M6948" s="25">
        <f t="shared" ca="1" si="758"/>
        <v>0</v>
      </c>
      <c r="N6948" s="25">
        <f t="shared" ca="1" si="759"/>
        <v>0</v>
      </c>
      <c r="O6948" s="15" t="e">
        <f t="shared" ca="1" si="760"/>
        <v>#DIV/0!</v>
      </c>
      <c r="P6948" s="15" t="e">
        <f t="shared" ca="1" si="761"/>
        <v>#DIV/0!</v>
      </c>
    </row>
    <row r="6949" spans="1:16" x14ac:dyDescent="0.25">
      <c r="A6949" s="1">
        <f t="shared" si="762"/>
        <v>43390</v>
      </c>
      <c r="B6949" s="7">
        <f t="shared" si="757"/>
        <v>10</v>
      </c>
      <c r="C6949" s="4">
        <f>INDEX(Calendar!$E$3:$E$367,MATCH(LOLP!$A6949,Calendar!$B$3:$B$367,0))</f>
        <v>1</v>
      </c>
      <c r="D6949" s="2">
        <f t="shared" si="763"/>
        <v>10</v>
      </c>
      <c r="E6949" s="36">
        <v>24618</v>
      </c>
      <c r="F6949" s="7">
        <f>IFERROR(IF(INDEX('Temperature Data'!$AA$15:$AA$348,MATCH(LOLP!A6949,'Temperature Data'!$B$15:$B$348,0))&gt;IF(B6949=9,$G$2,LOLP!$F$2),1,0),0)</f>
        <v>0</v>
      </c>
      <c r="G6949" s="7">
        <f>SUMIFS(LOLP!$F$4:$F$8763,$C$4:$C$8763,$C6949,$B$4:$B$8763,$B6949,$D$4:$D$8763,$D6949)</f>
        <v>0</v>
      </c>
      <c r="H6949" s="7">
        <f>COUNTIFS(Calendar!$E$3:$E$367,LOLP!C6949,Calendar!$D$3:$D$367,LOLP!B6949)</f>
        <v>22</v>
      </c>
      <c r="I6949" s="7">
        <f ca="1">IF($F6949=1,OFFSET(start_norps,LOLP!$D6949+(1-$C6949)*24,LOLP!$B6949)*H6949/G6949,0)</f>
        <v>0</v>
      </c>
      <c r="J6949" s="7">
        <f ca="1">IF($F6949=1,OFFSET(start_33,LOLP!$D6949+(1-$C6949)*24,LOLP!$B6949)*H6949/G6949,0)</f>
        <v>0</v>
      </c>
      <c r="K6949" s="7">
        <f ca="1">IF($F6949,OFFSET(start_40,LOLP!$D6949+(1-$C6949)*24,LOLP!$B6949),0)</f>
        <v>0</v>
      </c>
      <c r="L6949" s="7">
        <f ca="1">IF($F6949,OFFSET(start_50,LOLP!$D6949+(1-$C6949)*24,LOLP!$B6949),0)</f>
        <v>0</v>
      </c>
      <c r="M6949" s="25">
        <f t="shared" ca="1" si="758"/>
        <v>0</v>
      </c>
      <c r="N6949" s="25">
        <f t="shared" ca="1" si="759"/>
        <v>0</v>
      </c>
      <c r="O6949" s="15" t="e">
        <f t="shared" ca="1" si="760"/>
        <v>#DIV/0!</v>
      </c>
      <c r="P6949" s="15" t="e">
        <f t="shared" ca="1" si="761"/>
        <v>#DIV/0!</v>
      </c>
    </row>
    <row r="6950" spans="1:16" x14ac:dyDescent="0.25">
      <c r="A6950" s="1">
        <f t="shared" si="762"/>
        <v>43390</v>
      </c>
      <c r="B6950" s="7">
        <f t="shared" si="757"/>
        <v>10</v>
      </c>
      <c r="C6950" s="4">
        <f>INDEX(Calendar!$E$3:$E$367,MATCH(LOLP!$A6950,Calendar!$B$3:$B$367,0))</f>
        <v>1</v>
      </c>
      <c r="D6950" s="2">
        <f t="shared" si="763"/>
        <v>11</v>
      </c>
      <c r="E6950" s="36">
        <v>24606</v>
      </c>
      <c r="F6950" s="7">
        <f>IFERROR(IF(INDEX('Temperature Data'!$AA$15:$AA$348,MATCH(LOLP!A6950,'Temperature Data'!$B$15:$B$348,0))&gt;IF(B6950=9,$G$2,LOLP!$F$2),1,0),0)</f>
        <v>0</v>
      </c>
      <c r="G6950" s="7">
        <f>SUMIFS(LOLP!$F$4:$F$8763,$C$4:$C$8763,$C6950,$B$4:$B$8763,$B6950,$D$4:$D$8763,$D6950)</f>
        <v>0</v>
      </c>
      <c r="H6950" s="7">
        <f>COUNTIFS(Calendar!$E$3:$E$367,LOLP!C6950,Calendar!$D$3:$D$367,LOLP!B6950)</f>
        <v>22</v>
      </c>
      <c r="I6950" s="7">
        <f ca="1">IF($F6950=1,OFFSET(start_norps,LOLP!$D6950+(1-$C6950)*24,LOLP!$B6950)*H6950/G6950,0)</f>
        <v>0</v>
      </c>
      <c r="J6950" s="7">
        <f ca="1">IF($F6950=1,OFFSET(start_33,LOLP!$D6950+(1-$C6950)*24,LOLP!$B6950)*H6950/G6950,0)</f>
        <v>0</v>
      </c>
      <c r="K6950" s="7">
        <f ca="1">IF($F6950,OFFSET(start_40,LOLP!$D6950+(1-$C6950)*24,LOLP!$B6950),0)</f>
        <v>0</v>
      </c>
      <c r="L6950" s="7">
        <f ca="1">IF($F6950,OFFSET(start_50,LOLP!$D6950+(1-$C6950)*24,LOLP!$B6950),0)</f>
        <v>0</v>
      </c>
      <c r="M6950" s="25">
        <f t="shared" ca="1" si="758"/>
        <v>0</v>
      </c>
      <c r="N6950" s="25">
        <f t="shared" ca="1" si="759"/>
        <v>0</v>
      </c>
      <c r="O6950" s="15" t="e">
        <f t="shared" ca="1" si="760"/>
        <v>#DIV/0!</v>
      </c>
      <c r="P6950" s="15" t="e">
        <f t="shared" ca="1" si="761"/>
        <v>#DIV/0!</v>
      </c>
    </row>
    <row r="6951" spans="1:16" x14ac:dyDescent="0.25">
      <c r="A6951" s="1">
        <f t="shared" si="762"/>
        <v>43390</v>
      </c>
      <c r="B6951" s="7">
        <f t="shared" si="757"/>
        <v>10</v>
      </c>
      <c r="C6951" s="4">
        <f>INDEX(Calendar!$E$3:$E$367,MATCH(LOLP!$A6951,Calendar!$B$3:$B$367,0))</f>
        <v>1</v>
      </c>
      <c r="D6951" s="2">
        <f t="shared" si="763"/>
        <v>12</v>
      </c>
      <c r="E6951" s="36">
        <v>24600</v>
      </c>
      <c r="F6951" s="7">
        <f>IFERROR(IF(INDEX('Temperature Data'!$AA$15:$AA$348,MATCH(LOLP!A6951,'Temperature Data'!$B$15:$B$348,0))&gt;IF(B6951=9,$G$2,LOLP!$F$2),1,0),0)</f>
        <v>0</v>
      </c>
      <c r="G6951" s="7">
        <f>SUMIFS(LOLP!$F$4:$F$8763,$C$4:$C$8763,$C6951,$B$4:$B$8763,$B6951,$D$4:$D$8763,$D6951)</f>
        <v>0</v>
      </c>
      <c r="H6951" s="7">
        <f>COUNTIFS(Calendar!$E$3:$E$367,LOLP!C6951,Calendar!$D$3:$D$367,LOLP!B6951)</f>
        <v>22</v>
      </c>
      <c r="I6951" s="7">
        <f ca="1">IF($F6951=1,OFFSET(start_norps,LOLP!$D6951+(1-$C6951)*24,LOLP!$B6951)*H6951/G6951,0)</f>
        <v>0</v>
      </c>
      <c r="J6951" s="7">
        <f ca="1">IF($F6951=1,OFFSET(start_33,LOLP!$D6951+(1-$C6951)*24,LOLP!$B6951)*H6951/G6951,0)</f>
        <v>0</v>
      </c>
      <c r="K6951" s="7">
        <f ca="1">IF($F6951,OFFSET(start_40,LOLP!$D6951+(1-$C6951)*24,LOLP!$B6951),0)</f>
        <v>0</v>
      </c>
      <c r="L6951" s="7">
        <f ca="1">IF($F6951,OFFSET(start_50,LOLP!$D6951+(1-$C6951)*24,LOLP!$B6951),0)</f>
        <v>0</v>
      </c>
      <c r="M6951" s="25">
        <f t="shared" ca="1" si="758"/>
        <v>0</v>
      </c>
      <c r="N6951" s="25">
        <f t="shared" ca="1" si="759"/>
        <v>0</v>
      </c>
      <c r="O6951" s="15" t="e">
        <f t="shared" ca="1" si="760"/>
        <v>#DIV/0!</v>
      </c>
      <c r="P6951" s="15" t="e">
        <f t="shared" ca="1" si="761"/>
        <v>#DIV/0!</v>
      </c>
    </row>
    <row r="6952" spans="1:16" x14ac:dyDescent="0.25">
      <c r="A6952" s="1">
        <f t="shared" si="762"/>
        <v>43390</v>
      </c>
      <c r="B6952" s="7">
        <f t="shared" si="757"/>
        <v>10</v>
      </c>
      <c r="C6952" s="4">
        <f>INDEX(Calendar!$E$3:$E$367,MATCH(LOLP!$A6952,Calendar!$B$3:$B$367,0))</f>
        <v>1</v>
      </c>
      <c r="D6952" s="2">
        <f t="shared" si="763"/>
        <v>13</v>
      </c>
      <c r="E6952" s="36">
        <v>25164</v>
      </c>
      <c r="F6952" s="7">
        <f>IFERROR(IF(INDEX('Temperature Data'!$AA$15:$AA$348,MATCH(LOLP!A6952,'Temperature Data'!$B$15:$B$348,0))&gt;IF(B6952=9,$G$2,LOLP!$F$2),1,0),0)</f>
        <v>0</v>
      </c>
      <c r="G6952" s="7">
        <f>SUMIFS(LOLP!$F$4:$F$8763,$C$4:$C$8763,$C6952,$B$4:$B$8763,$B6952,$D$4:$D$8763,$D6952)</f>
        <v>0</v>
      </c>
      <c r="H6952" s="7">
        <f>COUNTIFS(Calendar!$E$3:$E$367,LOLP!C6952,Calendar!$D$3:$D$367,LOLP!B6952)</f>
        <v>22</v>
      </c>
      <c r="I6952" s="7">
        <f ca="1">IF($F6952=1,OFFSET(start_norps,LOLP!$D6952+(1-$C6952)*24,LOLP!$B6952)*H6952/G6952,0)</f>
        <v>0</v>
      </c>
      <c r="J6952" s="7">
        <f ca="1">IF($F6952=1,OFFSET(start_33,LOLP!$D6952+(1-$C6952)*24,LOLP!$B6952)*H6952/G6952,0)</f>
        <v>0</v>
      </c>
      <c r="K6952" s="7">
        <f ca="1">IF($F6952,OFFSET(start_40,LOLP!$D6952+(1-$C6952)*24,LOLP!$B6952),0)</f>
        <v>0</v>
      </c>
      <c r="L6952" s="7">
        <f ca="1">IF($F6952,OFFSET(start_50,LOLP!$D6952+(1-$C6952)*24,LOLP!$B6952),0)</f>
        <v>0</v>
      </c>
      <c r="M6952" s="25">
        <f t="shared" ca="1" si="758"/>
        <v>0</v>
      </c>
      <c r="N6952" s="25">
        <f t="shared" ca="1" si="759"/>
        <v>0</v>
      </c>
      <c r="O6952" s="15" t="e">
        <f t="shared" ca="1" si="760"/>
        <v>#DIV/0!</v>
      </c>
      <c r="P6952" s="15" t="e">
        <f t="shared" ca="1" si="761"/>
        <v>#DIV/0!</v>
      </c>
    </row>
    <row r="6953" spans="1:16" x14ac:dyDescent="0.25">
      <c r="A6953" s="1">
        <f t="shared" si="762"/>
        <v>43390</v>
      </c>
      <c r="B6953" s="7">
        <f t="shared" si="757"/>
        <v>10</v>
      </c>
      <c r="C6953" s="4">
        <f>INDEX(Calendar!$E$3:$E$367,MATCH(LOLP!$A6953,Calendar!$B$3:$B$367,0))</f>
        <v>1</v>
      </c>
      <c r="D6953" s="2">
        <f t="shared" si="763"/>
        <v>14</v>
      </c>
      <c r="E6953" s="36">
        <v>25813</v>
      </c>
      <c r="F6953" s="7">
        <f>IFERROR(IF(INDEX('Temperature Data'!$AA$15:$AA$348,MATCH(LOLP!A6953,'Temperature Data'!$B$15:$B$348,0))&gt;IF(B6953=9,$G$2,LOLP!$F$2),1,0),0)</f>
        <v>0</v>
      </c>
      <c r="G6953" s="7">
        <f>SUMIFS(LOLP!$F$4:$F$8763,$C$4:$C$8763,$C6953,$B$4:$B$8763,$B6953,$D$4:$D$8763,$D6953)</f>
        <v>0</v>
      </c>
      <c r="H6953" s="7">
        <f>COUNTIFS(Calendar!$E$3:$E$367,LOLP!C6953,Calendar!$D$3:$D$367,LOLP!B6953)</f>
        <v>22</v>
      </c>
      <c r="I6953" s="7">
        <f ca="1">IF($F6953=1,OFFSET(start_norps,LOLP!$D6953+(1-$C6953)*24,LOLP!$B6953)*H6953/G6953,0)</f>
        <v>0</v>
      </c>
      <c r="J6953" s="7">
        <f ca="1">IF($F6953=1,OFFSET(start_33,LOLP!$D6953+(1-$C6953)*24,LOLP!$B6953)*H6953/G6953,0)</f>
        <v>0</v>
      </c>
      <c r="K6953" s="7">
        <f ca="1">IF($F6953,OFFSET(start_40,LOLP!$D6953+(1-$C6953)*24,LOLP!$B6953),0)</f>
        <v>0</v>
      </c>
      <c r="L6953" s="7">
        <f ca="1">IF($F6953,OFFSET(start_50,LOLP!$D6953+(1-$C6953)*24,LOLP!$B6953),0)</f>
        <v>0</v>
      </c>
      <c r="M6953" s="25">
        <f t="shared" ca="1" si="758"/>
        <v>0</v>
      </c>
      <c r="N6953" s="25">
        <f t="shared" ca="1" si="759"/>
        <v>0</v>
      </c>
      <c r="O6953" s="15" t="e">
        <f t="shared" ca="1" si="760"/>
        <v>#DIV/0!</v>
      </c>
      <c r="P6953" s="15" t="e">
        <f t="shared" ca="1" si="761"/>
        <v>#DIV/0!</v>
      </c>
    </row>
    <row r="6954" spans="1:16" x14ac:dyDescent="0.25">
      <c r="A6954" s="1">
        <f t="shared" si="762"/>
        <v>43390</v>
      </c>
      <c r="B6954" s="7">
        <f t="shared" si="757"/>
        <v>10</v>
      </c>
      <c r="C6954" s="4">
        <f>INDEX(Calendar!$E$3:$E$367,MATCH(LOLP!$A6954,Calendar!$B$3:$B$367,0))</f>
        <v>1</v>
      </c>
      <c r="D6954" s="2">
        <f t="shared" si="763"/>
        <v>15</v>
      </c>
      <c r="E6954" s="36">
        <v>26619</v>
      </c>
      <c r="F6954" s="7">
        <f>IFERROR(IF(INDEX('Temperature Data'!$AA$15:$AA$348,MATCH(LOLP!A6954,'Temperature Data'!$B$15:$B$348,0))&gt;IF(B6954=9,$G$2,LOLP!$F$2),1,0),0)</f>
        <v>0</v>
      </c>
      <c r="G6954" s="7">
        <f>SUMIFS(LOLP!$F$4:$F$8763,$C$4:$C$8763,$C6954,$B$4:$B$8763,$B6954,$D$4:$D$8763,$D6954)</f>
        <v>0</v>
      </c>
      <c r="H6954" s="7">
        <f>COUNTIFS(Calendar!$E$3:$E$367,LOLP!C6954,Calendar!$D$3:$D$367,LOLP!B6954)</f>
        <v>22</v>
      </c>
      <c r="I6954" s="7">
        <f ca="1">IF($F6954=1,OFFSET(start_norps,LOLP!$D6954+(1-$C6954)*24,LOLP!$B6954)*H6954/G6954,0)</f>
        <v>0</v>
      </c>
      <c r="J6954" s="7">
        <f ca="1">IF($F6954=1,OFFSET(start_33,LOLP!$D6954+(1-$C6954)*24,LOLP!$B6954)*H6954/G6954,0)</f>
        <v>0</v>
      </c>
      <c r="K6954" s="7">
        <f ca="1">IF($F6954,OFFSET(start_40,LOLP!$D6954+(1-$C6954)*24,LOLP!$B6954),0)</f>
        <v>0</v>
      </c>
      <c r="L6954" s="7">
        <f ca="1">IF($F6954,OFFSET(start_50,LOLP!$D6954+(1-$C6954)*24,LOLP!$B6954),0)</f>
        <v>0</v>
      </c>
      <c r="M6954" s="25">
        <f t="shared" ca="1" si="758"/>
        <v>0</v>
      </c>
      <c r="N6954" s="25">
        <f t="shared" ca="1" si="759"/>
        <v>0</v>
      </c>
      <c r="O6954" s="15" t="e">
        <f t="shared" ca="1" si="760"/>
        <v>#DIV/0!</v>
      </c>
      <c r="P6954" s="15" t="e">
        <f t="shared" ca="1" si="761"/>
        <v>#DIV/0!</v>
      </c>
    </row>
    <row r="6955" spans="1:16" x14ac:dyDescent="0.25">
      <c r="A6955" s="1">
        <f t="shared" si="762"/>
        <v>43390</v>
      </c>
      <c r="B6955" s="7">
        <f t="shared" si="757"/>
        <v>10</v>
      </c>
      <c r="C6955" s="4">
        <f>INDEX(Calendar!$E$3:$E$367,MATCH(LOLP!$A6955,Calendar!$B$3:$B$367,0))</f>
        <v>1</v>
      </c>
      <c r="D6955" s="2">
        <f t="shared" si="763"/>
        <v>16</v>
      </c>
      <c r="E6955" s="36">
        <v>27248</v>
      </c>
      <c r="F6955" s="7">
        <f>IFERROR(IF(INDEX('Temperature Data'!$AA$15:$AA$348,MATCH(LOLP!A6955,'Temperature Data'!$B$15:$B$348,0))&gt;IF(B6955=9,$G$2,LOLP!$F$2),1,0),0)</f>
        <v>0</v>
      </c>
      <c r="G6955" s="7">
        <f>SUMIFS(LOLP!$F$4:$F$8763,$C$4:$C$8763,$C6955,$B$4:$B$8763,$B6955,$D$4:$D$8763,$D6955)</f>
        <v>0</v>
      </c>
      <c r="H6955" s="7">
        <f>COUNTIFS(Calendar!$E$3:$E$367,LOLP!C6955,Calendar!$D$3:$D$367,LOLP!B6955)</f>
        <v>22</v>
      </c>
      <c r="I6955" s="7">
        <f ca="1">IF($F6955=1,OFFSET(start_norps,LOLP!$D6955+(1-$C6955)*24,LOLP!$B6955)*H6955/G6955,0)</f>
        <v>0</v>
      </c>
      <c r="J6955" s="7">
        <f ca="1">IF($F6955=1,OFFSET(start_33,LOLP!$D6955+(1-$C6955)*24,LOLP!$B6955)*H6955/G6955,0)</f>
        <v>0</v>
      </c>
      <c r="K6955" s="7">
        <f ca="1">IF($F6955,OFFSET(start_40,LOLP!$D6955+(1-$C6955)*24,LOLP!$B6955),0)</f>
        <v>0</v>
      </c>
      <c r="L6955" s="7">
        <f ca="1">IF($F6955,OFFSET(start_50,LOLP!$D6955+(1-$C6955)*24,LOLP!$B6955),0)</f>
        <v>0</v>
      </c>
      <c r="M6955" s="25">
        <f t="shared" ca="1" si="758"/>
        <v>0</v>
      </c>
      <c r="N6955" s="25">
        <f t="shared" ca="1" si="759"/>
        <v>0</v>
      </c>
      <c r="O6955" s="15" t="e">
        <f t="shared" ca="1" si="760"/>
        <v>#DIV/0!</v>
      </c>
      <c r="P6955" s="15" t="e">
        <f t="shared" ca="1" si="761"/>
        <v>#DIV/0!</v>
      </c>
    </row>
    <row r="6956" spans="1:16" x14ac:dyDescent="0.25">
      <c r="A6956" s="1">
        <f t="shared" si="762"/>
        <v>43390</v>
      </c>
      <c r="B6956" s="7">
        <f t="shared" si="757"/>
        <v>10</v>
      </c>
      <c r="C6956" s="4">
        <f>INDEX(Calendar!$E$3:$E$367,MATCH(LOLP!$A6956,Calendar!$B$3:$B$367,0))</f>
        <v>1</v>
      </c>
      <c r="D6956" s="2">
        <f t="shared" si="763"/>
        <v>17</v>
      </c>
      <c r="E6956" s="36">
        <v>27960</v>
      </c>
      <c r="F6956" s="7">
        <f>IFERROR(IF(INDEX('Temperature Data'!$AA$15:$AA$348,MATCH(LOLP!A6956,'Temperature Data'!$B$15:$B$348,0))&gt;IF(B6956=9,$G$2,LOLP!$F$2),1,0),0)</f>
        <v>0</v>
      </c>
      <c r="G6956" s="7">
        <f>SUMIFS(LOLP!$F$4:$F$8763,$C$4:$C$8763,$C6956,$B$4:$B$8763,$B6956,$D$4:$D$8763,$D6956)</f>
        <v>0</v>
      </c>
      <c r="H6956" s="7">
        <f>COUNTIFS(Calendar!$E$3:$E$367,LOLP!C6956,Calendar!$D$3:$D$367,LOLP!B6956)</f>
        <v>22</v>
      </c>
      <c r="I6956" s="7">
        <f ca="1">IF($F6956=1,OFFSET(start_norps,LOLP!$D6956+(1-$C6956)*24,LOLP!$B6956)*H6956/G6956,0)</f>
        <v>0</v>
      </c>
      <c r="J6956" s="7">
        <f ca="1">IF($F6956=1,OFFSET(start_33,LOLP!$D6956+(1-$C6956)*24,LOLP!$B6956)*H6956/G6956,0)</f>
        <v>0</v>
      </c>
      <c r="K6956" s="7">
        <f ca="1">IF($F6956,OFFSET(start_40,LOLP!$D6956+(1-$C6956)*24,LOLP!$B6956),0)</f>
        <v>0</v>
      </c>
      <c r="L6956" s="7">
        <f ca="1">IF($F6956,OFFSET(start_50,LOLP!$D6956+(1-$C6956)*24,LOLP!$B6956),0)</f>
        <v>0</v>
      </c>
      <c r="M6956" s="25">
        <f t="shared" ca="1" si="758"/>
        <v>0</v>
      </c>
      <c r="N6956" s="25">
        <f t="shared" ca="1" si="759"/>
        <v>0</v>
      </c>
      <c r="O6956" s="15" t="e">
        <f t="shared" ca="1" si="760"/>
        <v>#DIV/0!</v>
      </c>
      <c r="P6956" s="15" t="e">
        <f t="shared" ca="1" si="761"/>
        <v>#DIV/0!</v>
      </c>
    </row>
    <row r="6957" spans="1:16" x14ac:dyDescent="0.25">
      <c r="A6957" s="1">
        <f t="shared" si="762"/>
        <v>43390</v>
      </c>
      <c r="B6957" s="7">
        <f t="shared" si="757"/>
        <v>10</v>
      </c>
      <c r="C6957" s="4">
        <f>INDEX(Calendar!$E$3:$E$367,MATCH(LOLP!$A6957,Calendar!$B$3:$B$367,0))</f>
        <v>1</v>
      </c>
      <c r="D6957" s="2">
        <f t="shared" si="763"/>
        <v>18</v>
      </c>
      <c r="E6957" s="36">
        <v>28924</v>
      </c>
      <c r="F6957" s="7">
        <f>IFERROR(IF(INDEX('Temperature Data'!$AA$15:$AA$348,MATCH(LOLP!A6957,'Temperature Data'!$B$15:$B$348,0))&gt;IF(B6957=9,$G$2,LOLP!$F$2),1,0),0)</f>
        <v>0</v>
      </c>
      <c r="G6957" s="7">
        <f>SUMIFS(LOLP!$F$4:$F$8763,$C$4:$C$8763,$C6957,$B$4:$B$8763,$B6957,$D$4:$D$8763,$D6957)</f>
        <v>0</v>
      </c>
      <c r="H6957" s="7">
        <f>COUNTIFS(Calendar!$E$3:$E$367,LOLP!C6957,Calendar!$D$3:$D$367,LOLP!B6957)</f>
        <v>22</v>
      </c>
      <c r="I6957" s="7">
        <f ca="1">IF($F6957=1,OFFSET(start_norps,LOLP!$D6957+(1-$C6957)*24,LOLP!$B6957)*H6957/G6957,0)</f>
        <v>0</v>
      </c>
      <c r="J6957" s="7">
        <f ca="1">IF($F6957=1,OFFSET(start_33,LOLP!$D6957+(1-$C6957)*24,LOLP!$B6957)*H6957/G6957,0)</f>
        <v>0</v>
      </c>
      <c r="K6957" s="7">
        <f ca="1">IF($F6957,OFFSET(start_40,LOLP!$D6957+(1-$C6957)*24,LOLP!$B6957),0)</f>
        <v>0</v>
      </c>
      <c r="L6957" s="7">
        <f ca="1">IF($F6957,OFFSET(start_50,LOLP!$D6957+(1-$C6957)*24,LOLP!$B6957),0)</f>
        <v>0</v>
      </c>
      <c r="M6957" s="25">
        <f t="shared" ca="1" si="758"/>
        <v>0</v>
      </c>
      <c r="N6957" s="25">
        <f t="shared" ca="1" si="759"/>
        <v>0</v>
      </c>
      <c r="O6957" s="15" t="e">
        <f t="shared" ca="1" si="760"/>
        <v>#DIV/0!</v>
      </c>
      <c r="P6957" s="15" t="e">
        <f t="shared" ca="1" si="761"/>
        <v>#DIV/0!</v>
      </c>
    </row>
    <row r="6958" spans="1:16" x14ac:dyDescent="0.25">
      <c r="A6958" s="1">
        <f t="shared" si="762"/>
        <v>43390</v>
      </c>
      <c r="B6958" s="7">
        <f t="shared" si="757"/>
        <v>10</v>
      </c>
      <c r="C6958" s="4">
        <f>INDEX(Calendar!$E$3:$E$367,MATCH(LOLP!$A6958,Calendar!$B$3:$B$367,0))</f>
        <v>1</v>
      </c>
      <c r="D6958" s="2">
        <f t="shared" si="763"/>
        <v>19</v>
      </c>
      <c r="E6958" s="36">
        <v>29116</v>
      </c>
      <c r="F6958" s="7">
        <f>IFERROR(IF(INDEX('Temperature Data'!$AA$15:$AA$348,MATCH(LOLP!A6958,'Temperature Data'!$B$15:$B$348,0))&gt;IF(B6958=9,$G$2,LOLP!$F$2),1,0),0)</f>
        <v>0</v>
      </c>
      <c r="G6958" s="7">
        <f>SUMIFS(LOLP!$F$4:$F$8763,$C$4:$C$8763,$C6958,$B$4:$B$8763,$B6958,$D$4:$D$8763,$D6958)</f>
        <v>0</v>
      </c>
      <c r="H6958" s="7">
        <f>COUNTIFS(Calendar!$E$3:$E$367,LOLP!C6958,Calendar!$D$3:$D$367,LOLP!B6958)</f>
        <v>22</v>
      </c>
      <c r="I6958" s="7">
        <f ca="1">IF($F6958=1,OFFSET(start_norps,LOLP!$D6958+(1-$C6958)*24,LOLP!$B6958)*H6958/G6958,0)</f>
        <v>0</v>
      </c>
      <c r="J6958" s="7">
        <f ca="1">IF($F6958=1,OFFSET(start_33,LOLP!$D6958+(1-$C6958)*24,LOLP!$B6958)*H6958/G6958,0)</f>
        <v>0</v>
      </c>
      <c r="K6958" s="7">
        <f ca="1">IF($F6958,OFFSET(start_40,LOLP!$D6958+(1-$C6958)*24,LOLP!$B6958),0)</f>
        <v>0</v>
      </c>
      <c r="L6958" s="7">
        <f ca="1">IF($F6958,OFFSET(start_50,LOLP!$D6958+(1-$C6958)*24,LOLP!$B6958),0)</f>
        <v>0</v>
      </c>
      <c r="M6958" s="25">
        <f t="shared" ca="1" si="758"/>
        <v>0</v>
      </c>
      <c r="N6958" s="25">
        <f t="shared" ca="1" si="759"/>
        <v>0</v>
      </c>
      <c r="O6958" s="15" t="e">
        <f t="shared" ca="1" si="760"/>
        <v>#DIV/0!</v>
      </c>
      <c r="P6958" s="15" t="e">
        <f t="shared" ca="1" si="761"/>
        <v>#DIV/0!</v>
      </c>
    </row>
    <row r="6959" spans="1:16" x14ac:dyDescent="0.25">
      <c r="A6959" s="1">
        <f t="shared" si="762"/>
        <v>43390</v>
      </c>
      <c r="B6959" s="7">
        <f t="shared" si="757"/>
        <v>10</v>
      </c>
      <c r="C6959" s="4">
        <f>INDEX(Calendar!$E$3:$E$367,MATCH(LOLP!$A6959,Calendar!$B$3:$B$367,0))</f>
        <v>1</v>
      </c>
      <c r="D6959" s="2">
        <f t="shared" si="763"/>
        <v>20</v>
      </c>
      <c r="E6959" s="36">
        <v>28060</v>
      </c>
      <c r="F6959" s="7">
        <f>IFERROR(IF(INDEX('Temperature Data'!$AA$15:$AA$348,MATCH(LOLP!A6959,'Temperature Data'!$B$15:$B$348,0))&gt;IF(B6959=9,$G$2,LOLP!$F$2),1,0),0)</f>
        <v>0</v>
      </c>
      <c r="G6959" s="7">
        <f>SUMIFS(LOLP!$F$4:$F$8763,$C$4:$C$8763,$C6959,$B$4:$B$8763,$B6959,$D$4:$D$8763,$D6959)</f>
        <v>0</v>
      </c>
      <c r="H6959" s="7">
        <f>COUNTIFS(Calendar!$E$3:$E$367,LOLP!C6959,Calendar!$D$3:$D$367,LOLP!B6959)</f>
        <v>22</v>
      </c>
      <c r="I6959" s="7">
        <f ca="1">IF($F6959=1,OFFSET(start_norps,LOLP!$D6959+(1-$C6959)*24,LOLP!$B6959)*H6959/G6959,0)</f>
        <v>0</v>
      </c>
      <c r="J6959" s="7">
        <f ca="1">IF($F6959=1,OFFSET(start_33,LOLP!$D6959+(1-$C6959)*24,LOLP!$B6959)*H6959/G6959,0)</f>
        <v>0</v>
      </c>
      <c r="K6959" s="7">
        <f ca="1">IF($F6959,OFFSET(start_40,LOLP!$D6959+(1-$C6959)*24,LOLP!$B6959),0)</f>
        <v>0</v>
      </c>
      <c r="L6959" s="7">
        <f ca="1">IF($F6959,OFFSET(start_50,LOLP!$D6959+(1-$C6959)*24,LOLP!$B6959),0)</f>
        <v>0</v>
      </c>
      <c r="M6959" s="25">
        <f t="shared" ca="1" si="758"/>
        <v>0</v>
      </c>
      <c r="N6959" s="25">
        <f t="shared" ca="1" si="759"/>
        <v>0</v>
      </c>
      <c r="O6959" s="15" t="e">
        <f t="shared" ca="1" si="760"/>
        <v>#DIV/0!</v>
      </c>
      <c r="P6959" s="15" t="e">
        <f t="shared" ca="1" si="761"/>
        <v>#DIV/0!</v>
      </c>
    </row>
    <row r="6960" spans="1:16" x14ac:dyDescent="0.25">
      <c r="A6960" s="1">
        <f t="shared" si="762"/>
        <v>43390</v>
      </c>
      <c r="B6960" s="7">
        <f t="shared" si="757"/>
        <v>10</v>
      </c>
      <c r="C6960" s="4">
        <f>INDEX(Calendar!$E$3:$E$367,MATCH(LOLP!$A6960,Calendar!$B$3:$B$367,0))</f>
        <v>1</v>
      </c>
      <c r="D6960" s="2">
        <f t="shared" si="763"/>
        <v>21</v>
      </c>
      <c r="E6960" s="36">
        <v>26450</v>
      </c>
      <c r="F6960" s="7">
        <f>IFERROR(IF(INDEX('Temperature Data'!$AA$15:$AA$348,MATCH(LOLP!A6960,'Temperature Data'!$B$15:$B$348,0))&gt;IF(B6960=9,$G$2,LOLP!$F$2),1,0),0)</f>
        <v>0</v>
      </c>
      <c r="G6960" s="7">
        <f>SUMIFS(LOLP!$F$4:$F$8763,$C$4:$C$8763,$C6960,$B$4:$B$8763,$B6960,$D$4:$D$8763,$D6960)</f>
        <v>0</v>
      </c>
      <c r="H6960" s="7">
        <f>COUNTIFS(Calendar!$E$3:$E$367,LOLP!C6960,Calendar!$D$3:$D$367,LOLP!B6960)</f>
        <v>22</v>
      </c>
      <c r="I6960" s="7">
        <f ca="1">IF($F6960=1,OFFSET(start_norps,LOLP!$D6960+(1-$C6960)*24,LOLP!$B6960)*H6960/G6960,0)</f>
        <v>0</v>
      </c>
      <c r="J6960" s="7">
        <f ca="1">IF($F6960=1,OFFSET(start_33,LOLP!$D6960+(1-$C6960)*24,LOLP!$B6960)*H6960/G6960,0)</f>
        <v>0</v>
      </c>
      <c r="K6960" s="7">
        <f ca="1">IF($F6960,OFFSET(start_40,LOLP!$D6960+(1-$C6960)*24,LOLP!$B6960),0)</f>
        <v>0</v>
      </c>
      <c r="L6960" s="7">
        <f ca="1">IF($F6960,OFFSET(start_50,LOLP!$D6960+(1-$C6960)*24,LOLP!$B6960),0)</f>
        <v>0</v>
      </c>
      <c r="M6960" s="25">
        <f t="shared" ca="1" si="758"/>
        <v>0</v>
      </c>
      <c r="N6960" s="25">
        <f t="shared" ca="1" si="759"/>
        <v>0</v>
      </c>
      <c r="O6960" s="15" t="e">
        <f t="shared" ca="1" si="760"/>
        <v>#DIV/0!</v>
      </c>
      <c r="P6960" s="15" t="e">
        <f t="shared" ca="1" si="761"/>
        <v>#DIV/0!</v>
      </c>
    </row>
    <row r="6961" spans="1:16" x14ac:dyDescent="0.25">
      <c r="A6961" s="1">
        <f t="shared" si="762"/>
        <v>43390</v>
      </c>
      <c r="B6961" s="7">
        <f t="shared" si="757"/>
        <v>10</v>
      </c>
      <c r="C6961" s="4">
        <f>INDEX(Calendar!$E$3:$E$367,MATCH(LOLP!$A6961,Calendar!$B$3:$B$367,0))</f>
        <v>1</v>
      </c>
      <c r="D6961" s="2">
        <f t="shared" si="763"/>
        <v>22</v>
      </c>
      <c r="E6961" s="36">
        <v>24509</v>
      </c>
      <c r="F6961" s="7">
        <f>IFERROR(IF(INDEX('Temperature Data'!$AA$15:$AA$348,MATCH(LOLP!A6961,'Temperature Data'!$B$15:$B$348,0))&gt;IF(B6961=9,$G$2,LOLP!$F$2),1,0),0)</f>
        <v>0</v>
      </c>
      <c r="G6961" s="7">
        <f>SUMIFS(LOLP!$F$4:$F$8763,$C$4:$C$8763,$C6961,$B$4:$B$8763,$B6961,$D$4:$D$8763,$D6961)</f>
        <v>0</v>
      </c>
      <c r="H6961" s="7">
        <f>COUNTIFS(Calendar!$E$3:$E$367,LOLP!C6961,Calendar!$D$3:$D$367,LOLP!B6961)</f>
        <v>22</v>
      </c>
      <c r="I6961" s="7">
        <f ca="1">IF($F6961=1,OFFSET(start_norps,LOLP!$D6961+(1-$C6961)*24,LOLP!$B6961)*H6961/G6961,0)</f>
        <v>0</v>
      </c>
      <c r="J6961" s="7">
        <f ca="1">IF($F6961=1,OFFSET(start_33,LOLP!$D6961+(1-$C6961)*24,LOLP!$B6961)*H6961/G6961,0)</f>
        <v>0</v>
      </c>
      <c r="K6961" s="7">
        <f ca="1">IF($F6961,OFFSET(start_40,LOLP!$D6961+(1-$C6961)*24,LOLP!$B6961),0)</f>
        <v>0</v>
      </c>
      <c r="L6961" s="7">
        <f ca="1">IF($F6961,OFFSET(start_50,LOLP!$D6961+(1-$C6961)*24,LOLP!$B6961),0)</f>
        <v>0</v>
      </c>
      <c r="M6961" s="25">
        <f t="shared" ca="1" si="758"/>
        <v>0</v>
      </c>
      <c r="N6961" s="25">
        <f t="shared" ca="1" si="759"/>
        <v>0</v>
      </c>
      <c r="O6961" s="15" t="e">
        <f t="shared" ca="1" si="760"/>
        <v>#DIV/0!</v>
      </c>
      <c r="P6961" s="15" t="e">
        <f t="shared" ca="1" si="761"/>
        <v>#DIV/0!</v>
      </c>
    </row>
    <row r="6962" spans="1:16" x14ac:dyDescent="0.25">
      <c r="A6962" s="1">
        <f t="shared" si="762"/>
        <v>43390</v>
      </c>
      <c r="B6962" s="7">
        <f t="shared" si="757"/>
        <v>10</v>
      </c>
      <c r="C6962" s="4">
        <f>INDEX(Calendar!$E$3:$E$367,MATCH(LOLP!$A6962,Calendar!$B$3:$B$367,0))</f>
        <v>1</v>
      </c>
      <c r="D6962" s="2">
        <f t="shared" si="763"/>
        <v>23</v>
      </c>
      <c r="E6962" s="36">
        <v>22680</v>
      </c>
      <c r="F6962" s="7">
        <f>IFERROR(IF(INDEX('Temperature Data'!$AA$15:$AA$348,MATCH(LOLP!A6962,'Temperature Data'!$B$15:$B$348,0))&gt;IF(B6962=9,$G$2,LOLP!$F$2),1,0),0)</f>
        <v>0</v>
      </c>
      <c r="G6962" s="7">
        <f>SUMIFS(LOLP!$F$4:$F$8763,$C$4:$C$8763,$C6962,$B$4:$B$8763,$B6962,$D$4:$D$8763,$D6962)</f>
        <v>0</v>
      </c>
      <c r="H6962" s="7">
        <f>COUNTIFS(Calendar!$E$3:$E$367,LOLP!C6962,Calendar!$D$3:$D$367,LOLP!B6962)</f>
        <v>22</v>
      </c>
      <c r="I6962" s="7">
        <f ca="1">IF($F6962=1,OFFSET(start_norps,LOLP!$D6962+(1-$C6962)*24,LOLP!$B6962)*H6962/G6962,0)</f>
        <v>0</v>
      </c>
      <c r="J6962" s="7">
        <f ca="1">IF($F6962=1,OFFSET(start_33,LOLP!$D6962+(1-$C6962)*24,LOLP!$B6962)*H6962/G6962,0)</f>
        <v>0</v>
      </c>
      <c r="K6962" s="7">
        <f ca="1">IF($F6962,OFFSET(start_40,LOLP!$D6962+(1-$C6962)*24,LOLP!$B6962),0)</f>
        <v>0</v>
      </c>
      <c r="L6962" s="7">
        <f ca="1">IF($F6962,OFFSET(start_50,LOLP!$D6962+(1-$C6962)*24,LOLP!$B6962),0)</f>
        <v>0</v>
      </c>
      <c r="M6962" s="25">
        <f t="shared" ca="1" si="758"/>
        <v>0</v>
      </c>
      <c r="N6962" s="25">
        <f t="shared" ca="1" si="759"/>
        <v>0</v>
      </c>
      <c r="O6962" s="15" t="e">
        <f t="shared" ca="1" si="760"/>
        <v>#DIV/0!</v>
      </c>
      <c r="P6962" s="15" t="e">
        <f t="shared" ca="1" si="761"/>
        <v>#DIV/0!</v>
      </c>
    </row>
    <row r="6963" spans="1:16" x14ac:dyDescent="0.25">
      <c r="A6963" s="1">
        <f t="shared" si="762"/>
        <v>43390</v>
      </c>
      <c r="B6963" s="7">
        <f t="shared" si="757"/>
        <v>10</v>
      </c>
      <c r="C6963" s="4">
        <f>INDEX(Calendar!$E$3:$E$367,MATCH(LOLP!$A6963,Calendar!$B$3:$B$367,0))</f>
        <v>1</v>
      </c>
      <c r="D6963" s="2">
        <f t="shared" si="763"/>
        <v>24</v>
      </c>
      <c r="E6963" s="36">
        <v>21625</v>
      </c>
      <c r="F6963" s="7">
        <f>IFERROR(IF(INDEX('Temperature Data'!$AA$15:$AA$348,MATCH(LOLP!A6963,'Temperature Data'!$B$15:$B$348,0))&gt;IF(B6963=9,$G$2,LOLP!$F$2),1,0),0)</f>
        <v>0</v>
      </c>
      <c r="G6963" s="7">
        <f>SUMIFS(LOLP!$F$4:$F$8763,$C$4:$C$8763,$C6963,$B$4:$B$8763,$B6963,$D$4:$D$8763,$D6963)</f>
        <v>0</v>
      </c>
      <c r="H6963" s="7">
        <f>COUNTIFS(Calendar!$E$3:$E$367,LOLP!C6963,Calendar!$D$3:$D$367,LOLP!B6963)</f>
        <v>22</v>
      </c>
      <c r="I6963" s="7">
        <f ca="1">IF($F6963=1,OFFSET(start_norps,LOLP!$D6963+(1-$C6963)*24,LOLP!$B6963)*H6963/G6963,0)</f>
        <v>0</v>
      </c>
      <c r="J6963" s="7">
        <f ca="1">IF($F6963=1,OFFSET(start_33,LOLP!$D6963+(1-$C6963)*24,LOLP!$B6963)*H6963/G6963,0)</f>
        <v>0</v>
      </c>
      <c r="K6963" s="7">
        <f ca="1">IF($F6963,OFFSET(start_40,LOLP!$D6963+(1-$C6963)*24,LOLP!$B6963),0)</f>
        <v>0</v>
      </c>
      <c r="L6963" s="7">
        <f ca="1">IF($F6963,OFFSET(start_50,LOLP!$D6963+(1-$C6963)*24,LOLP!$B6963),0)</f>
        <v>0</v>
      </c>
      <c r="M6963" s="25">
        <f t="shared" ca="1" si="758"/>
        <v>0</v>
      </c>
      <c r="N6963" s="25">
        <f t="shared" ca="1" si="759"/>
        <v>0</v>
      </c>
      <c r="O6963" s="15" t="e">
        <f t="shared" ca="1" si="760"/>
        <v>#DIV/0!</v>
      </c>
      <c r="P6963" s="15" t="e">
        <f t="shared" ca="1" si="761"/>
        <v>#DIV/0!</v>
      </c>
    </row>
    <row r="6964" spans="1:16" x14ac:dyDescent="0.25">
      <c r="A6964" s="1">
        <f t="shared" si="762"/>
        <v>43391</v>
      </c>
      <c r="B6964" s="7">
        <f t="shared" si="757"/>
        <v>10</v>
      </c>
      <c r="C6964" s="4">
        <f>INDEX(Calendar!$E$3:$E$367,MATCH(LOLP!$A6964,Calendar!$B$3:$B$367,0))</f>
        <v>1</v>
      </c>
      <c r="D6964" s="2">
        <f t="shared" si="763"/>
        <v>1</v>
      </c>
      <c r="E6964" s="36">
        <v>20758</v>
      </c>
      <c r="F6964" s="7">
        <f>IFERROR(IF(INDEX('Temperature Data'!$AA$15:$AA$348,MATCH(LOLP!A6964,'Temperature Data'!$B$15:$B$348,0))&gt;IF(B6964=9,$G$2,LOLP!$F$2),1,0),0)</f>
        <v>0</v>
      </c>
      <c r="G6964" s="7">
        <f>SUMIFS(LOLP!$F$4:$F$8763,$C$4:$C$8763,$C6964,$B$4:$B$8763,$B6964,$D$4:$D$8763,$D6964)</f>
        <v>0</v>
      </c>
      <c r="H6964" s="7">
        <f>COUNTIFS(Calendar!$E$3:$E$367,LOLP!C6964,Calendar!$D$3:$D$367,LOLP!B6964)</f>
        <v>22</v>
      </c>
      <c r="I6964" s="7">
        <f ca="1">IF($F6964=1,OFFSET(start_norps,LOLP!$D6964+(1-$C6964)*24,LOLP!$B6964)*H6964/G6964,0)</f>
        <v>0</v>
      </c>
      <c r="J6964" s="7">
        <f ca="1">IF($F6964=1,OFFSET(start_33,LOLP!$D6964+(1-$C6964)*24,LOLP!$B6964)*H6964/G6964,0)</f>
        <v>0</v>
      </c>
      <c r="K6964" s="7">
        <f ca="1">IF($F6964,OFFSET(start_40,LOLP!$D6964+(1-$C6964)*24,LOLP!$B6964),0)</f>
        <v>0</v>
      </c>
      <c r="L6964" s="7">
        <f ca="1">IF($F6964,OFFSET(start_50,LOLP!$D6964+(1-$C6964)*24,LOLP!$B6964),0)</f>
        <v>0</v>
      </c>
      <c r="M6964" s="25">
        <f t="shared" ca="1" si="758"/>
        <v>0</v>
      </c>
      <c r="N6964" s="25">
        <f t="shared" ca="1" si="759"/>
        <v>0</v>
      </c>
      <c r="O6964" s="15" t="e">
        <f t="shared" ca="1" si="760"/>
        <v>#DIV/0!</v>
      </c>
      <c r="P6964" s="15" t="e">
        <f t="shared" ca="1" si="761"/>
        <v>#DIV/0!</v>
      </c>
    </row>
    <row r="6965" spans="1:16" x14ac:dyDescent="0.25">
      <c r="A6965" s="1">
        <f t="shared" si="762"/>
        <v>43391</v>
      </c>
      <c r="B6965" s="7">
        <f t="shared" si="757"/>
        <v>10</v>
      </c>
      <c r="C6965" s="4">
        <f>INDEX(Calendar!$E$3:$E$367,MATCH(LOLP!$A6965,Calendar!$B$3:$B$367,0))</f>
        <v>1</v>
      </c>
      <c r="D6965" s="2">
        <f t="shared" si="763"/>
        <v>2</v>
      </c>
      <c r="E6965" s="36">
        <v>20209</v>
      </c>
      <c r="F6965" s="7">
        <f>IFERROR(IF(INDEX('Temperature Data'!$AA$15:$AA$348,MATCH(LOLP!A6965,'Temperature Data'!$B$15:$B$348,0))&gt;IF(B6965=9,$G$2,LOLP!$F$2),1,0),0)</f>
        <v>0</v>
      </c>
      <c r="G6965" s="7">
        <f>SUMIFS(LOLP!$F$4:$F$8763,$C$4:$C$8763,$C6965,$B$4:$B$8763,$B6965,$D$4:$D$8763,$D6965)</f>
        <v>0</v>
      </c>
      <c r="H6965" s="7">
        <f>COUNTIFS(Calendar!$E$3:$E$367,LOLP!C6965,Calendar!$D$3:$D$367,LOLP!B6965)</f>
        <v>22</v>
      </c>
      <c r="I6965" s="7">
        <f ca="1">IF($F6965=1,OFFSET(start_norps,LOLP!$D6965+(1-$C6965)*24,LOLP!$B6965)*H6965/G6965,0)</f>
        <v>0</v>
      </c>
      <c r="J6965" s="7">
        <f ca="1">IF($F6965=1,OFFSET(start_33,LOLP!$D6965+(1-$C6965)*24,LOLP!$B6965)*H6965/G6965,0)</f>
        <v>0</v>
      </c>
      <c r="K6965" s="7">
        <f ca="1">IF($F6965,OFFSET(start_40,LOLP!$D6965+(1-$C6965)*24,LOLP!$B6965),0)</f>
        <v>0</v>
      </c>
      <c r="L6965" s="7">
        <f ca="1">IF($F6965,OFFSET(start_50,LOLP!$D6965+(1-$C6965)*24,LOLP!$B6965),0)</f>
        <v>0</v>
      </c>
      <c r="M6965" s="25">
        <f t="shared" ca="1" si="758"/>
        <v>0</v>
      </c>
      <c r="N6965" s="25">
        <f t="shared" ca="1" si="759"/>
        <v>0</v>
      </c>
      <c r="O6965" s="15" t="e">
        <f t="shared" ca="1" si="760"/>
        <v>#DIV/0!</v>
      </c>
      <c r="P6965" s="15" t="e">
        <f t="shared" ca="1" si="761"/>
        <v>#DIV/0!</v>
      </c>
    </row>
    <row r="6966" spans="1:16" x14ac:dyDescent="0.25">
      <c r="A6966" s="1">
        <f t="shared" si="762"/>
        <v>43391</v>
      </c>
      <c r="B6966" s="7">
        <f t="shared" si="757"/>
        <v>10</v>
      </c>
      <c r="C6966" s="4">
        <f>INDEX(Calendar!$E$3:$E$367,MATCH(LOLP!$A6966,Calendar!$B$3:$B$367,0))</f>
        <v>1</v>
      </c>
      <c r="D6966" s="2">
        <f t="shared" si="763"/>
        <v>3</v>
      </c>
      <c r="E6966" s="36">
        <v>20032</v>
      </c>
      <c r="F6966" s="7">
        <f>IFERROR(IF(INDEX('Temperature Data'!$AA$15:$AA$348,MATCH(LOLP!A6966,'Temperature Data'!$B$15:$B$348,0))&gt;IF(B6966=9,$G$2,LOLP!$F$2),1,0),0)</f>
        <v>0</v>
      </c>
      <c r="G6966" s="7">
        <f>SUMIFS(LOLP!$F$4:$F$8763,$C$4:$C$8763,$C6966,$B$4:$B$8763,$B6966,$D$4:$D$8763,$D6966)</f>
        <v>0</v>
      </c>
      <c r="H6966" s="7">
        <f>COUNTIFS(Calendar!$E$3:$E$367,LOLP!C6966,Calendar!$D$3:$D$367,LOLP!B6966)</f>
        <v>22</v>
      </c>
      <c r="I6966" s="7">
        <f ca="1">IF($F6966=1,OFFSET(start_norps,LOLP!$D6966+(1-$C6966)*24,LOLP!$B6966)*H6966/G6966,0)</f>
        <v>0</v>
      </c>
      <c r="J6966" s="7">
        <f ca="1">IF($F6966=1,OFFSET(start_33,LOLP!$D6966+(1-$C6966)*24,LOLP!$B6966)*H6966/G6966,0)</f>
        <v>0</v>
      </c>
      <c r="K6966" s="7">
        <f ca="1">IF($F6966,OFFSET(start_40,LOLP!$D6966+(1-$C6966)*24,LOLP!$B6966),0)</f>
        <v>0</v>
      </c>
      <c r="L6966" s="7">
        <f ca="1">IF($F6966,OFFSET(start_50,LOLP!$D6966+(1-$C6966)*24,LOLP!$B6966),0)</f>
        <v>0</v>
      </c>
      <c r="M6966" s="25">
        <f t="shared" ca="1" si="758"/>
        <v>0</v>
      </c>
      <c r="N6966" s="25">
        <f t="shared" ca="1" si="759"/>
        <v>0</v>
      </c>
      <c r="O6966" s="15" t="e">
        <f t="shared" ca="1" si="760"/>
        <v>#DIV/0!</v>
      </c>
      <c r="P6966" s="15" t="e">
        <f t="shared" ca="1" si="761"/>
        <v>#DIV/0!</v>
      </c>
    </row>
    <row r="6967" spans="1:16" x14ac:dyDescent="0.25">
      <c r="A6967" s="1">
        <f t="shared" si="762"/>
        <v>43391</v>
      </c>
      <c r="B6967" s="7">
        <f t="shared" si="757"/>
        <v>10</v>
      </c>
      <c r="C6967" s="4">
        <f>INDEX(Calendar!$E$3:$E$367,MATCH(LOLP!$A6967,Calendar!$B$3:$B$367,0))</f>
        <v>1</v>
      </c>
      <c r="D6967" s="2">
        <f t="shared" si="763"/>
        <v>4</v>
      </c>
      <c r="E6967" s="36">
        <v>20494</v>
      </c>
      <c r="F6967" s="7">
        <f>IFERROR(IF(INDEX('Temperature Data'!$AA$15:$AA$348,MATCH(LOLP!A6967,'Temperature Data'!$B$15:$B$348,0))&gt;IF(B6967=9,$G$2,LOLP!$F$2),1,0),0)</f>
        <v>0</v>
      </c>
      <c r="G6967" s="7">
        <f>SUMIFS(LOLP!$F$4:$F$8763,$C$4:$C$8763,$C6967,$B$4:$B$8763,$B6967,$D$4:$D$8763,$D6967)</f>
        <v>0</v>
      </c>
      <c r="H6967" s="7">
        <f>COUNTIFS(Calendar!$E$3:$E$367,LOLP!C6967,Calendar!$D$3:$D$367,LOLP!B6967)</f>
        <v>22</v>
      </c>
      <c r="I6967" s="7">
        <f ca="1">IF($F6967=1,OFFSET(start_norps,LOLP!$D6967+(1-$C6967)*24,LOLP!$B6967)*H6967/G6967,0)</f>
        <v>0</v>
      </c>
      <c r="J6967" s="7">
        <f ca="1">IF($F6967=1,OFFSET(start_33,LOLP!$D6967+(1-$C6967)*24,LOLP!$B6967)*H6967/G6967,0)</f>
        <v>0</v>
      </c>
      <c r="K6967" s="7">
        <f ca="1">IF($F6967,OFFSET(start_40,LOLP!$D6967+(1-$C6967)*24,LOLP!$B6967),0)</f>
        <v>0</v>
      </c>
      <c r="L6967" s="7">
        <f ca="1">IF($F6967,OFFSET(start_50,LOLP!$D6967+(1-$C6967)*24,LOLP!$B6967),0)</f>
        <v>0</v>
      </c>
      <c r="M6967" s="25">
        <f t="shared" ca="1" si="758"/>
        <v>0</v>
      </c>
      <c r="N6967" s="25">
        <f t="shared" ca="1" si="759"/>
        <v>0</v>
      </c>
      <c r="O6967" s="15" t="e">
        <f t="shared" ca="1" si="760"/>
        <v>#DIV/0!</v>
      </c>
      <c r="P6967" s="15" t="e">
        <f t="shared" ca="1" si="761"/>
        <v>#DIV/0!</v>
      </c>
    </row>
    <row r="6968" spans="1:16" x14ac:dyDescent="0.25">
      <c r="A6968" s="1">
        <f t="shared" si="762"/>
        <v>43391</v>
      </c>
      <c r="B6968" s="7">
        <f t="shared" si="757"/>
        <v>10</v>
      </c>
      <c r="C6968" s="4">
        <f>INDEX(Calendar!$E$3:$E$367,MATCH(LOLP!$A6968,Calendar!$B$3:$B$367,0))</f>
        <v>1</v>
      </c>
      <c r="D6968" s="2">
        <f t="shared" si="763"/>
        <v>5</v>
      </c>
      <c r="E6968" s="36">
        <v>21908</v>
      </c>
      <c r="F6968" s="7">
        <f>IFERROR(IF(INDEX('Temperature Data'!$AA$15:$AA$348,MATCH(LOLP!A6968,'Temperature Data'!$B$15:$B$348,0))&gt;IF(B6968=9,$G$2,LOLP!$F$2),1,0),0)</f>
        <v>0</v>
      </c>
      <c r="G6968" s="7">
        <f>SUMIFS(LOLP!$F$4:$F$8763,$C$4:$C$8763,$C6968,$B$4:$B$8763,$B6968,$D$4:$D$8763,$D6968)</f>
        <v>0</v>
      </c>
      <c r="H6968" s="7">
        <f>COUNTIFS(Calendar!$E$3:$E$367,LOLP!C6968,Calendar!$D$3:$D$367,LOLP!B6968)</f>
        <v>22</v>
      </c>
      <c r="I6968" s="7">
        <f ca="1">IF($F6968=1,OFFSET(start_norps,LOLP!$D6968+(1-$C6968)*24,LOLP!$B6968)*H6968/G6968,0)</f>
        <v>0</v>
      </c>
      <c r="J6968" s="7">
        <f ca="1">IF($F6968=1,OFFSET(start_33,LOLP!$D6968+(1-$C6968)*24,LOLP!$B6968)*H6968/G6968,0)</f>
        <v>0</v>
      </c>
      <c r="K6968" s="7">
        <f ca="1">IF($F6968,OFFSET(start_40,LOLP!$D6968+(1-$C6968)*24,LOLP!$B6968),0)</f>
        <v>0</v>
      </c>
      <c r="L6968" s="7">
        <f ca="1">IF($F6968,OFFSET(start_50,LOLP!$D6968+(1-$C6968)*24,LOLP!$B6968),0)</f>
        <v>0</v>
      </c>
      <c r="M6968" s="25">
        <f t="shared" ca="1" si="758"/>
        <v>0</v>
      </c>
      <c r="N6968" s="25">
        <f t="shared" ca="1" si="759"/>
        <v>0</v>
      </c>
      <c r="O6968" s="15" t="e">
        <f t="shared" ca="1" si="760"/>
        <v>#DIV/0!</v>
      </c>
      <c r="P6968" s="15" t="e">
        <f t="shared" ca="1" si="761"/>
        <v>#DIV/0!</v>
      </c>
    </row>
    <row r="6969" spans="1:16" x14ac:dyDescent="0.25">
      <c r="A6969" s="1">
        <f t="shared" si="762"/>
        <v>43391</v>
      </c>
      <c r="B6969" s="7">
        <f t="shared" si="757"/>
        <v>10</v>
      </c>
      <c r="C6969" s="4">
        <f>INDEX(Calendar!$E$3:$E$367,MATCH(LOLP!$A6969,Calendar!$B$3:$B$367,0))</f>
        <v>1</v>
      </c>
      <c r="D6969" s="2">
        <f t="shared" si="763"/>
        <v>6</v>
      </c>
      <c r="E6969" s="36">
        <v>24278</v>
      </c>
      <c r="F6969" s="7">
        <f>IFERROR(IF(INDEX('Temperature Data'!$AA$15:$AA$348,MATCH(LOLP!A6969,'Temperature Data'!$B$15:$B$348,0))&gt;IF(B6969=9,$G$2,LOLP!$F$2),1,0),0)</f>
        <v>0</v>
      </c>
      <c r="G6969" s="7">
        <f>SUMIFS(LOLP!$F$4:$F$8763,$C$4:$C$8763,$C6969,$B$4:$B$8763,$B6969,$D$4:$D$8763,$D6969)</f>
        <v>0</v>
      </c>
      <c r="H6969" s="7">
        <f>COUNTIFS(Calendar!$E$3:$E$367,LOLP!C6969,Calendar!$D$3:$D$367,LOLP!B6969)</f>
        <v>22</v>
      </c>
      <c r="I6969" s="7">
        <f ca="1">IF($F6969=1,OFFSET(start_norps,LOLP!$D6969+(1-$C6969)*24,LOLP!$B6969)*H6969/G6969,0)</f>
        <v>0</v>
      </c>
      <c r="J6969" s="7">
        <f ca="1">IF($F6969=1,OFFSET(start_33,LOLP!$D6969+(1-$C6969)*24,LOLP!$B6969)*H6969/G6969,0)</f>
        <v>0</v>
      </c>
      <c r="K6969" s="7">
        <f ca="1">IF($F6969,OFFSET(start_40,LOLP!$D6969+(1-$C6969)*24,LOLP!$B6969),0)</f>
        <v>0</v>
      </c>
      <c r="L6969" s="7">
        <f ca="1">IF($F6969,OFFSET(start_50,LOLP!$D6969+(1-$C6969)*24,LOLP!$B6969),0)</f>
        <v>0</v>
      </c>
      <c r="M6969" s="25">
        <f t="shared" ca="1" si="758"/>
        <v>0</v>
      </c>
      <c r="N6969" s="25">
        <f t="shared" ca="1" si="759"/>
        <v>0</v>
      </c>
      <c r="O6969" s="15" t="e">
        <f t="shared" ca="1" si="760"/>
        <v>#DIV/0!</v>
      </c>
      <c r="P6969" s="15" t="e">
        <f t="shared" ca="1" si="761"/>
        <v>#DIV/0!</v>
      </c>
    </row>
    <row r="6970" spans="1:16" x14ac:dyDescent="0.25">
      <c r="A6970" s="1">
        <f t="shared" si="762"/>
        <v>43391</v>
      </c>
      <c r="B6970" s="7">
        <f t="shared" si="757"/>
        <v>10</v>
      </c>
      <c r="C6970" s="4">
        <f>INDEX(Calendar!$E$3:$E$367,MATCH(LOLP!$A6970,Calendar!$B$3:$B$367,0))</f>
        <v>1</v>
      </c>
      <c r="D6970" s="2">
        <f t="shared" si="763"/>
        <v>7</v>
      </c>
      <c r="E6970" s="36">
        <v>25520</v>
      </c>
      <c r="F6970" s="7">
        <f>IFERROR(IF(INDEX('Temperature Data'!$AA$15:$AA$348,MATCH(LOLP!A6970,'Temperature Data'!$B$15:$B$348,0))&gt;IF(B6970=9,$G$2,LOLP!$F$2),1,0),0)</f>
        <v>0</v>
      </c>
      <c r="G6970" s="7">
        <f>SUMIFS(LOLP!$F$4:$F$8763,$C$4:$C$8763,$C6970,$B$4:$B$8763,$B6970,$D$4:$D$8763,$D6970)</f>
        <v>0</v>
      </c>
      <c r="H6970" s="7">
        <f>COUNTIFS(Calendar!$E$3:$E$367,LOLP!C6970,Calendar!$D$3:$D$367,LOLP!B6970)</f>
        <v>22</v>
      </c>
      <c r="I6970" s="7">
        <f ca="1">IF($F6970=1,OFFSET(start_norps,LOLP!$D6970+(1-$C6970)*24,LOLP!$B6970)*H6970/G6970,0)</f>
        <v>0</v>
      </c>
      <c r="J6970" s="7">
        <f ca="1">IF($F6970=1,OFFSET(start_33,LOLP!$D6970+(1-$C6970)*24,LOLP!$B6970)*H6970/G6970,0)</f>
        <v>0</v>
      </c>
      <c r="K6970" s="7">
        <f ca="1">IF($F6970,OFFSET(start_40,LOLP!$D6970+(1-$C6970)*24,LOLP!$B6970),0)</f>
        <v>0</v>
      </c>
      <c r="L6970" s="7">
        <f ca="1">IF($F6970,OFFSET(start_50,LOLP!$D6970+(1-$C6970)*24,LOLP!$B6970),0)</f>
        <v>0</v>
      </c>
      <c r="M6970" s="25">
        <f t="shared" ca="1" si="758"/>
        <v>0</v>
      </c>
      <c r="N6970" s="25">
        <f t="shared" ca="1" si="759"/>
        <v>0</v>
      </c>
      <c r="O6970" s="15" t="e">
        <f t="shared" ca="1" si="760"/>
        <v>#DIV/0!</v>
      </c>
      <c r="P6970" s="15" t="e">
        <f t="shared" ca="1" si="761"/>
        <v>#DIV/0!</v>
      </c>
    </row>
    <row r="6971" spans="1:16" x14ac:dyDescent="0.25">
      <c r="A6971" s="1">
        <f t="shared" si="762"/>
        <v>43391</v>
      </c>
      <c r="B6971" s="7">
        <f t="shared" si="757"/>
        <v>10</v>
      </c>
      <c r="C6971" s="4">
        <f>INDEX(Calendar!$E$3:$E$367,MATCH(LOLP!$A6971,Calendar!$B$3:$B$367,0))</f>
        <v>1</v>
      </c>
      <c r="D6971" s="2">
        <f t="shared" si="763"/>
        <v>8</v>
      </c>
      <c r="E6971" s="36">
        <v>25116</v>
      </c>
      <c r="F6971" s="7">
        <f>IFERROR(IF(INDEX('Temperature Data'!$AA$15:$AA$348,MATCH(LOLP!A6971,'Temperature Data'!$B$15:$B$348,0))&gt;IF(B6971=9,$G$2,LOLP!$F$2),1,0),0)</f>
        <v>0</v>
      </c>
      <c r="G6971" s="7">
        <f>SUMIFS(LOLP!$F$4:$F$8763,$C$4:$C$8763,$C6971,$B$4:$B$8763,$B6971,$D$4:$D$8763,$D6971)</f>
        <v>0</v>
      </c>
      <c r="H6971" s="7">
        <f>COUNTIFS(Calendar!$E$3:$E$367,LOLP!C6971,Calendar!$D$3:$D$367,LOLP!B6971)</f>
        <v>22</v>
      </c>
      <c r="I6971" s="7">
        <f ca="1">IF($F6971=1,OFFSET(start_norps,LOLP!$D6971+(1-$C6971)*24,LOLP!$B6971)*H6971/G6971,0)</f>
        <v>0</v>
      </c>
      <c r="J6971" s="7">
        <f ca="1">IF($F6971=1,OFFSET(start_33,LOLP!$D6971+(1-$C6971)*24,LOLP!$B6971)*H6971/G6971,0)</f>
        <v>0</v>
      </c>
      <c r="K6971" s="7">
        <f ca="1">IF($F6971,OFFSET(start_40,LOLP!$D6971+(1-$C6971)*24,LOLP!$B6971),0)</f>
        <v>0</v>
      </c>
      <c r="L6971" s="7">
        <f ca="1">IF($F6971,OFFSET(start_50,LOLP!$D6971+(1-$C6971)*24,LOLP!$B6971),0)</f>
        <v>0</v>
      </c>
      <c r="M6971" s="25">
        <f t="shared" ca="1" si="758"/>
        <v>0</v>
      </c>
      <c r="N6971" s="25">
        <f t="shared" ca="1" si="759"/>
        <v>0</v>
      </c>
      <c r="O6971" s="15" t="e">
        <f t="shared" ca="1" si="760"/>
        <v>#DIV/0!</v>
      </c>
      <c r="P6971" s="15" t="e">
        <f t="shared" ca="1" si="761"/>
        <v>#DIV/0!</v>
      </c>
    </row>
    <row r="6972" spans="1:16" x14ac:dyDescent="0.25">
      <c r="A6972" s="1">
        <f t="shared" si="762"/>
        <v>43391</v>
      </c>
      <c r="B6972" s="7">
        <f t="shared" si="757"/>
        <v>10</v>
      </c>
      <c r="C6972" s="4">
        <f>INDEX(Calendar!$E$3:$E$367,MATCH(LOLP!$A6972,Calendar!$B$3:$B$367,0))</f>
        <v>1</v>
      </c>
      <c r="D6972" s="2">
        <f t="shared" si="763"/>
        <v>9</v>
      </c>
      <c r="E6972" s="36">
        <v>25189</v>
      </c>
      <c r="F6972" s="7">
        <f>IFERROR(IF(INDEX('Temperature Data'!$AA$15:$AA$348,MATCH(LOLP!A6972,'Temperature Data'!$B$15:$B$348,0))&gt;IF(B6972=9,$G$2,LOLP!$F$2),1,0),0)</f>
        <v>0</v>
      </c>
      <c r="G6972" s="7">
        <f>SUMIFS(LOLP!$F$4:$F$8763,$C$4:$C$8763,$C6972,$B$4:$B$8763,$B6972,$D$4:$D$8763,$D6972)</f>
        <v>0</v>
      </c>
      <c r="H6972" s="7">
        <f>COUNTIFS(Calendar!$E$3:$E$367,LOLP!C6972,Calendar!$D$3:$D$367,LOLP!B6972)</f>
        <v>22</v>
      </c>
      <c r="I6972" s="7">
        <f ca="1">IF($F6972=1,OFFSET(start_norps,LOLP!$D6972+(1-$C6972)*24,LOLP!$B6972)*H6972/G6972,0)</f>
        <v>0</v>
      </c>
      <c r="J6972" s="7">
        <f ca="1">IF($F6972=1,OFFSET(start_33,LOLP!$D6972+(1-$C6972)*24,LOLP!$B6972)*H6972/G6972,0)</f>
        <v>0</v>
      </c>
      <c r="K6972" s="7">
        <f ca="1">IF($F6972,OFFSET(start_40,LOLP!$D6972+(1-$C6972)*24,LOLP!$B6972),0)</f>
        <v>0</v>
      </c>
      <c r="L6972" s="7">
        <f ca="1">IF($F6972,OFFSET(start_50,LOLP!$D6972+(1-$C6972)*24,LOLP!$B6972),0)</f>
        <v>0</v>
      </c>
      <c r="M6972" s="25">
        <f t="shared" ca="1" si="758"/>
        <v>0</v>
      </c>
      <c r="N6972" s="25">
        <f t="shared" ca="1" si="759"/>
        <v>0</v>
      </c>
      <c r="O6972" s="15" t="e">
        <f t="shared" ca="1" si="760"/>
        <v>#DIV/0!</v>
      </c>
      <c r="P6972" s="15" t="e">
        <f t="shared" ca="1" si="761"/>
        <v>#DIV/0!</v>
      </c>
    </row>
    <row r="6973" spans="1:16" x14ac:dyDescent="0.25">
      <c r="A6973" s="1">
        <f t="shared" si="762"/>
        <v>43391</v>
      </c>
      <c r="B6973" s="7">
        <f t="shared" si="757"/>
        <v>10</v>
      </c>
      <c r="C6973" s="4">
        <f>INDEX(Calendar!$E$3:$E$367,MATCH(LOLP!$A6973,Calendar!$B$3:$B$367,0))</f>
        <v>1</v>
      </c>
      <c r="D6973" s="2">
        <f t="shared" si="763"/>
        <v>10</v>
      </c>
      <c r="E6973" s="36">
        <v>25168</v>
      </c>
      <c r="F6973" s="7">
        <f>IFERROR(IF(INDEX('Temperature Data'!$AA$15:$AA$348,MATCH(LOLP!A6973,'Temperature Data'!$B$15:$B$348,0))&gt;IF(B6973=9,$G$2,LOLP!$F$2),1,0),0)</f>
        <v>0</v>
      </c>
      <c r="G6973" s="7">
        <f>SUMIFS(LOLP!$F$4:$F$8763,$C$4:$C$8763,$C6973,$B$4:$B$8763,$B6973,$D$4:$D$8763,$D6973)</f>
        <v>0</v>
      </c>
      <c r="H6973" s="7">
        <f>COUNTIFS(Calendar!$E$3:$E$367,LOLP!C6973,Calendar!$D$3:$D$367,LOLP!B6973)</f>
        <v>22</v>
      </c>
      <c r="I6973" s="7">
        <f ca="1">IF($F6973=1,OFFSET(start_norps,LOLP!$D6973+(1-$C6973)*24,LOLP!$B6973)*H6973/G6973,0)</f>
        <v>0</v>
      </c>
      <c r="J6973" s="7">
        <f ca="1">IF($F6973=1,OFFSET(start_33,LOLP!$D6973+(1-$C6973)*24,LOLP!$B6973)*H6973/G6973,0)</f>
        <v>0</v>
      </c>
      <c r="K6973" s="7">
        <f ca="1">IF($F6973,OFFSET(start_40,LOLP!$D6973+(1-$C6973)*24,LOLP!$B6973),0)</f>
        <v>0</v>
      </c>
      <c r="L6973" s="7">
        <f ca="1">IF($F6973,OFFSET(start_50,LOLP!$D6973+(1-$C6973)*24,LOLP!$B6973),0)</f>
        <v>0</v>
      </c>
      <c r="M6973" s="25">
        <f t="shared" ca="1" si="758"/>
        <v>0</v>
      </c>
      <c r="N6973" s="25">
        <f t="shared" ca="1" si="759"/>
        <v>0</v>
      </c>
      <c r="O6973" s="15" t="e">
        <f t="shared" ca="1" si="760"/>
        <v>#DIV/0!</v>
      </c>
      <c r="P6973" s="15" t="e">
        <f t="shared" ca="1" si="761"/>
        <v>#DIV/0!</v>
      </c>
    </row>
    <row r="6974" spans="1:16" x14ac:dyDescent="0.25">
      <c r="A6974" s="1">
        <f t="shared" si="762"/>
        <v>43391</v>
      </c>
      <c r="B6974" s="7">
        <f t="shared" si="757"/>
        <v>10</v>
      </c>
      <c r="C6974" s="4">
        <f>INDEX(Calendar!$E$3:$E$367,MATCH(LOLP!$A6974,Calendar!$B$3:$B$367,0))</f>
        <v>1</v>
      </c>
      <c r="D6974" s="2">
        <f t="shared" si="763"/>
        <v>11</v>
      </c>
      <c r="E6974" s="36">
        <v>25129</v>
      </c>
      <c r="F6974" s="7">
        <f>IFERROR(IF(INDEX('Temperature Data'!$AA$15:$AA$348,MATCH(LOLP!A6974,'Temperature Data'!$B$15:$B$348,0))&gt;IF(B6974=9,$G$2,LOLP!$F$2),1,0),0)</f>
        <v>0</v>
      </c>
      <c r="G6974" s="7">
        <f>SUMIFS(LOLP!$F$4:$F$8763,$C$4:$C$8763,$C6974,$B$4:$B$8763,$B6974,$D$4:$D$8763,$D6974)</f>
        <v>0</v>
      </c>
      <c r="H6974" s="7">
        <f>COUNTIFS(Calendar!$E$3:$E$367,LOLP!C6974,Calendar!$D$3:$D$367,LOLP!B6974)</f>
        <v>22</v>
      </c>
      <c r="I6974" s="7">
        <f ca="1">IF($F6974=1,OFFSET(start_norps,LOLP!$D6974+(1-$C6974)*24,LOLP!$B6974)*H6974/G6974,0)</f>
        <v>0</v>
      </c>
      <c r="J6974" s="7">
        <f ca="1">IF($F6974=1,OFFSET(start_33,LOLP!$D6974+(1-$C6974)*24,LOLP!$B6974)*H6974/G6974,0)</f>
        <v>0</v>
      </c>
      <c r="K6974" s="7">
        <f ca="1">IF($F6974,OFFSET(start_40,LOLP!$D6974+(1-$C6974)*24,LOLP!$B6974),0)</f>
        <v>0</v>
      </c>
      <c r="L6974" s="7">
        <f ca="1">IF($F6974,OFFSET(start_50,LOLP!$D6974+(1-$C6974)*24,LOLP!$B6974),0)</f>
        <v>0</v>
      </c>
      <c r="M6974" s="25">
        <f t="shared" ca="1" si="758"/>
        <v>0</v>
      </c>
      <c r="N6974" s="25">
        <f t="shared" ca="1" si="759"/>
        <v>0</v>
      </c>
      <c r="O6974" s="15" t="e">
        <f t="shared" ca="1" si="760"/>
        <v>#DIV/0!</v>
      </c>
      <c r="P6974" s="15" t="e">
        <f t="shared" ca="1" si="761"/>
        <v>#DIV/0!</v>
      </c>
    </row>
    <row r="6975" spans="1:16" x14ac:dyDescent="0.25">
      <c r="A6975" s="1">
        <f t="shared" si="762"/>
        <v>43391</v>
      </c>
      <c r="B6975" s="7">
        <f t="shared" si="757"/>
        <v>10</v>
      </c>
      <c r="C6975" s="4">
        <f>INDEX(Calendar!$E$3:$E$367,MATCH(LOLP!$A6975,Calendar!$B$3:$B$367,0))</f>
        <v>1</v>
      </c>
      <c r="D6975" s="2">
        <f t="shared" si="763"/>
        <v>12</v>
      </c>
      <c r="E6975" s="36">
        <v>25254</v>
      </c>
      <c r="F6975" s="7">
        <f>IFERROR(IF(INDEX('Temperature Data'!$AA$15:$AA$348,MATCH(LOLP!A6975,'Temperature Data'!$B$15:$B$348,0))&gt;IF(B6975=9,$G$2,LOLP!$F$2),1,0),0)</f>
        <v>0</v>
      </c>
      <c r="G6975" s="7">
        <f>SUMIFS(LOLP!$F$4:$F$8763,$C$4:$C$8763,$C6975,$B$4:$B$8763,$B6975,$D$4:$D$8763,$D6975)</f>
        <v>0</v>
      </c>
      <c r="H6975" s="7">
        <f>COUNTIFS(Calendar!$E$3:$E$367,LOLP!C6975,Calendar!$D$3:$D$367,LOLP!B6975)</f>
        <v>22</v>
      </c>
      <c r="I6975" s="7">
        <f ca="1">IF($F6975=1,OFFSET(start_norps,LOLP!$D6975+(1-$C6975)*24,LOLP!$B6975)*H6975/G6975,0)</f>
        <v>0</v>
      </c>
      <c r="J6975" s="7">
        <f ca="1">IF($F6975=1,OFFSET(start_33,LOLP!$D6975+(1-$C6975)*24,LOLP!$B6975)*H6975/G6975,0)</f>
        <v>0</v>
      </c>
      <c r="K6975" s="7">
        <f ca="1">IF($F6975,OFFSET(start_40,LOLP!$D6975+(1-$C6975)*24,LOLP!$B6975),0)</f>
        <v>0</v>
      </c>
      <c r="L6975" s="7">
        <f ca="1">IF($F6975,OFFSET(start_50,LOLP!$D6975+(1-$C6975)*24,LOLP!$B6975),0)</f>
        <v>0</v>
      </c>
      <c r="M6975" s="25">
        <f t="shared" ca="1" si="758"/>
        <v>0</v>
      </c>
      <c r="N6975" s="25">
        <f t="shared" ca="1" si="759"/>
        <v>0</v>
      </c>
      <c r="O6975" s="15" t="e">
        <f t="shared" ca="1" si="760"/>
        <v>#DIV/0!</v>
      </c>
      <c r="P6975" s="15" t="e">
        <f t="shared" ca="1" si="761"/>
        <v>#DIV/0!</v>
      </c>
    </row>
    <row r="6976" spans="1:16" x14ac:dyDescent="0.25">
      <c r="A6976" s="1">
        <f t="shared" si="762"/>
        <v>43391</v>
      </c>
      <c r="B6976" s="7">
        <f t="shared" si="757"/>
        <v>10</v>
      </c>
      <c r="C6976" s="4">
        <f>INDEX(Calendar!$E$3:$E$367,MATCH(LOLP!$A6976,Calendar!$B$3:$B$367,0))</f>
        <v>1</v>
      </c>
      <c r="D6976" s="2">
        <f t="shared" si="763"/>
        <v>13</v>
      </c>
      <c r="E6976" s="36">
        <v>25701</v>
      </c>
      <c r="F6976" s="7">
        <f>IFERROR(IF(INDEX('Temperature Data'!$AA$15:$AA$348,MATCH(LOLP!A6976,'Temperature Data'!$B$15:$B$348,0))&gt;IF(B6976=9,$G$2,LOLP!$F$2),1,0),0)</f>
        <v>0</v>
      </c>
      <c r="G6976" s="7">
        <f>SUMIFS(LOLP!$F$4:$F$8763,$C$4:$C$8763,$C6976,$B$4:$B$8763,$B6976,$D$4:$D$8763,$D6976)</f>
        <v>0</v>
      </c>
      <c r="H6976" s="7">
        <f>COUNTIFS(Calendar!$E$3:$E$367,LOLP!C6976,Calendar!$D$3:$D$367,LOLP!B6976)</f>
        <v>22</v>
      </c>
      <c r="I6976" s="7">
        <f ca="1">IF($F6976=1,OFFSET(start_norps,LOLP!$D6976+(1-$C6976)*24,LOLP!$B6976)*H6976/G6976,0)</f>
        <v>0</v>
      </c>
      <c r="J6976" s="7">
        <f ca="1">IF($F6976=1,OFFSET(start_33,LOLP!$D6976+(1-$C6976)*24,LOLP!$B6976)*H6976/G6976,0)</f>
        <v>0</v>
      </c>
      <c r="K6976" s="7">
        <f ca="1">IF($F6976,OFFSET(start_40,LOLP!$D6976+(1-$C6976)*24,LOLP!$B6976),0)</f>
        <v>0</v>
      </c>
      <c r="L6976" s="7">
        <f ca="1">IF($F6976,OFFSET(start_50,LOLP!$D6976+(1-$C6976)*24,LOLP!$B6976),0)</f>
        <v>0</v>
      </c>
      <c r="M6976" s="25">
        <f t="shared" ca="1" si="758"/>
        <v>0</v>
      </c>
      <c r="N6976" s="25">
        <f t="shared" ca="1" si="759"/>
        <v>0</v>
      </c>
      <c r="O6976" s="15" t="e">
        <f t="shared" ca="1" si="760"/>
        <v>#DIV/0!</v>
      </c>
      <c r="P6976" s="15" t="e">
        <f t="shared" ca="1" si="761"/>
        <v>#DIV/0!</v>
      </c>
    </row>
    <row r="6977" spans="1:16" x14ac:dyDescent="0.25">
      <c r="A6977" s="1">
        <f t="shared" si="762"/>
        <v>43391</v>
      </c>
      <c r="B6977" s="7">
        <f t="shared" si="757"/>
        <v>10</v>
      </c>
      <c r="C6977" s="4">
        <f>INDEX(Calendar!$E$3:$E$367,MATCH(LOLP!$A6977,Calendar!$B$3:$B$367,0))</f>
        <v>1</v>
      </c>
      <c r="D6977" s="2">
        <f t="shared" si="763"/>
        <v>14</v>
      </c>
      <c r="E6977" s="36">
        <v>26266</v>
      </c>
      <c r="F6977" s="7">
        <f>IFERROR(IF(INDEX('Temperature Data'!$AA$15:$AA$348,MATCH(LOLP!A6977,'Temperature Data'!$B$15:$B$348,0))&gt;IF(B6977=9,$G$2,LOLP!$F$2),1,0),0)</f>
        <v>0</v>
      </c>
      <c r="G6977" s="7">
        <f>SUMIFS(LOLP!$F$4:$F$8763,$C$4:$C$8763,$C6977,$B$4:$B$8763,$B6977,$D$4:$D$8763,$D6977)</f>
        <v>0</v>
      </c>
      <c r="H6977" s="7">
        <f>COUNTIFS(Calendar!$E$3:$E$367,LOLP!C6977,Calendar!$D$3:$D$367,LOLP!B6977)</f>
        <v>22</v>
      </c>
      <c r="I6977" s="7">
        <f ca="1">IF($F6977=1,OFFSET(start_norps,LOLP!$D6977+(1-$C6977)*24,LOLP!$B6977)*H6977/G6977,0)</f>
        <v>0</v>
      </c>
      <c r="J6977" s="7">
        <f ca="1">IF($F6977=1,OFFSET(start_33,LOLP!$D6977+(1-$C6977)*24,LOLP!$B6977)*H6977/G6977,0)</f>
        <v>0</v>
      </c>
      <c r="K6977" s="7">
        <f ca="1">IF($F6977,OFFSET(start_40,LOLP!$D6977+(1-$C6977)*24,LOLP!$B6977),0)</f>
        <v>0</v>
      </c>
      <c r="L6977" s="7">
        <f ca="1">IF($F6977,OFFSET(start_50,LOLP!$D6977+(1-$C6977)*24,LOLP!$B6977),0)</f>
        <v>0</v>
      </c>
      <c r="M6977" s="25">
        <f t="shared" ca="1" si="758"/>
        <v>0</v>
      </c>
      <c r="N6977" s="25">
        <f t="shared" ca="1" si="759"/>
        <v>0</v>
      </c>
      <c r="O6977" s="15" t="e">
        <f t="shared" ca="1" si="760"/>
        <v>#DIV/0!</v>
      </c>
      <c r="P6977" s="15" t="e">
        <f t="shared" ca="1" si="761"/>
        <v>#DIV/0!</v>
      </c>
    </row>
    <row r="6978" spans="1:16" x14ac:dyDescent="0.25">
      <c r="A6978" s="1">
        <f t="shared" si="762"/>
        <v>43391</v>
      </c>
      <c r="B6978" s="7">
        <f t="shared" si="757"/>
        <v>10</v>
      </c>
      <c r="C6978" s="4">
        <f>INDEX(Calendar!$E$3:$E$367,MATCH(LOLP!$A6978,Calendar!$B$3:$B$367,0))</f>
        <v>1</v>
      </c>
      <c r="D6978" s="2">
        <f t="shared" si="763"/>
        <v>15</v>
      </c>
      <c r="E6978" s="36">
        <v>27074</v>
      </c>
      <c r="F6978" s="7">
        <f>IFERROR(IF(INDEX('Temperature Data'!$AA$15:$AA$348,MATCH(LOLP!A6978,'Temperature Data'!$B$15:$B$348,0))&gt;IF(B6978=9,$G$2,LOLP!$F$2),1,0),0)</f>
        <v>0</v>
      </c>
      <c r="G6978" s="7">
        <f>SUMIFS(LOLP!$F$4:$F$8763,$C$4:$C$8763,$C6978,$B$4:$B$8763,$B6978,$D$4:$D$8763,$D6978)</f>
        <v>0</v>
      </c>
      <c r="H6978" s="7">
        <f>COUNTIFS(Calendar!$E$3:$E$367,LOLP!C6978,Calendar!$D$3:$D$367,LOLP!B6978)</f>
        <v>22</v>
      </c>
      <c r="I6978" s="7">
        <f ca="1">IF($F6978=1,OFFSET(start_norps,LOLP!$D6978+(1-$C6978)*24,LOLP!$B6978)*H6978/G6978,0)</f>
        <v>0</v>
      </c>
      <c r="J6978" s="7">
        <f ca="1">IF($F6978=1,OFFSET(start_33,LOLP!$D6978+(1-$C6978)*24,LOLP!$B6978)*H6978/G6978,0)</f>
        <v>0</v>
      </c>
      <c r="K6978" s="7">
        <f ca="1">IF($F6978,OFFSET(start_40,LOLP!$D6978+(1-$C6978)*24,LOLP!$B6978),0)</f>
        <v>0</v>
      </c>
      <c r="L6978" s="7">
        <f ca="1">IF($F6978,OFFSET(start_50,LOLP!$D6978+(1-$C6978)*24,LOLP!$B6978),0)</f>
        <v>0</v>
      </c>
      <c r="M6978" s="25">
        <f t="shared" ca="1" si="758"/>
        <v>0</v>
      </c>
      <c r="N6978" s="25">
        <f t="shared" ca="1" si="759"/>
        <v>0</v>
      </c>
      <c r="O6978" s="15" t="e">
        <f t="shared" ca="1" si="760"/>
        <v>#DIV/0!</v>
      </c>
      <c r="P6978" s="15" t="e">
        <f t="shared" ca="1" si="761"/>
        <v>#DIV/0!</v>
      </c>
    </row>
    <row r="6979" spans="1:16" x14ac:dyDescent="0.25">
      <c r="A6979" s="1">
        <f t="shared" si="762"/>
        <v>43391</v>
      </c>
      <c r="B6979" s="7">
        <f t="shared" si="757"/>
        <v>10</v>
      </c>
      <c r="C6979" s="4">
        <f>INDEX(Calendar!$E$3:$E$367,MATCH(LOLP!$A6979,Calendar!$B$3:$B$367,0))</f>
        <v>1</v>
      </c>
      <c r="D6979" s="2">
        <f t="shared" si="763"/>
        <v>16</v>
      </c>
      <c r="E6979" s="36">
        <v>28011</v>
      </c>
      <c r="F6979" s="7">
        <f>IFERROR(IF(INDEX('Temperature Data'!$AA$15:$AA$348,MATCH(LOLP!A6979,'Temperature Data'!$B$15:$B$348,0))&gt;IF(B6979=9,$G$2,LOLP!$F$2),1,0),0)</f>
        <v>0</v>
      </c>
      <c r="G6979" s="7">
        <f>SUMIFS(LOLP!$F$4:$F$8763,$C$4:$C$8763,$C6979,$B$4:$B$8763,$B6979,$D$4:$D$8763,$D6979)</f>
        <v>0</v>
      </c>
      <c r="H6979" s="7">
        <f>COUNTIFS(Calendar!$E$3:$E$367,LOLP!C6979,Calendar!$D$3:$D$367,LOLP!B6979)</f>
        <v>22</v>
      </c>
      <c r="I6979" s="7">
        <f ca="1">IF($F6979=1,OFFSET(start_norps,LOLP!$D6979+(1-$C6979)*24,LOLP!$B6979)*H6979/G6979,0)</f>
        <v>0</v>
      </c>
      <c r="J6979" s="7">
        <f ca="1">IF($F6979=1,OFFSET(start_33,LOLP!$D6979+(1-$C6979)*24,LOLP!$B6979)*H6979/G6979,0)</f>
        <v>0</v>
      </c>
      <c r="K6979" s="7">
        <f ca="1">IF($F6979,OFFSET(start_40,LOLP!$D6979+(1-$C6979)*24,LOLP!$B6979),0)</f>
        <v>0</v>
      </c>
      <c r="L6979" s="7">
        <f ca="1">IF($F6979,OFFSET(start_50,LOLP!$D6979+(1-$C6979)*24,LOLP!$B6979),0)</f>
        <v>0</v>
      </c>
      <c r="M6979" s="25">
        <f t="shared" ca="1" si="758"/>
        <v>0</v>
      </c>
      <c r="N6979" s="25">
        <f t="shared" ca="1" si="759"/>
        <v>0</v>
      </c>
      <c r="O6979" s="15" t="e">
        <f t="shared" ca="1" si="760"/>
        <v>#DIV/0!</v>
      </c>
      <c r="P6979" s="15" t="e">
        <f t="shared" ca="1" si="761"/>
        <v>#DIV/0!</v>
      </c>
    </row>
    <row r="6980" spans="1:16" x14ac:dyDescent="0.25">
      <c r="A6980" s="1">
        <f t="shared" si="762"/>
        <v>43391</v>
      </c>
      <c r="B6980" s="7">
        <f t="shared" si="757"/>
        <v>10</v>
      </c>
      <c r="C6980" s="4">
        <f>INDEX(Calendar!$E$3:$E$367,MATCH(LOLP!$A6980,Calendar!$B$3:$B$367,0))</f>
        <v>1</v>
      </c>
      <c r="D6980" s="2">
        <f t="shared" si="763"/>
        <v>17</v>
      </c>
      <c r="E6980" s="36">
        <v>28746</v>
      </c>
      <c r="F6980" s="7">
        <f>IFERROR(IF(INDEX('Temperature Data'!$AA$15:$AA$348,MATCH(LOLP!A6980,'Temperature Data'!$B$15:$B$348,0))&gt;IF(B6980=9,$G$2,LOLP!$F$2),1,0),0)</f>
        <v>0</v>
      </c>
      <c r="G6980" s="7">
        <f>SUMIFS(LOLP!$F$4:$F$8763,$C$4:$C$8763,$C6980,$B$4:$B$8763,$B6980,$D$4:$D$8763,$D6980)</f>
        <v>0</v>
      </c>
      <c r="H6980" s="7">
        <f>COUNTIFS(Calendar!$E$3:$E$367,LOLP!C6980,Calendar!$D$3:$D$367,LOLP!B6980)</f>
        <v>22</v>
      </c>
      <c r="I6980" s="7">
        <f ca="1">IF($F6980=1,OFFSET(start_norps,LOLP!$D6980+(1-$C6980)*24,LOLP!$B6980)*H6980/G6980,0)</f>
        <v>0</v>
      </c>
      <c r="J6980" s="7">
        <f ca="1">IF($F6980=1,OFFSET(start_33,LOLP!$D6980+(1-$C6980)*24,LOLP!$B6980)*H6980/G6980,0)</f>
        <v>0</v>
      </c>
      <c r="K6980" s="7">
        <f ca="1">IF($F6980,OFFSET(start_40,LOLP!$D6980+(1-$C6980)*24,LOLP!$B6980),0)</f>
        <v>0</v>
      </c>
      <c r="L6980" s="7">
        <f ca="1">IF($F6980,OFFSET(start_50,LOLP!$D6980+(1-$C6980)*24,LOLP!$B6980),0)</f>
        <v>0</v>
      </c>
      <c r="M6980" s="25">
        <f t="shared" ca="1" si="758"/>
        <v>0</v>
      </c>
      <c r="N6980" s="25">
        <f t="shared" ca="1" si="759"/>
        <v>0</v>
      </c>
      <c r="O6980" s="15" t="e">
        <f t="shared" ca="1" si="760"/>
        <v>#DIV/0!</v>
      </c>
      <c r="P6980" s="15" t="e">
        <f t="shared" ca="1" si="761"/>
        <v>#DIV/0!</v>
      </c>
    </row>
    <row r="6981" spans="1:16" x14ac:dyDescent="0.25">
      <c r="A6981" s="1">
        <f t="shared" si="762"/>
        <v>43391</v>
      </c>
      <c r="B6981" s="7">
        <f t="shared" ref="B6981:B7044" si="764">MONTH(A6981)</f>
        <v>10</v>
      </c>
      <c r="C6981" s="4">
        <f>INDEX(Calendar!$E$3:$E$367,MATCH(LOLP!$A6981,Calendar!$B$3:$B$367,0))</f>
        <v>1</v>
      </c>
      <c r="D6981" s="2">
        <f t="shared" si="763"/>
        <v>18</v>
      </c>
      <c r="E6981" s="36">
        <v>29486</v>
      </c>
      <c r="F6981" s="7">
        <f>IFERROR(IF(INDEX('Temperature Data'!$AA$15:$AA$348,MATCH(LOLP!A6981,'Temperature Data'!$B$15:$B$348,0))&gt;IF(B6981=9,$G$2,LOLP!$F$2),1,0),0)</f>
        <v>0</v>
      </c>
      <c r="G6981" s="7">
        <f>SUMIFS(LOLP!$F$4:$F$8763,$C$4:$C$8763,$C6981,$B$4:$B$8763,$B6981,$D$4:$D$8763,$D6981)</f>
        <v>0</v>
      </c>
      <c r="H6981" s="7">
        <f>COUNTIFS(Calendar!$E$3:$E$367,LOLP!C6981,Calendar!$D$3:$D$367,LOLP!B6981)</f>
        <v>22</v>
      </c>
      <c r="I6981" s="7">
        <f ca="1">IF($F6981=1,OFFSET(start_norps,LOLP!$D6981+(1-$C6981)*24,LOLP!$B6981)*H6981/G6981,0)</f>
        <v>0</v>
      </c>
      <c r="J6981" s="7">
        <f ca="1">IF($F6981=1,OFFSET(start_33,LOLP!$D6981+(1-$C6981)*24,LOLP!$B6981)*H6981/G6981,0)</f>
        <v>0</v>
      </c>
      <c r="K6981" s="7">
        <f ca="1">IF($F6981,OFFSET(start_40,LOLP!$D6981+(1-$C6981)*24,LOLP!$B6981),0)</f>
        <v>0</v>
      </c>
      <c r="L6981" s="7">
        <f ca="1">IF($F6981,OFFSET(start_50,LOLP!$D6981+(1-$C6981)*24,LOLP!$B6981),0)</f>
        <v>0</v>
      </c>
      <c r="M6981" s="25">
        <f t="shared" ref="M6981:M7044" ca="1" si="765">I6981/I$8764</f>
        <v>0</v>
      </c>
      <c r="N6981" s="25">
        <f t="shared" ref="N6981:N7044" ca="1" si="766">J6981/J$8764</f>
        <v>0</v>
      </c>
      <c r="O6981" s="15" t="e">
        <f t="shared" ref="O6981:O7044" ca="1" si="767">K6981/K$8764</f>
        <v>#DIV/0!</v>
      </c>
      <c r="P6981" s="15" t="e">
        <f t="shared" ref="P6981:P7044" ca="1" si="768">L6981/L$8764</f>
        <v>#DIV/0!</v>
      </c>
    </row>
    <row r="6982" spans="1:16" x14ac:dyDescent="0.25">
      <c r="A6982" s="1">
        <f t="shared" si="762"/>
        <v>43391</v>
      </c>
      <c r="B6982" s="7">
        <f t="shared" si="764"/>
        <v>10</v>
      </c>
      <c r="C6982" s="4">
        <f>INDEX(Calendar!$E$3:$E$367,MATCH(LOLP!$A6982,Calendar!$B$3:$B$367,0))</f>
        <v>1</v>
      </c>
      <c r="D6982" s="2">
        <f t="shared" si="763"/>
        <v>19</v>
      </c>
      <c r="E6982" s="36">
        <v>29535</v>
      </c>
      <c r="F6982" s="7">
        <f>IFERROR(IF(INDEX('Temperature Data'!$AA$15:$AA$348,MATCH(LOLP!A6982,'Temperature Data'!$B$15:$B$348,0))&gt;IF(B6982=9,$G$2,LOLP!$F$2),1,0),0)</f>
        <v>0</v>
      </c>
      <c r="G6982" s="7">
        <f>SUMIFS(LOLP!$F$4:$F$8763,$C$4:$C$8763,$C6982,$B$4:$B$8763,$B6982,$D$4:$D$8763,$D6982)</f>
        <v>0</v>
      </c>
      <c r="H6982" s="7">
        <f>COUNTIFS(Calendar!$E$3:$E$367,LOLP!C6982,Calendar!$D$3:$D$367,LOLP!B6982)</f>
        <v>22</v>
      </c>
      <c r="I6982" s="7">
        <f ca="1">IF($F6982=1,OFFSET(start_norps,LOLP!$D6982+(1-$C6982)*24,LOLP!$B6982)*H6982/G6982,0)</f>
        <v>0</v>
      </c>
      <c r="J6982" s="7">
        <f ca="1">IF($F6982=1,OFFSET(start_33,LOLP!$D6982+(1-$C6982)*24,LOLP!$B6982)*H6982/G6982,0)</f>
        <v>0</v>
      </c>
      <c r="K6982" s="7">
        <f ca="1">IF($F6982,OFFSET(start_40,LOLP!$D6982+(1-$C6982)*24,LOLP!$B6982),0)</f>
        <v>0</v>
      </c>
      <c r="L6982" s="7">
        <f ca="1">IF($F6982,OFFSET(start_50,LOLP!$D6982+(1-$C6982)*24,LOLP!$B6982),0)</f>
        <v>0</v>
      </c>
      <c r="M6982" s="25">
        <f t="shared" ca="1" si="765"/>
        <v>0</v>
      </c>
      <c r="N6982" s="25">
        <f t="shared" ca="1" si="766"/>
        <v>0</v>
      </c>
      <c r="O6982" s="15" t="e">
        <f t="shared" ca="1" si="767"/>
        <v>#DIV/0!</v>
      </c>
      <c r="P6982" s="15" t="e">
        <f t="shared" ca="1" si="768"/>
        <v>#DIV/0!</v>
      </c>
    </row>
    <row r="6983" spans="1:16" x14ac:dyDescent="0.25">
      <c r="A6983" s="1">
        <f t="shared" si="762"/>
        <v>43391</v>
      </c>
      <c r="B6983" s="7">
        <f t="shared" si="764"/>
        <v>10</v>
      </c>
      <c r="C6983" s="4">
        <f>INDEX(Calendar!$E$3:$E$367,MATCH(LOLP!$A6983,Calendar!$B$3:$B$367,0))</f>
        <v>1</v>
      </c>
      <c r="D6983" s="2">
        <f t="shared" si="763"/>
        <v>20</v>
      </c>
      <c r="E6983" s="36">
        <v>28444</v>
      </c>
      <c r="F6983" s="7">
        <f>IFERROR(IF(INDEX('Temperature Data'!$AA$15:$AA$348,MATCH(LOLP!A6983,'Temperature Data'!$B$15:$B$348,0))&gt;IF(B6983=9,$G$2,LOLP!$F$2),1,0),0)</f>
        <v>0</v>
      </c>
      <c r="G6983" s="7">
        <f>SUMIFS(LOLP!$F$4:$F$8763,$C$4:$C$8763,$C6983,$B$4:$B$8763,$B6983,$D$4:$D$8763,$D6983)</f>
        <v>0</v>
      </c>
      <c r="H6983" s="7">
        <f>COUNTIFS(Calendar!$E$3:$E$367,LOLP!C6983,Calendar!$D$3:$D$367,LOLP!B6983)</f>
        <v>22</v>
      </c>
      <c r="I6983" s="7">
        <f ca="1">IF($F6983=1,OFFSET(start_norps,LOLP!$D6983+(1-$C6983)*24,LOLP!$B6983)*H6983/G6983,0)</f>
        <v>0</v>
      </c>
      <c r="J6983" s="7">
        <f ca="1">IF($F6983=1,OFFSET(start_33,LOLP!$D6983+(1-$C6983)*24,LOLP!$B6983)*H6983/G6983,0)</f>
        <v>0</v>
      </c>
      <c r="K6983" s="7">
        <f ca="1">IF($F6983,OFFSET(start_40,LOLP!$D6983+(1-$C6983)*24,LOLP!$B6983),0)</f>
        <v>0</v>
      </c>
      <c r="L6983" s="7">
        <f ca="1">IF($F6983,OFFSET(start_50,LOLP!$D6983+(1-$C6983)*24,LOLP!$B6983),0)</f>
        <v>0</v>
      </c>
      <c r="M6983" s="25">
        <f t="shared" ca="1" si="765"/>
        <v>0</v>
      </c>
      <c r="N6983" s="25">
        <f t="shared" ca="1" si="766"/>
        <v>0</v>
      </c>
      <c r="O6983" s="15" t="e">
        <f t="shared" ca="1" si="767"/>
        <v>#DIV/0!</v>
      </c>
      <c r="P6983" s="15" t="e">
        <f t="shared" ca="1" si="768"/>
        <v>#DIV/0!</v>
      </c>
    </row>
    <row r="6984" spans="1:16" x14ac:dyDescent="0.25">
      <c r="A6984" s="1">
        <f t="shared" si="762"/>
        <v>43391</v>
      </c>
      <c r="B6984" s="7">
        <f t="shared" si="764"/>
        <v>10</v>
      </c>
      <c r="C6984" s="4">
        <f>INDEX(Calendar!$E$3:$E$367,MATCH(LOLP!$A6984,Calendar!$B$3:$B$367,0))</f>
        <v>1</v>
      </c>
      <c r="D6984" s="2">
        <f t="shared" si="763"/>
        <v>21</v>
      </c>
      <c r="E6984" s="36">
        <v>26889</v>
      </c>
      <c r="F6984" s="7">
        <f>IFERROR(IF(INDEX('Temperature Data'!$AA$15:$AA$348,MATCH(LOLP!A6984,'Temperature Data'!$B$15:$B$348,0))&gt;IF(B6984=9,$G$2,LOLP!$F$2),1,0),0)</f>
        <v>0</v>
      </c>
      <c r="G6984" s="7">
        <f>SUMIFS(LOLP!$F$4:$F$8763,$C$4:$C$8763,$C6984,$B$4:$B$8763,$B6984,$D$4:$D$8763,$D6984)</f>
        <v>0</v>
      </c>
      <c r="H6984" s="7">
        <f>COUNTIFS(Calendar!$E$3:$E$367,LOLP!C6984,Calendar!$D$3:$D$367,LOLP!B6984)</f>
        <v>22</v>
      </c>
      <c r="I6984" s="7">
        <f ca="1">IF($F6984=1,OFFSET(start_norps,LOLP!$D6984+(1-$C6984)*24,LOLP!$B6984)*H6984/G6984,0)</f>
        <v>0</v>
      </c>
      <c r="J6984" s="7">
        <f ca="1">IF($F6984=1,OFFSET(start_33,LOLP!$D6984+(1-$C6984)*24,LOLP!$B6984)*H6984/G6984,0)</f>
        <v>0</v>
      </c>
      <c r="K6984" s="7">
        <f ca="1">IF($F6984,OFFSET(start_40,LOLP!$D6984+(1-$C6984)*24,LOLP!$B6984),0)</f>
        <v>0</v>
      </c>
      <c r="L6984" s="7">
        <f ca="1">IF($F6984,OFFSET(start_50,LOLP!$D6984+(1-$C6984)*24,LOLP!$B6984),0)</f>
        <v>0</v>
      </c>
      <c r="M6984" s="25">
        <f t="shared" ca="1" si="765"/>
        <v>0</v>
      </c>
      <c r="N6984" s="25">
        <f t="shared" ca="1" si="766"/>
        <v>0</v>
      </c>
      <c r="O6984" s="15" t="e">
        <f t="shared" ca="1" si="767"/>
        <v>#DIV/0!</v>
      </c>
      <c r="P6984" s="15" t="e">
        <f t="shared" ca="1" si="768"/>
        <v>#DIV/0!</v>
      </c>
    </row>
    <row r="6985" spans="1:16" x14ac:dyDescent="0.25">
      <c r="A6985" s="1">
        <f t="shared" si="762"/>
        <v>43391</v>
      </c>
      <c r="B6985" s="7">
        <f t="shared" si="764"/>
        <v>10</v>
      </c>
      <c r="C6985" s="4">
        <f>INDEX(Calendar!$E$3:$E$367,MATCH(LOLP!$A6985,Calendar!$B$3:$B$367,0))</f>
        <v>1</v>
      </c>
      <c r="D6985" s="2">
        <f t="shared" si="763"/>
        <v>22</v>
      </c>
      <c r="E6985" s="36">
        <v>24795</v>
      </c>
      <c r="F6985" s="7">
        <f>IFERROR(IF(INDEX('Temperature Data'!$AA$15:$AA$348,MATCH(LOLP!A6985,'Temperature Data'!$B$15:$B$348,0))&gt;IF(B6985=9,$G$2,LOLP!$F$2),1,0),0)</f>
        <v>0</v>
      </c>
      <c r="G6985" s="7">
        <f>SUMIFS(LOLP!$F$4:$F$8763,$C$4:$C$8763,$C6985,$B$4:$B$8763,$B6985,$D$4:$D$8763,$D6985)</f>
        <v>0</v>
      </c>
      <c r="H6985" s="7">
        <f>COUNTIFS(Calendar!$E$3:$E$367,LOLP!C6985,Calendar!$D$3:$D$367,LOLP!B6985)</f>
        <v>22</v>
      </c>
      <c r="I6985" s="7">
        <f ca="1">IF($F6985=1,OFFSET(start_norps,LOLP!$D6985+(1-$C6985)*24,LOLP!$B6985)*H6985/G6985,0)</f>
        <v>0</v>
      </c>
      <c r="J6985" s="7">
        <f ca="1">IF($F6985=1,OFFSET(start_33,LOLP!$D6985+(1-$C6985)*24,LOLP!$B6985)*H6985/G6985,0)</f>
        <v>0</v>
      </c>
      <c r="K6985" s="7">
        <f ca="1">IF($F6985,OFFSET(start_40,LOLP!$D6985+(1-$C6985)*24,LOLP!$B6985),0)</f>
        <v>0</v>
      </c>
      <c r="L6985" s="7">
        <f ca="1">IF($F6985,OFFSET(start_50,LOLP!$D6985+(1-$C6985)*24,LOLP!$B6985),0)</f>
        <v>0</v>
      </c>
      <c r="M6985" s="25">
        <f t="shared" ca="1" si="765"/>
        <v>0</v>
      </c>
      <c r="N6985" s="25">
        <f t="shared" ca="1" si="766"/>
        <v>0</v>
      </c>
      <c r="O6985" s="15" t="e">
        <f t="shared" ca="1" si="767"/>
        <v>#DIV/0!</v>
      </c>
      <c r="P6985" s="15" t="e">
        <f t="shared" ca="1" si="768"/>
        <v>#DIV/0!</v>
      </c>
    </row>
    <row r="6986" spans="1:16" x14ac:dyDescent="0.25">
      <c r="A6986" s="1">
        <f t="shared" si="762"/>
        <v>43391</v>
      </c>
      <c r="B6986" s="7">
        <f t="shared" si="764"/>
        <v>10</v>
      </c>
      <c r="C6986" s="4">
        <f>INDEX(Calendar!$E$3:$E$367,MATCH(LOLP!$A6986,Calendar!$B$3:$B$367,0))</f>
        <v>1</v>
      </c>
      <c r="D6986" s="2">
        <f t="shared" si="763"/>
        <v>23</v>
      </c>
      <c r="E6986" s="36">
        <v>22933</v>
      </c>
      <c r="F6986" s="7">
        <f>IFERROR(IF(INDEX('Temperature Data'!$AA$15:$AA$348,MATCH(LOLP!A6986,'Temperature Data'!$B$15:$B$348,0))&gt;IF(B6986=9,$G$2,LOLP!$F$2),1,0),0)</f>
        <v>0</v>
      </c>
      <c r="G6986" s="7">
        <f>SUMIFS(LOLP!$F$4:$F$8763,$C$4:$C$8763,$C6986,$B$4:$B$8763,$B6986,$D$4:$D$8763,$D6986)</f>
        <v>0</v>
      </c>
      <c r="H6986" s="7">
        <f>COUNTIFS(Calendar!$E$3:$E$367,LOLP!C6986,Calendar!$D$3:$D$367,LOLP!B6986)</f>
        <v>22</v>
      </c>
      <c r="I6986" s="7">
        <f ca="1">IF($F6986=1,OFFSET(start_norps,LOLP!$D6986+(1-$C6986)*24,LOLP!$B6986)*H6986/G6986,0)</f>
        <v>0</v>
      </c>
      <c r="J6986" s="7">
        <f ca="1">IF($F6986=1,OFFSET(start_33,LOLP!$D6986+(1-$C6986)*24,LOLP!$B6986)*H6986/G6986,0)</f>
        <v>0</v>
      </c>
      <c r="K6986" s="7">
        <f ca="1">IF($F6986,OFFSET(start_40,LOLP!$D6986+(1-$C6986)*24,LOLP!$B6986),0)</f>
        <v>0</v>
      </c>
      <c r="L6986" s="7">
        <f ca="1">IF($F6986,OFFSET(start_50,LOLP!$D6986+(1-$C6986)*24,LOLP!$B6986),0)</f>
        <v>0</v>
      </c>
      <c r="M6986" s="25">
        <f t="shared" ca="1" si="765"/>
        <v>0</v>
      </c>
      <c r="N6986" s="25">
        <f t="shared" ca="1" si="766"/>
        <v>0</v>
      </c>
      <c r="O6986" s="15" t="e">
        <f t="shared" ca="1" si="767"/>
        <v>#DIV/0!</v>
      </c>
      <c r="P6986" s="15" t="e">
        <f t="shared" ca="1" si="768"/>
        <v>#DIV/0!</v>
      </c>
    </row>
    <row r="6987" spans="1:16" x14ac:dyDescent="0.25">
      <c r="A6987" s="1">
        <f t="shared" si="762"/>
        <v>43391</v>
      </c>
      <c r="B6987" s="7">
        <f t="shared" si="764"/>
        <v>10</v>
      </c>
      <c r="C6987" s="4">
        <f>INDEX(Calendar!$E$3:$E$367,MATCH(LOLP!$A6987,Calendar!$B$3:$B$367,0))</f>
        <v>1</v>
      </c>
      <c r="D6987" s="2">
        <f t="shared" si="763"/>
        <v>24</v>
      </c>
      <c r="E6987" s="36">
        <v>21827</v>
      </c>
      <c r="F6987" s="7">
        <f>IFERROR(IF(INDEX('Temperature Data'!$AA$15:$AA$348,MATCH(LOLP!A6987,'Temperature Data'!$B$15:$B$348,0))&gt;IF(B6987=9,$G$2,LOLP!$F$2),1,0),0)</f>
        <v>0</v>
      </c>
      <c r="G6987" s="7">
        <f>SUMIFS(LOLP!$F$4:$F$8763,$C$4:$C$8763,$C6987,$B$4:$B$8763,$B6987,$D$4:$D$8763,$D6987)</f>
        <v>0</v>
      </c>
      <c r="H6987" s="7">
        <f>COUNTIFS(Calendar!$E$3:$E$367,LOLP!C6987,Calendar!$D$3:$D$367,LOLP!B6987)</f>
        <v>22</v>
      </c>
      <c r="I6987" s="7">
        <f ca="1">IF($F6987=1,OFFSET(start_norps,LOLP!$D6987+(1-$C6987)*24,LOLP!$B6987)*H6987/G6987,0)</f>
        <v>0</v>
      </c>
      <c r="J6987" s="7">
        <f ca="1">IF($F6987=1,OFFSET(start_33,LOLP!$D6987+(1-$C6987)*24,LOLP!$B6987)*H6987/G6987,0)</f>
        <v>0</v>
      </c>
      <c r="K6987" s="7">
        <f ca="1">IF($F6987,OFFSET(start_40,LOLP!$D6987+(1-$C6987)*24,LOLP!$B6987),0)</f>
        <v>0</v>
      </c>
      <c r="L6987" s="7">
        <f ca="1">IF($F6987,OFFSET(start_50,LOLP!$D6987+(1-$C6987)*24,LOLP!$B6987),0)</f>
        <v>0</v>
      </c>
      <c r="M6987" s="25">
        <f t="shared" ca="1" si="765"/>
        <v>0</v>
      </c>
      <c r="N6987" s="25">
        <f t="shared" ca="1" si="766"/>
        <v>0</v>
      </c>
      <c r="O6987" s="15" t="e">
        <f t="shared" ca="1" si="767"/>
        <v>#DIV/0!</v>
      </c>
      <c r="P6987" s="15" t="e">
        <f t="shared" ca="1" si="768"/>
        <v>#DIV/0!</v>
      </c>
    </row>
    <row r="6988" spans="1:16" x14ac:dyDescent="0.25">
      <c r="A6988" s="1">
        <f t="shared" si="762"/>
        <v>43392</v>
      </c>
      <c r="B6988" s="7">
        <f t="shared" si="764"/>
        <v>10</v>
      </c>
      <c r="C6988" s="4">
        <f>INDEX(Calendar!$E$3:$E$367,MATCH(LOLP!$A6988,Calendar!$B$3:$B$367,0))</f>
        <v>1</v>
      </c>
      <c r="D6988" s="2">
        <f t="shared" si="763"/>
        <v>1</v>
      </c>
      <c r="E6988" s="36">
        <v>21268</v>
      </c>
      <c r="F6988" s="7">
        <f>IFERROR(IF(INDEX('Temperature Data'!$AA$15:$AA$348,MATCH(LOLP!A6988,'Temperature Data'!$B$15:$B$348,0))&gt;IF(B6988=9,$G$2,LOLP!$F$2),1,0),0)</f>
        <v>0</v>
      </c>
      <c r="G6988" s="7">
        <f>SUMIFS(LOLP!$F$4:$F$8763,$C$4:$C$8763,$C6988,$B$4:$B$8763,$B6988,$D$4:$D$8763,$D6988)</f>
        <v>0</v>
      </c>
      <c r="H6988" s="7">
        <f>COUNTIFS(Calendar!$E$3:$E$367,LOLP!C6988,Calendar!$D$3:$D$367,LOLP!B6988)</f>
        <v>22</v>
      </c>
      <c r="I6988" s="7">
        <f ca="1">IF($F6988=1,OFFSET(start_norps,LOLP!$D6988+(1-$C6988)*24,LOLP!$B6988)*H6988/G6988,0)</f>
        <v>0</v>
      </c>
      <c r="J6988" s="7">
        <f ca="1">IF($F6988=1,OFFSET(start_33,LOLP!$D6988+(1-$C6988)*24,LOLP!$B6988)*H6988/G6988,0)</f>
        <v>0</v>
      </c>
      <c r="K6988" s="7">
        <f ca="1">IF($F6988,OFFSET(start_40,LOLP!$D6988+(1-$C6988)*24,LOLP!$B6988),0)</f>
        <v>0</v>
      </c>
      <c r="L6988" s="7">
        <f ca="1">IF($F6988,OFFSET(start_50,LOLP!$D6988+(1-$C6988)*24,LOLP!$B6988),0)</f>
        <v>0</v>
      </c>
      <c r="M6988" s="25">
        <f t="shared" ca="1" si="765"/>
        <v>0</v>
      </c>
      <c r="N6988" s="25">
        <f t="shared" ca="1" si="766"/>
        <v>0</v>
      </c>
      <c r="O6988" s="15" t="e">
        <f t="shared" ca="1" si="767"/>
        <v>#DIV/0!</v>
      </c>
      <c r="P6988" s="15" t="e">
        <f t="shared" ca="1" si="768"/>
        <v>#DIV/0!</v>
      </c>
    </row>
    <row r="6989" spans="1:16" x14ac:dyDescent="0.25">
      <c r="A6989" s="1">
        <f t="shared" si="762"/>
        <v>43392</v>
      </c>
      <c r="B6989" s="7">
        <f t="shared" si="764"/>
        <v>10</v>
      </c>
      <c r="C6989" s="4">
        <f>INDEX(Calendar!$E$3:$E$367,MATCH(LOLP!$A6989,Calendar!$B$3:$B$367,0))</f>
        <v>1</v>
      </c>
      <c r="D6989" s="2">
        <f t="shared" si="763"/>
        <v>2</v>
      </c>
      <c r="E6989" s="36">
        <v>20671</v>
      </c>
      <c r="F6989" s="7">
        <f>IFERROR(IF(INDEX('Temperature Data'!$AA$15:$AA$348,MATCH(LOLP!A6989,'Temperature Data'!$B$15:$B$348,0))&gt;IF(B6989=9,$G$2,LOLP!$F$2),1,0),0)</f>
        <v>0</v>
      </c>
      <c r="G6989" s="7">
        <f>SUMIFS(LOLP!$F$4:$F$8763,$C$4:$C$8763,$C6989,$B$4:$B$8763,$B6989,$D$4:$D$8763,$D6989)</f>
        <v>0</v>
      </c>
      <c r="H6989" s="7">
        <f>COUNTIFS(Calendar!$E$3:$E$367,LOLP!C6989,Calendar!$D$3:$D$367,LOLP!B6989)</f>
        <v>22</v>
      </c>
      <c r="I6989" s="7">
        <f ca="1">IF($F6989=1,OFFSET(start_norps,LOLP!$D6989+(1-$C6989)*24,LOLP!$B6989)*H6989/G6989,0)</f>
        <v>0</v>
      </c>
      <c r="J6989" s="7">
        <f ca="1">IF($F6989=1,OFFSET(start_33,LOLP!$D6989+(1-$C6989)*24,LOLP!$B6989)*H6989/G6989,0)</f>
        <v>0</v>
      </c>
      <c r="K6989" s="7">
        <f ca="1">IF($F6989,OFFSET(start_40,LOLP!$D6989+(1-$C6989)*24,LOLP!$B6989),0)</f>
        <v>0</v>
      </c>
      <c r="L6989" s="7">
        <f ca="1">IF($F6989,OFFSET(start_50,LOLP!$D6989+(1-$C6989)*24,LOLP!$B6989),0)</f>
        <v>0</v>
      </c>
      <c r="M6989" s="25">
        <f t="shared" ca="1" si="765"/>
        <v>0</v>
      </c>
      <c r="N6989" s="25">
        <f t="shared" ca="1" si="766"/>
        <v>0</v>
      </c>
      <c r="O6989" s="15" t="e">
        <f t="shared" ca="1" si="767"/>
        <v>#DIV/0!</v>
      </c>
      <c r="P6989" s="15" t="e">
        <f t="shared" ca="1" si="768"/>
        <v>#DIV/0!</v>
      </c>
    </row>
    <row r="6990" spans="1:16" x14ac:dyDescent="0.25">
      <c r="A6990" s="1">
        <f t="shared" si="762"/>
        <v>43392</v>
      </c>
      <c r="B6990" s="7">
        <f t="shared" si="764"/>
        <v>10</v>
      </c>
      <c r="C6990" s="4">
        <f>INDEX(Calendar!$E$3:$E$367,MATCH(LOLP!$A6990,Calendar!$B$3:$B$367,0))</f>
        <v>1</v>
      </c>
      <c r="D6990" s="2">
        <f t="shared" si="763"/>
        <v>3</v>
      </c>
      <c r="E6990" s="36">
        <v>20459</v>
      </c>
      <c r="F6990" s="7">
        <f>IFERROR(IF(INDEX('Temperature Data'!$AA$15:$AA$348,MATCH(LOLP!A6990,'Temperature Data'!$B$15:$B$348,0))&gt;IF(B6990=9,$G$2,LOLP!$F$2),1,0),0)</f>
        <v>0</v>
      </c>
      <c r="G6990" s="7">
        <f>SUMIFS(LOLP!$F$4:$F$8763,$C$4:$C$8763,$C6990,$B$4:$B$8763,$B6990,$D$4:$D$8763,$D6990)</f>
        <v>0</v>
      </c>
      <c r="H6990" s="7">
        <f>COUNTIFS(Calendar!$E$3:$E$367,LOLP!C6990,Calendar!$D$3:$D$367,LOLP!B6990)</f>
        <v>22</v>
      </c>
      <c r="I6990" s="7">
        <f ca="1">IF($F6990=1,OFFSET(start_norps,LOLP!$D6990+(1-$C6990)*24,LOLP!$B6990)*H6990/G6990,0)</f>
        <v>0</v>
      </c>
      <c r="J6990" s="7">
        <f ca="1">IF($F6990=1,OFFSET(start_33,LOLP!$D6990+(1-$C6990)*24,LOLP!$B6990)*H6990/G6990,0)</f>
        <v>0</v>
      </c>
      <c r="K6990" s="7">
        <f ca="1">IF($F6990,OFFSET(start_40,LOLP!$D6990+(1-$C6990)*24,LOLP!$B6990),0)</f>
        <v>0</v>
      </c>
      <c r="L6990" s="7">
        <f ca="1">IF($F6990,OFFSET(start_50,LOLP!$D6990+(1-$C6990)*24,LOLP!$B6990),0)</f>
        <v>0</v>
      </c>
      <c r="M6990" s="25">
        <f t="shared" ca="1" si="765"/>
        <v>0</v>
      </c>
      <c r="N6990" s="25">
        <f t="shared" ca="1" si="766"/>
        <v>0</v>
      </c>
      <c r="O6990" s="15" t="e">
        <f t="shared" ca="1" si="767"/>
        <v>#DIV/0!</v>
      </c>
      <c r="P6990" s="15" t="e">
        <f t="shared" ca="1" si="768"/>
        <v>#DIV/0!</v>
      </c>
    </row>
    <row r="6991" spans="1:16" x14ac:dyDescent="0.25">
      <c r="A6991" s="1">
        <f t="shared" si="762"/>
        <v>43392</v>
      </c>
      <c r="B6991" s="7">
        <f t="shared" si="764"/>
        <v>10</v>
      </c>
      <c r="C6991" s="4">
        <f>INDEX(Calendar!$E$3:$E$367,MATCH(LOLP!$A6991,Calendar!$B$3:$B$367,0))</f>
        <v>1</v>
      </c>
      <c r="D6991" s="2">
        <f t="shared" si="763"/>
        <v>4</v>
      </c>
      <c r="E6991" s="36">
        <v>20908</v>
      </c>
      <c r="F6991" s="7">
        <f>IFERROR(IF(INDEX('Temperature Data'!$AA$15:$AA$348,MATCH(LOLP!A6991,'Temperature Data'!$B$15:$B$348,0))&gt;IF(B6991=9,$G$2,LOLP!$F$2),1,0),0)</f>
        <v>0</v>
      </c>
      <c r="G6991" s="7">
        <f>SUMIFS(LOLP!$F$4:$F$8763,$C$4:$C$8763,$C6991,$B$4:$B$8763,$B6991,$D$4:$D$8763,$D6991)</f>
        <v>0</v>
      </c>
      <c r="H6991" s="7">
        <f>COUNTIFS(Calendar!$E$3:$E$367,LOLP!C6991,Calendar!$D$3:$D$367,LOLP!B6991)</f>
        <v>22</v>
      </c>
      <c r="I6991" s="7">
        <f ca="1">IF($F6991=1,OFFSET(start_norps,LOLP!$D6991+(1-$C6991)*24,LOLP!$B6991)*H6991/G6991,0)</f>
        <v>0</v>
      </c>
      <c r="J6991" s="7">
        <f ca="1">IF($F6991=1,OFFSET(start_33,LOLP!$D6991+(1-$C6991)*24,LOLP!$B6991)*H6991/G6991,0)</f>
        <v>0</v>
      </c>
      <c r="K6991" s="7">
        <f ca="1">IF($F6991,OFFSET(start_40,LOLP!$D6991+(1-$C6991)*24,LOLP!$B6991),0)</f>
        <v>0</v>
      </c>
      <c r="L6991" s="7">
        <f ca="1">IF($F6991,OFFSET(start_50,LOLP!$D6991+(1-$C6991)*24,LOLP!$B6991),0)</f>
        <v>0</v>
      </c>
      <c r="M6991" s="25">
        <f t="shared" ca="1" si="765"/>
        <v>0</v>
      </c>
      <c r="N6991" s="25">
        <f t="shared" ca="1" si="766"/>
        <v>0</v>
      </c>
      <c r="O6991" s="15" t="e">
        <f t="shared" ca="1" si="767"/>
        <v>#DIV/0!</v>
      </c>
      <c r="P6991" s="15" t="e">
        <f t="shared" ca="1" si="768"/>
        <v>#DIV/0!</v>
      </c>
    </row>
    <row r="6992" spans="1:16" x14ac:dyDescent="0.25">
      <c r="A6992" s="1">
        <f t="shared" si="762"/>
        <v>43392</v>
      </c>
      <c r="B6992" s="7">
        <f t="shared" si="764"/>
        <v>10</v>
      </c>
      <c r="C6992" s="4">
        <f>INDEX(Calendar!$E$3:$E$367,MATCH(LOLP!$A6992,Calendar!$B$3:$B$367,0))</f>
        <v>1</v>
      </c>
      <c r="D6992" s="2">
        <f t="shared" si="763"/>
        <v>5</v>
      </c>
      <c r="E6992" s="36">
        <v>21940</v>
      </c>
      <c r="F6992" s="7">
        <f>IFERROR(IF(INDEX('Temperature Data'!$AA$15:$AA$348,MATCH(LOLP!A6992,'Temperature Data'!$B$15:$B$348,0))&gt;IF(B6992=9,$G$2,LOLP!$F$2),1,0),0)</f>
        <v>0</v>
      </c>
      <c r="G6992" s="7">
        <f>SUMIFS(LOLP!$F$4:$F$8763,$C$4:$C$8763,$C6992,$B$4:$B$8763,$B6992,$D$4:$D$8763,$D6992)</f>
        <v>0</v>
      </c>
      <c r="H6992" s="7">
        <f>COUNTIFS(Calendar!$E$3:$E$367,LOLP!C6992,Calendar!$D$3:$D$367,LOLP!B6992)</f>
        <v>22</v>
      </c>
      <c r="I6992" s="7">
        <f ca="1">IF($F6992=1,OFFSET(start_norps,LOLP!$D6992+(1-$C6992)*24,LOLP!$B6992)*H6992/G6992,0)</f>
        <v>0</v>
      </c>
      <c r="J6992" s="7">
        <f ca="1">IF($F6992=1,OFFSET(start_33,LOLP!$D6992+(1-$C6992)*24,LOLP!$B6992)*H6992/G6992,0)</f>
        <v>0</v>
      </c>
      <c r="K6992" s="7">
        <f ca="1">IF($F6992,OFFSET(start_40,LOLP!$D6992+(1-$C6992)*24,LOLP!$B6992),0)</f>
        <v>0</v>
      </c>
      <c r="L6992" s="7">
        <f ca="1">IF($F6992,OFFSET(start_50,LOLP!$D6992+(1-$C6992)*24,LOLP!$B6992),0)</f>
        <v>0</v>
      </c>
      <c r="M6992" s="25">
        <f t="shared" ca="1" si="765"/>
        <v>0</v>
      </c>
      <c r="N6992" s="25">
        <f t="shared" ca="1" si="766"/>
        <v>0</v>
      </c>
      <c r="O6992" s="15" t="e">
        <f t="shared" ca="1" si="767"/>
        <v>#DIV/0!</v>
      </c>
      <c r="P6992" s="15" t="e">
        <f t="shared" ca="1" si="768"/>
        <v>#DIV/0!</v>
      </c>
    </row>
    <row r="6993" spans="1:16" x14ac:dyDescent="0.25">
      <c r="A6993" s="1">
        <f t="shared" si="762"/>
        <v>43392</v>
      </c>
      <c r="B6993" s="7">
        <f t="shared" si="764"/>
        <v>10</v>
      </c>
      <c r="C6993" s="4">
        <f>INDEX(Calendar!$E$3:$E$367,MATCH(LOLP!$A6993,Calendar!$B$3:$B$367,0))</f>
        <v>1</v>
      </c>
      <c r="D6993" s="2">
        <f t="shared" si="763"/>
        <v>6</v>
      </c>
      <c r="E6993" s="36">
        <v>24046</v>
      </c>
      <c r="F6993" s="7">
        <f>IFERROR(IF(INDEX('Temperature Data'!$AA$15:$AA$348,MATCH(LOLP!A6993,'Temperature Data'!$B$15:$B$348,0))&gt;IF(B6993=9,$G$2,LOLP!$F$2),1,0),0)</f>
        <v>0</v>
      </c>
      <c r="G6993" s="7">
        <f>SUMIFS(LOLP!$F$4:$F$8763,$C$4:$C$8763,$C6993,$B$4:$B$8763,$B6993,$D$4:$D$8763,$D6993)</f>
        <v>0</v>
      </c>
      <c r="H6993" s="7">
        <f>COUNTIFS(Calendar!$E$3:$E$367,LOLP!C6993,Calendar!$D$3:$D$367,LOLP!B6993)</f>
        <v>22</v>
      </c>
      <c r="I6993" s="7">
        <f ca="1">IF($F6993=1,OFFSET(start_norps,LOLP!$D6993+(1-$C6993)*24,LOLP!$B6993)*H6993/G6993,0)</f>
        <v>0</v>
      </c>
      <c r="J6993" s="7">
        <f ca="1">IF($F6993=1,OFFSET(start_33,LOLP!$D6993+(1-$C6993)*24,LOLP!$B6993)*H6993/G6993,0)</f>
        <v>0</v>
      </c>
      <c r="K6993" s="7">
        <f ca="1">IF($F6993,OFFSET(start_40,LOLP!$D6993+(1-$C6993)*24,LOLP!$B6993),0)</f>
        <v>0</v>
      </c>
      <c r="L6993" s="7">
        <f ca="1">IF($F6993,OFFSET(start_50,LOLP!$D6993+(1-$C6993)*24,LOLP!$B6993),0)</f>
        <v>0</v>
      </c>
      <c r="M6993" s="25">
        <f t="shared" ca="1" si="765"/>
        <v>0</v>
      </c>
      <c r="N6993" s="25">
        <f t="shared" ca="1" si="766"/>
        <v>0</v>
      </c>
      <c r="O6993" s="15" t="e">
        <f t="shared" ca="1" si="767"/>
        <v>#DIV/0!</v>
      </c>
      <c r="P6993" s="15" t="e">
        <f t="shared" ca="1" si="768"/>
        <v>#DIV/0!</v>
      </c>
    </row>
    <row r="6994" spans="1:16" x14ac:dyDescent="0.25">
      <c r="A6994" s="1">
        <f t="shared" si="762"/>
        <v>43392</v>
      </c>
      <c r="B6994" s="7">
        <f t="shared" si="764"/>
        <v>10</v>
      </c>
      <c r="C6994" s="4">
        <f>INDEX(Calendar!$E$3:$E$367,MATCH(LOLP!$A6994,Calendar!$B$3:$B$367,0))</f>
        <v>1</v>
      </c>
      <c r="D6994" s="2">
        <f t="shared" si="763"/>
        <v>7</v>
      </c>
      <c r="E6994" s="36">
        <v>25259</v>
      </c>
      <c r="F6994" s="7">
        <f>IFERROR(IF(INDEX('Temperature Data'!$AA$15:$AA$348,MATCH(LOLP!A6994,'Temperature Data'!$B$15:$B$348,0))&gt;IF(B6994=9,$G$2,LOLP!$F$2),1,0),0)</f>
        <v>0</v>
      </c>
      <c r="G6994" s="7">
        <f>SUMIFS(LOLP!$F$4:$F$8763,$C$4:$C$8763,$C6994,$B$4:$B$8763,$B6994,$D$4:$D$8763,$D6994)</f>
        <v>0</v>
      </c>
      <c r="H6994" s="7">
        <f>COUNTIFS(Calendar!$E$3:$E$367,LOLP!C6994,Calendar!$D$3:$D$367,LOLP!B6994)</f>
        <v>22</v>
      </c>
      <c r="I6994" s="7">
        <f ca="1">IF($F6994=1,OFFSET(start_norps,LOLP!$D6994+(1-$C6994)*24,LOLP!$B6994)*H6994/G6994,0)</f>
        <v>0</v>
      </c>
      <c r="J6994" s="7">
        <f ca="1">IF($F6994=1,OFFSET(start_33,LOLP!$D6994+(1-$C6994)*24,LOLP!$B6994)*H6994/G6994,0)</f>
        <v>0</v>
      </c>
      <c r="K6994" s="7">
        <f ca="1">IF($F6994,OFFSET(start_40,LOLP!$D6994+(1-$C6994)*24,LOLP!$B6994),0)</f>
        <v>0</v>
      </c>
      <c r="L6994" s="7">
        <f ca="1">IF($F6994,OFFSET(start_50,LOLP!$D6994+(1-$C6994)*24,LOLP!$B6994),0)</f>
        <v>0</v>
      </c>
      <c r="M6994" s="25">
        <f t="shared" ca="1" si="765"/>
        <v>0</v>
      </c>
      <c r="N6994" s="25">
        <f t="shared" ca="1" si="766"/>
        <v>0</v>
      </c>
      <c r="O6994" s="15" t="e">
        <f t="shared" ca="1" si="767"/>
        <v>#DIV/0!</v>
      </c>
      <c r="P6994" s="15" t="e">
        <f t="shared" ca="1" si="768"/>
        <v>#DIV/0!</v>
      </c>
    </row>
    <row r="6995" spans="1:16" x14ac:dyDescent="0.25">
      <c r="A6995" s="1">
        <f t="shared" si="762"/>
        <v>43392</v>
      </c>
      <c r="B6995" s="7">
        <f t="shared" si="764"/>
        <v>10</v>
      </c>
      <c r="C6995" s="4">
        <f>INDEX(Calendar!$E$3:$E$367,MATCH(LOLP!$A6995,Calendar!$B$3:$B$367,0))</f>
        <v>1</v>
      </c>
      <c r="D6995" s="2">
        <f t="shared" si="763"/>
        <v>8</v>
      </c>
      <c r="E6995" s="36">
        <v>25238</v>
      </c>
      <c r="F6995" s="7">
        <f>IFERROR(IF(INDEX('Temperature Data'!$AA$15:$AA$348,MATCH(LOLP!A6995,'Temperature Data'!$B$15:$B$348,0))&gt;IF(B6995=9,$G$2,LOLP!$F$2),1,0),0)</f>
        <v>0</v>
      </c>
      <c r="G6995" s="7">
        <f>SUMIFS(LOLP!$F$4:$F$8763,$C$4:$C$8763,$C6995,$B$4:$B$8763,$B6995,$D$4:$D$8763,$D6995)</f>
        <v>0</v>
      </c>
      <c r="H6995" s="7">
        <f>COUNTIFS(Calendar!$E$3:$E$367,LOLP!C6995,Calendar!$D$3:$D$367,LOLP!B6995)</f>
        <v>22</v>
      </c>
      <c r="I6995" s="7">
        <f ca="1">IF($F6995=1,OFFSET(start_norps,LOLP!$D6995+(1-$C6995)*24,LOLP!$B6995)*H6995/G6995,0)</f>
        <v>0</v>
      </c>
      <c r="J6995" s="7">
        <f ca="1">IF($F6995=1,OFFSET(start_33,LOLP!$D6995+(1-$C6995)*24,LOLP!$B6995)*H6995/G6995,0)</f>
        <v>0</v>
      </c>
      <c r="K6995" s="7">
        <f ca="1">IF($F6995,OFFSET(start_40,LOLP!$D6995+(1-$C6995)*24,LOLP!$B6995),0)</f>
        <v>0</v>
      </c>
      <c r="L6995" s="7">
        <f ca="1">IF($F6995,OFFSET(start_50,LOLP!$D6995+(1-$C6995)*24,LOLP!$B6995),0)</f>
        <v>0</v>
      </c>
      <c r="M6995" s="25">
        <f t="shared" ca="1" si="765"/>
        <v>0</v>
      </c>
      <c r="N6995" s="25">
        <f t="shared" ca="1" si="766"/>
        <v>0</v>
      </c>
      <c r="O6995" s="15" t="e">
        <f t="shared" ca="1" si="767"/>
        <v>#DIV/0!</v>
      </c>
      <c r="P6995" s="15" t="e">
        <f t="shared" ca="1" si="768"/>
        <v>#DIV/0!</v>
      </c>
    </row>
    <row r="6996" spans="1:16" x14ac:dyDescent="0.25">
      <c r="A6996" s="1">
        <f t="shared" si="762"/>
        <v>43392</v>
      </c>
      <c r="B6996" s="7">
        <f t="shared" si="764"/>
        <v>10</v>
      </c>
      <c r="C6996" s="4">
        <f>INDEX(Calendar!$E$3:$E$367,MATCH(LOLP!$A6996,Calendar!$B$3:$B$367,0))</f>
        <v>1</v>
      </c>
      <c r="D6996" s="2">
        <f t="shared" si="763"/>
        <v>9</v>
      </c>
      <c r="E6996" s="36">
        <v>25379</v>
      </c>
      <c r="F6996" s="7">
        <f>IFERROR(IF(INDEX('Temperature Data'!$AA$15:$AA$348,MATCH(LOLP!A6996,'Temperature Data'!$B$15:$B$348,0))&gt;IF(B6996=9,$G$2,LOLP!$F$2),1,0),0)</f>
        <v>0</v>
      </c>
      <c r="G6996" s="7">
        <f>SUMIFS(LOLP!$F$4:$F$8763,$C$4:$C$8763,$C6996,$B$4:$B$8763,$B6996,$D$4:$D$8763,$D6996)</f>
        <v>0</v>
      </c>
      <c r="H6996" s="7">
        <f>COUNTIFS(Calendar!$E$3:$E$367,LOLP!C6996,Calendar!$D$3:$D$367,LOLP!B6996)</f>
        <v>22</v>
      </c>
      <c r="I6996" s="7">
        <f ca="1">IF($F6996=1,OFFSET(start_norps,LOLP!$D6996+(1-$C6996)*24,LOLP!$B6996)*H6996/G6996,0)</f>
        <v>0</v>
      </c>
      <c r="J6996" s="7">
        <f ca="1">IF($F6996=1,OFFSET(start_33,LOLP!$D6996+(1-$C6996)*24,LOLP!$B6996)*H6996/G6996,0)</f>
        <v>0</v>
      </c>
      <c r="K6996" s="7">
        <f ca="1">IF($F6996,OFFSET(start_40,LOLP!$D6996+(1-$C6996)*24,LOLP!$B6996),0)</f>
        <v>0</v>
      </c>
      <c r="L6996" s="7">
        <f ca="1">IF($F6996,OFFSET(start_50,LOLP!$D6996+(1-$C6996)*24,LOLP!$B6996),0)</f>
        <v>0</v>
      </c>
      <c r="M6996" s="25">
        <f t="shared" ca="1" si="765"/>
        <v>0</v>
      </c>
      <c r="N6996" s="25">
        <f t="shared" ca="1" si="766"/>
        <v>0</v>
      </c>
      <c r="O6996" s="15" t="e">
        <f t="shared" ca="1" si="767"/>
        <v>#DIV/0!</v>
      </c>
      <c r="P6996" s="15" t="e">
        <f t="shared" ca="1" si="768"/>
        <v>#DIV/0!</v>
      </c>
    </row>
    <row r="6997" spans="1:16" x14ac:dyDescent="0.25">
      <c r="A6997" s="1">
        <f t="shared" si="762"/>
        <v>43392</v>
      </c>
      <c r="B6997" s="7">
        <f t="shared" si="764"/>
        <v>10</v>
      </c>
      <c r="C6997" s="4">
        <f>INDEX(Calendar!$E$3:$E$367,MATCH(LOLP!$A6997,Calendar!$B$3:$B$367,0))</f>
        <v>1</v>
      </c>
      <c r="D6997" s="2">
        <f t="shared" si="763"/>
        <v>10</v>
      </c>
      <c r="E6997" s="36">
        <v>25447</v>
      </c>
      <c r="F6997" s="7">
        <f>IFERROR(IF(INDEX('Temperature Data'!$AA$15:$AA$348,MATCH(LOLP!A6997,'Temperature Data'!$B$15:$B$348,0))&gt;IF(B6997=9,$G$2,LOLP!$F$2),1,0),0)</f>
        <v>0</v>
      </c>
      <c r="G6997" s="7">
        <f>SUMIFS(LOLP!$F$4:$F$8763,$C$4:$C$8763,$C6997,$B$4:$B$8763,$B6997,$D$4:$D$8763,$D6997)</f>
        <v>0</v>
      </c>
      <c r="H6997" s="7">
        <f>COUNTIFS(Calendar!$E$3:$E$367,LOLP!C6997,Calendar!$D$3:$D$367,LOLP!B6997)</f>
        <v>22</v>
      </c>
      <c r="I6997" s="7">
        <f ca="1">IF($F6997=1,OFFSET(start_norps,LOLP!$D6997+(1-$C6997)*24,LOLP!$B6997)*H6997/G6997,0)</f>
        <v>0</v>
      </c>
      <c r="J6997" s="7">
        <f ca="1">IF($F6997=1,OFFSET(start_33,LOLP!$D6997+(1-$C6997)*24,LOLP!$B6997)*H6997/G6997,0)</f>
        <v>0</v>
      </c>
      <c r="K6997" s="7">
        <f ca="1">IF($F6997,OFFSET(start_40,LOLP!$D6997+(1-$C6997)*24,LOLP!$B6997),0)</f>
        <v>0</v>
      </c>
      <c r="L6997" s="7">
        <f ca="1">IF($F6997,OFFSET(start_50,LOLP!$D6997+(1-$C6997)*24,LOLP!$B6997),0)</f>
        <v>0</v>
      </c>
      <c r="M6997" s="25">
        <f t="shared" ca="1" si="765"/>
        <v>0</v>
      </c>
      <c r="N6997" s="25">
        <f t="shared" ca="1" si="766"/>
        <v>0</v>
      </c>
      <c r="O6997" s="15" t="e">
        <f t="shared" ca="1" si="767"/>
        <v>#DIV/0!</v>
      </c>
      <c r="P6997" s="15" t="e">
        <f t="shared" ca="1" si="768"/>
        <v>#DIV/0!</v>
      </c>
    </row>
    <row r="6998" spans="1:16" x14ac:dyDescent="0.25">
      <c r="A6998" s="1">
        <f t="shared" si="762"/>
        <v>43392</v>
      </c>
      <c r="B6998" s="7">
        <f t="shared" si="764"/>
        <v>10</v>
      </c>
      <c r="C6998" s="4">
        <f>INDEX(Calendar!$E$3:$E$367,MATCH(LOLP!$A6998,Calendar!$B$3:$B$367,0))</f>
        <v>1</v>
      </c>
      <c r="D6998" s="2">
        <f t="shared" si="763"/>
        <v>11</v>
      </c>
      <c r="E6998" s="36">
        <v>25577</v>
      </c>
      <c r="F6998" s="7">
        <f>IFERROR(IF(INDEX('Temperature Data'!$AA$15:$AA$348,MATCH(LOLP!A6998,'Temperature Data'!$B$15:$B$348,0))&gt;IF(B6998=9,$G$2,LOLP!$F$2),1,0),0)</f>
        <v>0</v>
      </c>
      <c r="G6998" s="7">
        <f>SUMIFS(LOLP!$F$4:$F$8763,$C$4:$C$8763,$C6998,$B$4:$B$8763,$B6998,$D$4:$D$8763,$D6998)</f>
        <v>0</v>
      </c>
      <c r="H6998" s="7">
        <f>COUNTIFS(Calendar!$E$3:$E$367,LOLP!C6998,Calendar!$D$3:$D$367,LOLP!B6998)</f>
        <v>22</v>
      </c>
      <c r="I6998" s="7">
        <f ca="1">IF($F6998=1,OFFSET(start_norps,LOLP!$D6998+(1-$C6998)*24,LOLP!$B6998)*H6998/G6998,0)</f>
        <v>0</v>
      </c>
      <c r="J6998" s="7">
        <f ca="1">IF($F6998=1,OFFSET(start_33,LOLP!$D6998+(1-$C6998)*24,LOLP!$B6998)*H6998/G6998,0)</f>
        <v>0</v>
      </c>
      <c r="K6998" s="7">
        <f ca="1">IF($F6998,OFFSET(start_40,LOLP!$D6998+(1-$C6998)*24,LOLP!$B6998),0)</f>
        <v>0</v>
      </c>
      <c r="L6998" s="7">
        <f ca="1">IF($F6998,OFFSET(start_50,LOLP!$D6998+(1-$C6998)*24,LOLP!$B6998),0)</f>
        <v>0</v>
      </c>
      <c r="M6998" s="25">
        <f t="shared" ca="1" si="765"/>
        <v>0</v>
      </c>
      <c r="N6998" s="25">
        <f t="shared" ca="1" si="766"/>
        <v>0</v>
      </c>
      <c r="O6998" s="15" t="e">
        <f t="shared" ca="1" si="767"/>
        <v>#DIV/0!</v>
      </c>
      <c r="P6998" s="15" t="e">
        <f t="shared" ca="1" si="768"/>
        <v>#DIV/0!</v>
      </c>
    </row>
    <row r="6999" spans="1:16" x14ac:dyDescent="0.25">
      <c r="A6999" s="1">
        <f t="shared" si="762"/>
        <v>43392</v>
      </c>
      <c r="B6999" s="7">
        <f t="shared" si="764"/>
        <v>10</v>
      </c>
      <c r="C6999" s="4">
        <f>INDEX(Calendar!$E$3:$E$367,MATCH(LOLP!$A6999,Calendar!$B$3:$B$367,0))</f>
        <v>1</v>
      </c>
      <c r="D6999" s="2">
        <f t="shared" si="763"/>
        <v>12</v>
      </c>
      <c r="E6999" s="36">
        <v>25686</v>
      </c>
      <c r="F6999" s="7">
        <f>IFERROR(IF(INDEX('Temperature Data'!$AA$15:$AA$348,MATCH(LOLP!A6999,'Temperature Data'!$B$15:$B$348,0))&gt;IF(B6999=9,$G$2,LOLP!$F$2),1,0),0)</f>
        <v>0</v>
      </c>
      <c r="G6999" s="7">
        <f>SUMIFS(LOLP!$F$4:$F$8763,$C$4:$C$8763,$C6999,$B$4:$B$8763,$B6999,$D$4:$D$8763,$D6999)</f>
        <v>0</v>
      </c>
      <c r="H6999" s="7">
        <f>COUNTIFS(Calendar!$E$3:$E$367,LOLP!C6999,Calendar!$D$3:$D$367,LOLP!B6999)</f>
        <v>22</v>
      </c>
      <c r="I6999" s="7">
        <f ca="1">IF($F6999=1,OFFSET(start_norps,LOLP!$D6999+(1-$C6999)*24,LOLP!$B6999)*H6999/G6999,0)</f>
        <v>0</v>
      </c>
      <c r="J6999" s="7">
        <f ca="1">IF($F6999=1,OFFSET(start_33,LOLP!$D6999+(1-$C6999)*24,LOLP!$B6999)*H6999/G6999,0)</f>
        <v>0</v>
      </c>
      <c r="K6999" s="7">
        <f ca="1">IF($F6999,OFFSET(start_40,LOLP!$D6999+(1-$C6999)*24,LOLP!$B6999),0)</f>
        <v>0</v>
      </c>
      <c r="L6999" s="7">
        <f ca="1">IF($F6999,OFFSET(start_50,LOLP!$D6999+(1-$C6999)*24,LOLP!$B6999),0)</f>
        <v>0</v>
      </c>
      <c r="M6999" s="25">
        <f t="shared" ca="1" si="765"/>
        <v>0</v>
      </c>
      <c r="N6999" s="25">
        <f t="shared" ca="1" si="766"/>
        <v>0</v>
      </c>
      <c r="O6999" s="15" t="e">
        <f t="shared" ca="1" si="767"/>
        <v>#DIV/0!</v>
      </c>
      <c r="P6999" s="15" t="e">
        <f t="shared" ca="1" si="768"/>
        <v>#DIV/0!</v>
      </c>
    </row>
    <row r="7000" spans="1:16" x14ac:dyDescent="0.25">
      <c r="A7000" s="1">
        <f t="shared" si="762"/>
        <v>43392</v>
      </c>
      <c r="B7000" s="7">
        <f t="shared" si="764"/>
        <v>10</v>
      </c>
      <c r="C7000" s="4">
        <f>INDEX(Calendar!$E$3:$E$367,MATCH(LOLP!$A7000,Calendar!$B$3:$B$367,0))</f>
        <v>1</v>
      </c>
      <c r="D7000" s="2">
        <f t="shared" si="763"/>
        <v>13</v>
      </c>
      <c r="E7000" s="36">
        <v>26415</v>
      </c>
      <c r="F7000" s="7">
        <f>IFERROR(IF(INDEX('Temperature Data'!$AA$15:$AA$348,MATCH(LOLP!A7000,'Temperature Data'!$B$15:$B$348,0))&gt;IF(B7000=9,$G$2,LOLP!$F$2),1,0),0)</f>
        <v>0</v>
      </c>
      <c r="G7000" s="7">
        <f>SUMIFS(LOLP!$F$4:$F$8763,$C$4:$C$8763,$C7000,$B$4:$B$8763,$B7000,$D$4:$D$8763,$D7000)</f>
        <v>0</v>
      </c>
      <c r="H7000" s="7">
        <f>COUNTIFS(Calendar!$E$3:$E$367,LOLP!C7000,Calendar!$D$3:$D$367,LOLP!B7000)</f>
        <v>22</v>
      </c>
      <c r="I7000" s="7">
        <f ca="1">IF($F7000=1,OFFSET(start_norps,LOLP!$D7000+(1-$C7000)*24,LOLP!$B7000)*H7000/G7000,0)</f>
        <v>0</v>
      </c>
      <c r="J7000" s="7">
        <f ca="1">IF($F7000=1,OFFSET(start_33,LOLP!$D7000+(1-$C7000)*24,LOLP!$B7000)*H7000/G7000,0)</f>
        <v>0</v>
      </c>
      <c r="K7000" s="7">
        <f ca="1">IF($F7000,OFFSET(start_40,LOLP!$D7000+(1-$C7000)*24,LOLP!$B7000),0)</f>
        <v>0</v>
      </c>
      <c r="L7000" s="7">
        <f ca="1">IF($F7000,OFFSET(start_50,LOLP!$D7000+(1-$C7000)*24,LOLP!$B7000),0)</f>
        <v>0</v>
      </c>
      <c r="M7000" s="25">
        <f t="shared" ca="1" si="765"/>
        <v>0</v>
      </c>
      <c r="N7000" s="25">
        <f t="shared" ca="1" si="766"/>
        <v>0</v>
      </c>
      <c r="O7000" s="15" t="e">
        <f t="shared" ca="1" si="767"/>
        <v>#DIV/0!</v>
      </c>
      <c r="P7000" s="15" t="e">
        <f t="shared" ca="1" si="768"/>
        <v>#DIV/0!</v>
      </c>
    </row>
    <row r="7001" spans="1:16" x14ac:dyDescent="0.25">
      <c r="A7001" s="1">
        <f t="shared" si="762"/>
        <v>43392</v>
      </c>
      <c r="B7001" s="7">
        <f t="shared" si="764"/>
        <v>10</v>
      </c>
      <c r="C7001" s="4">
        <f>INDEX(Calendar!$E$3:$E$367,MATCH(LOLP!$A7001,Calendar!$B$3:$B$367,0))</f>
        <v>1</v>
      </c>
      <c r="D7001" s="2">
        <f t="shared" si="763"/>
        <v>14</v>
      </c>
      <c r="E7001" s="36">
        <v>27210</v>
      </c>
      <c r="F7001" s="7">
        <f>IFERROR(IF(INDEX('Temperature Data'!$AA$15:$AA$348,MATCH(LOLP!A7001,'Temperature Data'!$B$15:$B$348,0))&gt;IF(B7001=9,$G$2,LOLP!$F$2),1,0),0)</f>
        <v>0</v>
      </c>
      <c r="G7001" s="7">
        <f>SUMIFS(LOLP!$F$4:$F$8763,$C$4:$C$8763,$C7001,$B$4:$B$8763,$B7001,$D$4:$D$8763,$D7001)</f>
        <v>0</v>
      </c>
      <c r="H7001" s="7">
        <f>COUNTIFS(Calendar!$E$3:$E$367,LOLP!C7001,Calendar!$D$3:$D$367,LOLP!B7001)</f>
        <v>22</v>
      </c>
      <c r="I7001" s="7">
        <f ca="1">IF($F7001=1,OFFSET(start_norps,LOLP!$D7001+(1-$C7001)*24,LOLP!$B7001)*H7001/G7001,0)</f>
        <v>0</v>
      </c>
      <c r="J7001" s="7">
        <f ca="1">IF($F7001=1,OFFSET(start_33,LOLP!$D7001+(1-$C7001)*24,LOLP!$B7001)*H7001/G7001,0)</f>
        <v>0</v>
      </c>
      <c r="K7001" s="7">
        <f ca="1">IF($F7001,OFFSET(start_40,LOLP!$D7001+(1-$C7001)*24,LOLP!$B7001),0)</f>
        <v>0</v>
      </c>
      <c r="L7001" s="7">
        <f ca="1">IF($F7001,OFFSET(start_50,LOLP!$D7001+(1-$C7001)*24,LOLP!$B7001),0)</f>
        <v>0</v>
      </c>
      <c r="M7001" s="25">
        <f t="shared" ca="1" si="765"/>
        <v>0</v>
      </c>
      <c r="N7001" s="25">
        <f t="shared" ca="1" si="766"/>
        <v>0</v>
      </c>
      <c r="O7001" s="15" t="e">
        <f t="shared" ca="1" si="767"/>
        <v>#DIV/0!</v>
      </c>
      <c r="P7001" s="15" t="e">
        <f t="shared" ca="1" si="768"/>
        <v>#DIV/0!</v>
      </c>
    </row>
    <row r="7002" spans="1:16" x14ac:dyDescent="0.25">
      <c r="A7002" s="1">
        <f t="shared" si="762"/>
        <v>43392</v>
      </c>
      <c r="B7002" s="7">
        <f t="shared" si="764"/>
        <v>10</v>
      </c>
      <c r="C7002" s="4">
        <f>INDEX(Calendar!$E$3:$E$367,MATCH(LOLP!$A7002,Calendar!$B$3:$B$367,0))</f>
        <v>1</v>
      </c>
      <c r="D7002" s="2">
        <f t="shared" si="763"/>
        <v>15</v>
      </c>
      <c r="E7002" s="36">
        <v>28020</v>
      </c>
      <c r="F7002" s="7">
        <f>IFERROR(IF(INDEX('Temperature Data'!$AA$15:$AA$348,MATCH(LOLP!A7002,'Temperature Data'!$B$15:$B$348,0))&gt;IF(B7002=9,$G$2,LOLP!$F$2),1,0),0)</f>
        <v>0</v>
      </c>
      <c r="G7002" s="7">
        <f>SUMIFS(LOLP!$F$4:$F$8763,$C$4:$C$8763,$C7002,$B$4:$B$8763,$B7002,$D$4:$D$8763,$D7002)</f>
        <v>0</v>
      </c>
      <c r="H7002" s="7">
        <f>COUNTIFS(Calendar!$E$3:$E$367,LOLP!C7002,Calendar!$D$3:$D$367,LOLP!B7002)</f>
        <v>22</v>
      </c>
      <c r="I7002" s="7">
        <f ca="1">IF($F7002=1,OFFSET(start_norps,LOLP!$D7002+(1-$C7002)*24,LOLP!$B7002)*H7002/G7002,0)</f>
        <v>0</v>
      </c>
      <c r="J7002" s="7">
        <f ca="1">IF($F7002=1,OFFSET(start_33,LOLP!$D7002+(1-$C7002)*24,LOLP!$B7002)*H7002/G7002,0)</f>
        <v>0</v>
      </c>
      <c r="K7002" s="7">
        <f ca="1">IF($F7002,OFFSET(start_40,LOLP!$D7002+(1-$C7002)*24,LOLP!$B7002),0)</f>
        <v>0</v>
      </c>
      <c r="L7002" s="7">
        <f ca="1">IF($F7002,OFFSET(start_50,LOLP!$D7002+(1-$C7002)*24,LOLP!$B7002),0)</f>
        <v>0</v>
      </c>
      <c r="M7002" s="25">
        <f t="shared" ca="1" si="765"/>
        <v>0</v>
      </c>
      <c r="N7002" s="25">
        <f t="shared" ca="1" si="766"/>
        <v>0</v>
      </c>
      <c r="O7002" s="15" t="e">
        <f t="shared" ca="1" si="767"/>
        <v>#DIV/0!</v>
      </c>
      <c r="P7002" s="15" t="e">
        <f t="shared" ca="1" si="768"/>
        <v>#DIV/0!</v>
      </c>
    </row>
    <row r="7003" spans="1:16" x14ac:dyDescent="0.25">
      <c r="A7003" s="1">
        <f t="shared" si="762"/>
        <v>43392</v>
      </c>
      <c r="B7003" s="7">
        <f t="shared" si="764"/>
        <v>10</v>
      </c>
      <c r="C7003" s="4">
        <f>INDEX(Calendar!$E$3:$E$367,MATCH(LOLP!$A7003,Calendar!$B$3:$B$367,0))</f>
        <v>1</v>
      </c>
      <c r="D7003" s="2">
        <f t="shared" si="763"/>
        <v>16</v>
      </c>
      <c r="E7003" s="36">
        <v>28935</v>
      </c>
      <c r="F7003" s="7">
        <f>IFERROR(IF(INDEX('Temperature Data'!$AA$15:$AA$348,MATCH(LOLP!A7003,'Temperature Data'!$B$15:$B$348,0))&gt;IF(B7003=9,$G$2,LOLP!$F$2),1,0),0)</f>
        <v>0</v>
      </c>
      <c r="G7003" s="7">
        <f>SUMIFS(LOLP!$F$4:$F$8763,$C$4:$C$8763,$C7003,$B$4:$B$8763,$B7003,$D$4:$D$8763,$D7003)</f>
        <v>0</v>
      </c>
      <c r="H7003" s="7">
        <f>COUNTIFS(Calendar!$E$3:$E$367,LOLP!C7003,Calendar!$D$3:$D$367,LOLP!B7003)</f>
        <v>22</v>
      </c>
      <c r="I7003" s="7">
        <f ca="1">IF($F7003=1,OFFSET(start_norps,LOLP!$D7003+(1-$C7003)*24,LOLP!$B7003)*H7003/G7003,0)</f>
        <v>0</v>
      </c>
      <c r="J7003" s="7">
        <f ca="1">IF($F7003=1,OFFSET(start_33,LOLP!$D7003+(1-$C7003)*24,LOLP!$B7003)*H7003/G7003,0)</f>
        <v>0</v>
      </c>
      <c r="K7003" s="7">
        <f ca="1">IF($F7003,OFFSET(start_40,LOLP!$D7003+(1-$C7003)*24,LOLP!$B7003),0)</f>
        <v>0</v>
      </c>
      <c r="L7003" s="7">
        <f ca="1">IF($F7003,OFFSET(start_50,LOLP!$D7003+(1-$C7003)*24,LOLP!$B7003),0)</f>
        <v>0</v>
      </c>
      <c r="M7003" s="25">
        <f t="shared" ca="1" si="765"/>
        <v>0</v>
      </c>
      <c r="N7003" s="25">
        <f t="shared" ca="1" si="766"/>
        <v>0</v>
      </c>
      <c r="O7003" s="15" t="e">
        <f t="shared" ca="1" si="767"/>
        <v>#DIV/0!</v>
      </c>
      <c r="P7003" s="15" t="e">
        <f t="shared" ca="1" si="768"/>
        <v>#DIV/0!</v>
      </c>
    </row>
    <row r="7004" spans="1:16" x14ac:dyDescent="0.25">
      <c r="A7004" s="1">
        <f t="shared" si="762"/>
        <v>43392</v>
      </c>
      <c r="B7004" s="7">
        <f t="shared" si="764"/>
        <v>10</v>
      </c>
      <c r="C7004" s="4">
        <f>INDEX(Calendar!$E$3:$E$367,MATCH(LOLP!$A7004,Calendar!$B$3:$B$367,0))</f>
        <v>1</v>
      </c>
      <c r="D7004" s="2">
        <f t="shared" si="763"/>
        <v>17</v>
      </c>
      <c r="E7004" s="36">
        <v>29458</v>
      </c>
      <c r="F7004" s="7">
        <f>IFERROR(IF(INDEX('Temperature Data'!$AA$15:$AA$348,MATCH(LOLP!A7004,'Temperature Data'!$B$15:$B$348,0))&gt;IF(B7004=9,$G$2,LOLP!$F$2),1,0),0)</f>
        <v>0</v>
      </c>
      <c r="G7004" s="7">
        <f>SUMIFS(LOLP!$F$4:$F$8763,$C$4:$C$8763,$C7004,$B$4:$B$8763,$B7004,$D$4:$D$8763,$D7004)</f>
        <v>0</v>
      </c>
      <c r="H7004" s="7">
        <f>COUNTIFS(Calendar!$E$3:$E$367,LOLP!C7004,Calendar!$D$3:$D$367,LOLP!B7004)</f>
        <v>22</v>
      </c>
      <c r="I7004" s="7">
        <f ca="1">IF($F7004=1,OFFSET(start_norps,LOLP!$D7004+(1-$C7004)*24,LOLP!$B7004)*H7004/G7004,0)</f>
        <v>0</v>
      </c>
      <c r="J7004" s="7">
        <f ca="1">IF($F7004=1,OFFSET(start_33,LOLP!$D7004+(1-$C7004)*24,LOLP!$B7004)*H7004/G7004,0)</f>
        <v>0</v>
      </c>
      <c r="K7004" s="7">
        <f ca="1">IF($F7004,OFFSET(start_40,LOLP!$D7004+(1-$C7004)*24,LOLP!$B7004),0)</f>
        <v>0</v>
      </c>
      <c r="L7004" s="7">
        <f ca="1">IF($F7004,OFFSET(start_50,LOLP!$D7004+(1-$C7004)*24,LOLP!$B7004),0)</f>
        <v>0</v>
      </c>
      <c r="M7004" s="25">
        <f t="shared" ca="1" si="765"/>
        <v>0</v>
      </c>
      <c r="N7004" s="25">
        <f t="shared" ca="1" si="766"/>
        <v>0</v>
      </c>
      <c r="O7004" s="15" t="e">
        <f t="shared" ca="1" si="767"/>
        <v>#DIV/0!</v>
      </c>
      <c r="P7004" s="15" t="e">
        <f t="shared" ca="1" si="768"/>
        <v>#DIV/0!</v>
      </c>
    </row>
    <row r="7005" spans="1:16" x14ac:dyDescent="0.25">
      <c r="A7005" s="1">
        <f t="shared" ref="A7005:A7068" si="769">A6981+1</f>
        <v>43392</v>
      </c>
      <c r="B7005" s="7">
        <f t="shared" si="764"/>
        <v>10</v>
      </c>
      <c r="C7005" s="4">
        <f>INDEX(Calendar!$E$3:$E$367,MATCH(LOLP!$A7005,Calendar!$B$3:$B$367,0))</f>
        <v>1</v>
      </c>
      <c r="D7005" s="2">
        <f t="shared" ref="D7005:D7068" si="770">D6981</f>
        <v>18</v>
      </c>
      <c r="E7005" s="36">
        <v>29782</v>
      </c>
      <c r="F7005" s="7">
        <f>IFERROR(IF(INDEX('Temperature Data'!$AA$15:$AA$348,MATCH(LOLP!A7005,'Temperature Data'!$B$15:$B$348,0))&gt;IF(B7005=9,$G$2,LOLP!$F$2),1,0),0)</f>
        <v>0</v>
      </c>
      <c r="G7005" s="7">
        <f>SUMIFS(LOLP!$F$4:$F$8763,$C$4:$C$8763,$C7005,$B$4:$B$8763,$B7005,$D$4:$D$8763,$D7005)</f>
        <v>0</v>
      </c>
      <c r="H7005" s="7">
        <f>COUNTIFS(Calendar!$E$3:$E$367,LOLP!C7005,Calendar!$D$3:$D$367,LOLP!B7005)</f>
        <v>22</v>
      </c>
      <c r="I7005" s="7">
        <f ca="1">IF($F7005=1,OFFSET(start_norps,LOLP!$D7005+(1-$C7005)*24,LOLP!$B7005)*H7005/G7005,0)</f>
        <v>0</v>
      </c>
      <c r="J7005" s="7">
        <f ca="1">IF($F7005=1,OFFSET(start_33,LOLP!$D7005+(1-$C7005)*24,LOLP!$B7005)*H7005/G7005,0)</f>
        <v>0</v>
      </c>
      <c r="K7005" s="7">
        <f ca="1">IF($F7005,OFFSET(start_40,LOLP!$D7005+(1-$C7005)*24,LOLP!$B7005),0)</f>
        <v>0</v>
      </c>
      <c r="L7005" s="7">
        <f ca="1">IF($F7005,OFFSET(start_50,LOLP!$D7005+(1-$C7005)*24,LOLP!$B7005),0)</f>
        <v>0</v>
      </c>
      <c r="M7005" s="25">
        <f t="shared" ca="1" si="765"/>
        <v>0</v>
      </c>
      <c r="N7005" s="25">
        <f t="shared" ca="1" si="766"/>
        <v>0</v>
      </c>
      <c r="O7005" s="15" t="e">
        <f t="shared" ca="1" si="767"/>
        <v>#DIV/0!</v>
      </c>
      <c r="P7005" s="15" t="e">
        <f t="shared" ca="1" si="768"/>
        <v>#DIV/0!</v>
      </c>
    </row>
    <row r="7006" spans="1:16" x14ac:dyDescent="0.25">
      <c r="A7006" s="1">
        <f t="shared" si="769"/>
        <v>43392</v>
      </c>
      <c r="B7006" s="7">
        <f t="shared" si="764"/>
        <v>10</v>
      </c>
      <c r="C7006" s="4">
        <f>INDEX(Calendar!$E$3:$E$367,MATCH(LOLP!$A7006,Calendar!$B$3:$B$367,0))</f>
        <v>1</v>
      </c>
      <c r="D7006" s="2">
        <f t="shared" si="770"/>
        <v>19</v>
      </c>
      <c r="E7006" s="36">
        <v>29463</v>
      </c>
      <c r="F7006" s="7">
        <f>IFERROR(IF(INDEX('Temperature Data'!$AA$15:$AA$348,MATCH(LOLP!A7006,'Temperature Data'!$B$15:$B$348,0))&gt;IF(B7006=9,$G$2,LOLP!$F$2),1,0),0)</f>
        <v>0</v>
      </c>
      <c r="G7006" s="7">
        <f>SUMIFS(LOLP!$F$4:$F$8763,$C$4:$C$8763,$C7006,$B$4:$B$8763,$B7006,$D$4:$D$8763,$D7006)</f>
        <v>0</v>
      </c>
      <c r="H7006" s="7">
        <f>COUNTIFS(Calendar!$E$3:$E$367,LOLP!C7006,Calendar!$D$3:$D$367,LOLP!B7006)</f>
        <v>22</v>
      </c>
      <c r="I7006" s="7">
        <f ca="1">IF($F7006=1,OFFSET(start_norps,LOLP!$D7006+(1-$C7006)*24,LOLP!$B7006)*H7006/G7006,0)</f>
        <v>0</v>
      </c>
      <c r="J7006" s="7">
        <f ca="1">IF($F7006=1,OFFSET(start_33,LOLP!$D7006+(1-$C7006)*24,LOLP!$B7006)*H7006/G7006,0)</f>
        <v>0</v>
      </c>
      <c r="K7006" s="7">
        <f ca="1">IF($F7006,OFFSET(start_40,LOLP!$D7006+(1-$C7006)*24,LOLP!$B7006),0)</f>
        <v>0</v>
      </c>
      <c r="L7006" s="7">
        <f ca="1">IF($F7006,OFFSET(start_50,LOLP!$D7006+(1-$C7006)*24,LOLP!$B7006),0)</f>
        <v>0</v>
      </c>
      <c r="M7006" s="25">
        <f t="shared" ca="1" si="765"/>
        <v>0</v>
      </c>
      <c r="N7006" s="25">
        <f t="shared" ca="1" si="766"/>
        <v>0</v>
      </c>
      <c r="O7006" s="15" t="e">
        <f t="shared" ca="1" si="767"/>
        <v>#DIV/0!</v>
      </c>
      <c r="P7006" s="15" t="e">
        <f t="shared" ca="1" si="768"/>
        <v>#DIV/0!</v>
      </c>
    </row>
    <row r="7007" spans="1:16" x14ac:dyDescent="0.25">
      <c r="A7007" s="1">
        <f t="shared" si="769"/>
        <v>43392</v>
      </c>
      <c r="B7007" s="7">
        <f t="shared" si="764"/>
        <v>10</v>
      </c>
      <c r="C7007" s="4">
        <f>INDEX(Calendar!$E$3:$E$367,MATCH(LOLP!$A7007,Calendar!$B$3:$B$367,0))</f>
        <v>1</v>
      </c>
      <c r="D7007" s="2">
        <f t="shared" si="770"/>
        <v>20</v>
      </c>
      <c r="E7007" s="36">
        <v>28317</v>
      </c>
      <c r="F7007" s="7">
        <f>IFERROR(IF(INDEX('Temperature Data'!$AA$15:$AA$348,MATCH(LOLP!A7007,'Temperature Data'!$B$15:$B$348,0))&gt;IF(B7007=9,$G$2,LOLP!$F$2),1,0),0)</f>
        <v>0</v>
      </c>
      <c r="G7007" s="7">
        <f>SUMIFS(LOLP!$F$4:$F$8763,$C$4:$C$8763,$C7007,$B$4:$B$8763,$B7007,$D$4:$D$8763,$D7007)</f>
        <v>0</v>
      </c>
      <c r="H7007" s="7">
        <f>COUNTIFS(Calendar!$E$3:$E$367,LOLP!C7007,Calendar!$D$3:$D$367,LOLP!B7007)</f>
        <v>22</v>
      </c>
      <c r="I7007" s="7">
        <f ca="1">IF($F7007=1,OFFSET(start_norps,LOLP!$D7007+(1-$C7007)*24,LOLP!$B7007)*H7007/G7007,0)</f>
        <v>0</v>
      </c>
      <c r="J7007" s="7">
        <f ca="1">IF($F7007=1,OFFSET(start_33,LOLP!$D7007+(1-$C7007)*24,LOLP!$B7007)*H7007/G7007,0)</f>
        <v>0</v>
      </c>
      <c r="K7007" s="7">
        <f ca="1">IF($F7007,OFFSET(start_40,LOLP!$D7007+(1-$C7007)*24,LOLP!$B7007),0)</f>
        <v>0</v>
      </c>
      <c r="L7007" s="7">
        <f ca="1">IF($F7007,OFFSET(start_50,LOLP!$D7007+(1-$C7007)*24,LOLP!$B7007),0)</f>
        <v>0</v>
      </c>
      <c r="M7007" s="25">
        <f t="shared" ca="1" si="765"/>
        <v>0</v>
      </c>
      <c r="N7007" s="25">
        <f t="shared" ca="1" si="766"/>
        <v>0</v>
      </c>
      <c r="O7007" s="15" t="e">
        <f t="shared" ca="1" si="767"/>
        <v>#DIV/0!</v>
      </c>
      <c r="P7007" s="15" t="e">
        <f t="shared" ca="1" si="768"/>
        <v>#DIV/0!</v>
      </c>
    </row>
    <row r="7008" spans="1:16" x14ac:dyDescent="0.25">
      <c r="A7008" s="1">
        <f t="shared" si="769"/>
        <v>43392</v>
      </c>
      <c r="B7008" s="7">
        <f t="shared" si="764"/>
        <v>10</v>
      </c>
      <c r="C7008" s="4">
        <f>INDEX(Calendar!$E$3:$E$367,MATCH(LOLP!$A7008,Calendar!$B$3:$B$367,0))</f>
        <v>1</v>
      </c>
      <c r="D7008" s="2">
        <f t="shared" si="770"/>
        <v>21</v>
      </c>
      <c r="E7008" s="36">
        <v>26887</v>
      </c>
      <c r="F7008" s="7">
        <f>IFERROR(IF(INDEX('Temperature Data'!$AA$15:$AA$348,MATCH(LOLP!A7008,'Temperature Data'!$B$15:$B$348,0))&gt;IF(B7008=9,$G$2,LOLP!$F$2),1,0),0)</f>
        <v>0</v>
      </c>
      <c r="G7008" s="7">
        <f>SUMIFS(LOLP!$F$4:$F$8763,$C$4:$C$8763,$C7008,$B$4:$B$8763,$B7008,$D$4:$D$8763,$D7008)</f>
        <v>0</v>
      </c>
      <c r="H7008" s="7">
        <f>COUNTIFS(Calendar!$E$3:$E$367,LOLP!C7008,Calendar!$D$3:$D$367,LOLP!B7008)</f>
        <v>22</v>
      </c>
      <c r="I7008" s="7">
        <f ca="1">IF($F7008=1,OFFSET(start_norps,LOLP!$D7008+(1-$C7008)*24,LOLP!$B7008)*H7008/G7008,0)</f>
        <v>0</v>
      </c>
      <c r="J7008" s="7">
        <f ca="1">IF($F7008=1,OFFSET(start_33,LOLP!$D7008+(1-$C7008)*24,LOLP!$B7008)*H7008/G7008,0)</f>
        <v>0</v>
      </c>
      <c r="K7008" s="7">
        <f ca="1">IF($F7008,OFFSET(start_40,LOLP!$D7008+(1-$C7008)*24,LOLP!$B7008),0)</f>
        <v>0</v>
      </c>
      <c r="L7008" s="7">
        <f ca="1">IF($F7008,OFFSET(start_50,LOLP!$D7008+(1-$C7008)*24,LOLP!$B7008),0)</f>
        <v>0</v>
      </c>
      <c r="M7008" s="25">
        <f t="shared" ca="1" si="765"/>
        <v>0</v>
      </c>
      <c r="N7008" s="25">
        <f t="shared" ca="1" si="766"/>
        <v>0</v>
      </c>
      <c r="O7008" s="15" t="e">
        <f t="shared" ca="1" si="767"/>
        <v>#DIV/0!</v>
      </c>
      <c r="P7008" s="15" t="e">
        <f t="shared" ca="1" si="768"/>
        <v>#DIV/0!</v>
      </c>
    </row>
    <row r="7009" spans="1:16" x14ac:dyDescent="0.25">
      <c r="A7009" s="1">
        <f t="shared" si="769"/>
        <v>43392</v>
      </c>
      <c r="B7009" s="7">
        <f t="shared" si="764"/>
        <v>10</v>
      </c>
      <c r="C7009" s="4">
        <f>INDEX(Calendar!$E$3:$E$367,MATCH(LOLP!$A7009,Calendar!$B$3:$B$367,0))</f>
        <v>1</v>
      </c>
      <c r="D7009" s="2">
        <f t="shared" si="770"/>
        <v>22</v>
      </c>
      <c r="E7009" s="36">
        <v>25110</v>
      </c>
      <c r="F7009" s="7">
        <f>IFERROR(IF(INDEX('Temperature Data'!$AA$15:$AA$348,MATCH(LOLP!A7009,'Temperature Data'!$B$15:$B$348,0))&gt;IF(B7009=9,$G$2,LOLP!$F$2),1,0),0)</f>
        <v>0</v>
      </c>
      <c r="G7009" s="7">
        <f>SUMIFS(LOLP!$F$4:$F$8763,$C$4:$C$8763,$C7009,$B$4:$B$8763,$B7009,$D$4:$D$8763,$D7009)</f>
        <v>0</v>
      </c>
      <c r="H7009" s="7">
        <f>COUNTIFS(Calendar!$E$3:$E$367,LOLP!C7009,Calendar!$D$3:$D$367,LOLP!B7009)</f>
        <v>22</v>
      </c>
      <c r="I7009" s="7">
        <f ca="1">IF($F7009=1,OFFSET(start_norps,LOLP!$D7009+(1-$C7009)*24,LOLP!$B7009)*H7009/G7009,0)</f>
        <v>0</v>
      </c>
      <c r="J7009" s="7">
        <f ca="1">IF($F7009=1,OFFSET(start_33,LOLP!$D7009+(1-$C7009)*24,LOLP!$B7009)*H7009/G7009,0)</f>
        <v>0</v>
      </c>
      <c r="K7009" s="7">
        <f ca="1">IF($F7009,OFFSET(start_40,LOLP!$D7009+(1-$C7009)*24,LOLP!$B7009),0)</f>
        <v>0</v>
      </c>
      <c r="L7009" s="7">
        <f ca="1">IF($F7009,OFFSET(start_50,LOLP!$D7009+(1-$C7009)*24,LOLP!$B7009),0)</f>
        <v>0</v>
      </c>
      <c r="M7009" s="25">
        <f t="shared" ca="1" si="765"/>
        <v>0</v>
      </c>
      <c r="N7009" s="25">
        <f t="shared" ca="1" si="766"/>
        <v>0</v>
      </c>
      <c r="O7009" s="15" t="e">
        <f t="shared" ca="1" si="767"/>
        <v>#DIV/0!</v>
      </c>
      <c r="P7009" s="15" t="e">
        <f t="shared" ca="1" si="768"/>
        <v>#DIV/0!</v>
      </c>
    </row>
    <row r="7010" spans="1:16" x14ac:dyDescent="0.25">
      <c r="A7010" s="1">
        <f t="shared" si="769"/>
        <v>43392</v>
      </c>
      <c r="B7010" s="7">
        <f t="shared" si="764"/>
        <v>10</v>
      </c>
      <c r="C7010" s="4">
        <f>INDEX(Calendar!$E$3:$E$367,MATCH(LOLP!$A7010,Calendar!$B$3:$B$367,0))</f>
        <v>1</v>
      </c>
      <c r="D7010" s="2">
        <f t="shared" si="770"/>
        <v>23</v>
      </c>
      <c r="E7010" s="36">
        <v>23286</v>
      </c>
      <c r="F7010" s="7">
        <f>IFERROR(IF(INDEX('Temperature Data'!$AA$15:$AA$348,MATCH(LOLP!A7010,'Temperature Data'!$B$15:$B$348,0))&gt;IF(B7010=9,$G$2,LOLP!$F$2),1,0),0)</f>
        <v>0</v>
      </c>
      <c r="G7010" s="7">
        <f>SUMIFS(LOLP!$F$4:$F$8763,$C$4:$C$8763,$C7010,$B$4:$B$8763,$B7010,$D$4:$D$8763,$D7010)</f>
        <v>0</v>
      </c>
      <c r="H7010" s="7">
        <f>COUNTIFS(Calendar!$E$3:$E$367,LOLP!C7010,Calendar!$D$3:$D$367,LOLP!B7010)</f>
        <v>22</v>
      </c>
      <c r="I7010" s="7">
        <f ca="1">IF($F7010=1,OFFSET(start_norps,LOLP!$D7010+(1-$C7010)*24,LOLP!$B7010)*H7010/G7010,0)</f>
        <v>0</v>
      </c>
      <c r="J7010" s="7">
        <f ca="1">IF($F7010=1,OFFSET(start_33,LOLP!$D7010+(1-$C7010)*24,LOLP!$B7010)*H7010/G7010,0)</f>
        <v>0</v>
      </c>
      <c r="K7010" s="7">
        <f ca="1">IF($F7010,OFFSET(start_40,LOLP!$D7010+(1-$C7010)*24,LOLP!$B7010),0)</f>
        <v>0</v>
      </c>
      <c r="L7010" s="7">
        <f ca="1">IF($F7010,OFFSET(start_50,LOLP!$D7010+(1-$C7010)*24,LOLP!$B7010),0)</f>
        <v>0</v>
      </c>
      <c r="M7010" s="25">
        <f t="shared" ca="1" si="765"/>
        <v>0</v>
      </c>
      <c r="N7010" s="25">
        <f t="shared" ca="1" si="766"/>
        <v>0</v>
      </c>
      <c r="O7010" s="15" t="e">
        <f t="shared" ca="1" si="767"/>
        <v>#DIV/0!</v>
      </c>
      <c r="P7010" s="15" t="e">
        <f t="shared" ca="1" si="768"/>
        <v>#DIV/0!</v>
      </c>
    </row>
    <row r="7011" spans="1:16" x14ac:dyDescent="0.25">
      <c r="A7011" s="1">
        <f t="shared" si="769"/>
        <v>43392</v>
      </c>
      <c r="B7011" s="7">
        <f t="shared" si="764"/>
        <v>10</v>
      </c>
      <c r="C7011" s="4">
        <f>INDEX(Calendar!$E$3:$E$367,MATCH(LOLP!$A7011,Calendar!$B$3:$B$367,0))</f>
        <v>1</v>
      </c>
      <c r="D7011" s="2">
        <f t="shared" si="770"/>
        <v>24</v>
      </c>
      <c r="E7011" s="36">
        <v>21917</v>
      </c>
      <c r="F7011" s="7">
        <f>IFERROR(IF(INDEX('Temperature Data'!$AA$15:$AA$348,MATCH(LOLP!A7011,'Temperature Data'!$B$15:$B$348,0))&gt;IF(B7011=9,$G$2,LOLP!$F$2),1,0),0)</f>
        <v>0</v>
      </c>
      <c r="G7011" s="7">
        <f>SUMIFS(LOLP!$F$4:$F$8763,$C$4:$C$8763,$C7011,$B$4:$B$8763,$B7011,$D$4:$D$8763,$D7011)</f>
        <v>0</v>
      </c>
      <c r="H7011" s="7">
        <f>COUNTIFS(Calendar!$E$3:$E$367,LOLP!C7011,Calendar!$D$3:$D$367,LOLP!B7011)</f>
        <v>22</v>
      </c>
      <c r="I7011" s="7">
        <f ca="1">IF($F7011=1,OFFSET(start_norps,LOLP!$D7011+(1-$C7011)*24,LOLP!$B7011)*H7011/G7011,0)</f>
        <v>0</v>
      </c>
      <c r="J7011" s="7">
        <f ca="1">IF($F7011=1,OFFSET(start_33,LOLP!$D7011+(1-$C7011)*24,LOLP!$B7011)*H7011/G7011,0)</f>
        <v>0</v>
      </c>
      <c r="K7011" s="7">
        <f ca="1">IF($F7011,OFFSET(start_40,LOLP!$D7011+(1-$C7011)*24,LOLP!$B7011),0)</f>
        <v>0</v>
      </c>
      <c r="L7011" s="7">
        <f ca="1">IF($F7011,OFFSET(start_50,LOLP!$D7011+(1-$C7011)*24,LOLP!$B7011),0)</f>
        <v>0</v>
      </c>
      <c r="M7011" s="25">
        <f t="shared" ca="1" si="765"/>
        <v>0</v>
      </c>
      <c r="N7011" s="25">
        <f t="shared" ca="1" si="766"/>
        <v>0</v>
      </c>
      <c r="O7011" s="15" t="e">
        <f t="shared" ca="1" si="767"/>
        <v>#DIV/0!</v>
      </c>
      <c r="P7011" s="15" t="e">
        <f t="shared" ca="1" si="768"/>
        <v>#DIV/0!</v>
      </c>
    </row>
    <row r="7012" spans="1:16" x14ac:dyDescent="0.25">
      <c r="A7012" s="1">
        <f t="shared" si="769"/>
        <v>43393</v>
      </c>
      <c r="B7012" s="7">
        <f t="shared" si="764"/>
        <v>10</v>
      </c>
      <c r="C7012" s="4">
        <f>INDEX(Calendar!$E$3:$E$367,MATCH(LOLP!$A7012,Calendar!$B$3:$B$367,0))</f>
        <v>0</v>
      </c>
      <c r="D7012" s="2">
        <f t="shared" si="770"/>
        <v>1</v>
      </c>
      <c r="E7012" s="36">
        <v>20885</v>
      </c>
      <c r="F7012" s="7">
        <f>IFERROR(IF(INDEX('Temperature Data'!$AA$15:$AA$348,MATCH(LOLP!A7012,'Temperature Data'!$B$15:$B$348,0))&gt;IF(B7012=9,$G$2,LOLP!$F$2),1,0),0)</f>
        <v>0</v>
      </c>
      <c r="G7012" s="7">
        <f>SUMIFS(LOLP!$F$4:$F$8763,$C$4:$C$8763,$C7012,$B$4:$B$8763,$B7012,$D$4:$D$8763,$D7012)</f>
        <v>0</v>
      </c>
      <c r="H7012" s="7">
        <f>COUNTIFS(Calendar!$E$3:$E$367,LOLP!C7012,Calendar!$D$3:$D$367,LOLP!B7012)</f>
        <v>9</v>
      </c>
      <c r="I7012" s="7">
        <f ca="1">IF($F7012=1,OFFSET(start_norps,LOLP!$D7012+(1-$C7012)*24,LOLP!$B7012)*H7012/G7012,0)</f>
        <v>0</v>
      </c>
      <c r="J7012" s="7">
        <f ca="1">IF($F7012=1,OFFSET(start_33,LOLP!$D7012+(1-$C7012)*24,LOLP!$B7012)*H7012/G7012,0)</f>
        <v>0</v>
      </c>
      <c r="K7012" s="7">
        <f ca="1">IF($F7012,OFFSET(start_40,LOLP!$D7012+(1-$C7012)*24,LOLP!$B7012),0)</f>
        <v>0</v>
      </c>
      <c r="L7012" s="7">
        <f ca="1">IF($F7012,OFFSET(start_50,LOLP!$D7012+(1-$C7012)*24,LOLP!$B7012),0)</f>
        <v>0</v>
      </c>
      <c r="M7012" s="25">
        <f t="shared" ca="1" si="765"/>
        <v>0</v>
      </c>
      <c r="N7012" s="25">
        <f t="shared" ca="1" si="766"/>
        <v>0</v>
      </c>
      <c r="O7012" s="15" t="e">
        <f t="shared" ca="1" si="767"/>
        <v>#DIV/0!</v>
      </c>
      <c r="P7012" s="15" t="e">
        <f t="shared" ca="1" si="768"/>
        <v>#DIV/0!</v>
      </c>
    </row>
    <row r="7013" spans="1:16" x14ac:dyDescent="0.25">
      <c r="A7013" s="1">
        <f t="shared" si="769"/>
        <v>43393</v>
      </c>
      <c r="B7013" s="7">
        <f t="shared" si="764"/>
        <v>10</v>
      </c>
      <c r="C7013" s="4">
        <f>INDEX(Calendar!$E$3:$E$367,MATCH(LOLP!$A7013,Calendar!$B$3:$B$367,0))</f>
        <v>0</v>
      </c>
      <c r="D7013" s="2">
        <f t="shared" si="770"/>
        <v>2</v>
      </c>
      <c r="E7013" s="36">
        <v>20209</v>
      </c>
      <c r="F7013" s="7">
        <f>IFERROR(IF(INDEX('Temperature Data'!$AA$15:$AA$348,MATCH(LOLP!A7013,'Temperature Data'!$B$15:$B$348,0))&gt;IF(B7013=9,$G$2,LOLP!$F$2),1,0),0)</f>
        <v>0</v>
      </c>
      <c r="G7013" s="7">
        <f>SUMIFS(LOLP!$F$4:$F$8763,$C$4:$C$8763,$C7013,$B$4:$B$8763,$B7013,$D$4:$D$8763,$D7013)</f>
        <v>0</v>
      </c>
      <c r="H7013" s="7">
        <f>COUNTIFS(Calendar!$E$3:$E$367,LOLP!C7013,Calendar!$D$3:$D$367,LOLP!B7013)</f>
        <v>9</v>
      </c>
      <c r="I7013" s="7">
        <f ca="1">IF($F7013=1,OFFSET(start_norps,LOLP!$D7013+(1-$C7013)*24,LOLP!$B7013)*H7013/G7013,0)</f>
        <v>0</v>
      </c>
      <c r="J7013" s="7">
        <f ca="1">IF($F7013=1,OFFSET(start_33,LOLP!$D7013+(1-$C7013)*24,LOLP!$B7013)*H7013/G7013,0)</f>
        <v>0</v>
      </c>
      <c r="K7013" s="7">
        <f ca="1">IF($F7013,OFFSET(start_40,LOLP!$D7013+(1-$C7013)*24,LOLP!$B7013),0)</f>
        <v>0</v>
      </c>
      <c r="L7013" s="7">
        <f ca="1">IF($F7013,OFFSET(start_50,LOLP!$D7013+(1-$C7013)*24,LOLP!$B7013),0)</f>
        <v>0</v>
      </c>
      <c r="M7013" s="25">
        <f t="shared" ca="1" si="765"/>
        <v>0</v>
      </c>
      <c r="N7013" s="25">
        <f t="shared" ca="1" si="766"/>
        <v>0</v>
      </c>
      <c r="O7013" s="15" t="e">
        <f t="shared" ca="1" si="767"/>
        <v>#DIV/0!</v>
      </c>
      <c r="P7013" s="15" t="e">
        <f t="shared" ca="1" si="768"/>
        <v>#DIV/0!</v>
      </c>
    </row>
    <row r="7014" spans="1:16" x14ac:dyDescent="0.25">
      <c r="A7014" s="1">
        <f t="shared" si="769"/>
        <v>43393</v>
      </c>
      <c r="B7014" s="7">
        <f t="shared" si="764"/>
        <v>10</v>
      </c>
      <c r="C7014" s="4">
        <f>INDEX(Calendar!$E$3:$E$367,MATCH(LOLP!$A7014,Calendar!$B$3:$B$367,0))</f>
        <v>0</v>
      </c>
      <c r="D7014" s="2">
        <f t="shared" si="770"/>
        <v>3</v>
      </c>
      <c r="E7014" s="36">
        <v>19831</v>
      </c>
      <c r="F7014" s="7">
        <f>IFERROR(IF(INDEX('Temperature Data'!$AA$15:$AA$348,MATCH(LOLP!A7014,'Temperature Data'!$B$15:$B$348,0))&gt;IF(B7014=9,$G$2,LOLP!$F$2),1,0),0)</f>
        <v>0</v>
      </c>
      <c r="G7014" s="7">
        <f>SUMIFS(LOLP!$F$4:$F$8763,$C$4:$C$8763,$C7014,$B$4:$B$8763,$B7014,$D$4:$D$8763,$D7014)</f>
        <v>0</v>
      </c>
      <c r="H7014" s="7">
        <f>COUNTIFS(Calendar!$E$3:$E$367,LOLP!C7014,Calendar!$D$3:$D$367,LOLP!B7014)</f>
        <v>9</v>
      </c>
      <c r="I7014" s="7">
        <f ca="1">IF($F7014=1,OFFSET(start_norps,LOLP!$D7014+(1-$C7014)*24,LOLP!$B7014)*H7014/G7014,0)</f>
        <v>0</v>
      </c>
      <c r="J7014" s="7">
        <f ca="1">IF($F7014=1,OFFSET(start_33,LOLP!$D7014+(1-$C7014)*24,LOLP!$B7014)*H7014/G7014,0)</f>
        <v>0</v>
      </c>
      <c r="K7014" s="7">
        <f ca="1">IF($F7014,OFFSET(start_40,LOLP!$D7014+(1-$C7014)*24,LOLP!$B7014),0)</f>
        <v>0</v>
      </c>
      <c r="L7014" s="7">
        <f ca="1">IF($F7014,OFFSET(start_50,LOLP!$D7014+(1-$C7014)*24,LOLP!$B7014),0)</f>
        <v>0</v>
      </c>
      <c r="M7014" s="25">
        <f t="shared" ca="1" si="765"/>
        <v>0</v>
      </c>
      <c r="N7014" s="25">
        <f t="shared" ca="1" si="766"/>
        <v>0</v>
      </c>
      <c r="O7014" s="15" t="e">
        <f t="shared" ca="1" si="767"/>
        <v>#DIV/0!</v>
      </c>
      <c r="P7014" s="15" t="e">
        <f t="shared" ca="1" si="768"/>
        <v>#DIV/0!</v>
      </c>
    </row>
    <row r="7015" spans="1:16" x14ac:dyDescent="0.25">
      <c r="A7015" s="1">
        <f t="shared" si="769"/>
        <v>43393</v>
      </c>
      <c r="B7015" s="7">
        <f t="shared" si="764"/>
        <v>10</v>
      </c>
      <c r="C7015" s="4">
        <f>INDEX(Calendar!$E$3:$E$367,MATCH(LOLP!$A7015,Calendar!$B$3:$B$367,0))</f>
        <v>0</v>
      </c>
      <c r="D7015" s="2">
        <f t="shared" si="770"/>
        <v>4</v>
      </c>
      <c r="E7015" s="36">
        <v>19846</v>
      </c>
      <c r="F7015" s="7">
        <f>IFERROR(IF(INDEX('Temperature Data'!$AA$15:$AA$348,MATCH(LOLP!A7015,'Temperature Data'!$B$15:$B$348,0))&gt;IF(B7015=9,$G$2,LOLP!$F$2),1,0),0)</f>
        <v>0</v>
      </c>
      <c r="G7015" s="7">
        <f>SUMIFS(LOLP!$F$4:$F$8763,$C$4:$C$8763,$C7015,$B$4:$B$8763,$B7015,$D$4:$D$8763,$D7015)</f>
        <v>0</v>
      </c>
      <c r="H7015" s="7">
        <f>COUNTIFS(Calendar!$E$3:$E$367,LOLP!C7015,Calendar!$D$3:$D$367,LOLP!B7015)</f>
        <v>9</v>
      </c>
      <c r="I7015" s="7">
        <f ca="1">IF($F7015=1,OFFSET(start_norps,LOLP!$D7015+(1-$C7015)*24,LOLP!$B7015)*H7015/G7015,0)</f>
        <v>0</v>
      </c>
      <c r="J7015" s="7">
        <f ca="1">IF($F7015=1,OFFSET(start_33,LOLP!$D7015+(1-$C7015)*24,LOLP!$B7015)*H7015/G7015,0)</f>
        <v>0</v>
      </c>
      <c r="K7015" s="7">
        <f ca="1">IF($F7015,OFFSET(start_40,LOLP!$D7015+(1-$C7015)*24,LOLP!$B7015),0)</f>
        <v>0</v>
      </c>
      <c r="L7015" s="7">
        <f ca="1">IF($F7015,OFFSET(start_50,LOLP!$D7015+(1-$C7015)*24,LOLP!$B7015),0)</f>
        <v>0</v>
      </c>
      <c r="M7015" s="25">
        <f t="shared" ca="1" si="765"/>
        <v>0</v>
      </c>
      <c r="N7015" s="25">
        <f t="shared" ca="1" si="766"/>
        <v>0</v>
      </c>
      <c r="O7015" s="15" t="e">
        <f t="shared" ca="1" si="767"/>
        <v>#DIV/0!</v>
      </c>
      <c r="P7015" s="15" t="e">
        <f t="shared" ca="1" si="768"/>
        <v>#DIV/0!</v>
      </c>
    </row>
    <row r="7016" spans="1:16" x14ac:dyDescent="0.25">
      <c r="A7016" s="1">
        <f t="shared" si="769"/>
        <v>43393</v>
      </c>
      <c r="B7016" s="7">
        <f t="shared" si="764"/>
        <v>10</v>
      </c>
      <c r="C7016" s="4">
        <f>INDEX(Calendar!$E$3:$E$367,MATCH(LOLP!$A7016,Calendar!$B$3:$B$367,0))</f>
        <v>0</v>
      </c>
      <c r="D7016" s="2">
        <f t="shared" si="770"/>
        <v>5</v>
      </c>
      <c r="E7016" s="36">
        <v>20357</v>
      </c>
      <c r="F7016" s="7">
        <f>IFERROR(IF(INDEX('Temperature Data'!$AA$15:$AA$348,MATCH(LOLP!A7016,'Temperature Data'!$B$15:$B$348,0))&gt;IF(B7016=9,$G$2,LOLP!$F$2),1,0),0)</f>
        <v>0</v>
      </c>
      <c r="G7016" s="7">
        <f>SUMIFS(LOLP!$F$4:$F$8763,$C$4:$C$8763,$C7016,$B$4:$B$8763,$B7016,$D$4:$D$8763,$D7016)</f>
        <v>0</v>
      </c>
      <c r="H7016" s="7">
        <f>COUNTIFS(Calendar!$E$3:$E$367,LOLP!C7016,Calendar!$D$3:$D$367,LOLP!B7016)</f>
        <v>9</v>
      </c>
      <c r="I7016" s="7">
        <f ca="1">IF($F7016=1,OFFSET(start_norps,LOLP!$D7016+(1-$C7016)*24,LOLP!$B7016)*H7016/G7016,0)</f>
        <v>0</v>
      </c>
      <c r="J7016" s="7">
        <f ca="1">IF($F7016=1,OFFSET(start_33,LOLP!$D7016+(1-$C7016)*24,LOLP!$B7016)*H7016/G7016,0)</f>
        <v>0</v>
      </c>
      <c r="K7016" s="7">
        <f ca="1">IF($F7016,OFFSET(start_40,LOLP!$D7016+(1-$C7016)*24,LOLP!$B7016),0)</f>
        <v>0</v>
      </c>
      <c r="L7016" s="7">
        <f ca="1">IF($F7016,OFFSET(start_50,LOLP!$D7016+(1-$C7016)*24,LOLP!$B7016),0)</f>
        <v>0</v>
      </c>
      <c r="M7016" s="25">
        <f t="shared" ca="1" si="765"/>
        <v>0</v>
      </c>
      <c r="N7016" s="25">
        <f t="shared" ca="1" si="766"/>
        <v>0</v>
      </c>
      <c r="O7016" s="15" t="e">
        <f t="shared" ca="1" si="767"/>
        <v>#DIV/0!</v>
      </c>
      <c r="P7016" s="15" t="e">
        <f t="shared" ca="1" si="768"/>
        <v>#DIV/0!</v>
      </c>
    </row>
    <row r="7017" spans="1:16" x14ac:dyDescent="0.25">
      <c r="A7017" s="1">
        <f t="shared" si="769"/>
        <v>43393</v>
      </c>
      <c r="B7017" s="7">
        <f t="shared" si="764"/>
        <v>10</v>
      </c>
      <c r="C7017" s="4">
        <f>INDEX(Calendar!$E$3:$E$367,MATCH(LOLP!$A7017,Calendar!$B$3:$B$367,0))</f>
        <v>0</v>
      </c>
      <c r="D7017" s="2">
        <f t="shared" si="770"/>
        <v>6</v>
      </c>
      <c r="E7017" s="36">
        <v>21283</v>
      </c>
      <c r="F7017" s="7">
        <f>IFERROR(IF(INDEX('Temperature Data'!$AA$15:$AA$348,MATCH(LOLP!A7017,'Temperature Data'!$B$15:$B$348,0))&gt;IF(B7017=9,$G$2,LOLP!$F$2),1,0),0)</f>
        <v>0</v>
      </c>
      <c r="G7017" s="7">
        <f>SUMIFS(LOLP!$F$4:$F$8763,$C$4:$C$8763,$C7017,$B$4:$B$8763,$B7017,$D$4:$D$8763,$D7017)</f>
        <v>0</v>
      </c>
      <c r="H7017" s="7">
        <f>COUNTIFS(Calendar!$E$3:$E$367,LOLP!C7017,Calendar!$D$3:$D$367,LOLP!B7017)</f>
        <v>9</v>
      </c>
      <c r="I7017" s="7">
        <f ca="1">IF($F7017=1,OFFSET(start_norps,LOLP!$D7017+(1-$C7017)*24,LOLP!$B7017)*H7017/G7017,0)</f>
        <v>0</v>
      </c>
      <c r="J7017" s="7">
        <f ca="1">IF($F7017=1,OFFSET(start_33,LOLP!$D7017+(1-$C7017)*24,LOLP!$B7017)*H7017/G7017,0)</f>
        <v>0</v>
      </c>
      <c r="K7017" s="7">
        <f ca="1">IF($F7017,OFFSET(start_40,LOLP!$D7017+(1-$C7017)*24,LOLP!$B7017),0)</f>
        <v>0</v>
      </c>
      <c r="L7017" s="7">
        <f ca="1">IF($F7017,OFFSET(start_50,LOLP!$D7017+(1-$C7017)*24,LOLP!$B7017),0)</f>
        <v>0</v>
      </c>
      <c r="M7017" s="25">
        <f t="shared" ca="1" si="765"/>
        <v>0</v>
      </c>
      <c r="N7017" s="25">
        <f t="shared" ca="1" si="766"/>
        <v>0</v>
      </c>
      <c r="O7017" s="15" t="e">
        <f t="shared" ca="1" si="767"/>
        <v>#DIV/0!</v>
      </c>
      <c r="P7017" s="15" t="e">
        <f t="shared" ca="1" si="768"/>
        <v>#DIV/0!</v>
      </c>
    </row>
    <row r="7018" spans="1:16" x14ac:dyDescent="0.25">
      <c r="A7018" s="1">
        <f t="shared" si="769"/>
        <v>43393</v>
      </c>
      <c r="B7018" s="7">
        <f t="shared" si="764"/>
        <v>10</v>
      </c>
      <c r="C7018" s="4">
        <f>INDEX(Calendar!$E$3:$E$367,MATCH(LOLP!$A7018,Calendar!$B$3:$B$367,0))</f>
        <v>0</v>
      </c>
      <c r="D7018" s="2">
        <f t="shared" si="770"/>
        <v>7</v>
      </c>
      <c r="E7018" s="36">
        <v>21771</v>
      </c>
      <c r="F7018" s="7">
        <f>IFERROR(IF(INDEX('Temperature Data'!$AA$15:$AA$348,MATCH(LOLP!A7018,'Temperature Data'!$B$15:$B$348,0))&gt;IF(B7018=9,$G$2,LOLP!$F$2),1,0),0)</f>
        <v>0</v>
      </c>
      <c r="G7018" s="7">
        <f>SUMIFS(LOLP!$F$4:$F$8763,$C$4:$C$8763,$C7018,$B$4:$B$8763,$B7018,$D$4:$D$8763,$D7018)</f>
        <v>0</v>
      </c>
      <c r="H7018" s="7">
        <f>COUNTIFS(Calendar!$E$3:$E$367,LOLP!C7018,Calendar!$D$3:$D$367,LOLP!B7018)</f>
        <v>9</v>
      </c>
      <c r="I7018" s="7">
        <f ca="1">IF($F7018=1,OFFSET(start_norps,LOLP!$D7018+(1-$C7018)*24,LOLP!$B7018)*H7018/G7018,0)</f>
        <v>0</v>
      </c>
      <c r="J7018" s="7">
        <f ca="1">IF($F7018=1,OFFSET(start_33,LOLP!$D7018+(1-$C7018)*24,LOLP!$B7018)*H7018/G7018,0)</f>
        <v>0</v>
      </c>
      <c r="K7018" s="7">
        <f ca="1">IF($F7018,OFFSET(start_40,LOLP!$D7018+(1-$C7018)*24,LOLP!$B7018),0)</f>
        <v>0</v>
      </c>
      <c r="L7018" s="7">
        <f ca="1">IF($F7018,OFFSET(start_50,LOLP!$D7018+(1-$C7018)*24,LOLP!$B7018),0)</f>
        <v>0</v>
      </c>
      <c r="M7018" s="25">
        <f t="shared" ca="1" si="765"/>
        <v>0</v>
      </c>
      <c r="N7018" s="25">
        <f t="shared" ca="1" si="766"/>
        <v>0</v>
      </c>
      <c r="O7018" s="15" t="e">
        <f t="shared" ca="1" si="767"/>
        <v>#DIV/0!</v>
      </c>
      <c r="P7018" s="15" t="e">
        <f t="shared" ca="1" si="768"/>
        <v>#DIV/0!</v>
      </c>
    </row>
    <row r="7019" spans="1:16" x14ac:dyDescent="0.25">
      <c r="A7019" s="1">
        <f t="shared" si="769"/>
        <v>43393</v>
      </c>
      <c r="B7019" s="7">
        <f t="shared" si="764"/>
        <v>10</v>
      </c>
      <c r="C7019" s="4">
        <f>INDEX(Calendar!$E$3:$E$367,MATCH(LOLP!$A7019,Calendar!$B$3:$B$367,0))</f>
        <v>0</v>
      </c>
      <c r="D7019" s="2">
        <f t="shared" si="770"/>
        <v>8</v>
      </c>
      <c r="E7019" s="36">
        <v>22100</v>
      </c>
      <c r="F7019" s="7">
        <f>IFERROR(IF(INDEX('Temperature Data'!$AA$15:$AA$348,MATCH(LOLP!A7019,'Temperature Data'!$B$15:$B$348,0))&gt;IF(B7019=9,$G$2,LOLP!$F$2),1,0),0)</f>
        <v>0</v>
      </c>
      <c r="G7019" s="7">
        <f>SUMIFS(LOLP!$F$4:$F$8763,$C$4:$C$8763,$C7019,$B$4:$B$8763,$B7019,$D$4:$D$8763,$D7019)</f>
        <v>0</v>
      </c>
      <c r="H7019" s="7">
        <f>COUNTIFS(Calendar!$E$3:$E$367,LOLP!C7019,Calendar!$D$3:$D$367,LOLP!B7019)</f>
        <v>9</v>
      </c>
      <c r="I7019" s="7">
        <f ca="1">IF($F7019=1,OFFSET(start_norps,LOLP!$D7019+(1-$C7019)*24,LOLP!$B7019)*H7019/G7019,0)</f>
        <v>0</v>
      </c>
      <c r="J7019" s="7">
        <f ca="1">IF($F7019=1,OFFSET(start_33,LOLP!$D7019+(1-$C7019)*24,LOLP!$B7019)*H7019/G7019,0)</f>
        <v>0</v>
      </c>
      <c r="K7019" s="7">
        <f ca="1">IF($F7019,OFFSET(start_40,LOLP!$D7019+(1-$C7019)*24,LOLP!$B7019),0)</f>
        <v>0</v>
      </c>
      <c r="L7019" s="7">
        <f ca="1">IF($F7019,OFFSET(start_50,LOLP!$D7019+(1-$C7019)*24,LOLP!$B7019),0)</f>
        <v>0</v>
      </c>
      <c r="M7019" s="25">
        <f t="shared" ca="1" si="765"/>
        <v>0</v>
      </c>
      <c r="N7019" s="25">
        <f t="shared" ca="1" si="766"/>
        <v>0</v>
      </c>
      <c r="O7019" s="15" t="e">
        <f t="shared" ca="1" si="767"/>
        <v>#DIV/0!</v>
      </c>
      <c r="P7019" s="15" t="e">
        <f t="shared" ca="1" si="768"/>
        <v>#DIV/0!</v>
      </c>
    </row>
    <row r="7020" spans="1:16" x14ac:dyDescent="0.25">
      <c r="A7020" s="1">
        <f t="shared" si="769"/>
        <v>43393</v>
      </c>
      <c r="B7020" s="7">
        <f t="shared" si="764"/>
        <v>10</v>
      </c>
      <c r="C7020" s="4">
        <f>INDEX(Calendar!$E$3:$E$367,MATCH(LOLP!$A7020,Calendar!$B$3:$B$367,0))</f>
        <v>0</v>
      </c>
      <c r="D7020" s="2">
        <f t="shared" si="770"/>
        <v>9</v>
      </c>
      <c r="E7020" s="36">
        <v>22779</v>
      </c>
      <c r="F7020" s="7">
        <f>IFERROR(IF(INDEX('Temperature Data'!$AA$15:$AA$348,MATCH(LOLP!A7020,'Temperature Data'!$B$15:$B$348,0))&gt;IF(B7020=9,$G$2,LOLP!$F$2),1,0),0)</f>
        <v>0</v>
      </c>
      <c r="G7020" s="7">
        <f>SUMIFS(LOLP!$F$4:$F$8763,$C$4:$C$8763,$C7020,$B$4:$B$8763,$B7020,$D$4:$D$8763,$D7020)</f>
        <v>0</v>
      </c>
      <c r="H7020" s="7">
        <f>COUNTIFS(Calendar!$E$3:$E$367,LOLP!C7020,Calendar!$D$3:$D$367,LOLP!B7020)</f>
        <v>9</v>
      </c>
      <c r="I7020" s="7">
        <f ca="1">IF($F7020=1,OFFSET(start_norps,LOLP!$D7020+(1-$C7020)*24,LOLP!$B7020)*H7020/G7020,0)</f>
        <v>0</v>
      </c>
      <c r="J7020" s="7">
        <f ca="1">IF($F7020=1,OFFSET(start_33,LOLP!$D7020+(1-$C7020)*24,LOLP!$B7020)*H7020/G7020,0)</f>
        <v>0</v>
      </c>
      <c r="K7020" s="7">
        <f ca="1">IF($F7020,OFFSET(start_40,LOLP!$D7020+(1-$C7020)*24,LOLP!$B7020),0)</f>
        <v>0</v>
      </c>
      <c r="L7020" s="7">
        <f ca="1">IF($F7020,OFFSET(start_50,LOLP!$D7020+(1-$C7020)*24,LOLP!$B7020),0)</f>
        <v>0</v>
      </c>
      <c r="M7020" s="25">
        <f t="shared" ca="1" si="765"/>
        <v>0</v>
      </c>
      <c r="N7020" s="25">
        <f t="shared" ca="1" si="766"/>
        <v>0</v>
      </c>
      <c r="O7020" s="15" t="e">
        <f t="shared" ca="1" si="767"/>
        <v>#DIV/0!</v>
      </c>
      <c r="P7020" s="15" t="e">
        <f t="shared" ca="1" si="768"/>
        <v>#DIV/0!</v>
      </c>
    </row>
    <row r="7021" spans="1:16" x14ac:dyDescent="0.25">
      <c r="A7021" s="1">
        <f t="shared" si="769"/>
        <v>43393</v>
      </c>
      <c r="B7021" s="7">
        <f t="shared" si="764"/>
        <v>10</v>
      </c>
      <c r="C7021" s="4">
        <f>INDEX(Calendar!$E$3:$E$367,MATCH(LOLP!$A7021,Calendar!$B$3:$B$367,0))</f>
        <v>0</v>
      </c>
      <c r="D7021" s="2">
        <f t="shared" si="770"/>
        <v>10</v>
      </c>
      <c r="E7021" s="36">
        <v>22971</v>
      </c>
      <c r="F7021" s="7">
        <f>IFERROR(IF(INDEX('Temperature Data'!$AA$15:$AA$348,MATCH(LOLP!A7021,'Temperature Data'!$B$15:$B$348,0))&gt;IF(B7021=9,$G$2,LOLP!$F$2),1,0),0)</f>
        <v>0</v>
      </c>
      <c r="G7021" s="7">
        <f>SUMIFS(LOLP!$F$4:$F$8763,$C$4:$C$8763,$C7021,$B$4:$B$8763,$B7021,$D$4:$D$8763,$D7021)</f>
        <v>0</v>
      </c>
      <c r="H7021" s="7">
        <f>COUNTIFS(Calendar!$E$3:$E$367,LOLP!C7021,Calendar!$D$3:$D$367,LOLP!B7021)</f>
        <v>9</v>
      </c>
      <c r="I7021" s="7">
        <f ca="1">IF($F7021=1,OFFSET(start_norps,LOLP!$D7021+(1-$C7021)*24,LOLP!$B7021)*H7021/G7021,0)</f>
        <v>0</v>
      </c>
      <c r="J7021" s="7">
        <f ca="1">IF($F7021=1,OFFSET(start_33,LOLP!$D7021+(1-$C7021)*24,LOLP!$B7021)*H7021/G7021,0)</f>
        <v>0</v>
      </c>
      <c r="K7021" s="7">
        <f ca="1">IF($F7021,OFFSET(start_40,LOLP!$D7021+(1-$C7021)*24,LOLP!$B7021),0)</f>
        <v>0</v>
      </c>
      <c r="L7021" s="7">
        <f ca="1">IF($F7021,OFFSET(start_50,LOLP!$D7021+(1-$C7021)*24,LOLP!$B7021),0)</f>
        <v>0</v>
      </c>
      <c r="M7021" s="25">
        <f t="shared" ca="1" si="765"/>
        <v>0</v>
      </c>
      <c r="N7021" s="25">
        <f t="shared" ca="1" si="766"/>
        <v>0</v>
      </c>
      <c r="O7021" s="15" t="e">
        <f t="shared" ca="1" si="767"/>
        <v>#DIV/0!</v>
      </c>
      <c r="P7021" s="15" t="e">
        <f t="shared" ca="1" si="768"/>
        <v>#DIV/0!</v>
      </c>
    </row>
    <row r="7022" spans="1:16" x14ac:dyDescent="0.25">
      <c r="A7022" s="1">
        <f t="shared" si="769"/>
        <v>43393</v>
      </c>
      <c r="B7022" s="7">
        <f t="shared" si="764"/>
        <v>10</v>
      </c>
      <c r="C7022" s="4">
        <f>INDEX(Calendar!$E$3:$E$367,MATCH(LOLP!$A7022,Calendar!$B$3:$B$367,0))</f>
        <v>0</v>
      </c>
      <c r="D7022" s="2">
        <f t="shared" si="770"/>
        <v>11</v>
      </c>
      <c r="E7022" s="36">
        <v>23039</v>
      </c>
      <c r="F7022" s="7">
        <f>IFERROR(IF(INDEX('Temperature Data'!$AA$15:$AA$348,MATCH(LOLP!A7022,'Temperature Data'!$B$15:$B$348,0))&gt;IF(B7022=9,$G$2,LOLP!$F$2),1,0),0)</f>
        <v>0</v>
      </c>
      <c r="G7022" s="7">
        <f>SUMIFS(LOLP!$F$4:$F$8763,$C$4:$C$8763,$C7022,$B$4:$B$8763,$B7022,$D$4:$D$8763,$D7022)</f>
        <v>0</v>
      </c>
      <c r="H7022" s="7">
        <f>COUNTIFS(Calendar!$E$3:$E$367,LOLP!C7022,Calendar!$D$3:$D$367,LOLP!B7022)</f>
        <v>9</v>
      </c>
      <c r="I7022" s="7">
        <f ca="1">IF($F7022=1,OFFSET(start_norps,LOLP!$D7022+(1-$C7022)*24,LOLP!$B7022)*H7022/G7022,0)</f>
        <v>0</v>
      </c>
      <c r="J7022" s="7">
        <f ca="1">IF($F7022=1,OFFSET(start_33,LOLP!$D7022+(1-$C7022)*24,LOLP!$B7022)*H7022/G7022,0)</f>
        <v>0</v>
      </c>
      <c r="K7022" s="7">
        <f ca="1">IF($F7022,OFFSET(start_40,LOLP!$D7022+(1-$C7022)*24,LOLP!$B7022),0)</f>
        <v>0</v>
      </c>
      <c r="L7022" s="7">
        <f ca="1">IF($F7022,OFFSET(start_50,LOLP!$D7022+(1-$C7022)*24,LOLP!$B7022),0)</f>
        <v>0</v>
      </c>
      <c r="M7022" s="25">
        <f t="shared" ca="1" si="765"/>
        <v>0</v>
      </c>
      <c r="N7022" s="25">
        <f t="shared" ca="1" si="766"/>
        <v>0</v>
      </c>
      <c r="O7022" s="15" t="e">
        <f t="shared" ca="1" si="767"/>
        <v>#DIV/0!</v>
      </c>
      <c r="P7022" s="15" t="e">
        <f t="shared" ca="1" si="768"/>
        <v>#DIV/0!</v>
      </c>
    </row>
    <row r="7023" spans="1:16" x14ac:dyDescent="0.25">
      <c r="A7023" s="1">
        <f t="shared" si="769"/>
        <v>43393</v>
      </c>
      <c r="B7023" s="7">
        <f t="shared" si="764"/>
        <v>10</v>
      </c>
      <c r="C7023" s="4">
        <f>INDEX(Calendar!$E$3:$E$367,MATCH(LOLP!$A7023,Calendar!$B$3:$B$367,0))</f>
        <v>0</v>
      </c>
      <c r="D7023" s="2">
        <f t="shared" si="770"/>
        <v>12</v>
      </c>
      <c r="E7023" s="36">
        <v>23204</v>
      </c>
      <c r="F7023" s="7">
        <f>IFERROR(IF(INDEX('Temperature Data'!$AA$15:$AA$348,MATCH(LOLP!A7023,'Temperature Data'!$B$15:$B$348,0))&gt;IF(B7023=9,$G$2,LOLP!$F$2),1,0),0)</f>
        <v>0</v>
      </c>
      <c r="G7023" s="7">
        <f>SUMIFS(LOLP!$F$4:$F$8763,$C$4:$C$8763,$C7023,$B$4:$B$8763,$B7023,$D$4:$D$8763,$D7023)</f>
        <v>0</v>
      </c>
      <c r="H7023" s="7">
        <f>COUNTIFS(Calendar!$E$3:$E$367,LOLP!C7023,Calendar!$D$3:$D$367,LOLP!B7023)</f>
        <v>9</v>
      </c>
      <c r="I7023" s="7">
        <f ca="1">IF($F7023=1,OFFSET(start_norps,LOLP!$D7023+(1-$C7023)*24,LOLP!$B7023)*H7023/G7023,0)</f>
        <v>0</v>
      </c>
      <c r="J7023" s="7">
        <f ca="1">IF($F7023=1,OFFSET(start_33,LOLP!$D7023+(1-$C7023)*24,LOLP!$B7023)*H7023/G7023,0)</f>
        <v>0</v>
      </c>
      <c r="K7023" s="7">
        <f ca="1">IF($F7023,OFFSET(start_40,LOLP!$D7023+(1-$C7023)*24,LOLP!$B7023),0)</f>
        <v>0</v>
      </c>
      <c r="L7023" s="7">
        <f ca="1">IF($F7023,OFFSET(start_50,LOLP!$D7023+(1-$C7023)*24,LOLP!$B7023),0)</f>
        <v>0</v>
      </c>
      <c r="M7023" s="25">
        <f t="shared" ca="1" si="765"/>
        <v>0</v>
      </c>
      <c r="N7023" s="25">
        <f t="shared" ca="1" si="766"/>
        <v>0</v>
      </c>
      <c r="O7023" s="15" t="e">
        <f t="shared" ca="1" si="767"/>
        <v>#DIV/0!</v>
      </c>
      <c r="P7023" s="15" t="e">
        <f t="shared" ca="1" si="768"/>
        <v>#DIV/0!</v>
      </c>
    </row>
    <row r="7024" spans="1:16" x14ac:dyDescent="0.25">
      <c r="A7024" s="1">
        <f t="shared" si="769"/>
        <v>43393</v>
      </c>
      <c r="B7024" s="7">
        <f t="shared" si="764"/>
        <v>10</v>
      </c>
      <c r="C7024" s="4">
        <f>INDEX(Calendar!$E$3:$E$367,MATCH(LOLP!$A7024,Calendar!$B$3:$B$367,0))</f>
        <v>0</v>
      </c>
      <c r="D7024" s="2">
        <f t="shared" si="770"/>
        <v>13</v>
      </c>
      <c r="E7024" s="36">
        <v>23710</v>
      </c>
      <c r="F7024" s="7">
        <f>IFERROR(IF(INDEX('Temperature Data'!$AA$15:$AA$348,MATCH(LOLP!A7024,'Temperature Data'!$B$15:$B$348,0))&gt;IF(B7024=9,$G$2,LOLP!$F$2),1,0),0)</f>
        <v>0</v>
      </c>
      <c r="G7024" s="7">
        <f>SUMIFS(LOLP!$F$4:$F$8763,$C$4:$C$8763,$C7024,$B$4:$B$8763,$B7024,$D$4:$D$8763,$D7024)</f>
        <v>0</v>
      </c>
      <c r="H7024" s="7">
        <f>COUNTIFS(Calendar!$E$3:$E$367,LOLP!C7024,Calendar!$D$3:$D$367,LOLP!B7024)</f>
        <v>9</v>
      </c>
      <c r="I7024" s="7">
        <f ca="1">IF($F7024=1,OFFSET(start_norps,LOLP!$D7024+(1-$C7024)*24,LOLP!$B7024)*H7024/G7024,0)</f>
        <v>0</v>
      </c>
      <c r="J7024" s="7">
        <f ca="1">IF($F7024=1,OFFSET(start_33,LOLP!$D7024+(1-$C7024)*24,LOLP!$B7024)*H7024/G7024,0)</f>
        <v>0</v>
      </c>
      <c r="K7024" s="7">
        <f ca="1">IF($F7024,OFFSET(start_40,LOLP!$D7024+(1-$C7024)*24,LOLP!$B7024),0)</f>
        <v>0</v>
      </c>
      <c r="L7024" s="7">
        <f ca="1">IF($F7024,OFFSET(start_50,LOLP!$D7024+(1-$C7024)*24,LOLP!$B7024),0)</f>
        <v>0</v>
      </c>
      <c r="M7024" s="25">
        <f t="shared" ca="1" si="765"/>
        <v>0</v>
      </c>
      <c r="N7024" s="25">
        <f t="shared" ca="1" si="766"/>
        <v>0</v>
      </c>
      <c r="O7024" s="15" t="e">
        <f t="shared" ca="1" si="767"/>
        <v>#DIV/0!</v>
      </c>
      <c r="P7024" s="15" t="e">
        <f t="shared" ca="1" si="768"/>
        <v>#DIV/0!</v>
      </c>
    </row>
    <row r="7025" spans="1:16" x14ac:dyDescent="0.25">
      <c r="A7025" s="1">
        <f t="shared" si="769"/>
        <v>43393</v>
      </c>
      <c r="B7025" s="7">
        <f t="shared" si="764"/>
        <v>10</v>
      </c>
      <c r="C7025" s="4">
        <f>INDEX(Calendar!$E$3:$E$367,MATCH(LOLP!$A7025,Calendar!$B$3:$B$367,0))</f>
        <v>0</v>
      </c>
      <c r="D7025" s="2">
        <f t="shared" si="770"/>
        <v>14</v>
      </c>
      <c r="E7025" s="36">
        <v>24480</v>
      </c>
      <c r="F7025" s="7">
        <f>IFERROR(IF(INDEX('Temperature Data'!$AA$15:$AA$348,MATCH(LOLP!A7025,'Temperature Data'!$B$15:$B$348,0))&gt;IF(B7025=9,$G$2,LOLP!$F$2),1,0),0)</f>
        <v>0</v>
      </c>
      <c r="G7025" s="7">
        <f>SUMIFS(LOLP!$F$4:$F$8763,$C$4:$C$8763,$C7025,$B$4:$B$8763,$B7025,$D$4:$D$8763,$D7025)</f>
        <v>0</v>
      </c>
      <c r="H7025" s="7">
        <f>COUNTIFS(Calendar!$E$3:$E$367,LOLP!C7025,Calendar!$D$3:$D$367,LOLP!B7025)</f>
        <v>9</v>
      </c>
      <c r="I7025" s="7">
        <f ca="1">IF($F7025=1,OFFSET(start_norps,LOLP!$D7025+(1-$C7025)*24,LOLP!$B7025)*H7025/G7025,0)</f>
        <v>0</v>
      </c>
      <c r="J7025" s="7">
        <f ca="1">IF($F7025=1,OFFSET(start_33,LOLP!$D7025+(1-$C7025)*24,LOLP!$B7025)*H7025/G7025,0)</f>
        <v>0</v>
      </c>
      <c r="K7025" s="7">
        <f ca="1">IF($F7025,OFFSET(start_40,LOLP!$D7025+(1-$C7025)*24,LOLP!$B7025),0)</f>
        <v>0</v>
      </c>
      <c r="L7025" s="7">
        <f ca="1">IF($F7025,OFFSET(start_50,LOLP!$D7025+(1-$C7025)*24,LOLP!$B7025),0)</f>
        <v>0</v>
      </c>
      <c r="M7025" s="25">
        <f t="shared" ca="1" si="765"/>
        <v>0</v>
      </c>
      <c r="N7025" s="25">
        <f t="shared" ca="1" si="766"/>
        <v>0</v>
      </c>
      <c r="O7025" s="15" t="e">
        <f t="shared" ca="1" si="767"/>
        <v>#DIV/0!</v>
      </c>
      <c r="P7025" s="15" t="e">
        <f t="shared" ca="1" si="768"/>
        <v>#DIV/0!</v>
      </c>
    </row>
    <row r="7026" spans="1:16" x14ac:dyDescent="0.25">
      <c r="A7026" s="1">
        <f t="shared" si="769"/>
        <v>43393</v>
      </c>
      <c r="B7026" s="7">
        <f t="shared" si="764"/>
        <v>10</v>
      </c>
      <c r="C7026" s="4">
        <f>INDEX(Calendar!$E$3:$E$367,MATCH(LOLP!$A7026,Calendar!$B$3:$B$367,0))</f>
        <v>0</v>
      </c>
      <c r="D7026" s="2">
        <f t="shared" si="770"/>
        <v>15</v>
      </c>
      <c r="E7026" s="36">
        <v>25449</v>
      </c>
      <c r="F7026" s="7">
        <f>IFERROR(IF(INDEX('Temperature Data'!$AA$15:$AA$348,MATCH(LOLP!A7026,'Temperature Data'!$B$15:$B$348,0))&gt;IF(B7026=9,$G$2,LOLP!$F$2),1,0),0)</f>
        <v>0</v>
      </c>
      <c r="G7026" s="7">
        <f>SUMIFS(LOLP!$F$4:$F$8763,$C$4:$C$8763,$C7026,$B$4:$B$8763,$B7026,$D$4:$D$8763,$D7026)</f>
        <v>0</v>
      </c>
      <c r="H7026" s="7">
        <f>COUNTIFS(Calendar!$E$3:$E$367,LOLP!C7026,Calendar!$D$3:$D$367,LOLP!B7026)</f>
        <v>9</v>
      </c>
      <c r="I7026" s="7">
        <f ca="1">IF($F7026=1,OFFSET(start_norps,LOLP!$D7026+(1-$C7026)*24,LOLP!$B7026)*H7026/G7026,0)</f>
        <v>0</v>
      </c>
      <c r="J7026" s="7">
        <f ca="1">IF($F7026=1,OFFSET(start_33,LOLP!$D7026+(1-$C7026)*24,LOLP!$B7026)*H7026/G7026,0)</f>
        <v>0</v>
      </c>
      <c r="K7026" s="7">
        <f ca="1">IF($F7026,OFFSET(start_40,LOLP!$D7026+(1-$C7026)*24,LOLP!$B7026),0)</f>
        <v>0</v>
      </c>
      <c r="L7026" s="7">
        <f ca="1">IF($F7026,OFFSET(start_50,LOLP!$D7026+(1-$C7026)*24,LOLP!$B7026),0)</f>
        <v>0</v>
      </c>
      <c r="M7026" s="25">
        <f t="shared" ca="1" si="765"/>
        <v>0</v>
      </c>
      <c r="N7026" s="25">
        <f t="shared" ca="1" si="766"/>
        <v>0</v>
      </c>
      <c r="O7026" s="15" t="e">
        <f t="shared" ca="1" si="767"/>
        <v>#DIV/0!</v>
      </c>
      <c r="P7026" s="15" t="e">
        <f t="shared" ca="1" si="768"/>
        <v>#DIV/0!</v>
      </c>
    </row>
    <row r="7027" spans="1:16" x14ac:dyDescent="0.25">
      <c r="A7027" s="1">
        <f t="shared" si="769"/>
        <v>43393</v>
      </c>
      <c r="B7027" s="7">
        <f t="shared" si="764"/>
        <v>10</v>
      </c>
      <c r="C7027" s="4">
        <f>INDEX(Calendar!$E$3:$E$367,MATCH(LOLP!$A7027,Calendar!$B$3:$B$367,0))</f>
        <v>0</v>
      </c>
      <c r="D7027" s="2">
        <f t="shared" si="770"/>
        <v>16</v>
      </c>
      <c r="E7027" s="36">
        <v>26454</v>
      </c>
      <c r="F7027" s="7">
        <f>IFERROR(IF(INDEX('Temperature Data'!$AA$15:$AA$348,MATCH(LOLP!A7027,'Temperature Data'!$B$15:$B$348,0))&gt;IF(B7027=9,$G$2,LOLP!$F$2),1,0),0)</f>
        <v>0</v>
      </c>
      <c r="G7027" s="7">
        <f>SUMIFS(LOLP!$F$4:$F$8763,$C$4:$C$8763,$C7027,$B$4:$B$8763,$B7027,$D$4:$D$8763,$D7027)</f>
        <v>0</v>
      </c>
      <c r="H7027" s="7">
        <f>COUNTIFS(Calendar!$E$3:$E$367,LOLP!C7027,Calendar!$D$3:$D$367,LOLP!B7027)</f>
        <v>9</v>
      </c>
      <c r="I7027" s="7">
        <f ca="1">IF($F7027=1,OFFSET(start_norps,LOLP!$D7027+(1-$C7027)*24,LOLP!$B7027)*H7027/G7027,0)</f>
        <v>0</v>
      </c>
      <c r="J7027" s="7">
        <f ca="1">IF($F7027=1,OFFSET(start_33,LOLP!$D7027+(1-$C7027)*24,LOLP!$B7027)*H7027/G7027,0)</f>
        <v>0</v>
      </c>
      <c r="K7027" s="7">
        <f ca="1">IF($F7027,OFFSET(start_40,LOLP!$D7027+(1-$C7027)*24,LOLP!$B7027),0)</f>
        <v>0</v>
      </c>
      <c r="L7027" s="7">
        <f ca="1">IF($F7027,OFFSET(start_50,LOLP!$D7027+(1-$C7027)*24,LOLP!$B7027),0)</f>
        <v>0</v>
      </c>
      <c r="M7027" s="25">
        <f t="shared" ca="1" si="765"/>
        <v>0</v>
      </c>
      <c r="N7027" s="25">
        <f t="shared" ca="1" si="766"/>
        <v>0</v>
      </c>
      <c r="O7027" s="15" t="e">
        <f t="shared" ca="1" si="767"/>
        <v>#DIV/0!</v>
      </c>
      <c r="P7027" s="15" t="e">
        <f t="shared" ca="1" si="768"/>
        <v>#DIV/0!</v>
      </c>
    </row>
    <row r="7028" spans="1:16" x14ac:dyDescent="0.25">
      <c r="A7028" s="1">
        <f t="shared" si="769"/>
        <v>43393</v>
      </c>
      <c r="B7028" s="7">
        <f t="shared" si="764"/>
        <v>10</v>
      </c>
      <c r="C7028" s="4">
        <f>INDEX(Calendar!$E$3:$E$367,MATCH(LOLP!$A7028,Calendar!$B$3:$B$367,0))</f>
        <v>0</v>
      </c>
      <c r="D7028" s="2">
        <f t="shared" si="770"/>
        <v>17</v>
      </c>
      <c r="E7028" s="36">
        <v>27262</v>
      </c>
      <c r="F7028" s="7">
        <f>IFERROR(IF(INDEX('Temperature Data'!$AA$15:$AA$348,MATCH(LOLP!A7028,'Temperature Data'!$B$15:$B$348,0))&gt;IF(B7028=9,$G$2,LOLP!$F$2),1,0),0)</f>
        <v>0</v>
      </c>
      <c r="G7028" s="7">
        <f>SUMIFS(LOLP!$F$4:$F$8763,$C$4:$C$8763,$C7028,$B$4:$B$8763,$B7028,$D$4:$D$8763,$D7028)</f>
        <v>0</v>
      </c>
      <c r="H7028" s="7">
        <f>COUNTIFS(Calendar!$E$3:$E$367,LOLP!C7028,Calendar!$D$3:$D$367,LOLP!B7028)</f>
        <v>9</v>
      </c>
      <c r="I7028" s="7">
        <f ca="1">IF($F7028=1,OFFSET(start_norps,LOLP!$D7028+(1-$C7028)*24,LOLP!$B7028)*H7028/G7028,0)</f>
        <v>0</v>
      </c>
      <c r="J7028" s="7">
        <f ca="1">IF($F7028=1,OFFSET(start_33,LOLP!$D7028+(1-$C7028)*24,LOLP!$B7028)*H7028/G7028,0)</f>
        <v>0</v>
      </c>
      <c r="K7028" s="7">
        <f ca="1">IF($F7028,OFFSET(start_40,LOLP!$D7028+(1-$C7028)*24,LOLP!$B7028),0)</f>
        <v>0</v>
      </c>
      <c r="L7028" s="7">
        <f ca="1">IF($F7028,OFFSET(start_50,LOLP!$D7028+(1-$C7028)*24,LOLP!$B7028),0)</f>
        <v>0</v>
      </c>
      <c r="M7028" s="25">
        <f t="shared" ca="1" si="765"/>
        <v>0</v>
      </c>
      <c r="N7028" s="25">
        <f t="shared" ca="1" si="766"/>
        <v>0</v>
      </c>
      <c r="O7028" s="15" t="e">
        <f t="shared" ca="1" si="767"/>
        <v>#DIV/0!</v>
      </c>
      <c r="P7028" s="15" t="e">
        <f t="shared" ca="1" si="768"/>
        <v>#DIV/0!</v>
      </c>
    </row>
    <row r="7029" spans="1:16" x14ac:dyDescent="0.25">
      <c r="A7029" s="1">
        <f t="shared" si="769"/>
        <v>43393</v>
      </c>
      <c r="B7029" s="7">
        <f t="shared" si="764"/>
        <v>10</v>
      </c>
      <c r="C7029" s="4">
        <f>INDEX(Calendar!$E$3:$E$367,MATCH(LOLP!$A7029,Calendar!$B$3:$B$367,0))</f>
        <v>0</v>
      </c>
      <c r="D7029" s="2">
        <f t="shared" si="770"/>
        <v>18</v>
      </c>
      <c r="E7029" s="36">
        <v>28037</v>
      </c>
      <c r="F7029" s="7">
        <f>IFERROR(IF(INDEX('Temperature Data'!$AA$15:$AA$348,MATCH(LOLP!A7029,'Temperature Data'!$B$15:$B$348,0))&gt;IF(B7029=9,$G$2,LOLP!$F$2),1,0),0)</f>
        <v>0</v>
      </c>
      <c r="G7029" s="7">
        <f>SUMIFS(LOLP!$F$4:$F$8763,$C$4:$C$8763,$C7029,$B$4:$B$8763,$B7029,$D$4:$D$8763,$D7029)</f>
        <v>0</v>
      </c>
      <c r="H7029" s="7">
        <f>COUNTIFS(Calendar!$E$3:$E$367,LOLP!C7029,Calendar!$D$3:$D$367,LOLP!B7029)</f>
        <v>9</v>
      </c>
      <c r="I7029" s="7">
        <f ca="1">IF($F7029=1,OFFSET(start_norps,LOLP!$D7029+(1-$C7029)*24,LOLP!$B7029)*H7029/G7029,0)</f>
        <v>0</v>
      </c>
      <c r="J7029" s="7">
        <f ca="1">IF($F7029=1,OFFSET(start_33,LOLP!$D7029+(1-$C7029)*24,LOLP!$B7029)*H7029/G7029,0)</f>
        <v>0</v>
      </c>
      <c r="K7029" s="7">
        <f ca="1">IF($F7029,OFFSET(start_40,LOLP!$D7029+(1-$C7029)*24,LOLP!$B7029),0)</f>
        <v>0</v>
      </c>
      <c r="L7029" s="7">
        <f ca="1">IF($F7029,OFFSET(start_50,LOLP!$D7029+(1-$C7029)*24,LOLP!$B7029),0)</f>
        <v>0</v>
      </c>
      <c r="M7029" s="25">
        <f t="shared" ca="1" si="765"/>
        <v>0</v>
      </c>
      <c r="N7029" s="25">
        <f t="shared" ca="1" si="766"/>
        <v>0</v>
      </c>
      <c r="O7029" s="15" t="e">
        <f t="shared" ca="1" si="767"/>
        <v>#DIV/0!</v>
      </c>
      <c r="P7029" s="15" t="e">
        <f t="shared" ca="1" si="768"/>
        <v>#DIV/0!</v>
      </c>
    </row>
    <row r="7030" spans="1:16" x14ac:dyDescent="0.25">
      <c r="A7030" s="1">
        <f t="shared" si="769"/>
        <v>43393</v>
      </c>
      <c r="B7030" s="7">
        <f t="shared" si="764"/>
        <v>10</v>
      </c>
      <c r="C7030" s="4">
        <f>INDEX(Calendar!$E$3:$E$367,MATCH(LOLP!$A7030,Calendar!$B$3:$B$367,0))</f>
        <v>0</v>
      </c>
      <c r="D7030" s="2">
        <f t="shared" si="770"/>
        <v>19</v>
      </c>
      <c r="E7030" s="36">
        <v>27890</v>
      </c>
      <c r="F7030" s="7">
        <f>IFERROR(IF(INDEX('Temperature Data'!$AA$15:$AA$348,MATCH(LOLP!A7030,'Temperature Data'!$B$15:$B$348,0))&gt;IF(B7030=9,$G$2,LOLP!$F$2),1,0),0)</f>
        <v>0</v>
      </c>
      <c r="G7030" s="7">
        <f>SUMIFS(LOLP!$F$4:$F$8763,$C$4:$C$8763,$C7030,$B$4:$B$8763,$B7030,$D$4:$D$8763,$D7030)</f>
        <v>0</v>
      </c>
      <c r="H7030" s="7">
        <f>COUNTIFS(Calendar!$E$3:$E$367,LOLP!C7030,Calendar!$D$3:$D$367,LOLP!B7030)</f>
        <v>9</v>
      </c>
      <c r="I7030" s="7">
        <f ca="1">IF($F7030=1,OFFSET(start_norps,LOLP!$D7030+(1-$C7030)*24,LOLP!$B7030)*H7030/G7030,0)</f>
        <v>0</v>
      </c>
      <c r="J7030" s="7">
        <f ca="1">IF($F7030=1,OFFSET(start_33,LOLP!$D7030+(1-$C7030)*24,LOLP!$B7030)*H7030/G7030,0)</f>
        <v>0</v>
      </c>
      <c r="K7030" s="7">
        <f ca="1">IF($F7030,OFFSET(start_40,LOLP!$D7030+(1-$C7030)*24,LOLP!$B7030),0)</f>
        <v>0</v>
      </c>
      <c r="L7030" s="7">
        <f ca="1">IF($F7030,OFFSET(start_50,LOLP!$D7030+(1-$C7030)*24,LOLP!$B7030),0)</f>
        <v>0</v>
      </c>
      <c r="M7030" s="25">
        <f t="shared" ca="1" si="765"/>
        <v>0</v>
      </c>
      <c r="N7030" s="25">
        <f t="shared" ca="1" si="766"/>
        <v>0</v>
      </c>
      <c r="O7030" s="15" t="e">
        <f t="shared" ca="1" si="767"/>
        <v>#DIV/0!</v>
      </c>
      <c r="P7030" s="15" t="e">
        <f t="shared" ca="1" si="768"/>
        <v>#DIV/0!</v>
      </c>
    </row>
    <row r="7031" spans="1:16" x14ac:dyDescent="0.25">
      <c r="A7031" s="1">
        <f t="shared" si="769"/>
        <v>43393</v>
      </c>
      <c r="B7031" s="7">
        <f t="shared" si="764"/>
        <v>10</v>
      </c>
      <c r="C7031" s="4">
        <f>INDEX(Calendar!$E$3:$E$367,MATCH(LOLP!$A7031,Calendar!$B$3:$B$367,0))</f>
        <v>0</v>
      </c>
      <c r="D7031" s="2">
        <f t="shared" si="770"/>
        <v>20</v>
      </c>
      <c r="E7031" s="36">
        <v>26871</v>
      </c>
      <c r="F7031" s="7">
        <f>IFERROR(IF(INDEX('Temperature Data'!$AA$15:$AA$348,MATCH(LOLP!A7031,'Temperature Data'!$B$15:$B$348,0))&gt;IF(B7031=9,$G$2,LOLP!$F$2),1,0),0)</f>
        <v>0</v>
      </c>
      <c r="G7031" s="7">
        <f>SUMIFS(LOLP!$F$4:$F$8763,$C$4:$C$8763,$C7031,$B$4:$B$8763,$B7031,$D$4:$D$8763,$D7031)</f>
        <v>0</v>
      </c>
      <c r="H7031" s="7">
        <f>COUNTIFS(Calendar!$E$3:$E$367,LOLP!C7031,Calendar!$D$3:$D$367,LOLP!B7031)</f>
        <v>9</v>
      </c>
      <c r="I7031" s="7">
        <f ca="1">IF($F7031=1,OFFSET(start_norps,LOLP!$D7031+(1-$C7031)*24,LOLP!$B7031)*H7031/G7031,0)</f>
        <v>0</v>
      </c>
      <c r="J7031" s="7">
        <f ca="1">IF($F7031=1,OFFSET(start_33,LOLP!$D7031+(1-$C7031)*24,LOLP!$B7031)*H7031/G7031,0)</f>
        <v>0</v>
      </c>
      <c r="K7031" s="7">
        <f ca="1">IF($F7031,OFFSET(start_40,LOLP!$D7031+(1-$C7031)*24,LOLP!$B7031),0)</f>
        <v>0</v>
      </c>
      <c r="L7031" s="7">
        <f ca="1">IF($F7031,OFFSET(start_50,LOLP!$D7031+(1-$C7031)*24,LOLP!$B7031),0)</f>
        <v>0</v>
      </c>
      <c r="M7031" s="25">
        <f t="shared" ca="1" si="765"/>
        <v>0</v>
      </c>
      <c r="N7031" s="25">
        <f t="shared" ca="1" si="766"/>
        <v>0</v>
      </c>
      <c r="O7031" s="15" t="e">
        <f t="shared" ca="1" si="767"/>
        <v>#DIV/0!</v>
      </c>
      <c r="P7031" s="15" t="e">
        <f t="shared" ca="1" si="768"/>
        <v>#DIV/0!</v>
      </c>
    </row>
    <row r="7032" spans="1:16" x14ac:dyDescent="0.25">
      <c r="A7032" s="1">
        <f t="shared" si="769"/>
        <v>43393</v>
      </c>
      <c r="B7032" s="7">
        <f t="shared" si="764"/>
        <v>10</v>
      </c>
      <c r="C7032" s="4">
        <f>INDEX(Calendar!$E$3:$E$367,MATCH(LOLP!$A7032,Calendar!$B$3:$B$367,0))</f>
        <v>0</v>
      </c>
      <c r="D7032" s="2">
        <f t="shared" si="770"/>
        <v>21</v>
      </c>
      <c r="E7032" s="36">
        <v>25594</v>
      </c>
      <c r="F7032" s="7">
        <f>IFERROR(IF(INDEX('Temperature Data'!$AA$15:$AA$348,MATCH(LOLP!A7032,'Temperature Data'!$B$15:$B$348,0))&gt;IF(B7032=9,$G$2,LOLP!$F$2),1,0),0)</f>
        <v>0</v>
      </c>
      <c r="G7032" s="7">
        <f>SUMIFS(LOLP!$F$4:$F$8763,$C$4:$C$8763,$C7032,$B$4:$B$8763,$B7032,$D$4:$D$8763,$D7032)</f>
        <v>0</v>
      </c>
      <c r="H7032" s="7">
        <f>COUNTIFS(Calendar!$E$3:$E$367,LOLP!C7032,Calendar!$D$3:$D$367,LOLP!B7032)</f>
        <v>9</v>
      </c>
      <c r="I7032" s="7">
        <f ca="1">IF($F7032=1,OFFSET(start_norps,LOLP!$D7032+(1-$C7032)*24,LOLP!$B7032)*H7032/G7032,0)</f>
        <v>0</v>
      </c>
      <c r="J7032" s="7">
        <f ca="1">IF($F7032=1,OFFSET(start_33,LOLP!$D7032+(1-$C7032)*24,LOLP!$B7032)*H7032/G7032,0)</f>
        <v>0</v>
      </c>
      <c r="K7032" s="7">
        <f ca="1">IF($F7032,OFFSET(start_40,LOLP!$D7032+(1-$C7032)*24,LOLP!$B7032),0)</f>
        <v>0</v>
      </c>
      <c r="L7032" s="7">
        <f ca="1">IF($F7032,OFFSET(start_50,LOLP!$D7032+(1-$C7032)*24,LOLP!$B7032),0)</f>
        <v>0</v>
      </c>
      <c r="M7032" s="25">
        <f t="shared" ca="1" si="765"/>
        <v>0</v>
      </c>
      <c r="N7032" s="25">
        <f t="shared" ca="1" si="766"/>
        <v>0</v>
      </c>
      <c r="O7032" s="15" t="e">
        <f t="shared" ca="1" si="767"/>
        <v>#DIV/0!</v>
      </c>
      <c r="P7032" s="15" t="e">
        <f t="shared" ca="1" si="768"/>
        <v>#DIV/0!</v>
      </c>
    </row>
    <row r="7033" spans="1:16" x14ac:dyDescent="0.25">
      <c r="A7033" s="1">
        <f t="shared" si="769"/>
        <v>43393</v>
      </c>
      <c r="B7033" s="7">
        <f t="shared" si="764"/>
        <v>10</v>
      </c>
      <c r="C7033" s="4">
        <f>INDEX(Calendar!$E$3:$E$367,MATCH(LOLP!$A7033,Calendar!$B$3:$B$367,0))</f>
        <v>0</v>
      </c>
      <c r="D7033" s="2">
        <f t="shared" si="770"/>
        <v>22</v>
      </c>
      <c r="E7033" s="36">
        <v>24015</v>
      </c>
      <c r="F7033" s="7">
        <f>IFERROR(IF(INDEX('Temperature Data'!$AA$15:$AA$348,MATCH(LOLP!A7033,'Temperature Data'!$B$15:$B$348,0))&gt;IF(B7033=9,$G$2,LOLP!$F$2),1,0),0)</f>
        <v>0</v>
      </c>
      <c r="G7033" s="7">
        <f>SUMIFS(LOLP!$F$4:$F$8763,$C$4:$C$8763,$C7033,$B$4:$B$8763,$B7033,$D$4:$D$8763,$D7033)</f>
        <v>0</v>
      </c>
      <c r="H7033" s="7">
        <f>COUNTIFS(Calendar!$E$3:$E$367,LOLP!C7033,Calendar!$D$3:$D$367,LOLP!B7033)</f>
        <v>9</v>
      </c>
      <c r="I7033" s="7">
        <f ca="1">IF($F7033=1,OFFSET(start_norps,LOLP!$D7033+(1-$C7033)*24,LOLP!$B7033)*H7033/G7033,0)</f>
        <v>0</v>
      </c>
      <c r="J7033" s="7">
        <f ca="1">IF($F7033=1,OFFSET(start_33,LOLP!$D7033+(1-$C7033)*24,LOLP!$B7033)*H7033/G7033,0)</f>
        <v>0</v>
      </c>
      <c r="K7033" s="7">
        <f ca="1">IF($F7033,OFFSET(start_40,LOLP!$D7033+(1-$C7033)*24,LOLP!$B7033),0)</f>
        <v>0</v>
      </c>
      <c r="L7033" s="7">
        <f ca="1">IF($F7033,OFFSET(start_50,LOLP!$D7033+(1-$C7033)*24,LOLP!$B7033),0)</f>
        <v>0</v>
      </c>
      <c r="M7033" s="25">
        <f t="shared" ca="1" si="765"/>
        <v>0</v>
      </c>
      <c r="N7033" s="25">
        <f t="shared" ca="1" si="766"/>
        <v>0</v>
      </c>
      <c r="O7033" s="15" t="e">
        <f t="shared" ca="1" si="767"/>
        <v>#DIV/0!</v>
      </c>
      <c r="P7033" s="15" t="e">
        <f t="shared" ca="1" si="768"/>
        <v>#DIV/0!</v>
      </c>
    </row>
    <row r="7034" spans="1:16" x14ac:dyDescent="0.25">
      <c r="A7034" s="1">
        <f t="shared" si="769"/>
        <v>43393</v>
      </c>
      <c r="B7034" s="7">
        <f t="shared" si="764"/>
        <v>10</v>
      </c>
      <c r="C7034" s="4">
        <f>INDEX(Calendar!$E$3:$E$367,MATCH(LOLP!$A7034,Calendar!$B$3:$B$367,0))</f>
        <v>0</v>
      </c>
      <c r="D7034" s="2">
        <f t="shared" si="770"/>
        <v>23</v>
      </c>
      <c r="E7034" s="36">
        <v>22541</v>
      </c>
      <c r="F7034" s="7">
        <f>IFERROR(IF(INDEX('Temperature Data'!$AA$15:$AA$348,MATCH(LOLP!A7034,'Temperature Data'!$B$15:$B$348,0))&gt;IF(B7034=9,$G$2,LOLP!$F$2),1,0),0)</f>
        <v>0</v>
      </c>
      <c r="G7034" s="7">
        <f>SUMIFS(LOLP!$F$4:$F$8763,$C$4:$C$8763,$C7034,$B$4:$B$8763,$B7034,$D$4:$D$8763,$D7034)</f>
        <v>0</v>
      </c>
      <c r="H7034" s="7">
        <f>COUNTIFS(Calendar!$E$3:$E$367,LOLP!C7034,Calendar!$D$3:$D$367,LOLP!B7034)</f>
        <v>9</v>
      </c>
      <c r="I7034" s="7">
        <f ca="1">IF($F7034=1,OFFSET(start_norps,LOLP!$D7034+(1-$C7034)*24,LOLP!$B7034)*H7034/G7034,0)</f>
        <v>0</v>
      </c>
      <c r="J7034" s="7">
        <f ca="1">IF($F7034=1,OFFSET(start_33,LOLP!$D7034+(1-$C7034)*24,LOLP!$B7034)*H7034/G7034,0)</f>
        <v>0</v>
      </c>
      <c r="K7034" s="7">
        <f ca="1">IF($F7034,OFFSET(start_40,LOLP!$D7034+(1-$C7034)*24,LOLP!$B7034),0)</f>
        <v>0</v>
      </c>
      <c r="L7034" s="7">
        <f ca="1">IF($F7034,OFFSET(start_50,LOLP!$D7034+(1-$C7034)*24,LOLP!$B7034),0)</f>
        <v>0</v>
      </c>
      <c r="M7034" s="25">
        <f t="shared" ca="1" si="765"/>
        <v>0</v>
      </c>
      <c r="N7034" s="25">
        <f t="shared" ca="1" si="766"/>
        <v>0</v>
      </c>
      <c r="O7034" s="15" t="e">
        <f t="shared" ca="1" si="767"/>
        <v>#DIV/0!</v>
      </c>
      <c r="P7034" s="15" t="e">
        <f t="shared" ca="1" si="768"/>
        <v>#DIV/0!</v>
      </c>
    </row>
    <row r="7035" spans="1:16" x14ac:dyDescent="0.25">
      <c r="A7035" s="1">
        <f t="shared" si="769"/>
        <v>43393</v>
      </c>
      <c r="B7035" s="7">
        <f t="shared" si="764"/>
        <v>10</v>
      </c>
      <c r="C7035" s="4">
        <f>INDEX(Calendar!$E$3:$E$367,MATCH(LOLP!$A7035,Calendar!$B$3:$B$367,0))</f>
        <v>0</v>
      </c>
      <c r="D7035" s="2">
        <f t="shared" si="770"/>
        <v>24</v>
      </c>
      <c r="E7035" s="36">
        <v>21422</v>
      </c>
      <c r="F7035" s="7">
        <f>IFERROR(IF(INDEX('Temperature Data'!$AA$15:$AA$348,MATCH(LOLP!A7035,'Temperature Data'!$B$15:$B$348,0))&gt;IF(B7035=9,$G$2,LOLP!$F$2),1,0),0)</f>
        <v>0</v>
      </c>
      <c r="G7035" s="7">
        <f>SUMIFS(LOLP!$F$4:$F$8763,$C$4:$C$8763,$C7035,$B$4:$B$8763,$B7035,$D$4:$D$8763,$D7035)</f>
        <v>0</v>
      </c>
      <c r="H7035" s="7">
        <f>COUNTIFS(Calendar!$E$3:$E$367,LOLP!C7035,Calendar!$D$3:$D$367,LOLP!B7035)</f>
        <v>9</v>
      </c>
      <c r="I7035" s="7">
        <f ca="1">IF($F7035=1,OFFSET(start_norps,LOLP!$D7035+(1-$C7035)*24,LOLP!$B7035)*H7035/G7035,0)</f>
        <v>0</v>
      </c>
      <c r="J7035" s="7">
        <f ca="1">IF($F7035=1,OFFSET(start_33,LOLP!$D7035+(1-$C7035)*24,LOLP!$B7035)*H7035/G7035,0)</f>
        <v>0</v>
      </c>
      <c r="K7035" s="7">
        <f ca="1">IF($F7035,OFFSET(start_40,LOLP!$D7035+(1-$C7035)*24,LOLP!$B7035),0)</f>
        <v>0</v>
      </c>
      <c r="L7035" s="7">
        <f ca="1">IF($F7035,OFFSET(start_50,LOLP!$D7035+(1-$C7035)*24,LOLP!$B7035),0)</f>
        <v>0</v>
      </c>
      <c r="M7035" s="25">
        <f t="shared" ca="1" si="765"/>
        <v>0</v>
      </c>
      <c r="N7035" s="25">
        <f t="shared" ca="1" si="766"/>
        <v>0</v>
      </c>
      <c r="O7035" s="15" t="e">
        <f t="shared" ca="1" si="767"/>
        <v>#DIV/0!</v>
      </c>
      <c r="P7035" s="15" t="e">
        <f t="shared" ca="1" si="768"/>
        <v>#DIV/0!</v>
      </c>
    </row>
    <row r="7036" spans="1:16" x14ac:dyDescent="0.25">
      <c r="A7036" s="1">
        <f t="shared" si="769"/>
        <v>43394</v>
      </c>
      <c r="B7036" s="7">
        <f t="shared" si="764"/>
        <v>10</v>
      </c>
      <c r="C7036" s="4">
        <f>INDEX(Calendar!$E$3:$E$367,MATCH(LOLP!$A7036,Calendar!$B$3:$B$367,0))</f>
        <v>0</v>
      </c>
      <c r="D7036" s="2">
        <f t="shared" si="770"/>
        <v>1</v>
      </c>
      <c r="E7036" s="36">
        <v>20685</v>
      </c>
      <c r="F7036" s="7">
        <f>IFERROR(IF(INDEX('Temperature Data'!$AA$15:$AA$348,MATCH(LOLP!A7036,'Temperature Data'!$B$15:$B$348,0))&gt;IF(B7036=9,$G$2,LOLP!$F$2),1,0),0)</f>
        <v>0</v>
      </c>
      <c r="G7036" s="7">
        <f>SUMIFS(LOLP!$F$4:$F$8763,$C$4:$C$8763,$C7036,$B$4:$B$8763,$B7036,$D$4:$D$8763,$D7036)</f>
        <v>0</v>
      </c>
      <c r="H7036" s="7">
        <f>COUNTIFS(Calendar!$E$3:$E$367,LOLP!C7036,Calendar!$D$3:$D$367,LOLP!B7036)</f>
        <v>9</v>
      </c>
      <c r="I7036" s="7">
        <f ca="1">IF($F7036=1,OFFSET(start_norps,LOLP!$D7036+(1-$C7036)*24,LOLP!$B7036)*H7036/G7036,0)</f>
        <v>0</v>
      </c>
      <c r="J7036" s="7">
        <f ca="1">IF($F7036=1,OFFSET(start_33,LOLP!$D7036+(1-$C7036)*24,LOLP!$B7036)*H7036/G7036,0)</f>
        <v>0</v>
      </c>
      <c r="K7036" s="7">
        <f ca="1">IF($F7036,OFFSET(start_40,LOLP!$D7036+(1-$C7036)*24,LOLP!$B7036),0)</f>
        <v>0</v>
      </c>
      <c r="L7036" s="7">
        <f ca="1">IF($F7036,OFFSET(start_50,LOLP!$D7036+(1-$C7036)*24,LOLP!$B7036),0)</f>
        <v>0</v>
      </c>
      <c r="M7036" s="25">
        <f t="shared" ca="1" si="765"/>
        <v>0</v>
      </c>
      <c r="N7036" s="25">
        <f t="shared" ca="1" si="766"/>
        <v>0</v>
      </c>
      <c r="O7036" s="15" t="e">
        <f t="shared" ca="1" si="767"/>
        <v>#DIV/0!</v>
      </c>
      <c r="P7036" s="15" t="e">
        <f t="shared" ca="1" si="768"/>
        <v>#DIV/0!</v>
      </c>
    </row>
    <row r="7037" spans="1:16" x14ac:dyDescent="0.25">
      <c r="A7037" s="1">
        <f t="shared" si="769"/>
        <v>43394</v>
      </c>
      <c r="B7037" s="7">
        <f t="shared" si="764"/>
        <v>10</v>
      </c>
      <c r="C7037" s="4">
        <f>INDEX(Calendar!$E$3:$E$367,MATCH(LOLP!$A7037,Calendar!$B$3:$B$367,0))</f>
        <v>0</v>
      </c>
      <c r="D7037" s="2">
        <f t="shared" si="770"/>
        <v>2</v>
      </c>
      <c r="E7037" s="36">
        <v>20236</v>
      </c>
      <c r="F7037" s="7">
        <f>IFERROR(IF(INDEX('Temperature Data'!$AA$15:$AA$348,MATCH(LOLP!A7037,'Temperature Data'!$B$15:$B$348,0))&gt;IF(B7037=9,$G$2,LOLP!$F$2),1,0),0)</f>
        <v>0</v>
      </c>
      <c r="G7037" s="7">
        <f>SUMIFS(LOLP!$F$4:$F$8763,$C$4:$C$8763,$C7037,$B$4:$B$8763,$B7037,$D$4:$D$8763,$D7037)</f>
        <v>0</v>
      </c>
      <c r="H7037" s="7">
        <f>COUNTIFS(Calendar!$E$3:$E$367,LOLP!C7037,Calendar!$D$3:$D$367,LOLP!B7037)</f>
        <v>9</v>
      </c>
      <c r="I7037" s="7">
        <f ca="1">IF($F7037=1,OFFSET(start_norps,LOLP!$D7037+(1-$C7037)*24,LOLP!$B7037)*H7037/G7037,0)</f>
        <v>0</v>
      </c>
      <c r="J7037" s="7">
        <f ca="1">IF($F7037=1,OFFSET(start_33,LOLP!$D7037+(1-$C7037)*24,LOLP!$B7037)*H7037/G7037,0)</f>
        <v>0</v>
      </c>
      <c r="K7037" s="7">
        <f ca="1">IF($F7037,OFFSET(start_40,LOLP!$D7037+(1-$C7037)*24,LOLP!$B7037),0)</f>
        <v>0</v>
      </c>
      <c r="L7037" s="7">
        <f ca="1">IF($F7037,OFFSET(start_50,LOLP!$D7037+(1-$C7037)*24,LOLP!$B7037),0)</f>
        <v>0</v>
      </c>
      <c r="M7037" s="25">
        <f t="shared" ca="1" si="765"/>
        <v>0</v>
      </c>
      <c r="N7037" s="25">
        <f t="shared" ca="1" si="766"/>
        <v>0</v>
      </c>
      <c r="O7037" s="15" t="e">
        <f t="shared" ca="1" si="767"/>
        <v>#DIV/0!</v>
      </c>
      <c r="P7037" s="15" t="e">
        <f t="shared" ca="1" si="768"/>
        <v>#DIV/0!</v>
      </c>
    </row>
    <row r="7038" spans="1:16" x14ac:dyDescent="0.25">
      <c r="A7038" s="1">
        <f t="shared" si="769"/>
        <v>43394</v>
      </c>
      <c r="B7038" s="7">
        <f t="shared" si="764"/>
        <v>10</v>
      </c>
      <c r="C7038" s="4">
        <f>INDEX(Calendar!$E$3:$E$367,MATCH(LOLP!$A7038,Calendar!$B$3:$B$367,0))</f>
        <v>0</v>
      </c>
      <c r="D7038" s="2">
        <f t="shared" si="770"/>
        <v>3</v>
      </c>
      <c r="E7038" s="36">
        <v>19819</v>
      </c>
      <c r="F7038" s="7">
        <f>IFERROR(IF(INDEX('Temperature Data'!$AA$15:$AA$348,MATCH(LOLP!A7038,'Temperature Data'!$B$15:$B$348,0))&gt;IF(B7038=9,$G$2,LOLP!$F$2),1,0),0)</f>
        <v>0</v>
      </c>
      <c r="G7038" s="7">
        <f>SUMIFS(LOLP!$F$4:$F$8763,$C$4:$C$8763,$C7038,$B$4:$B$8763,$B7038,$D$4:$D$8763,$D7038)</f>
        <v>0</v>
      </c>
      <c r="H7038" s="7">
        <f>COUNTIFS(Calendar!$E$3:$E$367,LOLP!C7038,Calendar!$D$3:$D$367,LOLP!B7038)</f>
        <v>9</v>
      </c>
      <c r="I7038" s="7">
        <f ca="1">IF($F7038=1,OFFSET(start_norps,LOLP!$D7038+(1-$C7038)*24,LOLP!$B7038)*H7038/G7038,0)</f>
        <v>0</v>
      </c>
      <c r="J7038" s="7">
        <f ca="1">IF($F7038=1,OFFSET(start_33,LOLP!$D7038+(1-$C7038)*24,LOLP!$B7038)*H7038/G7038,0)</f>
        <v>0</v>
      </c>
      <c r="K7038" s="7">
        <f ca="1">IF($F7038,OFFSET(start_40,LOLP!$D7038+(1-$C7038)*24,LOLP!$B7038),0)</f>
        <v>0</v>
      </c>
      <c r="L7038" s="7">
        <f ca="1">IF($F7038,OFFSET(start_50,LOLP!$D7038+(1-$C7038)*24,LOLP!$B7038),0)</f>
        <v>0</v>
      </c>
      <c r="M7038" s="25">
        <f t="shared" ca="1" si="765"/>
        <v>0</v>
      </c>
      <c r="N7038" s="25">
        <f t="shared" ca="1" si="766"/>
        <v>0</v>
      </c>
      <c r="O7038" s="15" t="e">
        <f t="shared" ca="1" si="767"/>
        <v>#DIV/0!</v>
      </c>
      <c r="P7038" s="15" t="e">
        <f t="shared" ca="1" si="768"/>
        <v>#DIV/0!</v>
      </c>
    </row>
    <row r="7039" spans="1:16" x14ac:dyDescent="0.25">
      <c r="A7039" s="1">
        <f t="shared" si="769"/>
        <v>43394</v>
      </c>
      <c r="B7039" s="7">
        <f t="shared" si="764"/>
        <v>10</v>
      </c>
      <c r="C7039" s="4">
        <f>INDEX(Calendar!$E$3:$E$367,MATCH(LOLP!$A7039,Calendar!$B$3:$B$367,0))</f>
        <v>0</v>
      </c>
      <c r="D7039" s="2">
        <f t="shared" si="770"/>
        <v>4</v>
      </c>
      <c r="E7039" s="36">
        <v>19755</v>
      </c>
      <c r="F7039" s="7">
        <f>IFERROR(IF(INDEX('Temperature Data'!$AA$15:$AA$348,MATCH(LOLP!A7039,'Temperature Data'!$B$15:$B$348,0))&gt;IF(B7039=9,$G$2,LOLP!$F$2),1,0),0)</f>
        <v>0</v>
      </c>
      <c r="G7039" s="7">
        <f>SUMIFS(LOLP!$F$4:$F$8763,$C$4:$C$8763,$C7039,$B$4:$B$8763,$B7039,$D$4:$D$8763,$D7039)</f>
        <v>0</v>
      </c>
      <c r="H7039" s="7">
        <f>COUNTIFS(Calendar!$E$3:$E$367,LOLP!C7039,Calendar!$D$3:$D$367,LOLP!B7039)</f>
        <v>9</v>
      </c>
      <c r="I7039" s="7">
        <f ca="1">IF($F7039=1,OFFSET(start_norps,LOLP!$D7039+(1-$C7039)*24,LOLP!$B7039)*H7039/G7039,0)</f>
        <v>0</v>
      </c>
      <c r="J7039" s="7">
        <f ca="1">IF($F7039=1,OFFSET(start_33,LOLP!$D7039+(1-$C7039)*24,LOLP!$B7039)*H7039/G7039,0)</f>
        <v>0</v>
      </c>
      <c r="K7039" s="7">
        <f ca="1">IF($F7039,OFFSET(start_40,LOLP!$D7039+(1-$C7039)*24,LOLP!$B7039),0)</f>
        <v>0</v>
      </c>
      <c r="L7039" s="7">
        <f ca="1">IF($F7039,OFFSET(start_50,LOLP!$D7039+(1-$C7039)*24,LOLP!$B7039),0)</f>
        <v>0</v>
      </c>
      <c r="M7039" s="25">
        <f t="shared" ca="1" si="765"/>
        <v>0</v>
      </c>
      <c r="N7039" s="25">
        <f t="shared" ca="1" si="766"/>
        <v>0</v>
      </c>
      <c r="O7039" s="15" t="e">
        <f t="shared" ca="1" si="767"/>
        <v>#DIV/0!</v>
      </c>
      <c r="P7039" s="15" t="e">
        <f t="shared" ca="1" si="768"/>
        <v>#DIV/0!</v>
      </c>
    </row>
    <row r="7040" spans="1:16" x14ac:dyDescent="0.25">
      <c r="A7040" s="1">
        <f t="shared" si="769"/>
        <v>43394</v>
      </c>
      <c r="B7040" s="7">
        <f t="shared" si="764"/>
        <v>10</v>
      </c>
      <c r="C7040" s="4">
        <f>INDEX(Calendar!$E$3:$E$367,MATCH(LOLP!$A7040,Calendar!$B$3:$B$367,0))</f>
        <v>0</v>
      </c>
      <c r="D7040" s="2">
        <f t="shared" si="770"/>
        <v>5</v>
      </c>
      <c r="E7040" s="36">
        <v>19993</v>
      </c>
      <c r="F7040" s="7">
        <f>IFERROR(IF(INDEX('Temperature Data'!$AA$15:$AA$348,MATCH(LOLP!A7040,'Temperature Data'!$B$15:$B$348,0))&gt;IF(B7040=9,$G$2,LOLP!$F$2),1,0),0)</f>
        <v>0</v>
      </c>
      <c r="G7040" s="7">
        <f>SUMIFS(LOLP!$F$4:$F$8763,$C$4:$C$8763,$C7040,$B$4:$B$8763,$B7040,$D$4:$D$8763,$D7040)</f>
        <v>0</v>
      </c>
      <c r="H7040" s="7">
        <f>COUNTIFS(Calendar!$E$3:$E$367,LOLP!C7040,Calendar!$D$3:$D$367,LOLP!B7040)</f>
        <v>9</v>
      </c>
      <c r="I7040" s="7">
        <f ca="1">IF($F7040=1,OFFSET(start_norps,LOLP!$D7040+(1-$C7040)*24,LOLP!$B7040)*H7040/G7040,0)</f>
        <v>0</v>
      </c>
      <c r="J7040" s="7">
        <f ca="1">IF($F7040=1,OFFSET(start_33,LOLP!$D7040+(1-$C7040)*24,LOLP!$B7040)*H7040/G7040,0)</f>
        <v>0</v>
      </c>
      <c r="K7040" s="7">
        <f ca="1">IF($F7040,OFFSET(start_40,LOLP!$D7040+(1-$C7040)*24,LOLP!$B7040),0)</f>
        <v>0</v>
      </c>
      <c r="L7040" s="7">
        <f ca="1">IF($F7040,OFFSET(start_50,LOLP!$D7040+(1-$C7040)*24,LOLP!$B7040),0)</f>
        <v>0</v>
      </c>
      <c r="M7040" s="25">
        <f t="shared" ca="1" si="765"/>
        <v>0</v>
      </c>
      <c r="N7040" s="25">
        <f t="shared" ca="1" si="766"/>
        <v>0</v>
      </c>
      <c r="O7040" s="15" t="e">
        <f t="shared" ca="1" si="767"/>
        <v>#DIV/0!</v>
      </c>
      <c r="P7040" s="15" t="e">
        <f t="shared" ca="1" si="768"/>
        <v>#DIV/0!</v>
      </c>
    </row>
    <row r="7041" spans="1:16" x14ac:dyDescent="0.25">
      <c r="A7041" s="1">
        <f t="shared" si="769"/>
        <v>43394</v>
      </c>
      <c r="B7041" s="7">
        <f t="shared" si="764"/>
        <v>10</v>
      </c>
      <c r="C7041" s="4">
        <f>INDEX(Calendar!$E$3:$E$367,MATCH(LOLP!$A7041,Calendar!$B$3:$B$367,0))</f>
        <v>0</v>
      </c>
      <c r="D7041" s="2">
        <f t="shared" si="770"/>
        <v>6</v>
      </c>
      <c r="E7041" s="36">
        <v>20639</v>
      </c>
      <c r="F7041" s="7">
        <f>IFERROR(IF(INDEX('Temperature Data'!$AA$15:$AA$348,MATCH(LOLP!A7041,'Temperature Data'!$B$15:$B$348,0))&gt;IF(B7041=9,$G$2,LOLP!$F$2),1,0),0)</f>
        <v>0</v>
      </c>
      <c r="G7041" s="7">
        <f>SUMIFS(LOLP!$F$4:$F$8763,$C$4:$C$8763,$C7041,$B$4:$B$8763,$B7041,$D$4:$D$8763,$D7041)</f>
        <v>0</v>
      </c>
      <c r="H7041" s="7">
        <f>COUNTIFS(Calendar!$E$3:$E$367,LOLP!C7041,Calendar!$D$3:$D$367,LOLP!B7041)</f>
        <v>9</v>
      </c>
      <c r="I7041" s="7">
        <f ca="1">IF($F7041=1,OFFSET(start_norps,LOLP!$D7041+(1-$C7041)*24,LOLP!$B7041)*H7041/G7041,0)</f>
        <v>0</v>
      </c>
      <c r="J7041" s="7">
        <f ca="1">IF($F7041=1,OFFSET(start_33,LOLP!$D7041+(1-$C7041)*24,LOLP!$B7041)*H7041/G7041,0)</f>
        <v>0</v>
      </c>
      <c r="K7041" s="7">
        <f ca="1">IF($F7041,OFFSET(start_40,LOLP!$D7041+(1-$C7041)*24,LOLP!$B7041),0)</f>
        <v>0</v>
      </c>
      <c r="L7041" s="7">
        <f ca="1">IF($F7041,OFFSET(start_50,LOLP!$D7041+(1-$C7041)*24,LOLP!$B7041),0)</f>
        <v>0</v>
      </c>
      <c r="M7041" s="25">
        <f t="shared" ca="1" si="765"/>
        <v>0</v>
      </c>
      <c r="N7041" s="25">
        <f t="shared" ca="1" si="766"/>
        <v>0</v>
      </c>
      <c r="O7041" s="15" t="e">
        <f t="shared" ca="1" si="767"/>
        <v>#DIV/0!</v>
      </c>
      <c r="P7041" s="15" t="e">
        <f t="shared" ca="1" si="768"/>
        <v>#DIV/0!</v>
      </c>
    </row>
    <row r="7042" spans="1:16" x14ac:dyDescent="0.25">
      <c r="A7042" s="1">
        <f t="shared" si="769"/>
        <v>43394</v>
      </c>
      <c r="B7042" s="7">
        <f t="shared" si="764"/>
        <v>10</v>
      </c>
      <c r="C7042" s="4">
        <f>INDEX(Calendar!$E$3:$E$367,MATCH(LOLP!$A7042,Calendar!$B$3:$B$367,0))</f>
        <v>0</v>
      </c>
      <c r="D7042" s="2">
        <f t="shared" si="770"/>
        <v>7</v>
      </c>
      <c r="E7042" s="36">
        <v>20924</v>
      </c>
      <c r="F7042" s="7">
        <f>IFERROR(IF(INDEX('Temperature Data'!$AA$15:$AA$348,MATCH(LOLP!A7042,'Temperature Data'!$B$15:$B$348,0))&gt;IF(B7042=9,$G$2,LOLP!$F$2),1,0),0)</f>
        <v>0</v>
      </c>
      <c r="G7042" s="7">
        <f>SUMIFS(LOLP!$F$4:$F$8763,$C$4:$C$8763,$C7042,$B$4:$B$8763,$B7042,$D$4:$D$8763,$D7042)</f>
        <v>0</v>
      </c>
      <c r="H7042" s="7">
        <f>COUNTIFS(Calendar!$E$3:$E$367,LOLP!C7042,Calendar!$D$3:$D$367,LOLP!B7042)</f>
        <v>9</v>
      </c>
      <c r="I7042" s="7">
        <f ca="1">IF($F7042=1,OFFSET(start_norps,LOLP!$D7042+(1-$C7042)*24,LOLP!$B7042)*H7042/G7042,0)</f>
        <v>0</v>
      </c>
      <c r="J7042" s="7">
        <f ca="1">IF($F7042=1,OFFSET(start_33,LOLP!$D7042+(1-$C7042)*24,LOLP!$B7042)*H7042/G7042,0)</f>
        <v>0</v>
      </c>
      <c r="K7042" s="7">
        <f ca="1">IF($F7042,OFFSET(start_40,LOLP!$D7042+(1-$C7042)*24,LOLP!$B7042),0)</f>
        <v>0</v>
      </c>
      <c r="L7042" s="7">
        <f ca="1">IF($F7042,OFFSET(start_50,LOLP!$D7042+(1-$C7042)*24,LOLP!$B7042),0)</f>
        <v>0</v>
      </c>
      <c r="M7042" s="25">
        <f t="shared" ca="1" si="765"/>
        <v>0</v>
      </c>
      <c r="N7042" s="25">
        <f t="shared" ca="1" si="766"/>
        <v>0</v>
      </c>
      <c r="O7042" s="15" t="e">
        <f t="shared" ca="1" si="767"/>
        <v>#DIV/0!</v>
      </c>
      <c r="P7042" s="15" t="e">
        <f t="shared" ca="1" si="768"/>
        <v>#DIV/0!</v>
      </c>
    </row>
    <row r="7043" spans="1:16" x14ac:dyDescent="0.25">
      <c r="A7043" s="1">
        <f t="shared" si="769"/>
        <v>43394</v>
      </c>
      <c r="B7043" s="7">
        <f t="shared" si="764"/>
        <v>10</v>
      </c>
      <c r="C7043" s="4">
        <f>INDEX(Calendar!$E$3:$E$367,MATCH(LOLP!$A7043,Calendar!$B$3:$B$367,0))</f>
        <v>0</v>
      </c>
      <c r="D7043" s="2">
        <f t="shared" si="770"/>
        <v>8</v>
      </c>
      <c r="E7043" s="36">
        <v>21045</v>
      </c>
      <c r="F7043" s="7">
        <f>IFERROR(IF(INDEX('Temperature Data'!$AA$15:$AA$348,MATCH(LOLP!A7043,'Temperature Data'!$B$15:$B$348,0))&gt;IF(B7043=9,$G$2,LOLP!$F$2),1,0),0)</f>
        <v>0</v>
      </c>
      <c r="G7043" s="7">
        <f>SUMIFS(LOLP!$F$4:$F$8763,$C$4:$C$8763,$C7043,$B$4:$B$8763,$B7043,$D$4:$D$8763,$D7043)</f>
        <v>0</v>
      </c>
      <c r="H7043" s="7">
        <f>COUNTIFS(Calendar!$E$3:$E$367,LOLP!C7043,Calendar!$D$3:$D$367,LOLP!B7043)</f>
        <v>9</v>
      </c>
      <c r="I7043" s="7">
        <f ca="1">IF($F7043=1,OFFSET(start_norps,LOLP!$D7043+(1-$C7043)*24,LOLP!$B7043)*H7043/G7043,0)</f>
        <v>0</v>
      </c>
      <c r="J7043" s="7">
        <f ca="1">IF($F7043=1,OFFSET(start_33,LOLP!$D7043+(1-$C7043)*24,LOLP!$B7043)*H7043/G7043,0)</f>
        <v>0</v>
      </c>
      <c r="K7043" s="7">
        <f ca="1">IF($F7043,OFFSET(start_40,LOLP!$D7043+(1-$C7043)*24,LOLP!$B7043),0)</f>
        <v>0</v>
      </c>
      <c r="L7043" s="7">
        <f ca="1">IF($F7043,OFFSET(start_50,LOLP!$D7043+(1-$C7043)*24,LOLP!$B7043),0)</f>
        <v>0</v>
      </c>
      <c r="M7043" s="25">
        <f t="shared" ca="1" si="765"/>
        <v>0</v>
      </c>
      <c r="N7043" s="25">
        <f t="shared" ca="1" si="766"/>
        <v>0</v>
      </c>
      <c r="O7043" s="15" t="e">
        <f t="shared" ca="1" si="767"/>
        <v>#DIV/0!</v>
      </c>
      <c r="P7043" s="15" t="e">
        <f t="shared" ca="1" si="768"/>
        <v>#DIV/0!</v>
      </c>
    </row>
    <row r="7044" spans="1:16" x14ac:dyDescent="0.25">
      <c r="A7044" s="1">
        <f t="shared" si="769"/>
        <v>43394</v>
      </c>
      <c r="B7044" s="7">
        <f t="shared" si="764"/>
        <v>10</v>
      </c>
      <c r="C7044" s="4">
        <f>INDEX(Calendar!$E$3:$E$367,MATCH(LOLP!$A7044,Calendar!$B$3:$B$367,0))</f>
        <v>0</v>
      </c>
      <c r="D7044" s="2">
        <f t="shared" si="770"/>
        <v>9</v>
      </c>
      <c r="E7044" s="36">
        <v>21414</v>
      </c>
      <c r="F7044" s="7">
        <f>IFERROR(IF(INDEX('Temperature Data'!$AA$15:$AA$348,MATCH(LOLP!A7044,'Temperature Data'!$B$15:$B$348,0))&gt;IF(B7044=9,$G$2,LOLP!$F$2),1,0),0)</f>
        <v>0</v>
      </c>
      <c r="G7044" s="7">
        <f>SUMIFS(LOLP!$F$4:$F$8763,$C$4:$C$8763,$C7044,$B$4:$B$8763,$B7044,$D$4:$D$8763,$D7044)</f>
        <v>0</v>
      </c>
      <c r="H7044" s="7">
        <f>COUNTIFS(Calendar!$E$3:$E$367,LOLP!C7044,Calendar!$D$3:$D$367,LOLP!B7044)</f>
        <v>9</v>
      </c>
      <c r="I7044" s="7">
        <f ca="1">IF($F7044=1,OFFSET(start_norps,LOLP!$D7044+(1-$C7044)*24,LOLP!$B7044)*H7044/G7044,0)</f>
        <v>0</v>
      </c>
      <c r="J7044" s="7">
        <f ca="1">IF($F7044=1,OFFSET(start_33,LOLP!$D7044+(1-$C7044)*24,LOLP!$B7044)*H7044/G7044,0)</f>
        <v>0</v>
      </c>
      <c r="K7044" s="7">
        <f ca="1">IF($F7044,OFFSET(start_40,LOLP!$D7044+(1-$C7044)*24,LOLP!$B7044),0)</f>
        <v>0</v>
      </c>
      <c r="L7044" s="7">
        <f ca="1">IF($F7044,OFFSET(start_50,LOLP!$D7044+(1-$C7044)*24,LOLP!$B7044),0)</f>
        <v>0</v>
      </c>
      <c r="M7044" s="25">
        <f t="shared" ca="1" si="765"/>
        <v>0</v>
      </c>
      <c r="N7044" s="25">
        <f t="shared" ca="1" si="766"/>
        <v>0</v>
      </c>
      <c r="O7044" s="15" t="e">
        <f t="shared" ca="1" si="767"/>
        <v>#DIV/0!</v>
      </c>
      <c r="P7044" s="15" t="e">
        <f t="shared" ca="1" si="768"/>
        <v>#DIV/0!</v>
      </c>
    </row>
    <row r="7045" spans="1:16" x14ac:dyDescent="0.25">
      <c r="A7045" s="1">
        <f t="shared" si="769"/>
        <v>43394</v>
      </c>
      <c r="B7045" s="7">
        <f t="shared" ref="B7045:B7108" si="771">MONTH(A7045)</f>
        <v>10</v>
      </c>
      <c r="C7045" s="4">
        <f>INDEX(Calendar!$E$3:$E$367,MATCH(LOLP!$A7045,Calendar!$B$3:$B$367,0))</f>
        <v>0</v>
      </c>
      <c r="D7045" s="2">
        <f t="shared" si="770"/>
        <v>10</v>
      </c>
      <c r="E7045" s="36">
        <v>21592</v>
      </c>
      <c r="F7045" s="7">
        <f>IFERROR(IF(INDEX('Temperature Data'!$AA$15:$AA$348,MATCH(LOLP!A7045,'Temperature Data'!$B$15:$B$348,0))&gt;IF(B7045=9,$G$2,LOLP!$F$2),1,0),0)</f>
        <v>0</v>
      </c>
      <c r="G7045" s="7">
        <f>SUMIFS(LOLP!$F$4:$F$8763,$C$4:$C$8763,$C7045,$B$4:$B$8763,$B7045,$D$4:$D$8763,$D7045)</f>
        <v>0</v>
      </c>
      <c r="H7045" s="7">
        <f>COUNTIFS(Calendar!$E$3:$E$367,LOLP!C7045,Calendar!$D$3:$D$367,LOLP!B7045)</f>
        <v>9</v>
      </c>
      <c r="I7045" s="7">
        <f ca="1">IF($F7045=1,OFFSET(start_norps,LOLP!$D7045+(1-$C7045)*24,LOLP!$B7045)*H7045/G7045,0)</f>
        <v>0</v>
      </c>
      <c r="J7045" s="7">
        <f ca="1">IF($F7045=1,OFFSET(start_33,LOLP!$D7045+(1-$C7045)*24,LOLP!$B7045)*H7045/G7045,0)</f>
        <v>0</v>
      </c>
      <c r="K7045" s="7">
        <f ca="1">IF($F7045,OFFSET(start_40,LOLP!$D7045+(1-$C7045)*24,LOLP!$B7045),0)</f>
        <v>0</v>
      </c>
      <c r="L7045" s="7">
        <f ca="1">IF($F7045,OFFSET(start_50,LOLP!$D7045+(1-$C7045)*24,LOLP!$B7045),0)</f>
        <v>0</v>
      </c>
      <c r="M7045" s="25">
        <f t="shared" ref="M7045:M7108" ca="1" si="772">I7045/I$8764</f>
        <v>0</v>
      </c>
      <c r="N7045" s="25">
        <f t="shared" ref="N7045:N7108" ca="1" si="773">J7045/J$8764</f>
        <v>0</v>
      </c>
      <c r="O7045" s="15" t="e">
        <f t="shared" ref="O7045:O7108" ca="1" si="774">K7045/K$8764</f>
        <v>#DIV/0!</v>
      </c>
      <c r="P7045" s="15" t="e">
        <f t="shared" ref="P7045:P7108" ca="1" si="775">L7045/L$8764</f>
        <v>#DIV/0!</v>
      </c>
    </row>
    <row r="7046" spans="1:16" x14ac:dyDescent="0.25">
      <c r="A7046" s="1">
        <f t="shared" si="769"/>
        <v>43394</v>
      </c>
      <c r="B7046" s="7">
        <f t="shared" si="771"/>
        <v>10</v>
      </c>
      <c r="C7046" s="4">
        <f>INDEX(Calendar!$E$3:$E$367,MATCH(LOLP!$A7046,Calendar!$B$3:$B$367,0))</f>
        <v>0</v>
      </c>
      <c r="D7046" s="2">
        <f t="shared" si="770"/>
        <v>11</v>
      </c>
      <c r="E7046" s="36">
        <v>21501</v>
      </c>
      <c r="F7046" s="7">
        <f>IFERROR(IF(INDEX('Temperature Data'!$AA$15:$AA$348,MATCH(LOLP!A7046,'Temperature Data'!$B$15:$B$348,0))&gt;IF(B7046=9,$G$2,LOLP!$F$2),1,0),0)</f>
        <v>0</v>
      </c>
      <c r="G7046" s="7">
        <f>SUMIFS(LOLP!$F$4:$F$8763,$C$4:$C$8763,$C7046,$B$4:$B$8763,$B7046,$D$4:$D$8763,$D7046)</f>
        <v>0</v>
      </c>
      <c r="H7046" s="7">
        <f>COUNTIFS(Calendar!$E$3:$E$367,LOLP!C7046,Calendar!$D$3:$D$367,LOLP!B7046)</f>
        <v>9</v>
      </c>
      <c r="I7046" s="7">
        <f ca="1">IF($F7046=1,OFFSET(start_norps,LOLP!$D7046+(1-$C7046)*24,LOLP!$B7046)*H7046/G7046,0)</f>
        <v>0</v>
      </c>
      <c r="J7046" s="7">
        <f ca="1">IF($F7046=1,OFFSET(start_33,LOLP!$D7046+(1-$C7046)*24,LOLP!$B7046)*H7046/G7046,0)</f>
        <v>0</v>
      </c>
      <c r="K7046" s="7">
        <f ca="1">IF($F7046,OFFSET(start_40,LOLP!$D7046+(1-$C7046)*24,LOLP!$B7046),0)</f>
        <v>0</v>
      </c>
      <c r="L7046" s="7">
        <f ca="1">IF($F7046,OFFSET(start_50,LOLP!$D7046+(1-$C7046)*24,LOLP!$B7046),0)</f>
        <v>0</v>
      </c>
      <c r="M7046" s="25">
        <f t="shared" ca="1" si="772"/>
        <v>0</v>
      </c>
      <c r="N7046" s="25">
        <f t="shared" ca="1" si="773"/>
        <v>0</v>
      </c>
      <c r="O7046" s="15" t="e">
        <f t="shared" ca="1" si="774"/>
        <v>#DIV/0!</v>
      </c>
      <c r="P7046" s="15" t="e">
        <f t="shared" ca="1" si="775"/>
        <v>#DIV/0!</v>
      </c>
    </row>
    <row r="7047" spans="1:16" x14ac:dyDescent="0.25">
      <c r="A7047" s="1">
        <f t="shared" si="769"/>
        <v>43394</v>
      </c>
      <c r="B7047" s="7">
        <f t="shared" si="771"/>
        <v>10</v>
      </c>
      <c r="C7047" s="4">
        <f>INDEX(Calendar!$E$3:$E$367,MATCH(LOLP!$A7047,Calendar!$B$3:$B$367,0))</f>
        <v>0</v>
      </c>
      <c r="D7047" s="2">
        <f t="shared" si="770"/>
        <v>12</v>
      </c>
      <c r="E7047" s="36">
        <v>21511</v>
      </c>
      <c r="F7047" s="7">
        <f>IFERROR(IF(INDEX('Temperature Data'!$AA$15:$AA$348,MATCH(LOLP!A7047,'Temperature Data'!$B$15:$B$348,0))&gt;IF(B7047=9,$G$2,LOLP!$F$2),1,0),0)</f>
        <v>0</v>
      </c>
      <c r="G7047" s="7">
        <f>SUMIFS(LOLP!$F$4:$F$8763,$C$4:$C$8763,$C7047,$B$4:$B$8763,$B7047,$D$4:$D$8763,$D7047)</f>
        <v>0</v>
      </c>
      <c r="H7047" s="7">
        <f>COUNTIFS(Calendar!$E$3:$E$367,LOLP!C7047,Calendar!$D$3:$D$367,LOLP!B7047)</f>
        <v>9</v>
      </c>
      <c r="I7047" s="7">
        <f ca="1">IF($F7047=1,OFFSET(start_norps,LOLP!$D7047+(1-$C7047)*24,LOLP!$B7047)*H7047/G7047,0)</f>
        <v>0</v>
      </c>
      <c r="J7047" s="7">
        <f ca="1">IF($F7047=1,OFFSET(start_33,LOLP!$D7047+(1-$C7047)*24,LOLP!$B7047)*H7047/G7047,0)</f>
        <v>0</v>
      </c>
      <c r="K7047" s="7">
        <f ca="1">IF($F7047,OFFSET(start_40,LOLP!$D7047+(1-$C7047)*24,LOLP!$B7047),0)</f>
        <v>0</v>
      </c>
      <c r="L7047" s="7">
        <f ca="1">IF($F7047,OFFSET(start_50,LOLP!$D7047+(1-$C7047)*24,LOLP!$B7047),0)</f>
        <v>0</v>
      </c>
      <c r="M7047" s="25">
        <f t="shared" ca="1" si="772"/>
        <v>0</v>
      </c>
      <c r="N7047" s="25">
        <f t="shared" ca="1" si="773"/>
        <v>0</v>
      </c>
      <c r="O7047" s="15" t="e">
        <f t="shared" ca="1" si="774"/>
        <v>#DIV/0!</v>
      </c>
      <c r="P7047" s="15" t="e">
        <f t="shared" ca="1" si="775"/>
        <v>#DIV/0!</v>
      </c>
    </row>
    <row r="7048" spans="1:16" x14ac:dyDescent="0.25">
      <c r="A7048" s="1">
        <f t="shared" si="769"/>
        <v>43394</v>
      </c>
      <c r="B7048" s="7">
        <f t="shared" si="771"/>
        <v>10</v>
      </c>
      <c r="C7048" s="4">
        <f>INDEX(Calendar!$E$3:$E$367,MATCH(LOLP!$A7048,Calendar!$B$3:$B$367,0))</f>
        <v>0</v>
      </c>
      <c r="D7048" s="2">
        <f t="shared" si="770"/>
        <v>13</v>
      </c>
      <c r="E7048" s="36">
        <v>22054</v>
      </c>
      <c r="F7048" s="7">
        <f>IFERROR(IF(INDEX('Temperature Data'!$AA$15:$AA$348,MATCH(LOLP!A7048,'Temperature Data'!$B$15:$B$348,0))&gt;IF(B7048=9,$G$2,LOLP!$F$2),1,0),0)</f>
        <v>0</v>
      </c>
      <c r="G7048" s="7">
        <f>SUMIFS(LOLP!$F$4:$F$8763,$C$4:$C$8763,$C7048,$B$4:$B$8763,$B7048,$D$4:$D$8763,$D7048)</f>
        <v>0</v>
      </c>
      <c r="H7048" s="7">
        <f>COUNTIFS(Calendar!$E$3:$E$367,LOLP!C7048,Calendar!$D$3:$D$367,LOLP!B7048)</f>
        <v>9</v>
      </c>
      <c r="I7048" s="7">
        <f ca="1">IF($F7048=1,OFFSET(start_norps,LOLP!$D7048+(1-$C7048)*24,LOLP!$B7048)*H7048/G7048,0)</f>
        <v>0</v>
      </c>
      <c r="J7048" s="7">
        <f ca="1">IF($F7048=1,OFFSET(start_33,LOLP!$D7048+(1-$C7048)*24,LOLP!$B7048)*H7048/G7048,0)</f>
        <v>0</v>
      </c>
      <c r="K7048" s="7">
        <f ca="1">IF($F7048,OFFSET(start_40,LOLP!$D7048+(1-$C7048)*24,LOLP!$B7048),0)</f>
        <v>0</v>
      </c>
      <c r="L7048" s="7">
        <f ca="1">IF($F7048,OFFSET(start_50,LOLP!$D7048+(1-$C7048)*24,LOLP!$B7048),0)</f>
        <v>0</v>
      </c>
      <c r="M7048" s="25">
        <f t="shared" ca="1" si="772"/>
        <v>0</v>
      </c>
      <c r="N7048" s="25">
        <f t="shared" ca="1" si="773"/>
        <v>0</v>
      </c>
      <c r="O7048" s="15" t="e">
        <f t="shared" ca="1" si="774"/>
        <v>#DIV/0!</v>
      </c>
      <c r="P7048" s="15" t="e">
        <f t="shared" ca="1" si="775"/>
        <v>#DIV/0!</v>
      </c>
    </row>
    <row r="7049" spans="1:16" x14ac:dyDescent="0.25">
      <c r="A7049" s="1">
        <f t="shared" si="769"/>
        <v>43394</v>
      </c>
      <c r="B7049" s="7">
        <f t="shared" si="771"/>
        <v>10</v>
      </c>
      <c r="C7049" s="4">
        <f>INDEX(Calendar!$E$3:$E$367,MATCH(LOLP!$A7049,Calendar!$B$3:$B$367,0))</f>
        <v>0</v>
      </c>
      <c r="D7049" s="2">
        <f t="shared" si="770"/>
        <v>14</v>
      </c>
      <c r="E7049" s="36">
        <v>22705</v>
      </c>
      <c r="F7049" s="7">
        <f>IFERROR(IF(INDEX('Temperature Data'!$AA$15:$AA$348,MATCH(LOLP!A7049,'Temperature Data'!$B$15:$B$348,0))&gt;IF(B7049=9,$G$2,LOLP!$F$2),1,0),0)</f>
        <v>0</v>
      </c>
      <c r="G7049" s="7">
        <f>SUMIFS(LOLP!$F$4:$F$8763,$C$4:$C$8763,$C7049,$B$4:$B$8763,$B7049,$D$4:$D$8763,$D7049)</f>
        <v>0</v>
      </c>
      <c r="H7049" s="7">
        <f>COUNTIFS(Calendar!$E$3:$E$367,LOLP!C7049,Calendar!$D$3:$D$367,LOLP!B7049)</f>
        <v>9</v>
      </c>
      <c r="I7049" s="7">
        <f ca="1">IF($F7049=1,OFFSET(start_norps,LOLP!$D7049+(1-$C7049)*24,LOLP!$B7049)*H7049/G7049,0)</f>
        <v>0</v>
      </c>
      <c r="J7049" s="7">
        <f ca="1">IF($F7049=1,OFFSET(start_33,LOLP!$D7049+(1-$C7049)*24,LOLP!$B7049)*H7049/G7049,0)</f>
        <v>0</v>
      </c>
      <c r="K7049" s="7">
        <f ca="1">IF($F7049,OFFSET(start_40,LOLP!$D7049+(1-$C7049)*24,LOLP!$B7049),0)</f>
        <v>0</v>
      </c>
      <c r="L7049" s="7">
        <f ca="1">IF($F7049,OFFSET(start_50,LOLP!$D7049+(1-$C7049)*24,LOLP!$B7049),0)</f>
        <v>0</v>
      </c>
      <c r="M7049" s="25">
        <f t="shared" ca="1" si="772"/>
        <v>0</v>
      </c>
      <c r="N7049" s="25">
        <f t="shared" ca="1" si="773"/>
        <v>0</v>
      </c>
      <c r="O7049" s="15" t="e">
        <f t="shared" ca="1" si="774"/>
        <v>#DIV/0!</v>
      </c>
      <c r="P7049" s="15" t="e">
        <f t="shared" ca="1" si="775"/>
        <v>#DIV/0!</v>
      </c>
    </row>
    <row r="7050" spans="1:16" x14ac:dyDescent="0.25">
      <c r="A7050" s="1">
        <f t="shared" si="769"/>
        <v>43394</v>
      </c>
      <c r="B7050" s="7">
        <f t="shared" si="771"/>
        <v>10</v>
      </c>
      <c r="C7050" s="4">
        <f>INDEX(Calendar!$E$3:$E$367,MATCH(LOLP!$A7050,Calendar!$B$3:$B$367,0))</f>
        <v>0</v>
      </c>
      <c r="D7050" s="2">
        <f t="shared" si="770"/>
        <v>15</v>
      </c>
      <c r="E7050" s="36">
        <v>23683</v>
      </c>
      <c r="F7050" s="7">
        <f>IFERROR(IF(INDEX('Temperature Data'!$AA$15:$AA$348,MATCH(LOLP!A7050,'Temperature Data'!$B$15:$B$348,0))&gt;IF(B7050=9,$G$2,LOLP!$F$2),1,0),0)</f>
        <v>0</v>
      </c>
      <c r="G7050" s="7">
        <f>SUMIFS(LOLP!$F$4:$F$8763,$C$4:$C$8763,$C7050,$B$4:$B$8763,$B7050,$D$4:$D$8763,$D7050)</f>
        <v>0</v>
      </c>
      <c r="H7050" s="7">
        <f>COUNTIFS(Calendar!$E$3:$E$367,LOLP!C7050,Calendar!$D$3:$D$367,LOLP!B7050)</f>
        <v>9</v>
      </c>
      <c r="I7050" s="7">
        <f ca="1">IF($F7050=1,OFFSET(start_norps,LOLP!$D7050+(1-$C7050)*24,LOLP!$B7050)*H7050/G7050,0)</f>
        <v>0</v>
      </c>
      <c r="J7050" s="7">
        <f ca="1">IF($F7050=1,OFFSET(start_33,LOLP!$D7050+(1-$C7050)*24,LOLP!$B7050)*H7050/G7050,0)</f>
        <v>0</v>
      </c>
      <c r="K7050" s="7">
        <f ca="1">IF($F7050,OFFSET(start_40,LOLP!$D7050+(1-$C7050)*24,LOLP!$B7050),0)</f>
        <v>0</v>
      </c>
      <c r="L7050" s="7">
        <f ca="1">IF($F7050,OFFSET(start_50,LOLP!$D7050+(1-$C7050)*24,LOLP!$B7050),0)</f>
        <v>0</v>
      </c>
      <c r="M7050" s="25">
        <f t="shared" ca="1" si="772"/>
        <v>0</v>
      </c>
      <c r="N7050" s="25">
        <f t="shared" ca="1" si="773"/>
        <v>0</v>
      </c>
      <c r="O7050" s="15" t="e">
        <f t="shared" ca="1" si="774"/>
        <v>#DIV/0!</v>
      </c>
      <c r="P7050" s="15" t="e">
        <f t="shared" ca="1" si="775"/>
        <v>#DIV/0!</v>
      </c>
    </row>
    <row r="7051" spans="1:16" x14ac:dyDescent="0.25">
      <c r="A7051" s="1">
        <f t="shared" si="769"/>
        <v>43394</v>
      </c>
      <c r="B7051" s="7">
        <f t="shared" si="771"/>
        <v>10</v>
      </c>
      <c r="C7051" s="4">
        <f>INDEX(Calendar!$E$3:$E$367,MATCH(LOLP!$A7051,Calendar!$B$3:$B$367,0))</f>
        <v>0</v>
      </c>
      <c r="D7051" s="2">
        <f t="shared" si="770"/>
        <v>16</v>
      </c>
      <c r="E7051" s="36">
        <v>24746</v>
      </c>
      <c r="F7051" s="7">
        <f>IFERROR(IF(INDEX('Temperature Data'!$AA$15:$AA$348,MATCH(LOLP!A7051,'Temperature Data'!$B$15:$B$348,0))&gt;IF(B7051=9,$G$2,LOLP!$F$2),1,0),0)</f>
        <v>0</v>
      </c>
      <c r="G7051" s="7">
        <f>SUMIFS(LOLP!$F$4:$F$8763,$C$4:$C$8763,$C7051,$B$4:$B$8763,$B7051,$D$4:$D$8763,$D7051)</f>
        <v>0</v>
      </c>
      <c r="H7051" s="7">
        <f>COUNTIFS(Calendar!$E$3:$E$367,LOLP!C7051,Calendar!$D$3:$D$367,LOLP!B7051)</f>
        <v>9</v>
      </c>
      <c r="I7051" s="7">
        <f ca="1">IF($F7051=1,OFFSET(start_norps,LOLP!$D7051+(1-$C7051)*24,LOLP!$B7051)*H7051/G7051,0)</f>
        <v>0</v>
      </c>
      <c r="J7051" s="7">
        <f ca="1">IF($F7051=1,OFFSET(start_33,LOLP!$D7051+(1-$C7051)*24,LOLP!$B7051)*H7051/G7051,0)</f>
        <v>0</v>
      </c>
      <c r="K7051" s="7">
        <f ca="1">IF($F7051,OFFSET(start_40,LOLP!$D7051+(1-$C7051)*24,LOLP!$B7051),0)</f>
        <v>0</v>
      </c>
      <c r="L7051" s="7">
        <f ca="1">IF($F7051,OFFSET(start_50,LOLP!$D7051+(1-$C7051)*24,LOLP!$B7051),0)</f>
        <v>0</v>
      </c>
      <c r="M7051" s="25">
        <f t="shared" ca="1" si="772"/>
        <v>0</v>
      </c>
      <c r="N7051" s="25">
        <f t="shared" ca="1" si="773"/>
        <v>0</v>
      </c>
      <c r="O7051" s="15" t="e">
        <f t="shared" ca="1" si="774"/>
        <v>#DIV/0!</v>
      </c>
      <c r="P7051" s="15" t="e">
        <f t="shared" ca="1" si="775"/>
        <v>#DIV/0!</v>
      </c>
    </row>
    <row r="7052" spans="1:16" x14ac:dyDescent="0.25">
      <c r="A7052" s="1">
        <f t="shared" si="769"/>
        <v>43394</v>
      </c>
      <c r="B7052" s="7">
        <f t="shared" si="771"/>
        <v>10</v>
      </c>
      <c r="C7052" s="4">
        <f>INDEX(Calendar!$E$3:$E$367,MATCH(LOLP!$A7052,Calendar!$B$3:$B$367,0))</f>
        <v>0</v>
      </c>
      <c r="D7052" s="2">
        <f t="shared" si="770"/>
        <v>17</v>
      </c>
      <c r="E7052" s="36">
        <v>26032</v>
      </c>
      <c r="F7052" s="7">
        <f>IFERROR(IF(INDEX('Temperature Data'!$AA$15:$AA$348,MATCH(LOLP!A7052,'Temperature Data'!$B$15:$B$348,0))&gt;IF(B7052=9,$G$2,LOLP!$F$2),1,0),0)</f>
        <v>0</v>
      </c>
      <c r="G7052" s="7">
        <f>SUMIFS(LOLP!$F$4:$F$8763,$C$4:$C$8763,$C7052,$B$4:$B$8763,$B7052,$D$4:$D$8763,$D7052)</f>
        <v>0</v>
      </c>
      <c r="H7052" s="7">
        <f>COUNTIFS(Calendar!$E$3:$E$367,LOLP!C7052,Calendar!$D$3:$D$367,LOLP!B7052)</f>
        <v>9</v>
      </c>
      <c r="I7052" s="7">
        <f ca="1">IF($F7052=1,OFFSET(start_norps,LOLP!$D7052+(1-$C7052)*24,LOLP!$B7052)*H7052/G7052,0)</f>
        <v>0</v>
      </c>
      <c r="J7052" s="7">
        <f ca="1">IF($F7052=1,OFFSET(start_33,LOLP!$D7052+(1-$C7052)*24,LOLP!$B7052)*H7052/G7052,0)</f>
        <v>0</v>
      </c>
      <c r="K7052" s="7">
        <f ca="1">IF($F7052,OFFSET(start_40,LOLP!$D7052+(1-$C7052)*24,LOLP!$B7052),0)</f>
        <v>0</v>
      </c>
      <c r="L7052" s="7">
        <f ca="1">IF($F7052,OFFSET(start_50,LOLP!$D7052+(1-$C7052)*24,LOLP!$B7052),0)</f>
        <v>0</v>
      </c>
      <c r="M7052" s="25">
        <f t="shared" ca="1" si="772"/>
        <v>0</v>
      </c>
      <c r="N7052" s="25">
        <f t="shared" ca="1" si="773"/>
        <v>0</v>
      </c>
      <c r="O7052" s="15" t="e">
        <f t="shared" ca="1" si="774"/>
        <v>#DIV/0!</v>
      </c>
      <c r="P7052" s="15" t="e">
        <f t="shared" ca="1" si="775"/>
        <v>#DIV/0!</v>
      </c>
    </row>
    <row r="7053" spans="1:16" x14ac:dyDescent="0.25">
      <c r="A7053" s="1">
        <f t="shared" si="769"/>
        <v>43394</v>
      </c>
      <c r="B7053" s="7">
        <f t="shared" si="771"/>
        <v>10</v>
      </c>
      <c r="C7053" s="4">
        <f>INDEX(Calendar!$E$3:$E$367,MATCH(LOLP!$A7053,Calendar!$B$3:$B$367,0))</f>
        <v>0</v>
      </c>
      <c r="D7053" s="2">
        <f t="shared" si="770"/>
        <v>18</v>
      </c>
      <c r="E7053" s="36">
        <v>27364</v>
      </c>
      <c r="F7053" s="7">
        <f>IFERROR(IF(INDEX('Temperature Data'!$AA$15:$AA$348,MATCH(LOLP!A7053,'Temperature Data'!$B$15:$B$348,0))&gt;IF(B7053=9,$G$2,LOLP!$F$2),1,0),0)</f>
        <v>0</v>
      </c>
      <c r="G7053" s="7">
        <f>SUMIFS(LOLP!$F$4:$F$8763,$C$4:$C$8763,$C7053,$B$4:$B$8763,$B7053,$D$4:$D$8763,$D7053)</f>
        <v>0</v>
      </c>
      <c r="H7053" s="7">
        <f>COUNTIFS(Calendar!$E$3:$E$367,LOLP!C7053,Calendar!$D$3:$D$367,LOLP!B7053)</f>
        <v>9</v>
      </c>
      <c r="I7053" s="7">
        <f ca="1">IF($F7053=1,OFFSET(start_norps,LOLP!$D7053+(1-$C7053)*24,LOLP!$B7053)*H7053/G7053,0)</f>
        <v>0</v>
      </c>
      <c r="J7053" s="7">
        <f ca="1">IF($F7053=1,OFFSET(start_33,LOLP!$D7053+(1-$C7053)*24,LOLP!$B7053)*H7053/G7053,0)</f>
        <v>0</v>
      </c>
      <c r="K7053" s="7">
        <f ca="1">IF($F7053,OFFSET(start_40,LOLP!$D7053+(1-$C7053)*24,LOLP!$B7053),0)</f>
        <v>0</v>
      </c>
      <c r="L7053" s="7">
        <f ca="1">IF($F7053,OFFSET(start_50,LOLP!$D7053+(1-$C7053)*24,LOLP!$B7053),0)</f>
        <v>0</v>
      </c>
      <c r="M7053" s="25">
        <f t="shared" ca="1" si="772"/>
        <v>0</v>
      </c>
      <c r="N7053" s="25">
        <f t="shared" ca="1" si="773"/>
        <v>0</v>
      </c>
      <c r="O7053" s="15" t="e">
        <f t="shared" ca="1" si="774"/>
        <v>#DIV/0!</v>
      </c>
      <c r="P7053" s="15" t="e">
        <f t="shared" ca="1" si="775"/>
        <v>#DIV/0!</v>
      </c>
    </row>
    <row r="7054" spans="1:16" x14ac:dyDescent="0.25">
      <c r="A7054" s="1">
        <f t="shared" si="769"/>
        <v>43394</v>
      </c>
      <c r="B7054" s="7">
        <f t="shared" si="771"/>
        <v>10</v>
      </c>
      <c r="C7054" s="4">
        <f>INDEX(Calendar!$E$3:$E$367,MATCH(LOLP!$A7054,Calendar!$B$3:$B$367,0))</f>
        <v>0</v>
      </c>
      <c r="D7054" s="2">
        <f t="shared" si="770"/>
        <v>19</v>
      </c>
      <c r="E7054" s="36">
        <v>27583</v>
      </c>
      <c r="F7054" s="7">
        <f>IFERROR(IF(INDEX('Temperature Data'!$AA$15:$AA$348,MATCH(LOLP!A7054,'Temperature Data'!$B$15:$B$348,0))&gt;IF(B7054=9,$G$2,LOLP!$F$2),1,0),0)</f>
        <v>0</v>
      </c>
      <c r="G7054" s="7">
        <f>SUMIFS(LOLP!$F$4:$F$8763,$C$4:$C$8763,$C7054,$B$4:$B$8763,$B7054,$D$4:$D$8763,$D7054)</f>
        <v>0</v>
      </c>
      <c r="H7054" s="7">
        <f>COUNTIFS(Calendar!$E$3:$E$367,LOLP!C7054,Calendar!$D$3:$D$367,LOLP!B7054)</f>
        <v>9</v>
      </c>
      <c r="I7054" s="7">
        <f ca="1">IF($F7054=1,OFFSET(start_norps,LOLP!$D7054+(1-$C7054)*24,LOLP!$B7054)*H7054/G7054,0)</f>
        <v>0</v>
      </c>
      <c r="J7054" s="7">
        <f ca="1">IF($F7054=1,OFFSET(start_33,LOLP!$D7054+(1-$C7054)*24,LOLP!$B7054)*H7054/G7054,0)</f>
        <v>0</v>
      </c>
      <c r="K7054" s="7">
        <f ca="1">IF($F7054,OFFSET(start_40,LOLP!$D7054+(1-$C7054)*24,LOLP!$B7054),0)</f>
        <v>0</v>
      </c>
      <c r="L7054" s="7">
        <f ca="1">IF($F7054,OFFSET(start_50,LOLP!$D7054+(1-$C7054)*24,LOLP!$B7054),0)</f>
        <v>0</v>
      </c>
      <c r="M7054" s="25">
        <f t="shared" ca="1" si="772"/>
        <v>0</v>
      </c>
      <c r="N7054" s="25">
        <f t="shared" ca="1" si="773"/>
        <v>0</v>
      </c>
      <c r="O7054" s="15" t="e">
        <f t="shared" ca="1" si="774"/>
        <v>#DIV/0!</v>
      </c>
      <c r="P7054" s="15" t="e">
        <f t="shared" ca="1" si="775"/>
        <v>#DIV/0!</v>
      </c>
    </row>
    <row r="7055" spans="1:16" x14ac:dyDescent="0.25">
      <c r="A7055" s="1">
        <f t="shared" si="769"/>
        <v>43394</v>
      </c>
      <c r="B7055" s="7">
        <f t="shared" si="771"/>
        <v>10</v>
      </c>
      <c r="C7055" s="4">
        <f>INDEX(Calendar!$E$3:$E$367,MATCH(LOLP!$A7055,Calendar!$B$3:$B$367,0))</f>
        <v>0</v>
      </c>
      <c r="D7055" s="2">
        <f t="shared" si="770"/>
        <v>20</v>
      </c>
      <c r="E7055" s="36">
        <v>26641</v>
      </c>
      <c r="F7055" s="7">
        <f>IFERROR(IF(INDEX('Temperature Data'!$AA$15:$AA$348,MATCH(LOLP!A7055,'Temperature Data'!$B$15:$B$348,0))&gt;IF(B7055=9,$G$2,LOLP!$F$2),1,0),0)</f>
        <v>0</v>
      </c>
      <c r="G7055" s="7">
        <f>SUMIFS(LOLP!$F$4:$F$8763,$C$4:$C$8763,$C7055,$B$4:$B$8763,$B7055,$D$4:$D$8763,$D7055)</f>
        <v>0</v>
      </c>
      <c r="H7055" s="7">
        <f>COUNTIFS(Calendar!$E$3:$E$367,LOLP!C7055,Calendar!$D$3:$D$367,LOLP!B7055)</f>
        <v>9</v>
      </c>
      <c r="I7055" s="7">
        <f ca="1">IF($F7055=1,OFFSET(start_norps,LOLP!$D7055+(1-$C7055)*24,LOLP!$B7055)*H7055/G7055,0)</f>
        <v>0</v>
      </c>
      <c r="J7055" s="7">
        <f ca="1">IF($F7055=1,OFFSET(start_33,LOLP!$D7055+(1-$C7055)*24,LOLP!$B7055)*H7055/G7055,0)</f>
        <v>0</v>
      </c>
      <c r="K7055" s="7">
        <f ca="1">IF($F7055,OFFSET(start_40,LOLP!$D7055+(1-$C7055)*24,LOLP!$B7055),0)</f>
        <v>0</v>
      </c>
      <c r="L7055" s="7">
        <f ca="1">IF($F7055,OFFSET(start_50,LOLP!$D7055+(1-$C7055)*24,LOLP!$B7055),0)</f>
        <v>0</v>
      </c>
      <c r="M7055" s="25">
        <f t="shared" ca="1" si="772"/>
        <v>0</v>
      </c>
      <c r="N7055" s="25">
        <f t="shared" ca="1" si="773"/>
        <v>0</v>
      </c>
      <c r="O7055" s="15" t="e">
        <f t="shared" ca="1" si="774"/>
        <v>#DIV/0!</v>
      </c>
      <c r="P7055" s="15" t="e">
        <f t="shared" ca="1" si="775"/>
        <v>#DIV/0!</v>
      </c>
    </row>
    <row r="7056" spans="1:16" x14ac:dyDescent="0.25">
      <c r="A7056" s="1">
        <f t="shared" si="769"/>
        <v>43394</v>
      </c>
      <c r="B7056" s="7">
        <f t="shared" si="771"/>
        <v>10</v>
      </c>
      <c r="C7056" s="4">
        <f>INDEX(Calendar!$E$3:$E$367,MATCH(LOLP!$A7056,Calendar!$B$3:$B$367,0))</f>
        <v>0</v>
      </c>
      <c r="D7056" s="2">
        <f t="shared" si="770"/>
        <v>21</v>
      </c>
      <c r="E7056" s="36">
        <v>25256</v>
      </c>
      <c r="F7056" s="7">
        <f>IFERROR(IF(INDEX('Temperature Data'!$AA$15:$AA$348,MATCH(LOLP!A7056,'Temperature Data'!$B$15:$B$348,0))&gt;IF(B7056=9,$G$2,LOLP!$F$2),1,0),0)</f>
        <v>0</v>
      </c>
      <c r="G7056" s="7">
        <f>SUMIFS(LOLP!$F$4:$F$8763,$C$4:$C$8763,$C7056,$B$4:$B$8763,$B7056,$D$4:$D$8763,$D7056)</f>
        <v>0</v>
      </c>
      <c r="H7056" s="7">
        <f>COUNTIFS(Calendar!$E$3:$E$367,LOLP!C7056,Calendar!$D$3:$D$367,LOLP!B7056)</f>
        <v>9</v>
      </c>
      <c r="I7056" s="7">
        <f ca="1">IF($F7056=1,OFFSET(start_norps,LOLP!$D7056+(1-$C7056)*24,LOLP!$B7056)*H7056/G7056,0)</f>
        <v>0</v>
      </c>
      <c r="J7056" s="7">
        <f ca="1">IF($F7056=1,OFFSET(start_33,LOLP!$D7056+(1-$C7056)*24,LOLP!$B7056)*H7056/G7056,0)</f>
        <v>0</v>
      </c>
      <c r="K7056" s="7">
        <f ca="1">IF($F7056,OFFSET(start_40,LOLP!$D7056+(1-$C7056)*24,LOLP!$B7056),0)</f>
        <v>0</v>
      </c>
      <c r="L7056" s="7">
        <f ca="1">IF($F7056,OFFSET(start_50,LOLP!$D7056+(1-$C7056)*24,LOLP!$B7056),0)</f>
        <v>0</v>
      </c>
      <c r="M7056" s="25">
        <f t="shared" ca="1" si="772"/>
        <v>0</v>
      </c>
      <c r="N7056" s="25">
        <f t="shared" ca="1" si="773"/>
        <v>0</v>
      </c>
      <c r="O7056" s="15" t="e">
        <f t="shared" ca="1" si="774"/>
        <v>#DIV/0!</v>
      </c>
      <c r="P7056" s="15" t="e">
        <f t="shared" ca="1" si="775"/>
        <v>#DIV/0!</v>
      </c>
    </row>
    <row r="7057" spans="1:16" x14ac:dyDescent="0.25">
      <c r="A7057" s="1">
        <f t="shared" si="769"/>
        <v>43394</v>
      </c>
      <c r="B7057" s="7">
        <f t="shared" si="771"/>
        <v>10</v>
      </c>
      <c r="C7057" s="4">
        <f>INDEX(Calendar!$E$3:$E$367,MATCH(LOLP!$A7057,Calendar!$B$3:$B$367,0))</f>
        <v>0</v>
      </c>
      <c r="D7057" s="2">
        <f t="shared" si="770"/>
        <v>22</v>
      </c>
      <c r="E7057" s="36">
        <v>23615</v>
      </c>
      <c r="F7057" s="7">
        <f>IFERROR(IF(INDEX('Temperature Data'!$AA$15:$AA$348,MATCH(LOLP!A7057,'Temperature Data'!$B$15:$B$348,0))&gt;IF(B7057=9,$G$2,LOLP!$F$2),1,0),0)</f>
        <v>0</v>
      </c>
      <c r="G7057" s="7">
        <f>SUMIFS(LOLP!$F$4:$F$8763,$C$4:$C$8763,$C7057,$B$4:$B$8763,$B7057,$D$4:$D$8763,$D7057)</f>
        <v>0</v>
      </c>
      <c r="H7057" s="7">
        <f>COUNTIFS(Calendar!$E$3:$E$367,LOLP!C7057,Calendar!$D$3:$D$367,LOLP!B7057)</f>
        <v>9</v>
      </c>
      <c r="I7057" s="7">
        <f ca="1">IF($F7057=1,OFFSET(start_norps,LOLP!$D7057+(1-$C7057)*24,LOLP!$B7057)*H7057/G7057,0)</f>
        <v>0</v>
      </c>
      <c r="J7057" s="7">
        <f ca="1">IF($F7057=1,OFFSET(start_33,LOLP!$D7057+(1-$C7057)*24,LOLP!$B7057)*H7057/G7057,0)</f>
        <v>0</v>
      </c>
      <c r="K7057" s="7">
        <f ca="1">IF($F7057,OFFSET(start_40,LOLP!$D7057+(1-$C7057)*24,LOLP!$B7057),0)</f>
        <v>0</v>
      </c>
      <c r="L7057" s="7">
        <f ca="1">IF($F7057,OFFSET(start_50,LOLP!$D7057+(1-$C7057)*24,LOLP!$B7057),0)</f>
        <v>0</v>
      </c>
      <c r="M7057" s="25">
        <f t="shared" ca="1" si="772"/>
        <v>0</v>
      </c>
      <c r="N7057" s="25">
        <f t="shared" ca="1" si="773"/>
        <v>0</v>
      </c>
      <c r="O7057" s="15" t="e">
        <f t="shared" ca="1" si="774"/>
        <v>#DIV/0!</v>
      </c>
      <c r="P7057" s="15" t="e">
        <f t="shared" ca="1" si="775"/>
        <v>#DIV/0!</v>
      </c>
    </row>
    <row r="7058" spans="1:16" x14ac:dyDescent="0.25">
      <c r="A7058" s="1">
        <f t="shared" si="769"/>
        <v>43394</v>
      </c>
      <c r="B7058" s="7">
        <f t="shared" si="771"/>
        <v>10</v>
      </c>
      <c r="C7058" s="4">
        <f>INDEX(Calendar!$E$3:$E$367,MATCH(LOLP!$A7058,Calendar!$B$3:$B$367,0))</f>
        <v>0</v>
      </c>
      <c r="D7058" s="2">
        <f t="shared" si="770"/>
        <v>23</v>
      </c>
      <c r="E7058" s="36">
        <v>21916</v>
      </c>
      <c r="F7058" s="7">
        <f>IFERROR(IF(INDEX('Temperature Data'!$AA$15:$AA$348,MATCH(LOLP!A7058,'Temperature Data'!$B$15:$B$348,0))&gt;IF(B7058=9,$G$2,LOLP!$F$2),1,0),0)</f>
        <v>0</v>
      </c>
      <c r="G7058" s="7">
        <f>SUMIFS(LOLP!$F$4:$F$8763,$C$4:$C$8763,$C7058,$B$4:$B$8763,$B7058,$D$4:$D$8763,$D7058)</f>
        <v>0</v>
      </c>
      <c r="H7058" s="7">
        <f>COUNTIFS(Calendar!$E$3:$E$367,LOLP!C7058,Calendar!$D$3:$D$367,LOLP!B7058)</f>
        <v>9</v>
      </c>
      <c r="I7058" s="7">
        <f ca="1">IF($F7058=1,OFFSET(start_norps,LOLP!$D7058+(1-$C7058)*24,LOLP!$B7058)*H7058/G7058,0)</f>
        <v>0</v>
      </c>
      <c r="J7058" s="7">
        <f ca="1">IF($F7058=1,OFFSET(start_33,LOLP!$D7058+(1-$C7058)*24,LOLP!$B7058)*H7058/G7058,0)</f>
        <v>0</v>
      </c>
      <c r="K7058" s="7">
        <f ca="1">IF($F7058,OFFSET(start_40,LOLP!$D7058+(1-$C7058)*24,LOLP!$B7058),0)</f>
        <v>0</v>
      </c>
      <c r="L7058" s="7">
        <f ca="1">IF($F7058,OFFSET(start_50,LOLP!$D7058+(1-$C7058)*24,LOLP!$B7058),0)</f>
        <v>0</v>
      </c>
      <c r="M7058" s="25">
        <f t="shared" ca="1" si="772"/>
        <v>0</v>
      </c>
      <c r="N7058" s="25">
        <f t="shared" ca="1" si="773"/>
        <v>0</v>
      </c>
      <c r="O7058" s="15" t="e">
        <f t="shared" ca="1" si="774"/>
        <v>#DIV/0!</v>
      </c>
      <c r="P7058" s="15" t="e">
        <f t="shared" ca="1" si="775"/>
        <v>#DIV/0!</v>
      </c>
    </row>
    <row r="7059" spans="1:16" x14ac:dyDescent="0.25">
      <c r="A7059" s="1">
        <f t="shared" si="769"/>
        <v>43394</v>
      </c>
      <c r="B7059" s="7">
        <f t="shared" si="771"/>
        <v>10</v>
      </c>
      <c r="C7059" s="4">
        <f>INDEX(Calendar!$E$3:$E$367,MATCH(LOLP!$A7059,Calendar!$B$3:$B$367,0))</f>
        <v>0</v>
      </c>
      <c r="D7059" s="2">
        <f t="shared" si="770"/>
        <v>24</v>
      </c>
      <c r="E7059" s="36">
        <v>21072</v>
      </c>
      <c r="F7059" s="7">
        <f>IFERROR(IF(INDEX('Temperature Data'!$AA$15:$AA$348,MATCH(LOLP!A7059,'Temperature Data'!$B$15:$B$348,0))&gt;IF(B7059=9,$G$2,LOLP!$F$2),1,0),0)</f>
        <v>0</v>
      </c>
      <c r="G7059" s="7">
        <f>SUMIFS(LOLP!$F$4:$F$8763,$C$4:$C$8763,$C7059,$B$4:$B$8763,$B7059,$D$4:$D$8763,$D7059)</f>
        <v>0</v>
      </c>
      <c r="H7059" s="7">
        <f>COUNTIFS(Calendar!$E$3:$E$367,LOLP!C7059,Calendar!$D$3:$D$367,LOLP!B7059)</f>
        <v>9</v>
      </c>
      <c r="I7059" s="7">
        <f ca="1">IF($F7059=1,OFFSET(start_norps,LOLP!$D7059+(1-$C7059)*24,LOLP!$B7059)*H7059/G7059,0)</f>
        <v>0</v>
      </c>
      <c r="J7059" s="7">
        <f ca="1">IF($F7059=1,OFFSET(start_33,LOLP!$D7059+(1-$C7059)*24,LOLP!$B7059)*H7059/G7059,0)</f>
        <v>0</v>
      </c>
      <c r="K7059" s="7">
        <f ca="1">IF($F7059,OFFSET(start_40,LOLP!$D7059+(1-$C7059)*24,LOLP!$B7059),0)</f>
        <v>0</v>
      </c>
      <c r="L7059" s="7">
        <f ca="1">IF($F7059,OFFSET(start_50,LOLP!$D7059+(1-$C7059)*24,LOLP!$B7059),0)</f>
        <v>0</v>
      </c>
      <c r="M7059" s="25">
        <f t="shared" ca="1" si="772"/>
        <v>0</v>
      </c>
      <c r="N7059" s="25">
        <f t="shared" ca="1" si="773"/>
        <v>0</v>
      </c>
      <c r="O7059" s="15" t="e">
        <f t="shared" ca="1" si="774"/>
        <v>#DIV/0!</v>
      </c>
      <c r="P7059" s="15" t="e">
        <f t="shared" ca="1" si="775"/>
        <v>#DIV/0!</v>
      </c>
    </row>
    <row r="7060" spans="1:16" x14ac:dyDescent="0.25">
      <c r="A7060" s="1">
        <f t="shared" si="769"/>
        <v>43395</v>
      </c>
      <c r="B7060" s="7">
        <f t="shared" si="771"/>
        <v>10</v>
      </c>
      <c r="C7060" s="4">
        <f>INDEX(Calendar!$E$3:$E$367,MATCH(LOLP!$A7060,Calendar!$B$3:$B$367,0))</f>
        <v>1</v>
      </c>
      <c r="D7060" s="2">
        <f t="shared" si="770"/>
        <v>1</v>
      </c>
      <c r="E7060" s="36">
        <v>20353</v>
      </c>
      <c r="F7060" s="7">
        <f>IFERROR(IF(INDEX('Temperature Data'!$AA$15:$AA$348,MATCH(LOLP!A7060,'Temperature Data'!$B$15:$B$348,0))&gt;IF(B7060=9,$G$2,LOLP!$F$2),1,0),0)</f>
        <v>0</v>
      </c>
      <c r="G7060" s="7">
        <f>SUMIFS(LOLP!$F$4:$F$8763,$C$4:$C$8763,$C7060,$B$4:$B$8763,$B7060,$D$4:$D$8763,$D7060)</f>
        <v>0</v>
      </c>
      <c r="H7060" s="7">
        <f>COUNTIFS(Calendar!$E$3:$E$367,LOLP!C7060,Calendar!$D$3:$D$367,LOLP!B7060)</f>
        <v>22</v>
      </c>
      <c r="I7060" s="7">
        <f ca="1">IF($F7060=1,OFFSET(start_norps,LOLP!$D7060+(1-$C7060)*24,LOLP!$B7060)*H7060/G7060,0)</f>
        <v>0</v>
      </c>
      <c r="J7060" s="7">
        <f ca="1">IF($F7060=1,OFFSET(start_33,LOLP!$D7060+(1-$C7060)*24,LOLP!$B7060)*H7060/G7060,0)</f>
        <v>0</v>
      </c>
      <c r="K7060" s="7">
        <f ca="1">IF($F7060,OFFSET(start_40,LOLP!$D7060+(1-$C7060)*24,LOLP!$B7060),0)</f>
        <v>0</v>
      </c>
      <c r="L7060" s="7">
        <f ca="1">IF($F7060,OFFSET(start_50,LOLP!$D7060+(1-$C7060)*24,LOLP!$B7060),0)</f>
        <v>0</v>
      </c>
      <c r="M7060" s="25">
        <f t="shared" ca="1" si="772"/>
        <v>0</v>
      </c>
      <c r="N7060" s="25">
        <f t="shared" ca="1" si="773"/>
        <v>0</v>
      </c>
      <c r="O7060" s="15" t="e">
        <f t="shared" ca="1" si="774"/>
        <v>#DIV/0!</v>
      </c>
      <c r="P7060" s="15" t="e">
        <f t="shared" ca="1" si="775"/>
        <v>#DIV/0!</v>
      </c>
    </row>
    <row r="7061" spans="1:16" x14ac:dyDescent="0.25">
      <c r="A7061" s="1">
        <f t="shared" si="769"/>
        <v>43395</v>
      </c>
      <c r="B7061" s="7">
        <f t="shared" si="771"/>
        <v>10</v>
      </c>
      <c r="C7061" s="4">
        <f>INDEX(Calendar!$E$3:$E$367,MATCH(LOLP!$A7061,Calendar!$B$3:$B$367,0))</f>
        <v>1</v>
      </c>
      <c r="D7061" s="2">
        <f t="shared" si="770"/>
        <v>2</v>
      </c>
      <c r="E7061" s="36">
        <v>19831</v>
      </c>
      <c r="F7061" s="7">
        <f>IFERROR(IF(INDEX('Temperature Data'!$AA$15:$AA$348,MATCH(LOLP!A7061,'Temperature Data'!$B$15:$B$348,0))&gt;IF(B7061=9,$G$2,LOLP!$F$2),1,0),0)</f>
        <v>0</v>
      </c>
      <c r="G7061" s="7">
        <f>SUMIFS(LOLP!$F$4:$F$8763,$C$4:$C$8763,$C7061,$B$4:$B$8763,$B7061,$D$4:$D$8763,$D7061)</f>
        <v>0</v>
      </c>
      <c r="H7061" s="7">
        <f>COUNTIFS(Calendar!$E$3:$E$367,LOLP!C7061,Calendar!$D$3:$D$367,LOLP!B7061)</f>
        <v>22</v>
      </c>
      <c r="I7061" s="7">
        <f ca="1">IF($F7061=1,OFFSET(start_norps,LOLP!$D7061+(1-$C7061)*24,LOLP!$B7061)*H7061/G7061,0)</f>
        <v>0</v>
      </c>
      <c r="J7061" s="7">
        <f ca="1">IF($F7061=1,OFFSET(start_33,LOLP!$D7061+(1-$C7061)*24,LOLP!$B7061)*H7061/G7061,0)</f>
        <v>0</v>
      </c>
      <c r="K7061" s="7">
        <f ca="1">IF($F7061,OFFSET(start_40,LOLP!$D7061+(1-$C7061)*24,LOLP!$B7061),0)</f>
        <v>0</v>
      </c>
      <c r="L7061" s="7">
        <f ca="1">IF($F7061,OFFSET(start_50,LOLP!$D7061+(1-$C7061)*24,LOLP!$B7061),0)</f>
        <v>0</v>
      </c>
      <c r="M7061" s="25">
        <f t="shared" ca="1" si="772"/>
        <v>0</v>
      </c>
      <c r="N7061" s="25">
        <f t="shared" ca="1" si="773"/>
        <v>0</v>
      </c>
      <c r="O7061" s="15" t="e">
        <f t="shared" ca="1" si="774"/>
        <v>#DIV/0!</v>
      </c>
      <c r="P7061" s="15" t="e">
        <f t="shared" ca="1" si="775"/>
        <v>#DIV/0!</v>
      </c>
    </row>
    <row r="7062" spans="1:16" x14ac:dyDescent="0.25">
      <c r="A7062" s="1">
        <f t="shared" si="769"/>
        <v>43395</v>
      </c>
      <c r="B7062" s="7">
        <f t="shared" si="771"/>
        <v>10</v>
      </c>
      <c r="C7062" s="4">
        <f>INDEX(Calendar!$E$3:$E$367,MATCH(LOLP!$A7062,Calendar!$B$3:$B$367,0))</f>
        <v>1</v>
      </c>
      <c r="D7062" s="2">
        <f t="shared" si="770"/>
        <v>3</v>
      </c>
      <c r="E7062" s="36">
        <v>19670</v>
      </c>
      <c r="F7062" s="7">
        <f>IFERROR(IF(INDEX('Temperature Data'!$AA$15:$AA$348,MATCH(LOLP!A7062,'Temperature Data'!$B$15:$B$348,0))&gt;IF(B7062=9,$G$2,LOLP!$F$2),1,0),0)</f>
        <v>0</v>
      </c>
      <c r="G7062" s="7">
        <f>SUMIFS(LOLP!$F$4:$F$8763,$C$4:$C$8763,$C7062,$B$4:$B$8763,$B7062,$D$4:$D$8763,$D7062)</f>
        <v>0</v>
      </c>
      <c r="H7062" s="7">
        <f>COUNTIFS(Calendar!$E$3:$E$367,LOLP!C7062,Calendar!$D$3:$D$367,LOLP!B7062)</f>
        <v>22</v>
      </c>
      <c r="I7062" s="7">
        <f ca="1">IF($F7062=1,OFFSET(start_norps,LOLP!$D7062+(1-$C7062)*24,LOLP!$B7062)*H7062/G7062,0)</f>
        <v>0</v>
      </c>
      <c r="J7062" s="7">
        <f ca="1">IF($F7062=1,OFFSET(start_33,LOLP!$D7062+(1-$C7062)*24,LOLP!$B7062)*H7062/G7062,0)</f>
        <v>0</v>
      </c>
      <c r="K7062" s="7">
        <f ca="1">IF($F7062,OFFSET(start_40,LOLP!$D7062+(1-$C7062)*24,LOLP!$B7062),0)</f>
        <v>0</v>
      </c>
      <c r="L7062" s="7">
        <f ca="1">IF($F7062,OFFSET(start_50,LOLP!$D7062+(1-$C7062)*24,LOLP!$B7062),0)</f>
        <v>0</v>
      </c>
      <c r="M7062" s="25">
        <f t="shared" ca="1" si="772"/>
        <v>0</v>
      </c>
      <c r="N7062" s="25">
        <f t="shared" ca="1" si="773"/>
        <v>0</v>
      </c>
      <c r="O7062" s="15" t="e">
        <f t="shared" ca="1" si="774"/>
        <v>#DIV/0!</v>
      </c>
      <c r="P7062" s="15" t="e">
        <f t="shared" ca="1" si="775"/>
        <v>#DIV/0!</v>
      </c>
    </row>
    <row r="7063" spans="1:16" x14ac:dyDescent="0.25">
      <c r="A7063" s="1">
        <f t="shared" si="769"/>
        <v>43395</v>
      </c>
      <c r="B7063" s="7">
        <f t="shared" si="771"/>
        <v>10</v>
      </c>
      <c r="C7063" s="4">
        <f>INDEX(Calendar!$E$3:$E$367,MATCH(LOLP!$A7063,Calendar!$B$3:$B$367,0))</f>
        <v>1</v>
      </c>
      <c r="D7063" s="2">
        <f t="shared" si="770"/>
        <v>4</v>
      </c>
      <c r="E7063" s="36">
        <v>20068</v>
      </c>
      <c r="F7063" s="7">
        <f>IFERROR(IF(INDEX('Temperature Data'!$AA$15:$AA$348,MATCH(LOLP!A7063,'Temperature Data'!$B$15:$B$348,0))&gt;IF(B7063=9,$G$2,LOLP!$F$2),1,0),0)</f>
        <v>0</v>
      </c>
      <c r="G7063" s="7">
        <f>SUMIFS(LOLP!$F$4:$F$8763,$C$4:$C$8763,$C7063,$B$4:$B$8763,$B7063,$D$4:$D$8763,$D7063)</f>
        <v>0</v>
      </c>
      <c r="H7063" s="7">
        <f>COUNTIFS(Calendar!$E$3:$E$367,LOLP!C7063,Calendar!$D$3:$D$367,LOLP!B7063)</f>
        <v>22</v>
      </c>
      <c r="I7063" s="7">
        <f ca="1">IF($F7063=1,OFFSET(start_norps,LOLP!$D7063+(1-$C7063)*24,LOLP!$B7063)*H7063/G7063,0)</f>
        <v>0</v>
      </c>
      <c r="J7063" s="7">
        <f ca="1">IF($F7063=1,OFFSET(start_33,LOLP!$D7063+(1-$C7063)*24,LOLP!$B7063)*H7063/G7063,0)</f>
        <v>0</v>
      </c>
      <c r="K7063" s="7">
        <f ca="1">IF($F7063,OFFSET(start_40,LOLP!$D7063+(1-$C7063)*24,LOLP!$B7063),0)</f>
        <v>0</v>
      </c>
      <c r="L7063" s="7">
        <f ca="1">IF($F7063,OFFSET(start_50,LOLP!$D7063+(1-$C7063)*24,LOLP!$B7063),0)</f>
        <v>0</v>
      </c>
      <c r="M7063" s="25">
        <f t="shared" ca="1" si="772"/>
        <v>0</v>
      </c>
      <c r="N7063" s="25">
        <f t="shared" ca="1" si="773"/>
        <v>0</v>
      </c>
      <c r="O7063" s="15" t="e">
        <f t="shared" ca="1" si="774"/>
        <v>#DIV/0!</v>
      </c>
      <c r="P7063" s="15" t="e">
        <f t="shared" ca="1" si="775"/>
        <v>#DIV/0!</v>
      </c>
    </row>
    <row r="7064" spans="1:16" x14ac:dyDescent="0.25">
      <c r="A7064" s="1">
        <f t="shared" si="769"/>
        <v>43395</v>
      </c>
      <c r="B7064" s="7">
        <f t="shared" si="771"/>
        <v>10</v>
      </c>
      <c r="C7064" s="4">
        <f>INDEX(Calendar!$E$3:$E$367,MATCH(LOLP!$A7064,Calendar!$B$3:$B$367,0))</f>
        <v>1</v>
      </c>
      <c r="D7064" s="2">
        <f t="shared" si="770"/>
        <v>5</v>
      </c>
      <c r="E7064" s="36">
        <v>21266</v>
      </c>
      <c r="F7064" s="7">
        <f>IFERROR(IF(INDEX('Temperature Data'!$AA$15:$AA$348,MATCH(LOLP!A7064,'Temperature Data'!$B$15:$B$348,0))&gt;IF(B7064=9,$G$2,LOLP!$F$2),1,0),0)</f>
        <v>0</v>
      </c>
      <c r="G7064" s="7">
        <f>SUMIFS(LOLP!$F$4:$F$8763,$C$4:$C$8763,$C7064,$B$4:$B$8763,$B7064,$D$4:$D$8763,$D7064)</f>
        <v>0</v>
      </c>
      <c r="H7064" s="7">
        <f>COUNTIFS(Calendar!$E$3:$E$367,LOLP!C7064,Calendar!$D$3:$D$367,LOLP!B7064)</f>
        <v>22</v>
      </c>
      <c r="I7064" s="7">
        <f ca="1">IF($F7064=1,OFFSET(start_norps,LOLP!$D7064+(1-$C7064)*24,LOLP!$B7064)*H7064/G7064,0)</f>
        <v>0</v>
      </c>
      <c r="J7064" s="7">
        <f ca="1">IF($F7064=1,OFFSET(start_33,LOLP!$D7064+(1-$C7064)*24,LOLP!$B7064)*H7064/G7064,0)</f>
        <v>0</v>
      </c>
      <c r="K7064" s="7">
        <f ca="1">IF($F7064,OFFSET(start_40,LOLP!$D7064+(1-$C7064)*24,LOLP!$B7064),0)</f>
        <v>0</v>
      </c>
      <c r="L7064" s="7">
        <f ca="1">IF($F7064,OFFSET(start_50,LOLP!$D7064+(1-$C7064)*24,LOLP!$B7064),0)</f>
        <v>0</v>
      </c>
      <c r="M7064" s="25">
        <f t="shared" ca="1" si="772"/>
        <v>0</v>
      </c>
      <c r="N7064" s="25">
        <f t="shared" ca="1" si="773"/>
        <v>0</v>
      </c>
      <c r="O7064" s="15" t="e">
        <f t="shared" ca="1" si="774"/>
        <v>#DIV/0!</v>
      </c>
      <c r="P7064" s="15" t="e">
        <f t="shared" ca="1" si="775"/>
        <v>#DIV/0!</v>
      </c>
    </row>
    <row r="7065" spans="1:16" x14ac:dyDescent="0.25">
      <c r="A7065" s="1">
        <f t="shared" si="769"/>
        <v>43395</v>
      </c>
      <c r="B7065" s="7">
        <f t="shared" si="771"/>
        <v>10</v>
      </c>
      <c r="C7065" s="4">
        <f>INDEX(Calendar!$E$3:$E$367,MATCH(LOLP!$A7065,Calendar!$B$3:$B$367,0))</f>
        <v>1</v>
      </c>
      <c r="D7065" s="2">
        <f t="shared" si="770"/>
        <v>6</v>
      </c>
      <c r="E7065" s="36">
        <v>23713</v>
      </c>
      <c r="F7065" s="7">
        <f>IFERROR(IF(INDEX('Temperature Data'!$AA$15:$AA$348,MATCH(LOLP!A7065,'Temperature Data'!$B$15:$B$348,0))&gt;IF(B7065=9,$G$2,LOLP!$F$2),1,0),0)</f>
        <v>0</v>
      </c>
      <c r="G7065" s="7">
        <f>SUMIFS(LOLP!$F$4:$F$8763,$C$4:$C$8763,$C7065,$B$4:$B$8763,$B7065,$D$4:$D$8763,$D7065)</f>
        <v>0</v>
      </c>
      <c r="H7065" s="7">
        <f>COUNTIFS(Calendar!$E$3:$E$367,LOLP!C7065,Calendar!$D$3:$D$367,LOLP!B7065)</f>
        <v>22</v>
      </c>
      <c r="I7065" s="7">
        <f ca="1">IF($F7065=1,OFFSET(start_norps,LOLP!$D7065+(1-$C7065)*24,LOLP!$B7065)*H7065/G7065,0)</f>
        <v>0</v>
      </c>
      <c r="J7065" s="7">
        <f ca="1">IF($F7065=1,OFFSET(start_33,LOLP!$D7065+(1-$C7065)*24,LOLP!$B7065)*H7065/G7065,0)</f>
        <v>0</v>
      </c>
      <c r="K7065" s="7">
        <f ca="1">IF($F7065,OFFSET(start_40,LOLP!$D7065+(1-$C7065)*24,LOLP!$B7065),0)</f>
        <v>0</v>
      </c>
      <c r="L7065" s="7">
        <f ca="1">IF($F7065,OFFSET(start_50,LOLP!$D7065+(1-$C7065)*24,LOLP!$B7065),0)</f>
        <v>0</v>
      </c>
      <c r="M7065" s="25">
        <f t="shared" ca="1" si="772"/>
        <v>0</v>
      </c>
      <c r="N7065" s="25">
        <f t="shared" ca="1" si="773"/>
        <v>0</v>
      </c>
      <c r="O7065" s="15" t="e">
        <f t="shared" ca="1" si="774"/>
        <v>#DIV/0!</v>
      </c>
      <c r="P7065" s="15" t="e">
        <f t="shared" ca="1" si="775"/>
        <v>#DIV/0!</v>
      </c>
    </row>
    <row r="7066" spans="1:16" x14ac:dyDescent="0.25">
      <c r="A7066" s="1">
        <f t="shared" si="769"/>
        <v>43395</v>
      </c>
      <c r="B7066" s="7">
        <f t="shared" si="771"/>
        <v>10</v>
      </c>
      <c r="C7066" s="4">
        <f>INDEX(Calendar!$E$3:$E$367,MATCH(LOLP!$A7066,Calendar!$B$3:$B$367,0))</f>
        <v>1</v>
      </c>
      <c r="D7066" s="2">
        <f t="shared" si="770"/>
        <v>7</v>
      </c>
      <c r="E7066" s="36">
        <v>25236</v>
      </c>
      <c r="F7066" s="7">
        <f>IFERROR(IF(INDEX('Temperature Data'!$AA$15:$AA$348,MATCH(LOLP!A7066,'Temperature Data'!$B$15:$B$348,0))&gt;IF(B7066=9,$G$2,LOLP!$F$2),1,0),0)</f>
        <v>0</v>
      </c>
      <c r="G7066" s="7">
        <f>SUMIFS(LOLP!$F$4:$F$8763,$C$4:$C$8763,$C7066,$B$4:$B$8763,$B7066,$D$4:$D$8763,$D7066)</f>
        <v>0</v>
      </c>
      <c r="H7066" s="7">
        <f>COUNTIFS(Calendar!$E$3:$E$367,LOLP!C7066,Calendar!$D$3:$D$367,LOLP!B7066)</f>
        <v>22</v>
      </c>
      <c r="I7066" s="7">
        <f ca="1">IF($F7066=1,OFFSET(start_norps,LOLP!$D7066+(1-$C7066)*24,LOLP!$B7066)*H7066/G7066,0)</f>
        <v>0</v>
      </c>
      <c r="J7066" s="7">
        <f ca="1">IF($F7066=1,OFFSET(start_33,LOLP!$D7066+(1-$C7066)*24,LOLP!$B7066)*H7066/G7066,0)</f>
        <v>0</v>
      </c>
      <c r="K7066" s="7">
        <f ca="1">IF($F7066,OFFSET(start_40,LOLP!$D7066+(1-$C7066)*24,LOLP!$B7066),0)</f>
        <v>0</v>
      </c>
      <c r="L7066" s="7">
        <f ca="1">IF($F7066,OFFSET(start_50,LOLP!$D7066+(1-$C7066)*24,LOLP!$B7066),0)</f>
        <v>0</v>
      </c>
      <c r="M7066" s="25">
        <f t="shared" ca="1" si="772"/>
        <v>0</v>
      </c>
      <c r="N7066" s="25">
        <f t="shared" ca="1" si="773"/>
        <v>0</v>
      </c>
      <c r="O7066" s="15" t="e">
        <f t="shared" ca="1" si="774"/>
        <v>#DIV/0!</v>
      </c>
      <c r="P7066" s="15" t="e">
        <f t="shared" ca="1" si="775"/>
        <v>#DIV/0!</v>
      </c>
    </row>
    <row r="7067" spans="1:16" x14ac:dyDescent="0.25">
      <c r="A7067" s="1">
        <f t="shared" si="769"/>
        <v>43395</v>
      </c>
      <c r="B7067" s="7">
        <f t="shared" si="771"/>
        <v>10</v>
      </c>
      <c r="C7067" s="4">
        <f>INDEX(Calendar!$E$3:$E$367,MATCH(LOLP!$A7067,Calendar!$B$3:$B$367,0))</f>
        <v>1</v>
      </c>
      <c r="D7067" s="2">
        <f t="shared" si="770"/>
        <v>8</v>
      </c>
      <c r="E7067" s="36">
        <v>25330</v>
      </c>
      <c r="F7067" s="7">
        <f>IFERROR(IF(INDEX('Temperature Data'!$AA$15:$AA$348,MATCH(LOLP!A7067,'Temperature Data'!$B$15:$B$348,0))&gt;IF(B7067=9,$G$2,LOLP!$F$2),1,0),0)</f>
        <v>0</v>
      </c>
      <c r="G7067" s="7">
        <f>SUMIFS(LOLP!$F$4:$F$8763,$C$4:$C$8763,$C7067,$B$4:$B$8763,$B7067,$D$4:$D$8763,$D7067)</f>
        <v>0</v>
      </c>
      <c r="H7067" s="7">
        <f>COUNTIFS(Calendar!$E$3:$E$367,LOLP!C7067,Calendar!$D$3:$D$367,LOLP!B7067)</f>
        <v>22</v>
      </c>
      <c r="I7067" s="7">
        <f ca="1">IF($F7067=1,OFFSET(start_norps,LOLP!$D7067+(1-$C7067)*24,LOLP!$B7067)*H7067/G7067,0)</f>
        <v>0</v>
      </c>
      <c r="J7067" s="7">
        <f ca="1">IF($F7067=1,OFFSET(start_33,LOLP!$D7067+(1-$C7067)*24,LOLP!$B7067)*H7067/G7067,0)</f>
        <v>0</v>
      </c>
      <c r="K7067" s="7">
        <f ca="1">IF($F7067,OFFSET(start_40,LOLP!$D7067+(1-$C7067)*24,LOLP!$B7067),0)</f>
        <v>0</v>
      </c>
      <c r="L7067" s="7">
        <f ca="1">IF($F7067,OFFSET(start_50,LOLP!$D7067+(1-$C7067)*24,LOLP!$B7067),0)</f>
        <v>0</v>
      </c>
      <c r="M7067" s="25">
        <f t="shared" ca="1" si="772"/>
        <v>0</v>
      </c>
      <c r="N7067" s="25">
        <f t="shared" ca="1" si="773"/>
        <v>0</v>
      </c>
      <c r="O7067" s="15" t="e">
        <f t="shared" ca="1" si="774"/>
        <v>#DIV/0!</v>
      </c>
      <c r="P7067" s="15" t="e">
        <f t="shared" ca="1" si="775"/>
        <v>#DIV/0!</v>
      </c>
    </row>
    <row r="7068" spans="1:16" x14ac:dyDescent="0.25">
      <c r="A7068" s="1">
        <f t="shared" si="769"/>
        <v>43395</v>
      </c>
      <c r="B7068" s="7">
        <f t="shared" si="771"/>
        <v>10</v>
      </c>
      <c r="C7068" s="4">
        <f>INDEX(Calendar!$E$3:$E$367,MATCH(LOLP!$A7068,Calendar!$B$3:$B$367,0))</f>
        <v>1</v>
      </c>
      <c r="D7068" s="2">
        <f t="shared" si="770"/>
        <v>9</v>
      </c>
      <c r="E7068" s="36">
        <v>25066</v>
      </c>
      <c r="F7068" s="7">
        <f>IFERROR(IF(INDEX('Temperature Data'!$AA$15:$AA$348,MATCH(LOLP!A7068,'Temperature Data'!$B$15:$B$348,0))&gt;IF(B7068=9,$G$2,LOLP!$F$2),1,0),0)</f>
        <v>0</v>
      </c>
      <c r="G7068" s="7">
        <f>SUMIFS(LOLP!$F$4:$F$8763,$C$4:$C$8763,$C7068,$B$4:$B$8763,$B7068,$D$4:$D$8763,$D7068)</f>
        <v>0</v>
      </c>
      <c r="H7068" s="7">
        <f>COUNTIFS(Calendar!$E$3:$E$367,LOLP!C7068,Calendar!$D$3:$D$367,LOLP!B7068)</f>
        <v>22</v>
      </c>
      <c r="I7068" s="7">
        <f ca="1">IF($F7068=1,OFFSET(start_norps,LOLP!$D7068+(1-$C7068)*24,LOLP!$B7068)*H7068/G7068,0)</f>
        <v>0</v>
      </c>
      <c r="J7068" s="7">
        <f ca="1">IF($F7068=1,OFFSET(start_33,LOLP!$D7068+(1-$C7068)*24,LOLP!$B7068)*H7068/G7068,0)</f>
        <v>0</v>
      </c>
      <c r="K7068" s="7">
        <f ca="1">IF($F7068,OFFSET(start_40,LOLP!$D7068+(1-$C7068)*24,LOLP!$B7068),0)</f>
        <v>0</v>
      </c>
      <c r="L7068" s="7">
        <f ca="1">IF($F7068,OFFSET(start_50,LOLP!$D7068+(1-$C7068)*24,LOLP!$B7068),0)</f>
        <v>0</v>
      </c>
      <c r="M7068" s="25">
        <f t="shared" ca="1" si="772"/>
        <v>0</v>
      </c>
      <c r="N7068" s="25">
        <f t="shared" ca="1" si="773"/>
        <v>0</v>
      </c>
      <c r="O7068" s="15" t="e">
        <f t="shared" ca="1" si="774"/>
        <v>#DIV/0!</v>
      </c>
      <c r="P7068" s="15" t="e">
        <f t="shared" ca="1" si="775"/>
        <v>#DIV/0!</v>
      </c>
    </row>
    <row r="7069" spans="1:16" x14ac:dyDescent="0.25">
      <c r="A7069" s="1">
        <f t="shared" ref="A7069:A7132" si="776">A7045+1</f>
        <v>43395</v>
      </c>
      <c r="B7069" s="7">
        <f t="shared" si="771"/>
        <v>10</v>
      </c>
      <c r="C7069" s="4">
        <f>INDEX(Calendar!$E$3:$E$367,MATCH(LOLP!$A7069,Calendar!$B$3:$B$367,0))</f>
        <v>1</v>
      </c>
      <c r="D7069" s="2">
        <f t="shared" ref="D7069:D7132" si="777">D7045</f>
        <v>10</v>
      </c>
      <c r="E7069" s="36">
        <v>24842</v>
      </c>
      <c r="F7069" s="7">
        <f>IFERROR(IF(INDEX('Temperature Data'!$AA$15:$AA$348,MATCH(LOLP!A7069,'Temperature Data'!$B$15:$B$348,0))&gt;IF(B7069=9,$G$2,LOLP!$F$2),1,0),0)</f>
        <v>0</v>
      </c>
      <c r="G7069" s="7">
        <f>SUMIFS(LOLP!$F$4:$F$8763,$C$4:$C$8763,$C7069,$B$4:$B$8763,$B7069,$D$4:$D$8763,$D7069)</f>
        <v>0</v>
      </c>
      <c r="H7069" s="7">
        <f>COUNTIFS(Calendar!$E$3:$E$367,LOLP!C7069,Calendar!$D$3:$D$367,LOLP!B7069)</f>
        <v>22</v>
      </c>
      <c r="I7069" s="7">
        <f ca="1">IF($F7069=1,OFFSET(start_norps,LOLP!$D7069+(1-$C7069)*24,LOLP!$B7069)*H7069/G7069,0)</f>
        <v>0</v>
      </c>
      <c r="J7069" s="7">
        <f ca="1">IF($F7069=1,OFFSET(start_33,LOLP!$D7069+(1-$C7069)*24,LOLP!$B7069)*H7069/G7069,0)</f>
        <v>0</v>
      </c>
      <c r="K7069" s="7">
        <f ca="1">IF($F7069,OFFSET(start_40,LOLP!$D7069+(1-$C7069)*24,LOLP!$B7069),0)</f>
        <v>0</v>
      </c>
      <c r="L7069" s="7">
        <f ca="1">IF($F7069,OFFSET(start_50,LOLP!$D7069+(1-$C7069)*24,LOLP!$B7069),0)</f>
        <v>0</v>
      </c>
      <c r="M7069" s="25">
        <f t="shared" ca="1" si="772"/>
        <v>0</v>
      </c>
      <c r="N7069" s="25">
        <f t="shared" ca="1" si="773"/>
        <v>0</v>
      </c>
      <c r="O7069" s="15" t="e">
        <f t="shared" ca="1" si="774"/>
        <v>#DIV/0!</v>
      </c>
      <c r="P7069" s="15" t="e">
        <f t="shared" ca="1" si="775"/>
        <v>#DIV/0!</v>
      </c>
    </row>
    <row r="7070" spans="1:16" x14ac:dyDescent="0.25">
      <c r="A7070" s="1">
        <f t="shared" si="776"/>
        <v>43395</v>
      </c>
      <c r="B7070" s="7">
        <f t="shared" si="771"/>
        <v>10</v>
      </c>
      <c r="C7070" s="4">
        <f>INDEX(Calendar!$E$3:$E$367,MATCH(LOLP!$A7070,Calendar!$B$3:$B$367,0))</f>
        <v>1</v>
      </c>
      <c r="D7070" s="2">
        <f t="shared" si="777"/>
        <v>11</v>
      </c>
      <c r="E7070" s="36">
        <v>24574</v>
      </c>
      <c r="F7070" s="7">
        <f>IFERROR(IF(INDEX('Temperature Data'!$AA$15:$AA$348,MATCH(LOLP!A7070,'Temperature Data'!$B$15:$B$348,0))&gt;IF(B7070=9,$G$2,LOLP!$F$2),1,0),0)</f>
        <v>0</v>
      </c>
      <c r="G7070" s="7">
        <f>SUMIFS(LOLP!$F$4:$F$8763,$C$4:$C$8763,$C7070,$B$4:$B$8763,$B7070,$D$4:$D$8763,$D7070)</f>
        <v>0</v>
      </c>
      <c r="H7070" s="7">
        <f>COUNTIFS(Calendar!$E$3:$E$367,LOLP!C7070,Calendar!$D$3:$D$367,LOLP!B7070)</f>
        <v>22</v>
      </c>
      <c r="I7070" s="7">
        <f ca="1">IF($F7070=1,OFFSET(start_norps,LOLP!$D7070+(1-$C7070)*24,LOLP!$B7070)*H7070/G7070,0)</f>
        <v>0</v>
      </c>
      <c r="J7070" s="7">
        <f ca="1">IF($F7070=1,OFFSET(start_33,LOLP!$D7070+(1-$C7070)*24,LOLP!$B7070)*H7070/G7070,0)</f>
        <v>0</v>
      </c>
      <c r="K7070" s="7">
        <f ca="1">IF($F7070,OFFSET(start_40,LOLP!$D7070+(1-$C7070)*24,LOLP!$B7070),0)</f>
        <v>0</v>
      </c>
      <c r="L7070" s="7">
        <f ca="1">IF($F7070,OFFSET(start_50,LOLP!$D7070+(1-$C7070)*24,LOLP!$B7070),0)</f>
        <v>0</v>
      </c>
      <c r="M7070" s="25">
        <f t="shared" ca="1" si="772"/>
        <v>0</v>
      </c>
      <c r="N7070" s="25">
        <f t="shared" ca="1" si="773"/>
        <v>0</v>
      </c>
      <c r="O7070" s="15" t="e">
        <f t="shared" ca="1" si="774"/>
        <v>#DIV/0!</v>
      </c>
      <c r="P7070" s="15" t="e">
        <f t="shared" ca="1" si="775"/>
        <v>#DIV/0!</v>
      </c>
    </row>
    <row r="7071" spans="1:16" x14ac:dyDescent="0.25">
      <c r="A7071" s="1">
        <f t="shared" si="776"/>
        <v>43395</v>
      </c>
      <c r="B7071" s="7">
        <f t="shared" si="771"/>
        <v>10</v>
      </c>
      <c r="C7071" s="4">
        <f>INDEX(Calendar!$E$3:$E$367,MATCH(LOLP!$A7071,Calendar!$B$3:$B$367,0))</f>
        <v>1</v>
      </c>
      <c r="D7071" s="2">
        <f t="shared" si="777"/>
        <v>12</v>
      </c>
      <c r="E7071" s="36">
        <v>24526</v>
      </c>
      <c r="F7071" s="7">
        <f>IFERROR(IF(INDEX('Temperature Data'!$AA$15:$AA$348,MATCH(LOLP!A7071,'Temperature Data'!$B$15:$B$348,0))&gt;IF(B7071=9,$G$2,LOLP!$F$2),1,0),0)</f>
        <v>0</v>
      </c>
      <c r="G7071" s="7">
        <f>SUMIFS(LOLP!$F$4:$F$8763,$C$4:$C$8763,$C7071,$B$4:$B$8763,$B7071,$D$4:$D$8763,$D7071)</f>
        <v>0</v>
      </c>
      <c r="H7071" s="7">
        <f>COUNTIFS(Calendar!$E$3:$E$367,LOLP!C7071,Calendar!$D$3:$D$367,LOLP!B7071)</f>
        <v>22</v>
      </c>
      <c r="I7071" s="7">
        <f ca="1">IF($F7071=1,OFFSET(start_norps,LOLP!$D7071+(1-$C7071)*24,LOLP!$B7071)*H7071/G7071,0)</f>
        <v>0</v>
      </c>
      <c r="J7071" s="7">
        <f ca="1">IF($F7071=1,OFFSET(start_33,LOLP!$D7071+(1-$C7071)*24,LOLP!$B7071)*H7071/G7071,0)</f>
        <v>0</v>
      </c>
      <c r="K7071" s="7">
        <f ca="1">IF($F7071,OFFSET(start_40,LOLP!$D7071+(1-$C7071)*24,LOLP!$B7071),0)</f>
        <v>0</v>
      </c>
      <c r="L7071" s="7">
        <f ca="1">IF($F7071,OFFSET(start_50,LOLP!$D7071+(1-$C7071)*24,LOLP!$B7071),0)</f>
        <v>0</v>
      </c>
      <c r="M7071" s="25">
        <f t="shared" ca="1" si="772"/>
        <v>0</v>
      </c>
      <c r="N7071" s="25">
        <f t="shared" ca="1" si="773"/>
        <v>0</v>
      </c>
      <c r="O7071" s="15" t="e">
        <f t="shared" ca="1" si="774"/>
        <v>#DIV/0!</v>
      </c>
      <c r="P7071" s="15" t="e">
        <f t="shared" ca="1" si="775"/>
        <v>#DIV/0!</v>
      </c>
    </row>
    <row r="7072" spans="1:16" x14ac:dyDescent="0.25">
      <c r="A7072" s="1">
        <f t="shared" si="776"/>
        <v>43395</v>
      </c>
      <c r="B7072" s="7">
        <f t="shared" si="771"/>
        <v>10</v>
      </c>
      <c r="C7072" s="4">
        <f>INDEX(Calendar!$E$3:$E$367,MATCH(LOLP!$A7072,Calendar!$B$3:$B$367,0))</f>
        <v>1</v>
      </c>
      <c r="D7072" s="2">
        <f t="shared" si="777"/>
        <v>13</v>
      </c>
      <c r="E7072" s="36">
        <v>25134</v>
      </c>
      <c r="F7072" s="7">
        <f>IFERROR(IF(INDEX('Temperature Data'!$AA$15:$AA$348,MATCH(LOLP!A7072,'Temperature Data'!$B$15:$B$348,0))&gt;IF(B7072=9,$G$2,LOLP!$F$2),1,0),0)</f>
        <v>0</v>
      </c>
      <c r="G7072" s="7">
        <f>SUMIFS(LOLP!$F$4:$F$8763,$C$4:$C$8763,$C7072,$B$4:$B$8763,$B7072,$D$4:$D$8763,$D7072)</f>
        <v>0</v>
      </c>
      <c r="H7072" s="7">
        <f>COUNTIFS(Calendar!$E$3:$E$367,LOLP!C7072,Calendar!$D$3:$D$367,LOLP!B7072)</f>
        <v>22</v>
      </c>
      <c r="I7072" s="7">
        <f ca="1">IF($F7072=1,OFFSET(start_norps,LOLP!$D7072+(1-$C7072)*24,LOLP!$B7072)*H7072/G7072,0)</f>
        <v>0</v>
      </c>
      <c r="J7072" s="7">
        <f ca="1">IF($F7072=1,OFFSET(start_33,LOLP!$D7072+(1-$C7072)*24,LOLP!$B7072)*H7072/G7072,0)</f>
        <v>0</v>
      </c>
      <c r="K7072" s="7">
        <f ca="1">IF($F7072,OFFSET(start_40,LOLP!$D7072+(1-$C7072)*24,LOLP!$B7072),0)</f>
        <v>0</v>
      </c>
      <c r="L7072" s="7">
        <f ca="1">IF($F7072,OFFSET(start_50,LOLP!$D7072+(1-$C7072)*24,LOLP!$B7072),0)</f>
        <v>0</v>
      </c>
      <c r="M7072" s="25">
        <f t="shared" ca="1" si="772"/>
        <v>0</v>
      </c>
      <c r="N7072" s="25">
        <f t="shared" ca="1" si="773"/>
        <v>0</v>
      </c>
      <c r="O7072" s="15" t="e">
        <f t="shared" ca="1" si="774"/>
        <v>#DIV/0!</v>
      </c>
      <c r="P7072" s="15" t="e">
        <f t="shared" ca="1" si="775"/>
        <v>#DIV/0!</v>
      </c>
    </row>
    <row r="7073" spans="1:16" x14ac:dyDescent="0.25">
      <c r="A7073" s="1">
        <f t="shared" si="776"/>
        <v>43395</v>
      </c>
      <c r="B7073" s="7">
        <f t="shared" si="771"/>
        <v>10</v>
      </c>
      <c r="C7073" s="4">
        <f>INDEX(Calendar!$E$3:$E$367,MATCH(LOLP!$A7073,Calendar!$B$3:$B$367,0))</f>
        <v>1</v>
      </c>
      <c r="D7073" s="2">
        <f t="shared" si="777"/>
        <v>14</v>
      </c>
      <c r="E7073" s="36">
        <v>25885</v>
      </c>
      <c r="F7073" s="7">
        <f>IFERROR(IF(INDEX('Temperature Data'!$AA$15:$AA$348,MATCH(LOLP!A7073,'Temperature Data'!$B$15:$B$348,0))&gt;IF(B7073=9,$G$2,LOLP!$F$2),1,0),0)</f>
        <v>0</v>
      </c>
      <c r="G7073" s="7">
        <f>SUMIFS(LOLP!$F$4:$F$8763,$C$4:$C$8763,$C7073,$B$4:$B$8763,$B7073,$D$4:$D$8763,$D7073)</f>
        <v>0</v>
      </c>
      <c r="H7073" s="7">
        <f>COUNTIFS(Calendar!$E$3:$E$367,LOLP!C7073,Calendar!$D$3:$D$367,LOLP!B7073)</f>
        <v>22</v>
      </c>
      <c r="I7073" s="7">
        <f ca="1">IF($F7073=1,OFFSET(start_norps,LOLP!$D7073+(1-$C7073)*24,LOLP!$B7073)*H7073/G7073,0)</f>
        <v>0</v>
      </c>
      <c r="J7073" s="7">
        <f ca="1">IF($F7073=1,OFFSET(start_33,LOLP!$D7073+(1-$C7073)*24,LOLP!$B7073)*H7073/G7073,0)</f>
        <v>0</v>
      </c>
      <c r="K7073" s="7">
        <f ca="1">IF($F7073,OFFSET(start_40,LOLP!$D7073+(1-$C7073)*24,LOLP!$B7073),0)</f>
        <v>0</v>
      </c>
      <c r="L7073" s="7">
        <f ca="1">IF($F7073,OFFSET(start_50,LOLP!$D7073+(1-$C7073)*24,LOLP!$B7073),0)</f>
        <v>0</v>
      </c>
      <c r="M7073" s="25">
        <f t="shared" ca="1" si="772"/>
        <v>0</v>
      </c>
      <c r="N7073" s="25">
        <f t="shared" ca="1" si="773"/>
        <v>0</v>
      </c>
      <c r="O7073" s="15" t="e">
        <f t="shared" ca="1" si="774"/>
        <v>#DIV/0!</v>
      </c>
      <c r="P7073" s="15" t="e">
        <f t="shared" ca="1" si="775"/>
        <v>#DIV/0!</v>
      </c>
    </row>
    <row r="7074" spans="1:16" x14ac:dyDescent="0.25">
      <c r="A7074" s="1">
        <f t="shared" si="776"/>
        <v>43395</v>
      </c>
      <c r="B7074" s="7">
        <f t="shared" si="771"/>
        <v>10</v>
      </c>
      <c r="C7074" s="4">
        <f>INDEX(Calendar!$E$3:$E$367,MATCH(LOLP!$A7074,Calendar!$B$3:$B$367,0))</f>
        <v>1</v>
      </c>
      <c r="D7074" s="2">
        <f t="shared" si="777"/>
        <v>15</v>
      </c>
      <c r="E7074" s="36">
        <v>26697</v>
      </c>
      <c r="F7074" s="7">
        <f>IFERROR(IF(INDEX('Temperature Data'!$AA$15:$AA$348,MATCH(LOLP!A7074,'Temperature Data'!$B$15:$B$348,0))&gt;IF(B7074=9,$G$2,LOLP!$F$2),1,0),0)</f>
        <v>0</v>
      </c>
      <c r="G7074" s="7">
        <f>SUMIFS(LOLP!$F$4:$F$8763,$C$4:$C$8763,$C7074,$B$4:$B$8763,$B7074,$D$4:$D$8763,$D7074)</f>
        <v>0</v>
      </c>
      <c r="H7074" s="7">
        <f>COUNTIFS(Calendar!$E$3:$E$367,LOLP!C7074,Calendar!$D$3:$D$367,LOLP!B7074)</f>
        <v>22</v>
      </c>
      <c r="I7074" s="7">
        <f ca="1">IF($F7074=1,OFFSET(start_norps,LOLP!$D7074+(1-$C7074)*24,LOLP!$B7074)*H7074/G7074,0)</f>
        <v>0</v>
      </c>
      <c r="J7074" s="7">
        <f ca="1">IF($F7074=1,OFFSET(start_33,LOLP!$D7074+(1-$C7074)*24,LOLP!$B7074)*H7074/G7074,0)</f>
        <v>0</v>
      </c>
      <c r="K7074" s="7">
        <f ca="1">IF($F7074,OFFSET(start_40,LOLP!$D7074+(1-$C7074)*24,LOLP!$B7074),0)</f>
        <v>0</v>
      </c>
      <c r="L7074" s="7">
        <f ca="1">IF($F7074,OFFSET(start_50,LOLP!$D7074+(1-$C7074)*24,LOLP!$B7074),0)</f>
        <v>0</v>
      </c>
      <c r="M7074" s="25">
        <f t="shared" ca="1" si="772"/>
        <v>0</v>
      </c>
      <c r="N7074" s="25">
        <f t="shared" ca="1" si="773"/>
        <v>0</v>
      </c>
      <c r="O7074" s="15" t="e">
        <f t="shared" ca="1" si="774"/>
        <v>#DIV/0!</v>
      </c>
      <c r="P7074" s="15" t="e">
        <f t="shared" ca="1" si="775"/>
        <v>#DIV/0!</v>
      </c>
    </row>
    <row r="7075" spans="1:16" x14ac:dyDescent="0.25">
      <c r="A7075" s="1">
        <f t="shared" si="776"/>
        <v>43395</v>
      </c>
      <c r="B7075" s="7">
        <f t="shared" si="771"/>
        <v>10</v>
      </c>
      <c r="C7075" s="4">
        <f>INDEX(Calendar!$E$3:$E$367,MATCH(LOLP!$A7075,Calendar!$B$3:$B$367,0))</f>
        <v>1</v>
      </c>
      <c r="D7075" s="2">
        <f t="shared" si="777"/>
        <v>16</v>
      </c>
      <c r="E7075" s="36">
        <v>27422</v>
      </c>
      <c r="F7075" s="7">
        <f>IFERROR(IF(INDEX('Temperature Data'!$AA$15:$AA$348,MATCH(LOLP!A7075,'Temperature Data'!$B$15:$B$348,0))&gt;IF(B7075=9,$G$2,LOLP!$F$2),1,0),0)</f>
        <v>0</v>
      </c>
      <c r="G7075" s="7">
        <f>SUMIFS(LOLP!$F$4:$F$8763,$C$4:$C$8763,$C7075,$B$4:$B$8763,$B7075,$D$4:$D$8763,$D7075)</f>
        <v>0</v>
      </c>
      <c r="H7075" s="7">
        <f>COUNTIFS(Calendar!$E$3:$E$367,LOLP!C7075,Calendar!$D$3:$D$367,LOLP!B7075)</f>
        <v>22</v>
      </c>
      <c r="I7075" s="7">
        <f ca="1">IF($F7075=1,OFFSET(start_norps,LOLP!$D7075+(1-$C7075)*24,LOLP!$B7075)*H7075/G7075,0)</f>
        <v>0</v>
      </c>
      <c r="J7075" s="7">
        <f ca="1">IF($F7075=1,OFFSET(start_33,LOLP!$D7075+(1-$C7075)*24,LOLP!$B7075)*H7075/G7075,0)</f>
        <v>0</v>
      </c>
      <c r="K7075" s="7">
        <f ca="1">IF($F7075,OFFSET(start_40,LOLP!$D7075+(1-$C7075)*24,LOLP!$B7075),0)</f>
        <v>0</v>
      </c>
      <c r="L7075" s="7">
        <f ca="1">IF($F7075,OFFSET(start_50,LOLP!$D7075+(1-$C7075)*24,LOLP!$B7075),0)</f>
        <v>0</v>
      </c>
      <c r="M7075" s="25">
        <f t="shared" ca="1" si="772"/>
        <v>0</v>
      </c>
      <c r="N7075" s="25">
        <f t="shared" ca="1" si="773"/>
        <v>0</v>
      </c>
      <c r="O7075" s="15" t="e">
        <f t="shared" ca="1" si="774"/>
        <v>#DIV/0!</v>
      </c>
      <c r="P7075" s="15" t="e">
        <f t="shared" ca="1" si="775"/>
        <v>#DIV/0!</v>
      </c>
    </row>
    <row r="7076" spans="1:16" x14ac:dyDescent="0.25">
      <c r="A7076" s="1">
        <f t="shared" si="776"/>
        <v>43395</v>
      </c>
      <c r="B7076" s="7">
        <f t="shared" si="771"/>
        <v>10</v>
      </c>
      <c r="C7076" s="4">
        <f>INDEX(Calendar!$E$3:$E$367,MATCH(LOLP!$A7076,Calendar!$B$3:$B$367,0))</f>
        <v>1</v>
      </c>
      <c r="D7076" s="2">
        <f t="shared" si="777"/>
        <v>17</v>
      </c>
      <c r="E7076" s="36">
        <v>28019</v>
      </c>
      <c r="F7076" s="7">
        <f>IFERROR(IF(INDEX('Temperature Data'!$AA$15:$AA$348,MATCH(LOLP!A7076,'Temperature Data'!$B$15:$B$348,0))&gt;IF(B7076=9,$G$2,LOLP!$F$2),1,0),0)</f>
        <v>0</v>
      </c>
      <c r="G7076" s="7">
        <f>SUMIFS(LOLP!$F$4:$F$8763,$C$4:$C$8763,$C7076,$B$4:$B$8763,$B7076,$D$4:$D$8763,$D7076)</f>
        <v>0</v>
      </c>
      <c r="H7076" s="7">
        <f>COUNTIFS(Calendar!$E$3:$E$367,LOLP!C7076,Calendar!$D$3:$D$367,LOLP!B7076)</f>
        <v>22</v>
      </c>
      <c r="I7076" s="7">
        <f ca="1">IF($F7076=1,OFFSET(start_norps,LOLP!$D7076+(1-$C7076)*24,LOLP!$B7076)*H7076/G7076,0)</f>
        <v>0</v>
      </c>
      <c r="J7076" s="7">
        <f ca="1">IF($F7076=1,OFFSET(start_33,LOLP!$D7076+(1-$C7076)*24,LOLP!$B7076)*H7076/G7076,0)</f>
        <v>0</v>
      </c>
      <c r="K7076" s="7">
        <f ca="1">IF($F7076,OFFSET(start_40,LOLP!$D7076+(1-$C7076)*24,LOLP!$B7076),0)</f>
        <v>0</v>
      </c>
      <c r="L7076" s="7">
        <f ca="1">IF($F7076,OFFSET(start_50,LOLP!$D7076+(1-$C7076)*24,LOLP!$B7076),0)</f>
        <v>0</v>
      </c>
      <c r="M7076" s="25">
        <f t="shared" ca="1" si="772"/>
        <v>0</v>
      </c>
      <c r="N7076" s="25">
        <f t="shared" ca="1" si="773"/>
        <v>0</v>
      </c>
      <c r="O7076" s="15" t="e">
        <f t="shared" ca="1" si="774"/>
        <v>#DIV/0!</v>
      </c>
      <c r="P7076" s="15" t="e">
        <f t="shared" ca="1" si="775"/>
        <v>#DIV/0!</v>
      </c>
    </row>
    <row r="7077" spans="1:16" x14ac:dyDescent="0.25">
      <c r="A7077" s="1">
        <f t="shared" si="776"/>
        <v>43395</v>
      </c>
      <c r="B7077" s="7">
        <f t="shared" si="771"/>
        <v>10</v>
      </c>
      <c r="C7077" s="4">
        <f>INDEX(Calendar!$E$3:$E$367,MATCH(LOLP!$A7077,Calendar!$B$3:$B$367,0))</f>
        <v>1</v>
      </c>
      <c r="D7077" s="2">
        <f t="shared" si="777"/>
        <v>18</v>
      </c>
      <c r="E7077" s="36">
        <v>29228</v>
      </c>
      <c r="F7077" s="7">
        <f>IFERROR(IF(INDEX('Temperature Data'!$AA$15:$AA$348,MATCH(LOLP!A7077,'Temperature Data'!$B$15:$B$348,0))&gt;IF(B7077=9,$G$2,LOLP!$F$2),1,0),0)</f>
        <v>0</v>
      </c>
      <c r="G7077" s="7">
        <f>SUMIFS(LOLP!$F$4:$F$8763,$C$4:$C$8763,$C7077,$B$4:$B$8763,$B7077,$D$4:$D$8763,$D7077)</f>
        <v>0</v>
      </c>
      <c r="H7077" s="7">
        <f>COUNTIFS(Calendar!$E$3:$E$367,LOLP!C7077,Calendar!$D$3:$D$367,LOLP!B7077)</f>
        <v>22</v>
      </c>
      <c r="I7077" s="7">
        <f ca="1">IF($F7077=1,OFFSET(start_norps,LOLP!$D7077+(1-$C7077)*24,LOLP!$B7077)*H7077/G7077,0)</f>
        <v>0</v>
      </c>
      <c r="J7077" s="7">
        <f ca="1">IF($F7077=1,OFFSET(start_33,LOLP!$D7077+(1-$C7077)*24,LOLP!$B7077)*H7077/G7077,0)</f>
        <v>0</v>
      </c>
      <c r="K7077" s="7">
        <f ca="1">IF($F7077,OFFSET(start_40,LOLP!$D7077+(1-$C7077)*24,LOLP!$B7077),0)</f>
        <v>0</v>
      </c>
      <c r="L7077" s="7">
        <f ca="1">IF($F7077,OFFSET(start_50,LOLP!$D7077+(1-$C7077)*24,LOLP!$B7077),0)</f>
        <v>0</v>
      </c>
      <c r="M7077" s="25">
        <f t="shared" ca="1" si="772"/>
        <v>0</v>
      </c>
      <c r="N7077" s="25">
        <f t="shared" ca="1" si="773"/>
        <v>0</v>
      </c>
      <c r="O7077" s="15" t="e">
        <f t="shared" ca="1" si="774"/>
        <v>#DIV/0!</v>
      </c>
      <c r="P7077" s="15" t="e">
        <f t="shared" ca="1" si="775"/>
        <v>#DIV/0!</v>
      </c>
    </row>
    <row r="7078" spans="1:16" x14ac:dyDescent="0.25">
      <c r="A7078" s="1">
        <f t="shared" si="776"/>
        <v>43395</v>
      </c>
      <c r="B7078" s="7">
        <f t="shared" si="771"/>
        <v>10</v>
      </c>
      <c r="C7078" s="4">
        <f>INDEX(Calendar!$E$3:$E$367,MATCH(LOLP!$A7078,Calendar!$B$3:$B$367,0))</f>
        <v>1</v>
      </c>
      <c r="D7078" s="2">
        <f t="shared" si="777"/>
        <v>19</v>
      </c>
      <c r="E7078" s="36">
        <v>29261</v>
      </c>
      <c r="F7078" s="7">
        <f>IFERROR(IF(INDEX('Temperature Data'!$AA$15:$AA$348,MATCH(LOLP!A7078,'Temperature Data'!$B$15:$B$348,0))&gt;IF(B7078=9,$G$2,LOLP!$F$2),1,0),0)</f>
        <v>0</v>
      </c>
      <c r="G7078" s="7">
        <f>SUMIFS(LOLP!$F$4:$F$8763,$C$4:$C$8763,$C7078,$B$4:$B$8763,$B7078,$D$4:$D$8763,$D7078)</f>
        <v>0</v>
      </c>
      <c r="H7078" s="7">
        <f>COUNTIFS(Calendar!$E$3:$E$367,LOLP!C7078,Calendar!$D$3:$D$367,LOLP!B7078)</f>
        <v>22</v>
      </c>
      <c r="I7078" s="7">
        <f ca="1">IF($F7078=1,OFFSET(start_norps,LOLP!$D7078+(1-$C7078)*24,LOLP!$B7078)*H7078/G7078,0)</f>
        <v>0</v>
      </c>
      <c r="J7078" s="7">
        <f ca="1">IF($F7078=1,OFFSET(start_33,LOLP!$D7078+(1-$C7078)*24,LOLP!$B7078)*H7078/G7078,0)</f>
        <v>0</v>
      </c>
      <c r="K7078" s="7">
        <f ca="1">IF($F7078,OFFSET(start_40,LOLP!$D7078+(1-$C7078)*24,LOLP!$B7078),0)</f>
        <v>0</v>
      </c>
      <c r="L7078" s="7">
        <f ca="1">IF($F7078,OFFSET(start_50,LOLP!$D7078+(1-$C7078)*24,LOLP!$B7078),0)</f>
        <v>0</v>
      </c>
      <c r="M7078" s="25">
        <f t="shared" ca="1" si="772"/>
        <v>0</v>
      </c>
      <c r="N7078" s="25">
        <f t="shared" ca="1" si="773"/>
        <v>0</v>
      </c>
      <c r="O7078" s="15" t="e">
        <f t="shared" ca="1" si="774"/>
        <v>#DIV/0!</v>
      </c>
      <c r="P7078" s="15" t="e">
        <f t="shared" ca="1" si="775"/>
        <v>#DIV/0!</v>
      </c>
    </row>
    <row r="7079" spans="1:16" x14ac:dyDescent="0.25">
      <c r="A7079" s="1">
        <f t="shared" si="776"/>
        <v>43395</v>
      </c>
      <c r="B7079" s="7">
        <f t="shared" si="771"/>
        <v>10</v>
      </c>
      <c r="C7079" s="4">
        <f>INDEX(Calendar!$E$3:$E$367,MATCH(LOLP!$A7079,Calendar!$B$3:$B$367,0))</f>
        <v>1</v>
      </c>
      <c r="D7079" s="2">
        <f t="shared" si="777"/>
        <v>20</v>
      </c>
      <c r="E7079" s="36">
        <v>28166</v>
      </c>
      <c r="F7079" s="7">
        <f>IFERROR(IF(INDEX('Temperature Data'!$AA$15:$AA$348,MATCH(LOLP!A7079,'Temperature Data'!$B$15:$B$348,0))&gt;IF(B7079=9,$G$2,LOLP!$F$2),1,0),0)</f>
        <v>0</v>
      </c>
      <c r="G7079" s="7">
        <f>SUMIFS(LOLP!$F$4:$F$8763,$C$4:$C$8763,$C7079,$B$4:$B$8763,$B7079,$D$4:$D$8763,$D7079)</f>
        <v>0</v>
      </c>
      <c r="H7079" s="7">
        <f>COUNTIFS(Calendar!$E$3:$E$367,LOLP!C7079,Calendar!$D$3:$D$367,LOLP!B7079)</f>
        <v>22</v>
      </c>
      <c r="I7079" s="7">
        <f ca="1">IF($F7079=1,OFFSET(start_norps,LOLP!$D7079+(1-$C7079)*24,LOLP!$B7079)*H7079/G7079,0)</f>
        <v>0</v>
      </c>
      <c r="J7079" s="7">
        <f ca="1">IF($F7079=1,OFFSET(start_33,LOLP!$D7079+(1-$C7079)*24,LOLP!$B7079)*H7079/G7079,0)</f>
        <v>0</v>
      </c>
      <c r="K7079" s="7">
        <f ca="1">IF($F7079,OFFSET(start_40,LOLP!$D7079+(1-$C7079)*24,LOLP!$B7079),0)</f>
        <v>0</v>
      </c>
      <c r="L7079" s="7">
        <f ca="1">IF($F7079,OFFSET(start_50,LOLP!$D7079+(1-$C7079)*24,LOLP!$B7079),0)</f>
        <v>0</v>
      </c>
      <c r="M7079" s="25">
        <f t="shared" ca="1" si="772"/>
        <v>0</v>
      </c>
      <c r="N7079" s="25">
        <f t="shared" ca="1" si="773"/>
        <v>0</v>
      </c>
      <c r="O7079" s="15" t="e">
        <f t="shared" ca="1" si="774"/>
        <v>#DIV/0!</v>
      </c>
      <c r="P7079" s="15" t="e">
        <f t="shared" ca="1" si="775"/>
        <v>#DIV/0!</v>
      </c>
    </row>
    <row r="7080" spans="1:16" x14ac:dyDescent="0.25">
      <c r="A7080" s="1">
        <f t="shared" si="776"/>
        <v>43395</v>
      </c>
      <c r="B7080" s="7">
        <f t="shared" si="771"/>
        <v>10</v>
      </c>
      <c r="C7080" s="4">
        <f>INDEX(Calendar!$E$3:$E$367,MATCH(LOLP!$A7080,Calendar!$B$3:$B$367,0))</f>
        <v>1</v>
      </c>
      <c r="D7080" s="2">
        <f t="shared" si="777"/>
        <v>21</v>
      </c>
      <c r="E7080" s="36">
        <v>26572</v>
      </c>
      <c r="F7080" s="7">
        <f>IFERROR(IF(INDEX('Temperature Data'!$AA$15:$AA$348,MATCH(LOLP!A7080,'Temperature Data'!$B$15:$B$348,0))&gt;IF(B7080=9,$G$2,LOLP!$F$2),1,0),0)</f>
        <v>0</v>
      </c>
      <c r="G7080" s="7">
        <f>SUMIFS(LOLP!$F$4:$F$8763,$C$4:$C$8763,$C7080,$B$4:$B$8763,$B7080,$D$4:$D$8763,$D7080)</f>
        <v>0</v>
      </c>
      <c r="H7080" s="7">
        <f>COUNTIFS(Calendar!$E$3:$E$367,LOLP!C7080,Calendar!$D$3:$D$367,LOLP!B7080)</f>
        <v>22</v>
      </c>
      <c r="I7080" s="7">
        <f ca="1">IF($F7080=1,OFFSET(start_norps,LOLP!$D7080+(1-$C7080)*24,LOLP!$B7080)*H7080/G7080,0)</f>
        <v>0</v>
      </c>
      <c r="J7080" s="7">
        <f ca="1">IF($F7080=1,OFFSET(start_33,LOLP!$D7080+(1-$C7080)*24,LOLP!$B7080)*H7080/G7080,0)</f>
        <v>0</v>
      </c>
      <c r="K7080" s="7">
        <f ca="1">IF($F7080,OFFSET(start_40,LOLP!$D7080+(1-$C7080)*24,LOLP!$B7080),0)</f>
        <v>0</v>
      </c>
      <c r="L7080" s="7">
        <f ca="1">IF($F7080,OFFSET(start_50,LOLP!$D7080+(1-$C7080)*24,LOLP!$B7080),0)</f>
        <v>0</v>
      </c>
      <c r="M7080" s="25">
        <f t="shared" ca="1" si="772"/>
        <v>0</v>
      </c>
      <c r="N7080" s="25">
        <f t="shared" ca="1" si="773"/>
        <v>0</v>
      </c>
      <c r="O7080" s="15" t="e">
        <f t="shared" ca="1" si="774"/>
        <v>#DIV/0!</v>
      </c>
      <c r="P7080" s="15" t="e">
        <f t="shared" ca="1" si="775"/>
        <v>#DIV/0!</v>
      </c>
    </row>
    <row r="7081" spans="1:16" x14ac:dyDescent="0.25">
      <c r="A7081" s="1">
        <f t="shared" si="776"/>
        <v>43395</v>
      </c>
      <c r="B7081" s="7">
        <f t="shared" si="771"/>
        <v>10</v>
      </c>
      <c r="C7081" s="4">
        <f>INDEX(Calendar!$E$3:$E$367,MATCH(LOLP!$A7081,Calendar!$B$3:$B$367,0))</f>
        <v>1</v>
      </c>
      <c r="D7081" s="2">
        <f t="shared" si="777"/>
        <v>22</v>
      </c>
      <c r="E7081" s="36">
        <v>24664</v>
      </c>
      <c r="F7081" s="7">
        <f>IFERROR(IF(INDEX('Temperature Data'!$AA$15:$AA$348,MATCH(LOLP!A7081,'Temperature Data'!$B$15:$B$348,0))&gt;IF(B7081=9,$G$2,LOLP!$F$2),1,0),0)</f>
        <v>0</v>
      </c>
      <c r="G7081" s="7">
        <f>SUMIFS(LOLP!$F$4:$F$8763,$C$4:$C$8763,$C7081,$B$4:$B$8763,$B7081,$D$4:$D$8763,$D7081)</f>
        <v>0</v>
      </c>
      <c r="H7081" s="7">
        <f>COUNTIFS(Calendar!$E$3:$E$367,LOLP!C7081,Calendar!$D$3:$D$367,LOLP!B7081)</f>
        <v>22</v>
      </c>
      <c r="I7081" s="7">
        <f ca="1">IF($F7081=1,OFFSET(start_norps,LOLP!$D7081+(1-$C7081)*24,LOLP!$B7081)*H7081/G7081,0)</f>
        <v>0</v>
      </c>
      <c r="J7081" s="7">
        <f ca="1">IF($F7081=1,OFFSET(start_33,LOLP!$D7081+(1-$C7081)*24,LOLP!$B7081)*H7081/G7081,0)</f>
        <v>0</v>
      </c>
      <c r="K7081" s="7">
        <f ca="1">IF($F7081,OFFSET(start_40,LOLP!$D7081+(1-$C7081)*24,LOLP!$B7081),0)</f>
        <v>0</v>
      </c>
      <c r="L7081" s="7">
        <f ca="1">IF($F7081,OFFSET(start_50,LOLP!$D7081+(1-$C7081)*24,LOLP!$B7081),0)</f>
        <v>0</v>
      </c>
      <c r="M7081" s="25">
        <f t="shared" ca="1" si="772"/>
        <v>0</v>
      </c>
      <c r="N7081" s="25">
        <f t="shared" ca="1" si="773"/>
        <v>0</v>
      </c>
      <c r="O7081" s="15" t="e">
        <f t="shared" ca="1" si="774"/>
        <v>#DIV/0!</v>
      </c>
      <c r="P7081" s="15" t="e">
        <f t="shared" ca="1" si="775"/>
        <v>#DIV/0!</v>
      </c>
    </row>
    <row r="7082" spans="1:16" x14ac:dyDescent="0.25">
      <c r="A7082" s="1">
        <f t="shared" si="776"/>
        <v>43395</v>
      </c>
      <c r="B7082" s="7">
        <f t="shared" si="771"/>
        <v>10</v>
      </c>
      <c r="C7082" s="4">
        <f>INDEX(Calendar!$E$3:$E$367,MATCH(LOLP!$A7082,Calendar!$B$3:$B$367,0))</f>
        <v>1</v>
      </c>
      <c r="D7082" s="2">
        <f t="shared" si="777"/>
        <v>23</v>
      </c>
      <c r="E7082" s="36">
        <v>22891</v>
      </c>
      <c r="F7082" s="7">
        <f>IFERROR(IF(INDEX('Temperature Data'!$AA$15:$AA$348,MATCH(LOLP!A7082,'Temperature Data'!$B$15:$B$348,0))&gt;IF(B7082=9,$G$2,LOLP!$F$2),1,0),0)</f>
        <v>0</v>
      </c>
      <c r="G7082" s="7">
        <f>SUMIFS(LOLP!$F$4:$F$8763,$C$4:$C$8763,$C7082,$B$4:$B$8763,$B7082,$D$4:$D$8763,$D7082)</f>
        <v>0</v>
      </c>
      <c r="H7082" s="7">
        <f>COUNTIFS(Calendar!$E$3:$E$367,LOLP!C7082,Calendar!$D$3:$D$367,LOLP!B7082)</f>
        <v>22</v>
      </c>
      <c r="I7082" s="7">
        <f ca="1">IF($F7082=1,OFFSET(start_norps,LOLP!$D7082+(1-$C7082)*24,LOLP!$B7082)*H7082/G7082,0)</f>
        <v>0</v>
      </c>
      <c r="J7082" s="7">
        <f ca="1">IF($F7082=1,OFFSET(start_33,LOLP!$D7082+(1-$C7082)*24,LOLP!$B7082)*H7082/G7082,0)</f>
        <v>0</v>
      </c>
      <c r="K7082" s="7">
        <f ca="1">IF($F7082,OFFSET(start_40,LOLP!$D7082+(1-$C7082)*24,LOLP!$B7082),0)</f>
        <v>0</v>
      </c>
      <c r="L7082" s="7">
        <f ca="1">IF($F7082,OFFSET(start_50,LOLP!$D7082+(1-$C7082)*24,LOLP!$B7082),0)</f>
        <v>0</v>
      </c>
      <c r="M7082" s="25">
        <f t="shared" ca="1" si="772"/>
        <v>0</v>
      </c>
      <c r="N7082" s="25">
        <f t="shared" ca="1" si="773"/>
        <v>0</v>
      </c>
      <c r="O7082" s="15" t="e">
        <f t="shared" ca="1" si="774"/>
        <v>#DIV/0!</v>
      </c>
      <c r="P7082" s="15" t="e">
        <f t="shared" ca="1" si="775"/>
        <v>#DIV/0!</v>
      </c>
    </row>
    <row r="7083" spans="1:16" x14ac:dyDescent="0.25">
      <c r="A7083" s="1">
        <f t="shared" si="776"/>
        <v>43395</v>
      </c>
      <c r="B7083" s="7">
        <f t="shared" si="771"/>
        <v>10</v>
      </c>
      <c r="C7083" s="4">
        <f>INDEX(Calendar!$E$3:$E$367,MATCH(LOLP!$A7083,Calendar!$B$3:$B$367,0))</f>
        <v>1</v>
      </c>
      <c r="D7083" s="2">
        <f t="shared" si="777"/>
        <v>24</v>
      </c>
      <c r="E7083" s="36">
        <v>21719</v>
      </c>
      <c r="F7083" s="7">
        <f>IFERROR(IF(INDEX('Temperature Data'!$AA$15:$AA$348,MATCH(LOLP!A7083,'Temperature Data'!$B$15:$B$348,0))&gt;IF(B7083=9,$G$2,LOLP!$F$2),1,0),0)</f>
        <v>0</v>
      </c>
      <c r="G7083" s="7">
        <f>SUMIFS(LOLP!$F$4:$F$8763,$C$4:$C$8763,$C7083,$B$4:$B$8763,$B7083,$D$4:$D$8763,$D7083)</f>
        <v>0</v>
      </c>
      <c r="H7083" s="7">
        <f>COUNTIFS(Calendar!$E$3:$E$367,LOLP!C7083,Calendar!$D$3:$D$367,LOLP!B7083)</f>
        <v>22</v>
      </c>
      <c r="I7083" s="7">
        <f ca="1">IF($F7083=1,OFFSET(start_norps,LOLP!$D7083+(1-$C7083)*24,LOLP!$B7083)*H7083/G7083,0)</f>
        <v>0</v>
      </c>
      <c r="J7083" s="7">
        <f ca="1">IF($F7083=1,OFFSET(start_33,LOLP!$D7083+(1-$C7083)*24,LOLP!$B7083)*H7083/G7083,0)</f>
        <v>0</v>
      </c>
      <c r="K7083" s="7">
        <f ca="1">IF($F7083,OFFSET(start_40,LOLP!$D7083+(1-$C7083)*24,LOLP!$B7083),0)</f>
        <v>0</v>
      </c>
      <c r="L7083" s="7">
        <f ca="1">IF($F7083,OFFSET(start_50,LOLP!$D7083+(1-$C7083)*24,LOLP!$B7083),0)</f>
        <v>0</v>
      </c>
      <c r="M7083" s="25">
        <f t="shared" ca="1" si="772"/>
        <v>0</v>
      </c>
      <c r="N7083" s="25">
        <f t="shared" ca="1" si="773"/>
        <v>0</v>
      </c>
      <c r="O7083" s="15" t="e">
        <f t="shared" ca="1" si="774"/>
        <v>#DIV/0!</v>
      </c>
      <c r="P7083" s="15" t="e">
        <f t="shared" ca="1" si="775"/>
        <v>#DIV/0!</v>
      </c>
    </row>
    <row r="7084" spans="1:16" x14ac:dyDescent="0.25">
      <c r="A7084" s="1">
        <f t="shared" si="776"/>
        <v>43396</v>
      </c>
      <c r="B7084" s="7">
        <f t="shared" si="771"/>
        <v>10</v>
      </c>
      <c r="C7084" s="4">
        <f>INDEX(Calendar!$E$3:$E$367,MATCH(LOLP!$A7084,Calendar!$B$3:$B$367,0))</f>
        <v>1</v>
      </c>
      <c r="D7084" s="2">
        <f t="shared" si="777"/>
        <v>1</v>
      </c>
      <c r="E7084" s="36">
        <v>20906</v>
      </c>
      <c r="F7084" s="7">
        <f>IFERROR(IF(INDEX('Temperature Data'!$AA$15:$AA$348,MATCH(LOLP!A7084,'Temperature Data'!$B$15:$B$348,0))&gt;IF(B7084=9,$G$2,LOLP!$F$2),1,0),0)</f>
        <v>0</v>
      </c>
      <c r="G7084" s="7">
        <f>SUMIFS(LOLP!$F$4:$F$8763,$C$4:$C$8763,$C7084,$B$4:$B$8763,$B7084,$D$4:$D$8763,$D7084)</f>
        <v>0</v>
      </c>
      <c r="H7084" s="7">
        <f>COUNTIFS(Calendar!$E$3:$E$367,LOLP!C7084,Calendar!$D$3:$D$367,LOLP!B7084)</f>
        <v>22</v>
      </c>
      <c r="I7084" s="7">
        <f ca="1">IF($F7084=1,OFFSET(start_norps,LOLP!$D7084+(1-$C7084)*24,LOLP!$B7084)*H7084/G7084,0)</f>
        <v>0</v>
      </c>
      <c r="J7084" s="7">
        <f ca="1">IF($F7084=1,OFFSET(start_33,LOLP!$D7084+(1-$C7084)*24,LOLP!$B7084)*H7084/G7084,0)</f>
        <v>0</v>
      </c>
      <c r="K7084" s="7">
        <f ca="1">IF($F7084,OFFSET(start_40,LOLP!$D7084+(1-$C7084)*24,LOLP!$B7084),0)</f>
        <v>0</v>
      </c>
      <c r="L7084" s="7">
        <f ca="1">IF($F7084,OFFSET(start_50,LOLP!$D7084+(1-$C7084)*24,LOLP!$B7084),0)</f>
        <v>0</v>
      </c>
      <c r="M7084" s="25">
        <f t="shared" ca="1" si="772"/>
        <v>0</v>
      </c>
      <c r="N7084" s="25">
        <f t="shared" ca="1" si="773"/>
        <v>0</v>
      </c>
      <c r="O7084" s="15" t="e">
        <f t="shared" ca="1" si="774"/>
        <v>#DIV/0!</v>
      </c>
      <c r="P7084" s="15" t="e">
        <f t="shared" ca="1" si="775"/>
        <v>#DIV/0!</v>
      </c>
    </row>
    <row r="7085" spans="1:16" x14ac:dyDescent="0.25">
      <c r="A7085" s="1">
        <f t="shared" si="776"/>
        <v>43396</v>
      </c>
      <c r="B7085" s="7">
        <f t="shared" si="771"/>
        <v>10</v>
      </c>
      <c r="C7085" s="4">
        <f>INDEX(Calendar!$E$3:$E$367,MATCH(LOLP!$A7085,Calendar!$B$3:$B$367,0))</f>
        <v>1</v>
      </c>
      <c r="D7085" s="2">
        <f t="shared" si="777"/>
        <v>2</v>
      </c>
      <c r="E7085" s="36">
        <v>20345</v>
      </c>
      <c r="F7085" s="7">
        <f>IFERROR(IF(INDEX('Temperature Data'!$AA$15:$AA$348,MATCH(LOLP!A7085,'Temperature Data'!$B$15:$B$348,0))&gt;IF(B7085=9,$G$2,LOLP!$F$2),1,0),0)</f>
        <v>0</v>
      </c>
      <c r="G7085" s="7">
        <f>SUMIFS(LOLP!$F$4:$F$8763,$C$4:$C$8763,$C7085,$B$4:$B$8763,$B7085,$D$4:$D$8763,$D7085)</f>
        <v>0</v>
      </c>
      <c r="H7085" s="7">
        <f>COUNTIFS(Calendar!$E$3:$E$367,LOLP!C7085,Calendar!$D$3:$D$367,LOLP!B7085)</f>
        <v>22</v>
      </c>
      <c r="I7085" s="7">
        <f ca="1">IF($F7085=1,OFFSET(start_norps,LOLP!$D7085+(1-$C7085)*24,LOLP!$B7085)*H7085/G7085,0)</f>
        <v>0</v>
      </c>
      <c r="J7085" s="7">
        <f ca="1">IF($F7085=1,OFFSET(start_33,LOLP!$D7085+(1-$C7085)*24,LOLP!$B7085)*H7085/G7085,0)</f>
        <v>0</v>
      </c>
      <c r="K7085" s="7">
        <f ca="1">IF($F7085,OFFSET(start_40,LOLP!$D7085+(1-$C7085)*24,LOLP!$B7085),0)</f>
        <v>0</v>
      </c>
      <c r="L7085" s="7">
        <f ca="1">IF($F7085,OFFSET(start_50,LOLP!$D7085+(1-$C7085)*24,LOLP!$B7085),0)</f>
        <v>0</v>
      </c>
      <c r="M7085" s="25">
        <f t="shared" ca="1" si="772"/>
        <v>0</v>
      </c>
      <c r="N7085" s="25">
        <f t="shared" ca="1" si="773"/>
        <v>0</v>
      </c>
      <c r="O7085" s="15" t="e">
        <f t="shared" ca="1" si="774"/>
        <v>#DIV/0!</v>
      </c>
      <c r="P7085" s="15" t="e">
        <f t="shared" ca="1" si="775"/>
        <v>#DIV/0!</v>
      </c>
    </row>
    <row r="7086" spans="1:16" x14ac:dyDescent="0.25">
      <c r="A7086" s="1">
        <f t="shared" si="776"/>
        <v>43396</v>
      </c>
      <c r="B7086" s="7">
        <f t="shared" si="771"/>
        <v>10</v>
      </c>
      <c r="C7086" s="4">
        <f>INDEX(Calendar!$E$3:$E$367,MATCH(LOLP!$A7086,Calendar!$B$3:$B$367,0))</f>
        <v>1</v>
      </c>
      <c r="D7086" s="2">
        <f t="shared" si="777"/>
        <v>3</v>
      </c>
      <c r="E7086" s="36">
        <v>20177</v>
      </c>
      <c r="F7086" s="7">
        <f>IFERROR(IF(INDEX('Temperature Data'!$AA$15:$AA$348,MATCH(LOLP!A7086,'Temperature Data'!$B$15:$B$348,0))&gt;IF(B7086=9,$G$2,LOLP!$F$2),1,0),0)</f>
        <v>0</v>
      </c>
      <c r="G7086" s="7">
        <f>SUMIFS(LOLP!$F$4:$F$8763,$C$4:$C$8763,$C7086,$B$4:$B$8763,$B7086,$D$4:$D$8763,$D7086)</f>
        <v>0</v>
      </c>
      <c r="H7086" s="7">
        <f>COUNTIFS(Calendar!$E$3:$E$367,LOLP!C7086,Calendar!$D$3:$D$367,LOLP!B7086)</f>
        <v>22</v>
      </c>
      <c r="I7086" s="7">
        <f ca="1">IF($F7086=1,OFFSET(start_norps,LOLP!$D7086+(1-$C7086)*24,LOLP!$B7086)*H7086/G7086,0)</f>
        <v>0</v>
      </c>
      <c r="J7086" s="7">
        <f ca="1">IF($F7086=1,OFFSET(start_33,LOLP!$D7086+(1-$C7086)*24,LOLP!$B7086)*H7086/G7086,0)</f>
        <v>0</v>
      </c>
      <c r="K7086" s="7">
        <f ca="1">IF($F7086,OFFSET(start_40,LOLP!$D7086+(1-$C7086)*24,LOLP!$B7086),0)</f>
        <v>0</v>
      </c>
      <c r="L7086" s="7">
        <f ca="1">IF($F7086,OFFSET(start_50,LOLP!$D7086+(1-$C7086)*24,LOLP!$B7086),0)</f>
        <v>0</v>
      </c>
      <c r="M7086" s="25">
        <f t="shared" ca="1" si="772"/>
        <v>0</v>
      </c>
      <c r="N7086" s="25">
        <f t="shared" ca="1" si="773"/>
        <v>0</v>
      </c>
      <c r="O7086" s="15" t="e">
        <f t="shared" ca="1" si="774"/>
        <v>#DIV/0!</v>
      </c>
      <c r="P7086" s="15" t="e">
        <f t="shared" ca="1" si="775"/>
        <v>#DIV/0!</v>
      </c>
    </row>
    <row r="7087" spans="1:16" x14ac:dyDescent="0.25">
      <c r="A7087" s="1">
        <f t="shared" si="776"/>
        <v>43396</v>
      </c>
      <c r="B7087" s="7">
        <f t="shared" si="771"/>
        <v>10</v>
      </c>
      <c r="C7087" s="4">
        <f>INDEX(Calendar!$E$3:$E$367,MATCH(LOLP!$A7087,Calendar!$B$3:$B$367,0))</f>
        <v>1</v>
      </c>
      <c r="D7087" s="2">
        <f t="shared" si="777"/>
        <v>4</v>
      </c>
      <c r="E7087" s="36">
        <v>20674</v>
      </c>
      <c r="F7087" s="7">
        <f>IFERROR(IF(INDEX('Temperature Data'!$AA$15:$AA$348,MATCH(LOLP!A7087,'Temperature Data'!$B$15:$B$348,0))&gt;IF(B7087=9,$G$2,LOLP!$F$2),1,0),0)</f>
        <v>0</v>
      </c>
      <c r="G7087" s="7">
        <f>SUMIFS(LOLP!$F$4:$F$8763,$C$4:$C$8763,$C7087,$B$4:$B$8763,$B7087,$D$4:$D$8763,$D7087)</f>
        <v>0</v>
      </c>
      <c r="H7087" s="7">
        <f>COUNTIFS(Calendar!$E$3:$E$367,LOLP!C7087,Calendar!$D$3:$D$367,LOLP!B7087)</f>
        <v>22</v>
      </c>
      <c r="I7087" s="7">
        <f ca="1">IF($F7087=1,OFFSET(start_norps,LOLP!$D7087+(1-$C7087)*24,LOLP!$B7087)*H7087/G7087,0)</f>
        <v>0</v>
      </c>
      <c r="J7087" s="7">
        <f ca="1">IF($F7087=1,OFFSET(start_33,LOLP!$D7087+(1-$C7087)*24,LOLP!$B7087)*H7087/G7087,0)</f>
        <v>0</v>
      </c>
      <c r="K7087" s="7">
        <f ca="1">IF($F7087,OFFSET(start_40,LOLP!$D7087+(1-$C7087)*24,LOLP!$B7087),0)</f>
        <v>0</v>
      </c>
      <c r="L7087" s="7">
        <f ca="1">IF($F7087,OFFSET(start_50,LOLP!$D7087+(1-$C7087)*24,LOLP!$B7087),0)</f>
        <v>0</v>
      </c>
      <c r="M7087" s="25">
        <f t="shared" ca="1" si="772"/>
        <v>0</v>
      </c>
      <c r="N7087" s="25">
        <f t="shared" ca="1" si="773"/>
        <v>0</v>
      </c>
      <c r="O7087" s="15" t="e">
        <f t="shared" ca="1" si="774"/>
        <v>#DIV/0!</v>
      </c>
      <c r="P7087" s="15" t="e">
        <f t="shared" ca="1" si="775"/>
        <v>#DIV/0!</v>
      </c>
    </row>
    <row r="7088" spans="1:16" x14ac:dyDescent="0.25">
      <c r="A7088" s="1">
        <f t="shared" si="776"/>
        <v>43396</v>
      </c>
      <c r="B7088" s="7">
        <f t="shared" si="771"/>
        <v>10</v>
      </c>
      <c r="C7088" s="4">
        <f>INDEX(Calendar!$E$3:$E$367,MATCH(LOLP!$A7088,Calendar!$B$3:$B$367,0))</f>
        <v>1</v>
      </c>
      <c r="D7088" s="2">
        <f t="shared" si="777"/>
        <v>5</v>
      </c>
      <c r="E7088" s="36">
        <v>22113</v>
      </c>
      <c r="F7088" s="7">
        <f>IFERROR(IF(INDEX('Temperature Data'!$AA$15:$AA$348,MATCH(LOLP!A7088,'Temperature Data'!$B$15:$B$348,0))&gt;IF(B7088=9,$G$2,LOLP!$F$2),1,0),0)</f>
        <v>0</v>
      </c>
      <c r="G7088" s="7">
        <f>SUMIFS(LOLP!$F$4:$F$8763,$C$4:$C$8763,$C7088,$B$4:$B$8763,$B7088,$D$4:$D$8763,$D7088)</f>
        <v>0</v>
      </c>
      <c r="H7088" s="7">
        <f>COUNTIFS(Calendar!$E$3:$E$367,LOLP!C7088,Calendar!$D$3:$D$367,LOLP!B7088)</f>
        <v>22</v>
      </c>
      <c r="I7088" s="7">
        <f ca="1">IF($F7088=1,OFFSET(start_norps,LOLP!$D7088+(1-$C7088)*24,LOLP!$B7088)*H7088/G7088,0)</f>
        <v>0</v>
      </c>
      <c r="J7088" s="7">
        <f ca="1">IF($F7088=1,OFFSET(start_33,LOLP!$D7088+(1-$C7088)*24,LOLP!$B7088)*H7088/G7088,0)</f>
        <v>0</v>
      </c>
      <c r="K7088" s="7">
        <f ca="1">IF($F7088,OFFSET(start_40,LOLP!$D7088+(1-$C7088)*24,LOLP!$B7088),0)</f>
        <v>0</v>
      </c>
      <c r="L7088" s="7">
        <f ca="1">IF($F7088,OFFSET(start_50,LOLP!$D7088+(1-$C7088)*24,LOLP!$B7088),0)</f>
        <v>0</v>
      </c>
      <c r="M7088" s="25">
        <f t="shared" ca="1" si="772"/>
        <v>0</v>
      </c>
      <c r="N7088" s="25">
        <f t="shared" ca="1" si="773"/>
        <v>0</v>
      </c>
      <c r="O7088" s="15" t="e">
        <f t="shared" ca="1" si="774"/>
        <v>#DIV/0!</v>
      </c>
      <c r="P7088" s="15" t="e">
        <f t="shared" ca="1" si="775"/>
        <v>#DIV/0!</v>
      </c>
    </row>
    <row r="7089" spans="1:16" x14ac:dyDescent="0.25">
      <c r="A7089" s="1">
        <f t="shared" si="776"/>
        <v>43396</v>
      </c>
      <c r="B7089" s="7">
        <f t="shared" si="771"/>
        <v>10</v>
      </c>
      <c r="C7089" s="4">
        <f>INDEX(Calendar!$E$3:$E$367,MATCH(LOLP!$A7089,Calendar!$B$3:$B$367,0))</f>
        <v>1</v>
      </c>
      <c r="D7089" s="2">
        <f t="shared" si="777"/>
        <v>6</v>
      </c>
      <c r="E7089" s="36">
        <v>24501</v>
      </c>
      <c r="F7089" s="7">
        <f>IFERROR(IF(INDEX('Temperature Data'!$AA$15:$AA$348,MATCH(LOLP!A7089,'Temperature Data'!$B$15:$B$348,0))&gt;IF(B7089=9,$G$2,LOLP!$F$2),1,0),0)</f>
        <v>0</v>
      </c>
      <c r="G7089" s="7">
        <f>SUMIFS(LOLP!$F$4:$F$8763,$C$4:$C$8763,$C7089,$B$4:$B$8763,$B7089,$D$4:$D$8763,$D7089)</f>
        <v>0</v>
      </c>
      <c r="H7089" s="7">
        <f>COUNTIFS(Calendar!$E$3:$E$367,LOLP!C7089,Calendar!$D$3:$D$367,LOLP!B7089)</f>
        <v>22</v>
      </c>
      <c r="I7089" s="7">
        <f ca="1">IF($F7089=1,OFFSET(start_norps,LOLP!$D7089+(1-$C7089)*24,LOLP!$B7089)*H7089/G7089,0)</f>
        <v>0</v>
      </c>
      <c r="J7089" s="7">
        <f ca="1">IF($F7089=1,OFFSET(start_33,LOLP!$D7089+(1-$C7089)*24,LOLP!$B7089)*H7089/G7089,0)</f>
        <v>0</v>
      </c>
      <c r="K7089" s="7">
        <f ca="1">IF($F7089,OFFSET(start_40,LOLP!$D7089+(1-$C7089)*24,LOLP!$B7089),0)</f>
        <v>0</v>
      </c>
      <c r="L7089" s="7">
        <f ca="1">IF($F7089,OFFSET(start_50,LOLP!$D7089+(1-$C7089)*24,LOLP!$B7089),0)</f>
        <v>0</v>
      </c>
      <c r="M7089" s="25">
        <f t="shared" ca="1" si="772"/>
        <v>0</v>
      </c>
      <c r="N7089" s="25">
        <f t="shared" ca="1" si="773"/>
        <v>0</v>
      </c>
      <c r="O7089" s="15" t="e">
        <f t="shared" ca="1" si="774"/>
        <v>#DIV/0!</v>
      </c>
      <c r="P7089" s="15" t="e">
        <f t="shared" ca="1" si="775"/>
        <v>#DIV/0!</v>
      </c>
    </row>
    <row r="7090" spans="1:16" x14ac:dyDescent="0.25">
      <c r="A7090" s="1">
        <f t="shared" si="776"/>
        <v>43396</v>
      </c>
      <c r="B7090" s="7">
        <f t="shared" si="771"/>
        <v>10</v>
      </c>
      <c r="C7090" s="4">
        <f>INDEX(Calendar!$E$3:$E$367,MATCH(LOLP!$A7090,Calendar!$B$3:$B$367,0))</f>
        <v>1</v>
      </c>
      <c r="D7090" s="2">
        <f t="shared" si="777"/>
        <v>7</v>
      </c>
      <c r="E7090" s="36">
        <v>25962</v>
      </c>
      <c r="F7090" s="7">
        <f>IFERROR(IF(INDEX('Temperature Data'!$AA$15:$AA$348,MATCH(LOLP!A7090,'Temperature Data'!$B$15:$B$348,0))&gt;IF(B7090=9,$G$2,LOLP!$F$2),1,0),0)</f>
        <v>0</v>
      </c>
      <c r="G7090" s="7">
        <f>SUMIFS(LOLP!$F$4:$F$8763,$C$4:$C$8763,$C7090,$B$4:$B$8763,$B7090,$D$4:$D$8763,$D7090)</f>
        <v>0</v>
      </c>
      <c r="H7090" s="7">
        <f>COUNTIFS(Calendar!$E$3:$E$367,LOLP!C7090,Calendar!$D$3:$D$367,LOLP!B7090)</f>
        <v>22</v>
      </c>
      <c r="I7090" s="7">
        <f ca="1">IF($F7090=1,OFFSET(start_norps,LOLP!$D7090+(1-$C7090)*24,LOLP!$B7090)*H7090/G7090,0)</f>
        <v>0</v>
      </c>
      <c r="J7090" s="7">
        <f ca="1">IF($F7090=1,OFFSET(start_33,LOLP!$D7090+(1-$C7090)*24,LOLP!$B7090)*H7090/G7090,0)</f>
        <v>0</v>
      </c>
      <c r="K7090" s="7">
        <f ca="1">IF($F7090,OFFSET(start_40,LOLP!$D7090+(1-$C7090)*24,LOLP!$B7090),0)</f>
        <v>0</v>
      </c>
      <c r="L7090" s="7">
        <f ca="1">IF($F7090,OFFSET(start_50,LOLP!$D7090+(1-$C7090)*24,LOLP!$B7090),0)</f>
        <v>0</v>
      </c>
      <c r="M7090" s="25">
        <f t="shared" ca="1" si="772"/>
        <v>0</v>
      </c>
      <c r="N7090" s="25">
        <f t="shared" ca="1" si="773"/>
        <v>0</v>
      </c>
      <c r="O7090" s="15" t="e">
        <f t="shared" ca="1" si="774"/>
        <v>#DIV/0!</v>
      </c>
      <c r="P7090" s="15" t="e">
        <f t="shared" ca="1" si="775"/>
        <v>#DIV/0!</v>
      </c>
    </row>
    <row r="7091" spans="1:16" x14ac:dyDescent="0.25">
      <c r="A7091" s="1">
        <f t="shared" si="776"/>
        <v>43396</v>
      </c>
      <c r="B7091" s="7">
        <f t="shared" si="771"/>
        <v>10</v>
      </c>
      <c r="C7091" s="4">
        <f>INDEX(Calendar!$E$3:$E$367,MATCH(LOLP!$A7091,Calendar!$B$3:$B$367,0))</f>
        <v>1</v>
      </c>
      <c r="D7091" s="2">
        <f t="shared" si="777"/>
        <v>8</v>
      </c>
      <c r="E7091" s="36">
        <v>25893</v>
      </c>
      <c r="F7091" s="7">
        <f>IFERROR(IF(INDEX('Temperature Data'!$AA$15:$AA$348,MATCH(LOLP!A7091,'Temperature Data'!$B$15:$B$348,0))&gt;IF(B7091=9,$G$2,LOLP!$F$2),1,0),0)</f>
        <v>0</v>
      </c>
      <c r="G7091" s="7">
        <f>SUMIFS(LOLP!$F$4:$F$8763,$C$4:$C$8763,$C7091,$B$4:$B$8763,$B7091,$D$4:$D$8763,$D7091)</f>
        <v>0</v>
      </c>
      <c r="H7091" s="7">
        <f>COUNTIFS(Calendar!$E$3:$E$367,LOLP!C7091,Calendar!$D$3:$D$367,LOLP!B7091)</f>
        <v>22</v>
      </c>
      <c r="I7091" s="7">
        <f ca="1">IF($F7091=1,OFFSET(start_norps,LOLP!$D7091+(1-$C7091)*24,LOLP!$B7091)*H7091/G7091,0)</f>
        <v>0</v>
      </c>
      <c r="J7091" s="7">
        <f ca="1">IF($F7091=1,OFFSET(start_33,LOLP!$D7091+(1-$C7091)*24,LOLP!$B7091)*H7091/G7091,0)</f>
        <v>0</v>
      </c>
      <c r="K7091" s="7">
        <f ca="1">IF($F7091,OFFSET(start_40,LOLP!$D7091+(1-$C7091)*24,LOLP!$B7091),0)</f>
        <v>0</v>
      </c>
      <c r="L7091" s="7">
        <f ca="1">IF($F7091,OFFSET(start_50,LOLP!$D7091+(1-$C7091)*24,LOLP!$B7091),0)</f>
        <v>0</v>
      </c>
      <c r="M7091" s="25">
        <f t="shared" ca="1" si="772"/>
        <v>0</v>
      </c>
      <c r="N7091" s="25">
        <f t="shared" ca="1" si="773"/>
        <v>0</v>
      </c>
      <c r="O7091" s="15" t="e">
        <f t="shared" ca="1" si="774"/>
        <v>#DIV/0!</v>
      </c>
      <c r="P7091" s="15" t="e">
        <f t="shared" ca="1" si="775"/>
        <v>#DIV/0!</v>
      </c>
    </row>
    <row r="7092" spans="1:16" x14ac:dyDescent="0.25">
      <c r="A7092" s="1">
        <f t="shared" si="776"/>
        <v>43396</v>
      </c>
      <c r="B7092" s="7">
        <f t="shared" si="771"/>
        <v>10</v>
      </c>
      <c r="C7092" s="4">
        <f>INDEX(Calendar!$E$3:$E$367,MATCH(LOLP!$A7092,Calendar!$B$3:$B$367,0))</f>
        <v>1</v>
      </c>
      <c r="D7092" s="2">
        <f t="shared" si="777"/>
        <v>9</v>
      </c>
      <c r="E7092" s="36">
        <v>25428</v>
      </c>
      <c r="F7092" s="7">
        <f>IFERROR(IF(INDEX('Temperature Data'!$AA$15:$AA$348,MATCH(LOLP!A7092,'Temperature Data'!$B$15:$B$348,0))&gt;IF(B7092=9,$G$2,LOLP!$F$2),1,0),0)</f>
        <v>0</v>
      </c>
      <c r="G7092" s="7">
        <f>SUMIFS(LOLP!$F$4:$F$8763,$C$4:$C$8763,$C7092,$B$4:$B$8763,$B7092,$D$4:$D$8763,$D7092)</f>
        <v>0</v>
      </c>
      <c r="H7092" s="7">
        <f>COUNTIFS(Calendar!$E$3:$E$367,LOLP!C7092,Calendar!$D$3:$D$367,LOLP!B7092)</f>
        <v>22</v>
      </c>
      <c r="I7092" s="7">
        <f ca="1">IF($F7092=1,OFFSET(start_norps,LOLP!$D7092+(1-$C7092)*24,LOLP!$B7092)*H7092/G7092,0)</f>
        <v>0</v>
      </c>
      <c r="J7092" s="7">
        <f ca="1">IF($F7092=1,OFFSET(start_33,LOLP!$D7092+(1-$C7092)*24,LOLP!$B7092)*H7092/G7092,0)</f>
        <v>0</v>
      </c>
      <c r="K7092" s="7">
        <f ca="1">IF($F7092,OFFSET(start_40,LOLP!$D7092+(1-$C7092)*24,LOLP!$B7092),0)</f>
        <v>0</v>
      </c>
      <c r="L7092" s="7">
        <f ca="1">IF($F7092,OFFSET(start_50,LOLP!$D7092+(1-$C7092)*24,LOLP!$B7092),0)</f>
        <v>0</v>
      </c>
      <c r="M7092" s="25">
        <f t="shared" ca="1" si="772"/>
        <v>0</v>
      </c>
      <c r="N7092" s="25">
        <f t="shared" ca="1" si="773"/>
        <v>0</v>
      </c>
      <c r="O7092" s="15" t="e">
        <f t="shared" ca="1" si="774"/>
        <v>#DIV/0!</v>
      </c>
      <c r="P7092" s="15" t="e">
        <f t="shared" ca="1" si="775"/>
        <v>#DIV/0!</v>
      </c>
    </row>
    <row r="7093" spans="1:16" x14ac:dyDescent="0.25">
      <c r="A7093" s="1">
        <f t="shared" si="776"/>
        <v>43396</v>
      </c>
      <c r="B7093" s="7">
        <f t="shared" si="771"/>
        <v>10</v>
      </c>
      <c r="C7093" s="4">
        <f>INDEX(Calendar!$E$3:$E$367,MATCH(LOLP!$A7093,Calendar!$B$3:$B$367,0))</f>
        <v>1</v>
      </c>
      <c r="D7093" s="2">
        <f t="shared" si="777"/>
        <v>10</v>
      </c>
      <c r="E7093" s="36">
        <v>25068</v>
      </c>
      <c r="F7093" s="7">
        <f>IFERROR(IF(INDEX('Temperature Data'!$AA$15:$AA$348,MATCH(LOLP!A7093,'Temperature Data'!$B$15:$B$348,0))&gt;IF(B7093=9,$G$2,LOLP!$F$2),1,0),0)</f>
        <v>0</v>
      </c>
      <c r="G7093" s="7">
        <f>SUMIFS(LOLP!$F$4:$F$8763,$C$4:$C$8763,$C7093,$B$4:$B$8763,$B7093,$D$4:$D$8763,$D7093)</f>
        <v>0</v>
      </c>
      <c r="H7093" s="7">
        <f>COUNTIFS(Calendar!$E$3:$E$367,LOLP!C7093,Calendar!$D$3:$D$367,LOLP!B7093)</f>
        <v>22</v>
      </c>
      <c r="I7093" s="7">
        <f ca="1">IF($F7093=1,OFFSET(start_norps,LOLP!$D7093+(1-$C7093)*24,LOLP!$B7093)*H7093/G7093,0)</f>
        <v>0</v>
      </c>
      <c r="J7093" s="7">
        <f ca="1">IF($F7093=1,OFFSET(start_33,LOLP!$D7093+(1-$C7093)*24,LOLP!$B7093)*H7093/G7093,0)</f>
        <v>0</v>
      </c>
      <c r="K7093" s="7">
        <f ca="1">IF($F7093,OFFSET(start_40,LOLP!$D7093+(1-$C7093)*24,LOLP!$B7093),0)</f>
        <v>0</v>
      </c>
      <c r="L7093" s="7">
        <f ca="1">IF($F7093,OFFSET(start_50,LOLP!$D7093+(1-$C7093)*24,LOLP!$B7093),0)</f>
        <v>0</v>
      </c>
      <c r="M7093" s="25">
        <f t="shared" ca="1" si="772"/>
        <v>0</v>
      </c>
      <c r="N7093" s="25">
        <f t="shared" ca="1" si="773"/>
        <v>0</v>
      </c>
      <c r="O7093" s="15" t="e">
        <f t="shared" ca="1" si="774"/>
        <v>#DIV/0!</v>
      </c>
      <c r="P7093" s="15" t="e">
        <f t="shared" ca="1" si="775"/>
        <v>#DIV/0!</v>
      </c>
    </row>
    <row r="7094" spans="1:16" x14ac:dyDescent="0.25">
      <c r="A7094" s="1">
        <f t="shared" si="776"/>
        <v>43396</v>
      </c>
      <c r="B7094" s="7">
        <f t="shared" si="771"/>
        <v>10</v>
      </c>
      <c r="C7094" s="4">
        <f>INDEX(Calendar!$E$3:$E$367,MATCH(LOLP!$A7094,Calendar!$B$3:$B$367,0))</f>
        <v>1</v>
      </c>
      <c r="D7094" s="2">
        <f t="shared" si="777"/>
        <v>11</v>
      </c>
      <c r="E7094" s="36">
        <v>25196</v>
      </c>
      <c r="F7094" s="7">
        <f>IFERROR(IF(INDEX('Temperature Data'!$AA$15:$AA$348,MATCH(LOLP!A7094,'Temperature Data'!$B$15:$B$348,0))&gt;IF(B7094=9,$G$2,LOLP!$F$2),1,0),0)</f>
        <v>0</v>
      </c>
      <c r="G7094" s="7">
        <f>SUMIFS(LOLP!$F$4:$F$8763,$C$4:$C$8763,$C7094,$B$4:$B$8763,$B7094,$D$4:$D$8763,$D7094)</f>
        <v>0</v>
      </c>
      <c r="H7094" s="7">
        <f>COUNTIFS(Calendar!$E$3:$E$367,LOLP!C7094,Calendar!$D$3:$D$367,LOLP!B7094)</f>
        <v>22</v>
      </c>
      <c r="I7094" s="7">
        <f ca="1">IF($F7094=1,OFFSET(start_norps,LOLP!$D7094+(1-$C7094)*24,LOLP!$B7094)*H7094/G7094,0)</f>
        <v>0</v>
      </c>
      <c r="J7094" s="7">
        <f ca="1">IF($F7094=1,OFFSET(start_33,LOLP!$D7094+(1-$C7094)*24,LOLP!$B7094)*H7094/G7094,0)</f>
        <v>0</v>
      </c>
      <c r="K7094" s="7">
        <f ca="1">IF($F7094,OFFSET(start_40,LOLP!$D7094+(1-$C7094)*24,LOLP!$B7094),0)</f>
        <v>0</v>
      </c>
      <c r="L7094" s="7">
        <f ca="1">IF($F7094,OFFSET(start_50,LOLP!$D7094+(1-$C7094)*24,LOLP!$B7094),0)</f>
        <v>0</v>
      </c>
      <c r="M7094" s="25">
        <f t="shared" ca="1" si="772"/>
        <v>0</v>
      </c>
      <c r="N7094" s="25">
        <f t="shared" ca="1" si="773"/>
        <v>0</v>
      </c>
      <c r="O7094" s="15" t="e">
        <f t="shared" ca="1" si="774"/>
        <v>#DIV/0!</v>
      </c>
      <c r="P7094" s="15" t="e">
        <f t="shared" ca="1" si="775"/>
        <v>#DIV/0!</v>
      </c>
    </row>
    <row r="7095" spans="1:16" x14ac:dyDescent="0.25">
      <c r="A7095" s="1">
        <f t="shared" si="776"/>
        <v>43396</v>
      </c>
      <c r="B7095" s="7">
        <f t="shared" si="771"/>
        <v>10</v>
      </c>
      <c r="C7095" s="4">
        <f>INDEX(Calendar!$E$3:$E$367,MATCH(LOLP!$A7095,Calendar!$B$3:$B$367,0))</f>
        <v>1</v>
      </c>
      <c r="D7095" s="2">
        <f t="shared" si="777"/>
        <v>12</v>
      </c>
      <c r="E7095" s="36">
        <v>25282</v>
      </c>
      <c r="F7095" s="7">
        <f>IFERROR(IF(INDEX('Temperature Data'!$AA$15:$AA$348,MATCH(LOLP!A7095,'Temperature Data'!$B$15:$B$348,0))&gt;IF(B7095=9,$G$2,LOLP!$F$2),1,0),0)</f>
        <v>0</v>
      </c>
      <c r="G7095" s="7">
        <f>SUMIFS(LOLP!$F$4:$F$8763,$C$4:$C$8763,$C7095,$B$4:$B$8763,$B7095,$D$4:$D$8763,$D7095)</f>
        <v>0</v>
      </c>
      <c r="H7095" s="7">
        <f>COUNTIFS(Calendar!$E$3:$E$367,LOLP!C7095,Calendar!$D$3:$D$367,LOLP!B7095)</f>
        <v>22</v>
      </c>
      <c r="I7095" s="7">
        <f ca="1">IF($F7095=1,OFFSET(start_norps,LOLP!$D7095+(1-$C7095)*24,LOLP!$B7095)*H7095/G7095,0)</f>
        <v>0</v>
      </c>
      <c r="J7095" s="7">
        <f ca="1">IF($F7095=1,OFFSET(start_33,LOLP!$D7095+(1-$C7095)*24,LOLP!$B7095)*H7095/G7095,0)</f>
        <v>0</v>
      </c>
      <c r="K7095" s="7">
        <f ca="1">IF($F7095,OFFSET(start_40,LOLP!$D7095+(1-$C7095)*24,LOLP!$B7095),0)</f>
        <v>0</v>
      </c>
      <c r="L7095" s="7">
        <f ca="1">IF($F7095,OFFSET(start_50,LOLP!$D7095+(1-$C7095)*24,LOLP!$B7095),0)</f>
        <v>0</v>
      </c>
      <c r="M7095" s="25">
        <f t="shared" ca="1" si="772"/>
        <v>0</v>
      </c>
      <c r="N7095" s="25">
        <f t="shared" ca="1" si="773"/>
        <v>0</v>
      </c>
      <c r="O7095" s="15" t="e">
        <f t="shared" ca="1" si="774"/>
        <v>#DIV/0!</v>
      </c>
      <c r="P7095" s="15" t="e">
        <f t="shared" ca="1" si="775"/>
        <v>#DIV/0!</v>
      </c>
    </row>
    <row r="7096" spans="1:16" x14ac:dyDescent="0.25">
      <c r="A7096" s="1">
        <f t="shared" si="776"/>
        <v>43396</v>
      </c>
      <c r="B7096" s="7">
        <f t="shared" si="771"/>
        <v>10</v>
      </c>
      <c r="C7096" s="4">
        <f>INDEX(Calendar!$E$3:$E$367,MATCH(LOLP!$A7096,Calendar!$B$3:$B$367,0))</f>
        <v>1</v>
      </c>
      <c r="D7096" s="2">
        <f t="shared" si="777"/>
        <v>13</v>
      </c>
      <c r="E7096" s="36">
        <v>25714</v>
      </c>
      <c r="F7096" s="7">
        <f>IFERROR(IF(INDEX('Temperature Data'!$AA$15:$AA$348,MATCH(LOLP!A7096,'Temperature Data'!$B$15:$B$348,0))&gt;IF(B7096=9,$G$2,LOLP!$F$2),1,0),0)</f>
        <v>0</v>
      </c>
      <c r="G7096" s="7">
        <f>SUMIFS(LOLP!$F$4:$F$8763,$C$4:$C$8763,$C7096,$B$4:$B$8763,$B7096,$D$4:$D$8763,$D7096)</f>
        <v>0</v>
      </c>
      <c r="H7096" s="7">
        <f>COUNTIFS(Calendar!$E$3:$E$367,LOLP!C7096,Calendar!$D$3:$D$367,LOLP!B7096)</f>
        <v>22</v>
      </c>
      <c r="I7096" s="7">
        <f ca="1">IF($F7096=1,OFFSET(start_norps,LOLP!$D7096+(1-$C7096)*24,LOLP!$B7096)*H7096/G7096,0)</f>
        <v>0</v>
      </c>
      <c r="J7096" s="7">
        <f ca="1">IF($F7096=1,OFFSET(start_33,LOLP!$D7096+(1-$C7096)*24,LOLP!$B7096)*H7096/G7096,0)</f>
        <v>0</v>
      </c>
      <c r="K7096" s="7">
        <f ca="1">IF($F7096,OFFSET(start_40,LOLP!$D7096+(1-$C7096)*24,LOLP!$B7096),0)</f>
        <v>0</v>
      </c>
      <c r="L7096" s="7">
        <f ca="1">IF($F7096,OFFSET(start_50,LOLP!$D7096+(1-$C7096)*24,LOLP!$B7096),0)</f>
        <v>0</v>
      </c>
      <c r="M7096" s="25">
        <f t="shared" ca="1" si="772"/>
        <v>0</v>
      </c>
      <c r="N7096" s="25">
        <f t="shared" ca="1" si="773"/>
        <v>0</v>
      </c>
      <c r="O7096" s="15" t="e">
        <f t="shared" ca="1" si="774"/>
        <v>#DIV/0!</v>
      </c>
      <c r="P7096" s="15" t="e">
        <f t="shared" ca="1" si="775"/>
        <v>#DIV/0!</v>
      </c>
    </row>
    <row r="7097" spans="1:16" x14ac:dyDescent="0.25">
      <c r="A7097" s="1">
        <f t="shared" si="776"/>
        <v>43396</v>
      </c>
      <c r="B7097" s="7">
        <f t="shared" si="771"/>
        <v>10</v>
      </c>
      <c r="C7097" s="4">
        <f>INDEX(Calendar!$E$3:$E$367,MATCH(LOLP!$A7097,Calendar!$B$3:$B$367,0))</f>
        <v>1</v>
      </c>
      <c r="D7097" s="2">
        <f t="shared" si="777"/>
        <v>14</v>
      </c>
      <c r="E7097" s="36">
        <v>26288</v>
      </c>
      <c r="F7097" s="7">
        <f>IFERROR(IF(INDEX('Temperature Data'!$AA$15:$AA$348,MATCH(LOLP!A7097,'Temperature Data'!$B$15:$B$348,0))&gt;IF(B7097=9,$G$2,LOLP!$F$2),1,0),0)</f>
        <v>0</v>
      </c>
      <c r="G7097" s="7">
        <f>SUMIFS(LOLP!$F$4:$F$8763,$C$4:$C$8763,$C7097,$B$4:$B$8763,$B7097,$D$4:$D$8763,$D7097)</f>
        <v>0</v>
      </c>
      <c r="H7097" s="7">
        <f>COUNTIFS(Calendar!$E$3:$E$367,LOLP!C7097,Calendar!$D$3:$D$367,LOLP!B7097)</f>
        <v>22</v>
      </c>
      <c r="I7097" s="7">
        <f ca="1">IF($F7097=1,OFFSET(start_norps,LOLP!$D7097+(1-$C7097)*24,LOLP!$B7097)*H7097/G7097,0)</f>
        <v>0</v>
      </c>
      <c r="J7097" s="7">
        <f ca="1">IF($F7097=1,OFFSET(start_33,LOLP!$D7097+(1-$C7097)*24,LOLP!$B7097)*H7097/G7097,0)</f>
        <v>0</v>
      </c>
      <c r="K7097" s="7">
        <f ca="1">IF($F7097,OFFSET(start_40,LOLP!$D7097+(1-$C7097)*24,LOLP!$B7097),0)</f>
        <v>0</v>
      </c>
      <c r="L7097" s="7">
        <f ca="1">IF($F7097,OFFSET(start_50,LOLP!$D7097+(1-$C7097)*24,LOLP!$B7097),0)</f>
        <v>0</v>
      </c>
      <c r="M7097" s="25">
        <f t="shared" ca="1" si="772"/>
        <v>0</v>
      </c>
      <c r="N7097" s="25">
        <f t="shared" ca="1" si="773"/>
        <v>0</v>
      </c>
      <c r="O7097" s="15" t="e">
        <f t="shared" ca="1" si="774"/>
        <v>#DIV/0!</v>
      </c>
      <c r="P7097" s="15" t="e">
        <f t="shared" ca="1" si="775"/>
        <v>#DIV/0!</v>
      </c>
    </row>
    <row r="7098" spans="1:16" x14ac:dyDescent="0.25">
      <c r="A7098" s="1">
        <f t="shared" si="776"/>
        <v>43396</v>
      </c>
      <c r="B7098" s="7">
        <f t="shared" si="771"/>
        <v>10</v>
      </c>
      <c r="C7098" s="4">
        <f>INDEX(Calendar!$E$3:$E$367,MATCH(LOLP!$A7098,Calendar!$B$3:$B$367,0))</f>
        <v>1</v>
      </c>
      <c r="D7098" s="2">
        <f t="shared" si="777"/>
        <v>15</v>
      </c>
      <c r="E7098" s="36">
        <v>26860</v>
      </c>
      <c r="F7098" s="7">
        <f>IFERROR(IF(INDEX('Temperature Data'!$AA$15:$AA$348,MATCH(LOLP!A7098,'Temperature Data'!$B$15:$B$348,0))&gt;IF(B7098=9,$G$2,LOLP!$F$2),1,0),0)</f>
        <v>0</v>
      </c>
      <c r="G7098" s="7">
        <f>SUMIFS(LOLP!$F$4:$F$8763,$C$4:$C$8763,$C7098,$B$4:$B$8763,$B7098,$D$4:$D$8763,$D7098)</f>
        <v>0</v>
      </c>
      <c r="H7098" s="7">
        <f>COUNTIFS(Calendar!$E$3:$E$367,LOLP!C7098,Calendar!$D$3:$D$367,LOLP!B7098)</f>
        <v>22</v>
      </c>
      <c r="I7098" s="7">
        <f ca="1">IF($F7098=1,OFFSET(start_norps,LOLP!$D7098+(1-$C7098)*24,LOLP!$B7098)*H7098/G7098,0)</f>
        <v>0</v>
      </c>
      <c r="J7098" s="7">
        <f ca="1">IF($F7098=1,OFFSET(start_33,LOLP!$D7098+(1-$C7098)*24,LOLP!$B7098)*H7098/G7098,0)</f>
        <v>0</v>
      </c>
      <c r="K7098" s="7">
        <f ca="1">IF($F7098,OFFSET(start_40,LOLP!$D7098+(1-$C7098)*24,LOLP!$B7098),0)</f>
        <v>0</v>
      </c>
      <c r="L7098" s="7">
        <f ca="1">IF($F7098,OFFSET(start_50,LOLP!$D7098+(1-$C7098)*24,LOLP!$B7098),0)</f>
        <v>0</v>
      </c>
      <c r="M7098" s="25">
        <f t="shared" ca="1" si="772"/>
        <v>0</v>
      </c>
      <c r="N7098" s="25">
        <f t="shared" ca="1" si="773"/>
        <v>0</v>
      </c>
      <c r="O7098" s="15" t="e">
        <f t="shared" ca="1" si="774"/>
        <v>#DIV/0!</v>
      </c>
      <c r="P7098" s="15" t="e">
        <f t="shared" ca="1" si="775"/>
        <v>#DIV/0!</v>
      </c>
    </row>
    <row r="7099" spans="1:16" x14ac:dyDescent="0.25">
      <c r="A7099" s="1">
        <f t="shared" si="776"/>
        <v>43396</v>
      </c>
      <c r="B7099" s="7">
        <f t="shared" si="771"/>
        <v>10</v>
      </c>
      <c r="C7099" s="4">
        <f>INDEX(Calendar!$E$3:$E$367,MATCH(LOLP!$A7099,Calendar!$B$3:$B$367,0))</f>
        <v>1</v>
      </c>
      <c r="D7099" s="2">
        <f t="shared" si="777"/>
        <v>16</v>
      </c>
      <c r="E7099" s="36">
        <v>27671</v>
      </c>
      <c r="F7099" s="7">
        <f>IFERROR(IF(INDEX('Temperature Data'!$AA$15:$AA$348,MATCH(LOLP!A7099,'Temperature Data'!$B$15:$B$348,0))&gt;IF(B7099=9,$G$2,LOLP!$F$2),1,0),0)</f>
        <v>0</v>
      </c>
      <c r="G7099" s="7">
        <f>SUMIFS(LOLP!$F$4:$F$8763,$C$4:$C$8763,$C7099,$B$4:$B$8763,$B7099,$D$4:$D$8763,$D7099)</f>
        <v>0</v>
      </c>
      <c r="H7099" s="7">
        <f>COUNTIFS(Calendar!$E$3:$E$367,LOLP!C7099,Calendar!$D$3:$D$367,LOLP!B7099)</f>
        <v>22</v>
      </c>
      <c r="I7099" s="7">
        <f ca="1">IF($F7099=1,OFFSET(start_norps,LOLP!$D7099+(1-$C7099)*24,LOLP!$B7099)*H7099/G7099,0)</f>
        <v>0</v>
      </c>
      <c r="J7099" s="7">
        <f ca="1">IF($F7099=1,OFFSET(start_33,LOLP!$D7099+(1-$C7099)*24,LOLP!$B7099)*H7099/G7099,0)</f>
        <v>0</v>
      </c>
      <c r="K7099" s="7">
        <f ca="1">IF($F7099,OFFSET(start_40,LOLP!$D7099+(1-$C7099)*24,LOLP!$B7099),0)</f>
        <v>0</v>
      </c>
      <c r="L7099" s="7">
        <f ca="1">IF($F7099,OFFSET(start_50,LOLP!$D7099+(1-$C7099)*24,LOLP!$B7099),0)</f>
        <v>0</v>
      </c>
      <c r="M7099" s="25">
        <f t="shared" ca="1" si="772"/>
        <v>0</v>
      </c>
      <c r="N7099" s="25">
        <f t="shared" ca="1" si="773"/>
        <v>0</v>
      </c>
      <c r="O7099" s="15" t="e">
        <f t="shared" ca="1" si="774"/>
        <v>#DIV/0!</v>
      </c>
      <c r="P7099" s="15" t="e">
        <f t="shared" ca="1" si="775"/>
        <v>#DIV/0!</v>
      </c>
    </row>
    <row r="7100" spans="1:16" x14ac:dyDescent="0.25">
      <c r="A7100" s="1">
        <f t="shared" si="776"/>
        <v>43396</v>
      </c>
      <c r="B7100" s="7">
        <f t="shared" si="771"/>
        <v>10</v>
      </c>
      <c r="C7100" s="4">
        <f>INDEX(Calendar!$E$3:$E$367,MATCH(LOLP!$A7100,Calendar!$B$3:$B$367,0))</f>
        <v>1</v>
      </c>
      <c r="D7100" s="2">
        <f t="shared" si="777"/>
        <v>17</v>
      </c>
      <c r="E7100" s="36">
        <v>28475</v>
      </c>
      <c r="F7100" s="7">
        <f>IFERROR(IF(INDEX('Temperature Data'!$AA$15:$AA$348,MATCH(LOLP!A7100,'Temperature Data'!$B$15:$B$348,0))&gt;IF(B7100=9,$G$2,LOLP!$F$2),1,0),0)</f>
        <v>0</v>
      </c>
      <c r="G7100" s="7">
        <f>SUMIFS(LOLP!$F$4:$F$8763,$C$4:$C$8763,$C7100,$B$4:$B$8763,$B7100,$D$4:$D$8763,$D7100)</f>
        <v>0</v>
      </c>
      <c r="H7100" s="7">
        <f>COUNTIFS(Calendar!$E$3:$E$367,LOLP!C7100,Calendar!$D$3:$D$367,LOLP!B7100)</f>
        <v>22</v>
      </c>
      <c r="I7100" s="7">
        <f ca="1">IF($F7100=1,OFFSET(start_norps,LOLP!$D7100+(1-$C7100)*24,LOLP!$B7100)*H7100/G7100,0)</f>
        <v>0</v>
      </c>
      <c r="J7100" s="7">
        <f ca="1">IF($F7100=1,OFFSET(start_33,LOLP!$D7100+(1-$C7100)*24,LOLP!$B7100)*H7100/G7100,0)</f>
        <v>0</v>
      </c>
      <c r="K7100" s="7">
        <f ca="1">IF($F7100,OFFSET(start_40,LOLP!$D7100+(1-$C7100)*24,LOLP!$B7100),0)</f>
        <v>0</v>
      </c>
      <c r="L7100" s="7">
        <f ca="1">IF($F7100,OFFSET(start_50,LOLP!$D7100+(1-$C7100)*24,LOLP!$B7100),0)</f>
        <v>0</v>
      </c>
      <c r="M7100" s="25">
        <f t="shared" ca="1" si="772"/>
        <v>0</v>
      </c>
      <c r="N7100" s="25">
        <f t="shared" ca="1" si="773"/>
        <v>0</v>
      </c>
      <c r="O7100" s="15" t="e">
        <f t="shared" ca="1" si="774"/>
        <v>#DIV/0!</v>
      </c>
      <c r="P7100" s="15" t="e">
        <f t="shared" ca="1" si="775"/>
        <v>#DIV/0!</v>
      </c>
    </row>
    <row r="7101" spans="1:16" x14ac:dyDescent="0.25">
      <c r="A7101" s="1">
        <f t="shared" si="776"/>
        <v>43396</v>
      </c>
      <c r="B7101" s="7">
        <f t="shared" si="771"/>
        <v>10</v>
      </c>
      <c r="C7101" s="4">
        <f>INDEX(Calendar!$E$3:$E$367,MATCH(LOLP!$A7101,Calendar!$B$3:$B$367,0))</f>
        <v>1</v>
      </c>
      <c r="D7101" s="2">
        <f t="shared" si="777"/>
        <v>18</v>
      </c>
      <c r="E7101" s="36">
        <v>29485</v>
      </c>
      <c r="F7101" s="7">
        <f>IFERROR(IF(INDEX('Temperature Data'!$AA$15:$AA$348,MATCH(LOLP!A7101,'Temperature Data'!$B$15:$B$348,0))&gt;IF(B7101=9,$G$2,LOLP!$F$2),1,0),0)</f>
        <v>0</v>
      </c>
      <c r="G7101" s="7">
        <f>SUMIFS(LOLP!$F$4:$F$8763,$C$4:$C$8763,$C7101,$B$4:$B$8763,$B7101,$D$4:$D$8763,$D7101)</f>
        <v>0</v>
      </c>
      <c r="H7101" s="7">
        <f>COUNTIFS(Calendar!$E$3:$E$367,LOLP!C7101,Calendar!$D$3:$D$367,LOLP!B7101)</f>
        <v>22</v>
      </c>
      <c r="I7101" s="7">
        <f ca="1">IF($F7101=1,OFFSET(start_norps,LOLP!$D7101+(1-$C7101)*24,LOLP!$B7101)*H7101/G7101,0)</f>
        <v>0</v>
      </c>
      <c r="J7101" s="7">
        <f ca="1">IF($F7101=1,OFFSET(start_33,LOLP!$D7101+(1-$C7101)*24,LOLP!$B7101)*H7101/G7101,0)</f>
        <v>0</v>
      </c>
      <c r="K7101" s="7">
        <f ca="1">IF($F7101,OFFSET(start_40,LOLP!$D7101+(1-$C7101)*24,LOLP!$B7101),0)</f>
        <v>0</v>
      </c>
      <c r="L7101" s="7">
        <f ca="1">IF($F7101,OFFSET(start_50,LOLP!$D7101+(1-$C7101)*24,LOLP!$B7101),0)</f>
        <v>0</v>
      </c>
      <c r="M7101" s="25">
        <f t="shared" ca="1" si="772"/>
        <v>0</v>
      </c>
      <c r="N7101" s="25">
        <f t="shared" ca="1" si="773"/>
        <v>0</v>
      </c>
      <c r="O7101" s="15" t="e">
        <f t="shared" ca="1" si="774"/>
        <v>#DIV/0!</v>
      </c>
      <c r="P7101" s="15" t="e">
        <f t="shared" ca="1" si="775"/>
        <v>#DIV/0!</v>
      </c>
    </row>
    <row r="7102" spans="1:16" x14ac:dyDescent="0.25">
      <c r="A7102" s="1">
        <f t="shared" si="776"/>
        <v>43396</v>
      </c>
      <c r="B7102" s="7">
        <f t="shared" si="771"/>
        <v>10</v>
      </c>
      <c r="C7102" s="4">
        <f>INDEX(Calendar!$E$3:$E$367,MATCH(LOLP!$A7102,Calendar!$B$3:$B$367,0))</f>
        <v>1</v>
      </c>
      <c r="D7102" s="2">
        <f t="shared" si="777"/>
        <v>19</v>
      </c>
      <c r="E7102" s="36">
        <v>29399</v>
      </c>
      <c r="F7102" s="7">
        <f>IFERROR(IF(INDEX('Temperature Data'!$AA$15:$AA$348,MATCH(LOLP!A7102,'Temperature Data'!$B$15:$B$348,0))&gt;IF(B7102=9,$G$2,LOLP!$F$2),1,0),0)</f>
        <v>0</v>
      </c>
      <c r="G7102" s="7">
        <f>SUMIFS(LOLP!$F$4:$F$8763,$C$4:$C$8763,$C7102,$B$4:$B$8763,$B7102,$D$4:$D$8763,$D7102)</f>
        <v>0</v>
      </c>
      <c r="H7102" s="7">
        <f>COUNTIFS(Calendar!$E$3:$E$367,LOLP!C7102,Calendar!$D$3:$D$367,LOLP!B7102)</f>
        <v>22</v>
      </c>
      <c r="I7102" s="7">
        <f ca="1">IF($F7102=1,OFFSET(start_norps,LOLP!$D7102+(1-$C7102)*24,LOLP!$B7102)*H7102/G7102,0)</f>
        <v>0</v>
      </c>
      <c r="J7102" s="7">
        <f ca="1">IF($F7102=1,OFFSET(start_33,LOLP!$D7102+(1-$C7102)*24,LOLP!$B7102)*H7102/G7102,0)</f>
        <v>0</v>
      </c>
      <c r="K7102" s="7">
        <f ca="1">IF($F7102,OFFSET(start_40,LOLP!$D7102+(1-$C7102)*24,LOLP!$B7102),0)</f>
        <v>0</v>
      </c>
      <c r="L7102" s="7">
        <f ca="1">IF($F7102,OFFSET(start_50,LOLP!$D7102+(1-$C7102)*24,LOLP!$B7102),0)</f>
        <v>0</v>
      </c>
      <c r="M7102" s="25">
        <f t="shared" ca="1" si="772"/>
        <v>0</v>
      </c>
      <c r="N7102" s="25">
        <f t="shared" ca="1" si="773"/>
        <v>0</v>
      </c>
      <c r="O7102" s="15" t="e">
        <f t="shared" ca="1" si="774"/>
        <v>#DIV/0!</v>
      </c>
      <c r="P7102" s="15" t="e">
        <f t="shared" ca="1" si="775"/>
        <v>#DIV/0!</v>
      </c>
    </row>
    <row r="7103" spans="1:16" x14ac:dyDescent="0.25">
      <c r="A7103" s="1">
        <f t="shared" si="776"/>
        <v>43396</v>
      </c>
      <c r="B7103" s="7">
        <f t="shared" si="771"/>
        <v>10</v>
      </c>
      <c r="C7103" s="4">
        <f>INDEX(Calendar!$E$3:$E$367,MATCH(LOLP!$A7103,Calendar!$B$3:$B$367,0))</f>
        <v>1</v>
      </c>
      <c r="D7103" s="2">
        <f t="shared" si="777"/>
        <v>20</v>
      </c>
      <c r="E7103" s="36">
        <v>28433</v>
      </c>
      <c r="F7103" s="7">
        <f>IFERROR(IF(INDEX('Temperature Data'!$AA$15:$AA$348,MATCH(LOLP!A7103,'Temperature Data'!$B$15:$B$348,0))&gt;IF(B7103=9,$G$2,LOLP!$F$2),1,0),0)</f>
        <v>0</v>
      </c>
      <c r="G7103" s="7">
        <f>SUMIFS(LOLP!$F$4:$F$8763,$C$4:$C$8763,$C7103,$B$4:$B$8763,$B7103,$D$4:$D$8763,$D7103)</f>
        <v>0</v>
      </c>
      <c r="H7103" s="7">
        <f>COUNTIFS(Calendar!$E$3:$E$367,LOLP!C7103,Calendar!$D$3:$D$367,LOLP!B7103)</f>
        <v>22</v>
      </c>
      <c r="I7103" s="7">
        <f ca="1">IF($F7103=1,OFFSET(start_norps,LOLP!$D7103+(1-$C7103)*24,LOLP!$B7103)*H7103/G7103,0)</f>
        <v>0</v>
      </c>
      <c r="J7103" s="7">
        <f ca="1">IF($F7103=1,OFFSET(start_33,LOLP!$D7103+(1-$C7103)*24,LOLP!$B7103)*H7103/G7103,0)</f>
        <v>0</v>
      </c>
      <c r="K7103" s="7">
        <f ca="1">IF($F7103,OFFSET(start_40,LOLP!$D7103+(1-$C7103)*24,LOLP!$B7103),0)</f>
        <v>0</v>
      </c>
      <c r="L7103" s="7">
        <f ca="1">IF($F7103,OFFSET(start_50,LOLP!$D7103+(1-$C7103)*24,LOLP!$B7103),0)</f>
        <v>0</v>
      </c>
      <c r="M7103" s="25">
        <f t="shared" ca="1" si="772"/>
        <v>0</v>
      </c>
      <c r="N7103" s="25">
        <f t="shared" ca="1" si="773"/>
        <v>0</v>
      </c>
      <c r="O7103" s="15" t="e">
        <f t="shared" ca="1" si="774"/>
        <v>#DIV/0!</v>
      </c>
      <c r="P7103" s="15" t="e">
        <f t="shared" ca="1" si="775"/>
        <v>#DIV/0!</v>
      </c>
    </row>
    <row r="7104" spans="1:16" x14ac:dyDescent="0.25">
      <c r="A7104" s="1">
        <f t="shared" si="776"/>
        <v>43396</v>
      </c>
      <c r="B7104" s="7">
        <f t="shared" si="771"/>
        <v>10</v>
      </c>
      <c r="C7104" s="4">
        <f>INDEX(Calendar!$E$3:$E$367,MATCH(LOLP!$A7104,Calendar!$B$3:$B$367,0))</f>
        <v>1</v>
      </c>
      <c r="D7104" s="2">
        <f t="shared" si="777"/>
        <v>21</v>
      </c>
      <c r="E7104" s="36">
        <v>26884</v>
      </c>
      <c r="F7104" s="7">
        <f>IFERROR(IF(INDEX('Temperature Data'!$AA$15:$AA$348,MATCH(LOLP!A7104,'Temperature Data'!$B$15:$B$348,0))&gt;IF(B7104=9,$G$2,LOLP!$F$2),1,0),0)</f>
        <v>0</v>
      </c>
      <c r="G7104" s="7">
        <f>SUMIFS(LOLP!$F$4:$F$8763,$C$4:$C$8763,$C7104,$B$4:$B$8763,$B7104,$D$4:$D$8763,$D7104)</f>
        <v>0</v>
      </c>
      <c r="H7104" s="7">
        <f>COUNTIFS(Calendar!$E$3:$E$367,LOLP!C7104,Calendar!$D$3:$D$367,LOLP!B7104)</f>
        <v>22</v>
      </c>
      <c r="I7104" s="7">
        <f ca="1">IF($F7104=1,OFFSET(start_norps,LOLP!$D7104+(1-$C7104)*24,LOLP!$B7104)*H7104/G7104,0)</f>
        <v>0</v>
      </c>
      <c r="J7104" s="7">
        <f ca="1">IF($F7104=1,OFFSET(start_33,LOLP!$D7104+(1-$C7104)*24,LOLP!$B7104)*H7104/G7104,0)</f>
        <v>0</v>
      </c>
      <c r="K7104" s="7">
        <f ca="1">IF($F7104,OFFSET(start_40,LOLP!$D7104+(1-$C7104)*24,LOLP!$B7104),0)</f>
        <v>0</v>
      </c>
      <c r="L7104" s="7">
        <f ca="1">IF($F7104,OFFSET(start_50,LOLP!$D7104+(1-$C7104)*24,LOLP!$B7104),0)</f>
        <v>0</v>
      </c>
      <c r="M7104" s="25">
        <f t="shared" ca="1" si="772"/>
        <v>0</v>
      </c>
      <c r="N7104" s="25">
        <f t="shared" ca="1" si="773"/>
        <v>0</v>
      </c>
      <c r="O7104" s="15" t="e">
        <f t="shared" ca="1" si="774"/>
        <v>#DIV/0!</v>
      </c>
      <c r="P7104" s="15" t="e">
        <f t="shared" ca="1" si="775"/>
        <v>#DIV/0!</v>
      </c>
    </row>
    <row r="7105" spans="1:16" x14ac:dyDescent="0.25">
      <c r="A7105" s="1">
        <f t="shared" si="776"/>
        <v>43396</v>
      </c>
      <c r="B7105" s="7">
        <f t="shared" si="771"/>
        <v>10</v>
      </c>
      <c r="C7105" s="4">
        <f>INDEX(Calendar!$E$3:$E$367,MATCH(LOLP!$A7105,Calendar!$B$3:$B$367,0))</f>
        <v>1</v>
      </c>
      <c r="D7105" s="2">
        <f t="shared" si="777"/>
        <v>22</v>
      </c>
      <c r="E7105" s="36">
        <v>24827</v>
      </c>
      <c r="F7105" s="7">
        <f>IFERROR(IF(INDEX('Temperature Data'!$AA$15:$AA$348,MATCH(LOLP!A7105,'Temperature Data'!$B$15:$B$348,0))&gt;IF(B7105=9,$G$2,LOLP!$F$2),1,0),0)</f>
        <v>0</v>
      </c>
      <c r="G7105" s="7">
        <f>SUMIFS(LOLP!$F$4:$F$8763,$C$4:$C$8763,$C7105,$B$4:$B$8763,$B7105,$D$4:$D$8763,$D7105)</f>
        <v>0</v>
      </c>
      <c r="H7105" s="7">
        <f>COUNTIFS(Calendar!$E$3:$E$367,LOLP!C7105,Calendar!$D$3:$D$367,LOLP!B7105)</f>
        <v>22</v>
      </c>
      <c r="I7105" s="7">
        <f ca="1">IF($F7105=1,OFFSET(start_norps,LOLP!$D7105+(1-$C7105)*24,LOLP!$B7105)*H7105/G7105,0)</f>
        <v>0</v>
      </c>
      <c r="J7105" s="7">
        <f ca="1">IF($F7105=1,OFFSET(start_33,LOLP!$D7105+(1-$C7105)*24,LOLP!$B7105)*H7105/G7105,0)</f>
        <v>0</v>
      </c>
      <c r="K7105" s="7">
        <f ca="1">IF($F7105,OFFSET(start_40,LOLP!$D7105+(1-$C7105)*24,LOLP!$B7105),0)</f>
        <v>0</v>
      </c>
      <c r="L7105" s="7">
        <f ca="1">IF($F7105,OFFSET(start_50,LOLP!$D7105+(1-$C7105)*24,LOLP!$B7105),0)</f>
        <v>0</v>
      </c>
      <c r="M7105" s="25">
        <f t="shared" ca="1" si="772"/>
        <v>0</v>
      </c>
      <c r="N7105" s="25">
        <f t="shared" ca="1" si="773"/>
        <v>0</v>
      </c>
      <c r="O7105" s="15" t="e">
        <f t="shared" ca="1" si="774"/>
        <v>#DIV/0!</v>
      </c>
      <c r="P7105" s="15" t="e">
        <f t="shared" ca="1" si="775"/>
        <v>#DIV/0!</v>
      </c>
    </row>
    <row r="7106" spans="1:16" x14ac:dyDescent="0.25">
      <c r="A7106" s="1">
        <f t="shared" si="776"/>
        <v>43396</v>
      </c>
      <c r="B7106" s="7">
        <f t="shared" si="771"/>
        <v>10</v>
      </c>
      <c r="C7106" s="4">
        <f>INDEX(Calendar!$E$3:$E$367,MATCH(LOLP!$A7106,Calendar!$B$3:$B$367,0))</f>
        <v>1</v>
      </c>
      <c r="D7106" s="2">
        <f t="shared" si="777"/>
        <v>23</v>
      </c>
      <c r="E7106" s="36">
        <v>23015</v>
      </c>
      <c r="F7106" s="7">
        <f>IFERROR(IF(INDEX('Temperature Data'!$AA$15:$AA$348,MATCH(LOLP!A7106,'Temperature Data'!$B$15:$B$348,0))&gt;IF(B7106=9,$G$2,LOLP!$F$2),1,0),0)</f>
        <v>0</v>
      </c>
      <c r="G7106" s="7">
        <f>SUMIFS(LOLP!$F$4:$F$8763,$C$4:$C$8763,$C7106,$B$4:$B$8763,$B7106,$D$4:$D$8763,$D7106)</f>
        <v>0</v>
      </c>
      <c r="H7106" s="7">
        <f>COUNTIFS(Calendar!$E$3:$E$367,LOLP!C7106,Calendar!$D$3:$D$367,LOLP!B7106)</f>
        <v>22</v>
      </c>
      <c r="I7106" s="7">
        <f ca="1">IF($F7106=1,OFFSET(start_norps,LOLP!$D7106+(1-$C7106)*24,LOLP!$B7106)*H7106/G7106,0)</f>
        <v>0</v>
      </c>
      <c r="J7106" s="7">
        <f ca="1">IF($F7106=1,OFFSET(start_33,LOLP!$D7106+(1-$C7106)*24,LOLP!$B7106)*H7106/G7106,0)</f>
        <v>0</v>
      </c>
      <c r="K7106" s="7">
        <f ca="1">IF($F7106,OFFSET(start_40,LOLP!$D7106+(1-$C7106)*24,LOLP!$B7106),0)</f>
        <v>0</v>
      </c>
      <c r="L7106" s="7">
        <f ca="1">IF($F7106,OFFSET(start_50,LOLP!$D7106+(1-$C7106)*24,LOLP!$B7106),0)</f>
        <v>0</v>
      </c>
      <c r="M7106" s="25">
        <f t="shared" ca="1" si="772"/>
        <v>0</v>
      </c>
      <c r="N7106" s="25">
        <f t="shared" ca="1" si="773"/>
        <v>0</v>
      </c>
      <c r="O7106" s="15" t="e">
        <f t="shared" ca="1" si="774"/>
        <v>#DIV/0!</v>
      </c>
      <c r="P7106" s="15" t="e">
        <f t="shared" ca="1" si="775"/>
        <v>#DIV/0!</v>
      </c>
    </row>
    <row r="7107" spans="1:16" x14ac:dyDescent="0.25">
      <c r="A7107" s="1">
        <f t="shared" si="776"/>
        <v>43396</v>
      </c>
      <c r="B7107" s="7">
        <f t="shared" si="771"/>
        <v>10</v>
      </c>
      <c r="C7107" s="4">
        <f>INDEX(Calendar!$E$3:$E$367,MATCH(LOLP!$A7107,Calendar!$B$3:$B$367,0))</f>
        <v>1</v>
      </c>
      <c r="D7107" s="2">
        <f t="shared" si="777"/>
        <v>24</v>
      </c>
      <c r="E7107" s="36">
        <v>21904</v>
      </c>
      <c r="F7107" s="7">
        <f>IFERROR(IF(INDEX('Temperature Data'!$AA$15:$AA$348,MATCH(LOLP!A7107,'Temperature Data'!$B$15:$B$348,0))&gt;IF(B7107=9,$G$2,LOLP!$F$2),1,0),0)</f>
        <v>0</v>
      </c>
      <c r="G7107" s="7">
        <f>SUMIFS(LOLP!$F$4:$F$8763,$C$4:$C$8763,$C7107,$B$4:$B$8763,$B7107,$D$4:$D$8763,$D7107)</f>
        <v>0</v>
      </c>
      <c r="H7107" s="7">
        <f>COUNTIFS(Calendar!$E$3:$E$367,LOLP!C7107,Calendar!$D$3:$D$367,LOLP!B7107)</f>
        <v>22</v>
      </c>
      <c r="I7107" s="7">
        <f ca="1">IF($F7107=1,OFFSET(start_norps,LOLP!$D7107+(1-$C7107)*24,LOLP!$B7107)*H7107/G7107,0)</f>
        <v>0</v>
      </c>
      <c r="J7107" s="7">
        <f ca="1">IF($F7107=1,OFFSET(start_33,LOLP!$D7107+(1-$C7107)*24,LOLP!$B7107)*H7107/G7107,0)</f>
        <v>0</v>
      </c>
      <c r="K7107" s="7">
        <f ca="1">IF($F7107,OFFSET(start_40,LOLP!$D7107+(1-$C7107)*24,LOLP!$B7107),0)</f>
        <v>0</v>
      </c>
      <c r="L7107" s="7">
        <f ca="1">IF($F7107,OFFSET(start_50,LOLP!$D7107+(1-$C7107)*24,LOLP!$B7107),0)</f>
        <v>0</v>
      </c>
      <c r="M7107" s="25">
        <f t="shared" ca="1" si="772"/>
        <v>0</v>
      </c>
      <c r="N7107" s="25">
        <f t="shared" ca="1" si="773"/>
        <v>0</v>
      </c>
      <c r="O7107" s="15" t="e">
        <f t="shared" ca="1" si="774"/>
        <v>#DIV/0!</v>
      </c>
      <c r="P7107" s="15" t="e">
        <f t="shared" ca="1" si="775"/>
        <v>#DIV/0!</v>
      </c>
    </row>
    <row r="7108" spans="1:16" x14ac:dyDescent="0.25">
      <c r="A7108" s="1">
        <f t="shared" si="776"/>
        <v>43397</v>
      </c>
      <c r="B7108" s="7">
        <f t="shared" si="771"/>
        <v>10</v>
      </c>
      <c r="C7108" s="4">
        <f>INDEX(Calendar!$E$3:$E$367,MATCH(LOLP!$A7108,Calendar!$B$3:$B$367,0))</f>
        <v>1</v>
      </c>
      <c r="D7108" s="2">
        <f t="shared" si="777"/>
        <v>1</v>
      </c>
      <c r="E7108" s="36">
        <v>21064</v>
      </c>
      <c r="F7108" s="7">
        <f>IFERROR(IF(INDEX('Temperature Data'!$AA$15:$AA$348,MATCH(LOLP!A7108,'Temperature Data'!$B$15:$B$348,0))&gt;IF(B7108=9,$G$2,LOLP!$F$2),1,0),0)</f>
        <v>0</v>
      </c>
      <c r="G7108" s="7">
        <f>SUMIFS(LOLP!$F$4:$F$8763,$C$4:$C$8763,$C7108,$B$4:$B$8763,$B7108,$D$4:$D$8763,$D7108)</f>
        <v>0</v>
      </c>
      <c r="H7108" s="7">
        <f>COUNTIFS(Calendar!$E$3:$E$367,LOLP!C7108,Calendar!$D$3:$D$367,LOLP!B7108)</f>
        <v>22</v>
      </c>
      <c r="I7108" s="7">
        <f ca="1">IF($F7108=1,OFFSET(start_norps,LOLP!$D7108+(1-$C7108)*24,LOLP!$B7108)*H7108/G7108,0)</f>
        <v>0</v>
      </c>
      <c r="J7108" s="7">
        <f ca="1">IF($F7108=1,OFFSET(start_33,LOLP!$D7108+(1-$C7108)*24,LOLP!$B7108)*H7108/G7108,0)</f>
        <v>0</v>
      </c>
      <c r="K7108" s="7">
        <f ca="1">IF($F7108,OFFSET(start_40,LOLP!$D7108+(1-$C7108)*24,LOLP!$B7108),0)</f>
        <v>0</v>
      </c>
      <c r="L7108" s="7">
        <f ca="1">IF($F7108,OFFSET(start_50,LOLP!$D7108+(1-$C7108)*24,LOLP!$B7108),0)</f>
        <v>0</v>
      </c>
      <c r="M7108" s="25">
        <f t="shared" ca="1" si="772"/>
        <v>0</v>
      </c>
      <c r="N7108" s="25">
        <f t="shared" ca="1" si="773"/>
        <v>0</v>
      </c>
      <c r="O7108" s="15" t="e">
        <f t="shared" ca="1" si="774"/>
        <v>#DIV/0!</v>
      </c>
      <c r="P7108" s="15" t="e">
        <f t="shared" ca="1" si="775"/>
        <v>#DIV/0!</v>
      </c>
    </row>
    <row r="7109" spans="1:16" x14ac:dyDescent="0.25">
      <c r="A7109" s="1">
        <f t="shared" si="776"/>
        <v>43397</v>
      </c>
      <c r="B7109" s="7">
        <f t="shared" ref="B7109:B7172" si="778">MONTH(A7109)</f>
        <v>10</v>
      </c>
      <c r="C7109" s="4">
        <f>INDEX(Calendar!$E$3:$E$367,MATCH(LOLP!$A7109,Calendar!$B$3:$B$367,0))</f>
        <v>1</v>
      </c>
      <c r="D7109" s="2">
        <f t="shared" si="777"/>
        <v>2</v>
      </c>
      <c r="E7109" s="36">
        <v>20554</v>
      </c>
      <c r="F7109" s="7">
        <f>IFERROR(IF(INDEX('Temperature Data'!$AA$15:$AA$348,MATCH(LOLP!A7109,'Temperature Data'!$B$15:$B$348,0))&gt;IF(B7109=9,$G$2,LOLP!$F$2),1,0),0)</f>
        <v>0</v>
      </c>
      <c r="G7109" s="7">
        <f>SUMIFS(LOLP!$F$4:$F$8763,$C$4:$C$8763,$C7109,$B$4:$B$8763,$B7109,$D$4:$D$8763,$D7109)</f>
        <v>0</v>
      </c>
      <c r="H7109" s="7">
        <f>COUNTIFS(Calendar!$E$3:$E$367,LOLP!C7109,Calendar!$D$3:$D$367,LOLP!B7109)</f>
        <v>22</v>
      </c>
      <c r="I7109" s="7">
        <f ca="1">IF($F7109=1,OFFSET(start_norps,LOLP!$D7109+(1-$C7109)*24,LOLP!$B7109)*H7109/G7109,0)</f>
        <v>0</v>
      </c>
      <c r="J7109" s="7">
        <f ca="1">IF($F7109=1,OFFSET(start_33,LOLP!$D7109+(1-$C7109)*24,LOLP!$B7109)*H7109/G7109,0)</f>
        <v>0</v>
      </c>
      <c r="K7109" s="7">
        <f ca="1">IF($F7109,OFFSET(start_40,LOLP!$D7109+(1-$C7109)*24,LOLP!$B7109),0)</f>
        <v>0</v>
      </c>
      <c r="L7109" s="7">
        <f ca="1">IF($F7109,OFFSET(start_50,LOLP!$D7109+(1-$C7109)*24,LOLP!$B7109),0)</f>
        <v>0</v>
      </c>
      <c r="M7109" s="25">
        <f t="shared" ref="M7109:M7172" ca="1" si="779">I7109/I$8764</f>
        <v>0</v>
      </c>
      <c r="N7109" s="25">
        <f t="shared" ref="N7109:N7172" ca="1" si="780">J7109/J$8764</f>
        <v>0</v>
      </c>
      <c r="O7109" s="15" t="e">
        <f t="shared" ref="O7109:O7172" ca="1" si="781">K7109/K$8764</f>
        <v>#DIV/0!</v>
      </c>
      <c r="P7109" s="15" t="e">
        <f t="shared" ref="P7109:P7172" ca="1" si="782">L7109/L$8764</f>
        <v>#DIV/0!</v>
      </c>
    </row>
    <row r="7110" spans="1:16" x14ac:dyDescent="0.25">
      <c r="A7110" s="1">
        <f t="shared" si="776"/>
        <v>43397</v>
      </c>
      <c r="B7110" s="7">
        <f t="shared" si="778"/>
        <v>10</v>
      </c>
      <c r="C7110" s="4">
        <f>INDEX(Calendar!$E$3:$E$367,MATCH(LOLP!$A7110,Calendar!$B$3:$B$367,0))</f>
        <v>1</v>
      </c>
      <c r="D7110" s="2">
        <f t="shared" si="777"/>
        <v>3</v>
      </c>
      <c r="E7110" s="36">
        <v>20339</v>
      </c>
      <c r="F7110" s="7">
        <f>IFERROR(IF(INDEX('Temperature Data'!$AA$15:$AA$348,MATCH(LOLP!A7110,'Temperature Data'!$B$15:$B$348,0))&gt;IF(B7110=9,$G$2,LOLP!$F$2),1,0),0)</f>
        <v>0</v>
      </c>
      <c r="G7110" s="7">
        <f>SUMIFS(LOLP!$F$4:$F$8763,$C$4:$C$8763,$C7110,$B$4:$B$8763,$B7110,$D$4:$D$8763,$D7110)</f>
        <v>0</v>
      </c>
      <c r="H7110" s="7">
        <f>COUNTIFS(Calendar!$E$3:$E$367,LOLP!C7110,Calendar!$D$3:$D$367,LOLP!B7110)</f>
        <v>22</v>
      </c>
      <c r="I7110" s="7">
        <f ca="1">IF($F7110=1,OFFSET(start_norps,LOLP!$D7110+(1-$C7110)*24,LOLP!$B7110)*H7110/G7110,0)</f>
        <v>0</v>
      </c>
      <c r="J7110" s="7">
        <f ca="1">IF($F7110=1,OFFSET(start_33,LOLP!$D7110+(1-$C7110)*24,LOLP!$B7110)*H7110/G7110,0)</f>
        <v>0</v>
      </c>
      <c r="K7110" s="7">
        <f ca="1">IF($F7110,OFFSET(start_40,LOLP!$D7110+(1-$C7110)*24,LOLP!$B7110),0)</f>
        <v>0</v>
      </c>
      <c r="L7110" s="7">
        <f ca="1">IF($F7110,OFFSET(start_50,LOLP!$D7110+(1-$C7110)*24,LOLP!$B7110),0)</f>
        <v>0</v>
      </c>
      <c r="M7110" s="25">
        <f t="shared" ca="1" si="779"/>
        <v>0</v>
      </c>
      <c r="N7110" s="25">
        <f t="shared" ca="1" si="780"/>
        <v>0</v>
      </c>
      <c r="O7110" s="15" t="e">
        <f t="shared" ca="1" si="781"/>
        <v>#DIV/0!</v>
      </c>
      <c r="P7110" s="15" t="e">
        <f t="shared" ca="1" si="782"/>
        <v>#DIV/0!</v>
      </c>
    </row>
    <row r="7111" spans="1:16" x14ac:dyDescent="0.25">
      <c r="A7111" s="1">
        <f t="shared" si="776"/>
        <v>43397</v>
      </c>
      <c r="B7111" s="7">
        <f t="shared" si="778"/>
        <v>10</v>
      </c>
      <c r="C7111" s="4">
        <f>INDEX(Calendar!$E$3:$E$367,MATCH(LOLP!$A7111,Calendar!$B$3:$B$367,0))</f>
        <v>1</v>
      </c>
      <c r="D7111" s="2">
        <f t="shared" si="777"/>
        <v>4</v>
      </c>
      <c r="E7111" s="36">
        <v>20807</v>
      </c>
      <c r="F7111" s="7">
        <f>IFERROR(IF(INDEX('Temperature Data'!$AA$15:$AA$348,MATCH(LOLP!A7111,'Temperature Data'!$B$15:$B$348,0))&gt;IF(B7111=9,$G$2,LOLP!$F$2),1,0),0)</f>
        <v>0</v>
      </c>
      <c r="G7111" s="7">
        <f>SUMIFS(LOLP!$F$4:$F$8763,$C$4:$C$8763,$C7111,$B$4:$B$8763,$B7111,$D$4:$D$8763,$D7111)</f>
        <v>0</v>
      </c>
      <c r="H7111" s="7">
        <f>COUNTIFS(Calendar!$E$3:$E$367,LOLP!C7111,Calendar!$D$3:$D$367,LOLP!B7111)</f>
        <v>22</v>
      </c>
      <c r="I7111" s="7">
        <f ca="1">IF($F7111=1,OFFSET(start_norps,LOLP!$D7111+(1-$C7111)*24,LOLP!$B7111)*H7111/G7111,0)</f>
        <v>0</v>
      </c>
      <c r="J7111" s="7">
        <f ca="1">IF($F7111=1,OFFSET(start_33,LOLP!$D7111+(1-$C7111)*24,LOLP!$B7111)*H7111/G7111,0)</f>
        <v>0</v>
      </c>
      <c r="K7111" s="7">
        <f ca="1">IF($F7111,OFFSET(start_40,LOLP!$D7111+(1-$C7111)*24,LOLP!$B7111),0)</f>
        <v>0</v>
      </c>
      <c r="L7111" s="7">
        <f ca="1">IF($F7111,OFFSET(start_50,LOLP!$D7111+(1-$C7111)*24,LOLP!$B7111),0)</f>
        <v>0</v>
      </c>
      <c r="M7111" s="25">
        <f t="shared" ca="1" si="779"/>
        <v>0</v>
      </c>
      <c r="N7111" s="25">
        <f t="shared" ca="1" si="780"/>
        <v>0</v>
      </c>
      <c r="O7111" s="15" t="e">
        <f t="shared" ca="1" si="781"/>
        <v>#DIV/0!</v>
      </c>
      <c r="P7111" s="15" t="e">
        <f t="shared" ca="1" si="782"/>
        <v>#DIV/0!</v>
      </c>
    </row>
    <row r="7112" spans="1:16" x14ac:dyDescent="0.25">
      <c r="A7112" s="1">
        <f t="shared" si="776"/>
        <v>43397</v>
      </c>
      <c r="B7112" s="7">
        <f t="shared" si="778"/>
        <v>10</v>
      </c>
      <c r="C7112" s="4">
        <f>INDEX(Calendar!$E$3:$E$367,MATCH(LOLP!$A7112,Calendar!$B$3:$B$367,0))</f>
        <v>1</v>
      </c>
      <c r="D7112" s="2">
        <f t="shared" si="777"/>
        <v>5</v>
      </c>
      <c r="E7112" s="36">
        <v>22239</v>
      </c>
      <c r="F7112" s="7">
        <f>IFERROR(IF(INDEX('Temperature Data'!$AA$15:$AA$348,MATCH(LOLP!A7112,'Temperature Data'!$B$15:$B$348,0))&gt;IF(B7112=9,$G$2,LOLP!$F$2),1,0),0)</f>
        <v>0</v>
      </c>
      <c r="G7112" s="7">
        <f>SUMIFS(LOLP!$F$4:$F$8763,$C$4:$C$8763,$C7112,$B$4:$B$8763,$B7112,$D$4:$D$8763,$D7112)</f>
        <v>0</v>
      </c>
      <c r="H7112" s="7">
        <f>COUNTIFS(Calendar!$E$3:$E$367,LOLP!C7112,Calendar!$D$3:$D$367,LOLP!B7112)</f>
        <v>22</v>
      </c>
      <c r="I7112" s="7">
        <f ca="1">IF($F7112=1,OFFSET(start_norps,LOLP!$D7112+(1-$C7112)*24,LOLP!$B7112)*H7112/G7112,0)</f>
        <v>0</v>
      </c>
      <c r="J7112" s="7">
        <f ca="1">IF($F7112=1,OFFSET(start_33,LOLP!$D7112+(1-$C7112)*24,LOLP!$B7112)*H7112/G7112,0)</f>
        <v>0</v>
      </c>
      <c r="K7112" s="7">
        <f ca="1">IF($F7112,OFFSET(start_40,LOLP!$D7112+(1-$C7112)*24,LOLP!$B7112),0)</f>
        <v>0</v>
      </c>
      <c r="L7112" s="7">
        <f ca="1">IF($F7112,OFFSET(start_50,LOLP!$D7112+(1-$C7112)*24,LOLP!$B7112),0)</f>
        <v>0</v>
      </c>
      <c r="M7112" s="25">
        <f t="shared" ca="1" si="779"/>
        <v>0</v>
      </c>
      <c r="N7112" s="25">
        <f t="shared" ca="1" si="780"/>
        <v>0</v>
      </c>
      <c r="O7112" s="15" t="e">
        <f t="shared" ca="1" si="781"/>
        <v>#DIV/0!</v>
      </c>
      <c r="P7112" s="15" t="e">
        <f t="shared" ca="1" si="782"/>
        <v>#DIV/0!</v>
      </c>
    </row>
    <row r="7113" spans="1:16" x14ac:dyDescent="0.25">
      <c r="A7113" s="1">
        <f t="shared" si="776"/>
        <v>43397</v>
      </c>
      <c r="B7113" s="7">
        <f t="shared" si="778"/>
        <v>10</v>
      </c>
      <c r="C7113" s="4">
        <f>INDEX(Calendar!$E$3:$E$367,MATCH(LOLP!$A7113,Calendar!$B$3:$B$367,0))</f>
        <v>1</v>
      </c>
      <c r="D7113" s="2">
        <f t="shared" si="777"/>
        <v>6</v>
      </c>
      <c r="E7113" s="36">
        <v>24628</v>
      </c>
      <c r="F7113" s="7">
        <f>IFERROR(IF(INDEX('Temperature Data'!$AA$15:$AA$348,MATCH(LOLP!A7113,'Temperature Data'!$B$15:$B$348,0))&gt;IF(B7113=9,$G$2,LOLP!$F$2),1,0),0)</f>
        <v>0</v>
      </c>
      <c r="G7113" s="7">
        <f>SUMIFS(LOLP!$F$4:$F$8763,$C$4:$C$8763,$C7113,$B$4:$B$8763,$B7113,$D$4:$D$8763,$D7113)</f>
        <v>0</v>
      </c>
      <c r="H7113" s="7">
        <f>COUNTIFS(Calendar!$E$3:$E$367,LOLP!C7113,Calendar!$D$3:$D$367,LOLP!B7113)</f>
        <v>22</v>
      </c>
      <c r="I7113" s="7">
        <f ca="1">IF($F7113=1,OFFSET(start_norps,LOLP!$D7113+(1-$C7113)*24,LOLP!$B7113)*H7113/G7113,0)</f>
        <v>0</v>
      </c>
      <c r="J7113" s="7">
        <f ca="1">IF($F7113=1,OFFSET(start_33,LOLP!$D7113+(1-$C7113)*24,LOLP!$B7113)*H7113/G7113,0)</f>
        <v>0</v>
      </c>
      <c r="K7113" s="7">
        <f ca="1">IF($F7113,OFFSET(start_40,LOLP!$D7113+(1-$C7113)*24,LOLP!$B7113),0)</f>
        <v>0</v>
      </c>
      <c r="L7113" s="7">
        <f ca="1">IF($F7113,OFFSET(start_50,LOLP!$D7113+(1-$C7113)*24,LOLP!$B7113),0)</f>
        <v>0</v>
      </c>
      <c r="M7113" s="25">
        <f t="shared" ca="1" si="779"/>
        <v>0</v>
      </c>
      <c r="N7113" s="25">
        <f t="shared" ca="1" si="780"/>
        <v>0</v>
      </c>
      <c r="O7113" s="15" t="e">
        <f t="shared" ca="1" si="781"/>
        <v>#DIV/0!</v>
      </c>
      <c r="P7113" s="15" t="e">
        <f t="shared" ca="1" si="782"/>
        <v>#DIV/0!</v>
      </c>
    </row>
    <row r="7114" spans="1:16" x14ac:dyDescent="0.25">
      <c r="A7114" s="1">
        <f t="shared" si="776"/>
        <v>43397</v>
      </c>
      <c r="B7114" s="7">
        <f t="shared" si="778"/>
        <v>10</v>
      </c>
      <c r="C7114" s="4">
        <f>INDEX(Calendar!$E$3:$E$367,MATCH(LOLP!$A7114,Calendar!$B$3:$B$367,0))</f>
        <v>1</v>
      </c>
      <c r="D7114" s="2">
        <f t="shared" si="777"/>
        <v>7</v>
      </c>
      <c r="E7114" s="36">
        <v>25971</v>
      </c>
      <c r="F7114" s="7">
        <f>IFERROR(IF(INDEX('Temperature Data'!$AA$15:$AA$348,MATCH(LOLP!A7114,'Temperature Data'!$B$15:$B$348,0))&gt;IF(B7114=9,$G$2,LOLP!$F$2),1,0),0)</f>
        <v>0</v>
      </c>
      <c r="G7114" s="7">
        <f>SUMIFS(LOLP!$F$4:$F$8763,$C$4:$C$8763,$C7114,$B$4:$B$8763,$B7114,$D$4:$D$8763,$D7114)</f>
        <v>0</v>
      </c>
      <c r="H7114" s="7">
        <f>COUNTIFS(Calendar!$E$3:$E$367,LOLP!C7114,Calendar!$D$3:$D$367,LOLP!B7114)</f>
        <v>22</v>
      </c>
      <c r="I7114" s="7">
        <f ca="1">IF($F7114=1,OFFSET(start_norps,LOLP!$D7114+(1-$C7114)*24,LOLP!$B7114)*H7114/G7114,0)</f>
        <v>0</v>
      </c>
      <c r="J7114" s="7">
        <f ca="1">IF($F7114=1,OFFSET(start_33,LOLP!$D7114+(1-$C7114)*24,LOLP!$B7114)*H7114/G7114,0)</f>
        <v>0</v>
      </c>
      <c r="K7114" s="7">
        <f ca="1">IF($F7114,OFFSET(start_40,LOLP!$D7114+(1-$C7114)*24,LOLP!$B7114),0)</f>
        <v>0</v>
      </c>
      <c r="L7114" s="7">
        <f ca="1">IF($F7114,OFFSET(start_50,LOLP!$D7114+(1-$C7114)*24,LOLP!$B7114),0)</f>
        <v>0</v>
      </c>
      <c r="M7114" s="25">
        <f t="shared" ca="1" si="779"/>
        <v>0</v>
      </c>
      <c r="N7114" s="25">
        <f t="shared" ca="1" si="780"/>
        <v>0</v>
      </c>
      <c r="O7114" s="15" t="e">
        <f t="shared" ca="1" si="781"/>
        <v>#DIV/0!</v>
      </c>
      <c r="P7114" s="15" t="e">
        <f t="shared" ca="1" si="782"/>
        <v>#DIV/0!</v>
      </c>
    </row>
    <row r="7115" spans="1:16" x14ac:dyDescent="0.25">
      <c r="A7115" s="1">
        <f t="shared" si="776"/>
        <v>43397</v>
      </c>
      <c r="B7115" s="7">
        <f t="shared" si="778"/>
        <v>10</v>
      </c>
      <c r="C7115" s="4">
        <f>INDEX(Calendar!$E$3:$E$367,MATCH(LOLP!$A7115,Calendar!$B$3:$B$367,0))</f>
        <v>1</v>
      </c>
      <c r="D7115" s="2">
        <f t="shared" si="777"/>
        <v>8</v>
      </c>
      <c r="E7115" s="36">
        <v>25931</v>
      </c>
      <c r="F7115" s="7">
        <f>IFERROR(IF(INDEX('Temperature Data'!$AA$15:$AA$348,MATCH(LOLP!A7115,'Temperature Data'!$B$15:$B$348,0))&gt;IF(B7115=9,$G$2,LOLP!$F$2),1,0),0)</f>
        <v>0</v>
      </c>
      <c r="G7115" s="7">
        <f>SUMIFS(LOLP!$F$4:$F$8763,$C$4:$C$8763,$C7115,$B$4:$B$8763,$B7115,$D$4:$D$8763,$D7115)</f>
        <v>0</v>
      </c>
      <c r="H7115" s="7">
        <f>COUNTIFS(Calendar!$E$3:$E$367,LOLP!C7115,Calendar!$D$3:$D$367,LOLP!B7115)</f>
        <v>22</v>
      </c>
      <c r="I7115" s="7">
        <f ca="1">IF($F7115=1,OFFSET(start_norps,LOLP!$D7115+(1-$C7115)*24,LOLP!$B7115)*H7115/G7115,0)</f>
        <v>0</v>
      </c>
      <c r="J7115" s="7">
        <f ca="1">IF($F7115=1,OFFSET(start_33,LOLP!$D7115+(1-$C7115)*24,LOLP!$B7115)*H7115/G7115,0)</f>
        <v>0</v>
      </c>
      <c r="K7115" s="7">
        <f ca="1">IF($F7115,OFFSET(start_40,LOLP!$D7115+(1-$C7115)*24,LOLP!$B7115),0)</f>
        <v>0</v>
      </c>
      <c r="L7115" s="7">
        <f ca="1">IF($F7115,OFFSET(start_50,LOLP!$D7115+(1-$C7115)*24,LOLP!$B7115),0)</f>
        <v>0</v>
      </c>
      <c r="M7115" s="25">
        <f t="shared" ca="1" si="779"/>
        <v>0</v>
      </c>
      <c r="N7115" s="25">
        <f t="shared" ca="1" si="780"/>
        <v>0</v>
      </c>
      <c r="O7115" s="15" t="e">
        <f t="shared" ca="1" si="781"/>
        <v>#DIV/0!</v>
      </c>
      <c r="P7115" s="15" t="e">
        <f t="shared" ca="1" si="782"/>
        <v>#DIV/0!</v>
      </c>
    </row>
    <row r="7116" spans="1:16" x14ac:dyDescent="0.25">
      <c r="A7116" s="1">
        <f t="shared" si="776"/>
        <v>43397</v>
      </c>
      <c r="B7116" s="7">
        <f t="shared" si="778"/>
        <v>10</v>
      </c>
      <c r="C7116" s="4">
        <f>INDEX(Calendar!$E$3:$E$367,MATCH(LOLP!$A7116,Calendar!$B$3:$B$367,0))</f>
        <v>1</v>
      </c>
      <c r="D7116" s="2">
        <f t="shared" si="777"/>
        <v>9</v>
      </c>
      <c r="E7116" s="36">
        <v>25471</v>
      </c>
      <c r="F7116" s="7">
        <f>IFERROR(IF(INDEX('Temperature Data'!$AA$15:$AA$348,MATCH(LOLP!A7116,'Temperature Data'!$B$15:$B$348,0))&gt;IF(B7116=9,$G$2,LOLP!$F$2),1,0),0)</f>
        <v>0</v>
      </c>
      <c r="G7116" s="7">
        <f>SUMIFS(LOLP!$F$4:$F$8763,$C$4:$C$8763,$C7116,$B$4:$B$8763,$B7116,$D$4:$D$8763,$D7116)</f>
        <v>0</v>
      </c>
      <c r="H7116" s="7">
        <f>COUNTIFS(Calendar!$E$3:$E$367,LOLP!C7116,Calendar!$D$3:$D$367,LOLP!B7116)</f>
        <v>22</v>
      </c>
      <c r="I7116" s="7">
        <f ca="1">IF($F7116=1,OFFSET(start_norps,LOLP!$D7116+(1-$C7116)*24,LOLP!$B7116)*H7116/G7116,0)</f>
        <v>0</v>
      </c>
      <c r="J7116" s="7">
        <f ca="1">IF($F7116=1,OFFSET(start_33,LOLP!$D7116+(1-$C7116)*24,LOLP!$B7116)*H7116/G7116,0)</f>
        <v>0</v>
      </c>
      <c r="K7116" s="7">
        <f ca="1">IF($F7116,OFFSET(start_40,LOLP!$D7116+(1-$C7116)*24,LOLP!$B7116),0)</f>
        <v>0</v>
      </c>
      <c r="L7116" s="7">
        <f ca="1">IF($F7116,OFFSET(start_50,LOLP!$D7116+(1-$C7116)*24,LOLP!$B7116),0)</f>
        <v>0</v>
      </c>
      <c r="M7116" s="25">
        <f t="shared" ca="1" si="779"/>
        <v>0</v>
      </c>
      <c r="N7116" s="25">
        <f t="shared" ca="1" si="780"/>
        <v>0</v>
      </c>
      <c r="O7116" s="15" t="e">
        <f t="shared" ca="1" si="781"/>
        <v>#DIV/0!</v>
      </c>
      <c r="P7116" s="15" t="e">
        <f t="shared" ca="1" si="782"/>
        <v>#DIV/0!</v>
      </c>
    </row>
    <row r="7117" spans="1:16" x14ac:dyDescent="0.25">
      <c r="A7117" s="1">
        <f t="shared" si="776"/>
        <v>43397</v>
      </c>
      <c r="B7117" s="7">
        <f t="shared" si="778"/>
        <v>10</v>
      </c>
      <c r="C7117" s="4">
        <f>INDEX(Calendar!$E$3:$E$367,MATCH(LOLP!$A7117,Calendar!$B$3:$B$367,0))</f>
        <v>1</v>
      </c>
      <c r="D7117" s="2">
        <f t="shared" si="777"/>
        <v>10</v>
      </c>
      <c r="E7117" s="36">
        <v>25228</v>
      </c>
      <c r="F7117" s="7">
        <f>IFERROR(IF(INDEX('Temperature Data'!$AA$15:$AA$348,MATCH(LOLP!A7117,'Temperature Data'!$B$15:$B$348,0))&gt;IF(B7117=9,$G$2,LOLP!$F$2),1,0),0)</f>
        <v>0</v>
      </c>
      <c r="G7117" s="7">
        <f>SUMIFS(LOLP!$F$4:$F$8763,$C$4:$C$8763,$C7117,$B$4:$B$8763,$B7117,$D$4:$D$8763,$D7117)</f>
        <v>0</v>
      </c>
      <c r="H7117" s="7">
        <f>COUNTIFS(Calendar!$E$3:$E$367,LOLP!C7117,Calendar!$D$3:$D$367,LOLP!B7117)</f>
        <v>22</v>
      </c>
      <c r="I7117" s="7">
        <f ca="1">IF($F7117=1,OFFSET(start_norps,LOLP!$D7117+(1-$C7117)*24,LOLP!$B7117)*H7117/G7117,0)</f>
        <v>0</v>
      </c>
      <c r="J7117" s="7">
        <f ca="1">IF($F7117=1,OFFSET(start_33,LOLP!$D7117+(1-$C7117)*24,LOLP!$B7117)*H7117/G7117,0)</f>
        <v>0</v>
      </c>
      <c r="K7117" s="7">
        <f ca="1">IF($F7117,OFFSET(start_40,LOLP!$D7117+(1-$C7117)*24,LOLP!$B7117),0)</f>
        <v>0</v>
      </c>
      <c r="L7117" s="7">
        <f ca="1">IF($F7117,OFFSET(start_50,LOLP!$D7117+(1-$C7117)*24,LOLP!$B7117),0)</f>
        <v>0</v>
      </c>
      <c r="M7117" s="25">
        <f t="shared" ca="1" si="779"/>
        <v>0</v>
      </c>
      <c r="N7117" s="25">
        <f t="shared" ca="1" si="780"/>
        <v>0</v>
      </c>
      <c r="O7117" s="15" t="e">
        <f t="shared" ca="1" si="781"/>
        <v>#DIV/0!</v>
      </c>
      <c r="P7117" s="15" t="e">
        <f t="shared" ca="1" si="782"/>
        <v>#DIV/0!</v>
      </c>
    </row>
    <row r="7118" spans="1:16" x14ac:dyDescent="0.25">
      <c r="A7118" s="1">
        <f t="shared" si="776"/>
        <v>43397</v>
      </c>
      <c r="B7118" s="7">
        <f t="shared" si="778"/>
        <v>10</v>
      </c>
      <c r="C7118" s="4">
        <f>INDEX(Calendar!$E$3:$E$367,MATCH(LOLP!$A7118,Calendar!$B$3:$B$367,0))</f>
        <v>1</v>
      </c>
      <c r="D7118" s="2">
        <f t="shared" si="777"/>
        <v>11</v>
      </c>
      <c r="E7118" s="36">
        <v>25211</v>
      </c>
      <c r="F7118" s="7">
        <f>IFERROR(IF(INDEX('Temperature Data'!$AA$15:$AA$348,MATCH(LOLP!A7118,'Temperature Data'!$B$15:$B$348,0))&gt;IF(B7118=9,$G$2,LOLP!$F$2),1,0),0)</f>
        <v>0</v>
      </c>
      <c r="G7118" s="7">
        <f>SUMIFS(LOLP!$F$4:$F$8763,$C$4:$C$8763,$C7118,$B$4:$B$8763,$B7118,$D$4:$D$8763,$D7118)</f>
        <v>0</v>
      </c>
      <c r="H7118" s="7">
        <f>COUNTIFS(Calendar!$E$3:$E$367,LOLP!C7118,Calendar!$D$3:$D$367,LOLP!B7118)</f>
        <v>22</v>
      </c>
      <c r="I7118" s="7">
        <f ca="1">IF($F7118=1,OFFSET(start_norps,LOLP!$D7118+(1-$C7118)*24,LOLP!$B7118)*H7118/G7118,0)</f>
        <v>0</v>
      </c>
      <c r="J7118" s="7">
        <f ca="1">IF($F7118=1,OFFSET(start_33,LOLP!$D7118+(1-$C7118)*24,LOLP!$B7118)*H7118/G7118,0)</f>
        <v>0</v>
      </c>
      <c r="K7118" s="7">
        <f ca="1">IF($F7118,OFFSET(start_40,LOLP!$D7118+(1-$C7118)*24,LOLP!$B7118),0)</f>
        <v>0</v>
      </c>
      <c r="L7118" s="7">
        <f ca="1">IF($F7118,OFFSET(start_50,LOLP!$D7118+(1-$C7118)*24,LOLP!$B7118),0)</f>
        <v>0</v>
      </c>
      <c r="M7118" s="25">
        <f t="shared" ca="1" si="779"/>
        <v>0</v>
      </c>
      <c r="N7118" s="25">
        <f t="shared" ca="1" si="780"/>
        <v>0</v>
      </c>
      <c r="O7118" s="15" t="e">
        <f t="shared" ca="1" si="781"/>
        <v>#DIV/0!</v>
      </c>
      <c r="P7118" s="15" t="e">
        <f t="shared" ca="1" si="782"/>
        <v>#DIV/0!</v>
      </c>
    </row>
    <row r="7119" spans="1:16" x14ac:dyDescent="0.25">
      <c r="A7119" s="1">
        <f t="shared" si="776"/>
        <v>43397</v>
      </c>
      <c r="B7119" s="7">
        <f t="shared" si="778"/>
        <v>10</v>
      </c>
      <c r="C7119" s="4">
        <f>INDEX(Calendar!$E$3:$E$367,MATCH(LOLP!$A7119,Calendar!$B$3:$B$367,0))</f>
        <v>1</v>
      </c>
      <c r="D7119" s="2">
        <f t="shared" si="777"/>
        <v>12</v>
      </c>
      <c r="E7119" s="36">
        <v>25397</v>
      </c>
      <c r="F7119" s="7">
        <f>IFERROR(IF(INDEX('Temperature Data'!$AA$15:$AA$348,MATCH(LOLP!A7119,'Temperature Data'!$B$15:$B$348,0))&gt;IF(B7119=9,$G$2,LOLP!$F$2),1,0),0)</f>
        <v>0</v>
      </c>
      <c r="G7119" s="7">
        <f>SUMIFS(LOLP!$F$4:$F$8763,$C$4:$C$8763,$C7119,$B$4:$B$8763,$B7119,$D$4:$D$8763,$D7119)</f>
        <v>0</v>
      </c>
      <c r="H7119" s="7">
        <f>COUNTIFS(Calendar!$E$3:$E$367,LOLP!C7119,Calendar!$D$3:$D$367,LOLP!B7119)</f>
        <v>22</v>
      </c>
      <c r="I7119" s="7">
        <f ca="1">IF($F7119=1,OFFSET(start_norps,LOLP!$D7119+(1-$C7119)*24,LOLP!$B7119)*H7119/G7119,0)</f>
        <v>0</v>
      </c>
      <c r="J7119" s="7">
        <f ca="1">IF($F7119=1,OFFSET(start_33,LOLP!$D7119+(1-$C7119)*24,LOLP!$B7119)*H7119/G7119,0)</f>
        <v>0</v>
      </c>
      <c r="K7119" s="7">
        <f ca="1">IF($F7119,OFFSET(start_40,LOLP!$D7119+(1-$C7119)*24,LOLP!$B7119),0)</f>
        <v>0</v>
      </c>
      <c r="L7119" s="7">
        <f ca="1">IF($F7119,OFFSET(start_50,LOLP!$D7119+(1-$C7119)*24,LOLP!$B7119),0)</f>
        <v>0</v>
      </c>
      <c r="M7119" s="25">
        <f t="shared" ca="1" si="779"/>
        <v>0</v>
      </c>
      <c r="N7119" s="25">
        <f t="shared" ca="1" si="780"/>
        <v>0</v>
      </c>
      <c r="O7119" s="15" t="e">
        <f t="shared" ca="1" si="781"/>
        <v>#DIV/0!</v>
      </c>
      <c r="P7119" s="15" t="e">
        <f t="shared" ca="1" si="782"/>
        <v>#DIV/0!</v>
      </c>
    </row>
    <row r="7120" spans="1:16" x14ac:dyDescent="0.25">
      <c r="A7120" s="1">
        <f t="shared" si="776"/>
        <v>43397</v>
      </c>
      <c r="B7120" s="7">
        <f t="shared" si="778"/>
        <v>10</v>
      </c>
      <c r="C7120" s="4">
        <f>INDEX(Calendar!$E$3:$E$367,MATCH(LOLP!$A7120,Calendar!$B$3:$B$367,0))</f>
        <v>1</v>
      </c>
      <c r="D7120" s="2">
        <f t="shared" si="777"/>
        <v>13</v>
      </c>
      <c r="E7120" s="36">
        <v>26037</v>
      </c>
      <c r="F7120" s="7">
        <f>IFERROR(IF(INDEX('Temperature Data'!$AA$15:$AA$348,MATCH(LOLP!A7120,'Temperature Data'!$B$15:$B$348,0))&gt;IF(B7120=9,$G$2,LOLP!$F$2),1,0),0)</f>
        <v>0</v>
      </c>
      <c r="G7120" s="7">
        <f>SUMIFS(LOLP!$F$4:$F$8763,$C$4:$C$8763,$C7120,$B$4:$B$8763,$B7120,$D$4:$D$8763,$D7120)</f>
        <v>0</v>
      </c>
      <c r="H7120" s="7">
        <f>COUNTIFS(Calendar!$E$3:$E$367,LOLP!C7120,Calendar!$D$3:$D$367,LOLP!B7120)</f>
        <v>22</v>
      </c>
      <c r="I7120" s="7">
        <f ca="1">IF($F7120=1,OFFSET(start_norps,LOLP!$D7120+(1-$C7120)*24,LOLP!$B7120)*H7120/G7120,0)</f>
        <v>0</v>
      </c>
      <c r="J7120" s="7">
        <f ca="1">IF($F7120=1,OFFSET(start_33,LOLP!$D7120+(1-$C7120)*24,LOLP!$B7120)*H7120/G7120,0)</f>
        <v>0</v>
      </c>
      <c r="K7120" s="7">
        <f ca="1">IF($F7120,OFFSET(start_40,LOLP!$D7120+(1-$C7120)*24,LOLP!$B7120),0)</f>
        <v>0</v>
      </c>
      <c r="L7120" s="7">
        <f ca="1">IF($F7120,OFFSET(start_50,LOLP!$D7120+(1-$C7120)*24,LOLP!$B7120),0)</f>
        <v>0</v>
      </c>
      <c r="M7120" s="25">
        <f t="shared" ca="1" si="779"/>
        <v>0</v>
      </c>
      <c r="N7120" s="25">
        <f t="shared" ca="1" si="780"/>
        <v>0</v>
      </c>
      <c r="O7120" s="15" t="e">
        <f t="shared" ca="1" si="781"/>
        <v>#DIV/0!</v>
      </c>
      <c r="P7120" s="15" t="e">
        <f t="shared" ca="1" si="782"/>
        <v>#DIV/0!</v>
      </c>
    </row>
    <row r="7121" spans="1:16" x14ac:dyDescent="0.25">
      <c r="A7121" s="1">
        <f t="shared" si="776"/>
        <v>43397</v>
      </c>
      <c r="B7121" s="7">
        <f t="shared" si="778"/>
        <v>10</v>
      </c>
      <c r="C7121" s="4">
        <f>INDEX(Calendar!$E$3:$E$367,MATCH(LOLP!$A7121,Calendar!$B$3:$B$367,0))</f>
        <v>1</v>
      </c>
      <c r="D7121" s="2">
        <f t="shared" si="777"/>
        <v>14</v>
      </c>
      <c r="E7121" s="36">
        <v>26674</v>
      </c>
      <c r="F7121" s="7">
        <f>IFERROR(IF(INDEX('Temperature Data'!$AA$15:$AA$348,MATCH(LOLP!A7121,'Temperature Data'!$B$15:$B$348,0))&gt;IF(B7121=9,$G$2,LOLP!$F$2),1,0),0)</f>
        <v>0</v>
      </c>
      <c r="G7121" s="7">
        <f>SUMIFS(LOLP!$F$4:$F$8763,$C$4:$C$8763,$C7121,$B$4:$B$8763,$B7121,$D$4:$D$8763,$D7121)</f>
        <v>0</v>
      </c>
      <c r="H7121" s="7">
        <f>COUNTIFS(Calendar!$E$3:$E$367,LOLP!C7121,Calendar!$D$3:$D$367,LOLP!B7121)</f>
        <v>22</v>
      </c>
      <c r="I7121" s="7">
        <f ca="1">IF($F7121=1,OFFSET(start_norps,LOLP!$D7121+(1-$C7121)*24,LOLP!$B7121)*H7121/G7121,0)</f>
        <v>0</v>
      </c>
      <c r="J7121" s="7">
        <f ca="1">IF($F7121=1,OFFSET(start_33,LOLP!$D7121+(1-$C7121)*24,LOLP!$B7121)*H7121/G7121,0)</f>
        <v>0</v>
      </c>
      <c r="K7121" s="7">
        <f ca="1">IF($F7121,OFFSET(start_40,LOLP!$D7121+(1-$C7121)*24,LOLP!$B7121),0)</f>
        <v>0</v>
      </c>
      <c r="L7121" s="7">
        <f ca="1">IF($F7121,OFFSET(start_50,LOLP!$D7121+(1-$C7121)*24,LOLP!$B7121),0)</f>
        <v>0</v>
      </c>
      <c r="M7121" s="25">
        <f t="shared" ca="1" si="779"/>
        <v>0</v>
      </c>
      <c r="N7121" s="25">
        <f t="shared" ca="1" si="780"/>
        <v>0</v>
      </c>
      <c r="O7121" s="15" t="e">
        <f t="shared" ca="1" si="781"/>
        <v>#DIV/0!</v>
      </c>
      <c r="P7121" s="15" t="e">
        <f t="shared" ca="1" si="782"/>
        <v>#DIV/0!</v>
      </c>
    </row>
    <row r="7122" spans="1:16" x14ac:dyDescent="0.25">
      <c r="A7122" s="1">
        <f t="shared" si="776"/>
        <v>43397</v>
      </c>
      <c r="B7122" s="7">
        <f t="shared" si="778"/>
        <v>10</v>
      </c>
      <c r="C7122" s="4">
        <f>INDEX(Calendar!$E$3:$E$367,MATCH(LOLP!$A7122,Calendar!$B$3:$B$367,0))</f>
        <v>1</v>
      </c>
      <c r="D7122" s="2">
        <f t="shared" si="777"/>
        <v>15</v>
      </c>
      <c r="E7122" s="36">
        <v>27477</v>
      </c>
      <c r="F7122" s="7">
        <f>IFERROR(IF(INDEX('Temperature Data'!$AA$15:$AA$348,MATCH(LOLP!A7122,'Temperature Data'!$B$15:$B$348,0))&gt;IF(B7122=9,$G$2,LOLP!$F$2),1,0),0)</f>
        <v>0</v>
      </c>
      <c r="G7122" s="7">
        <f>SUMIFS(LOLP!$F$4:$F$8763,$C$4:$C$8763,$C7122,$B$4:$B$8763,$B7122,$D$4:$D$8763,$D7122)</f>
        <v>0</v>
      </c>
      <c r="H7122" s="7">
        <f>COUNTIFS(Calendar!$E$3:$E$367,LOLP!C7122,Calendar!$D$3:$D$367,LOLP!B7122)</f>
        <v>22</v>
      </c>
      <c r="I7122" s="7">
        <f ca="1">IF($F7122=1,OFFSET(start_norps,LOLP!$D7122+(1-$C7122)*24,LOLP!$B7122)*H7122/G7122,0)</f>
        <v>0</v>
      </c>
      <c r="J7122" s="7">
        <f ca="1">IF($F7122=1,OFFSET(start_33,LOLP!$D7122+(1-$C7122)*24,LOLP!$B7122)*H7122/G7122,0)</f>
        <v>0</v>
      </c>
      <c r="K7122" s="7">
        <f ca="1">IF($F7122,OFFSET(start_40,LOLP!$D7122+(1-$C7122)*24,LOLP!$B7122),0)</f>
        <v>0</v>
      </c>
      <c r="L7122" s="7">
        <f ca="1">IF($F7122,OFFSET(start_50,LOLP!$D7122+(1-$C7122)*24,LOLP!$B7122),0)</f>
        <v>0</v>
      </c>
      <c r="M7122" s="25">
        <f t="shared" ca="1" si="779"/>
        <v>0</v>
      </c>
      <c r="N7122" s="25">
        <f t="shared" ca="1" si="780"/>
        <v>0</v>
      </c>
      <c r="O7122" s="15" t="e">
        <f t="shared" ca="1" si="781"/>
        <v>#DIV/0!</v>
      </c>
      <c r="P7122" s="15" t="e">
        <f t="shared" ca="1" si="782"/>
        <v>#DIV/0!</v>
      </c>
    </row>
    <row r="7123" spans="1:16" x14ac:dyDescent="0.25">
      <c r="A7123" s="1">
        <f t="shared" si="776"/>
        <v>43397</v>
      </c>
      <c r="B7123" s="7">
        <f t="shared" si="778"/>
        <v>10</v>
      </c>
      <c r="C7123" s="4">
        <f>INDEX(Calendar!$E$3:$E$367,MATCH(LOLP!$A7123,Calendar!$B$3:$B$367,0))</f>
        <v>1</v>
      </c>
      <c r="D7123" s="2">
        <f t="shared" si="777"/>
        <v>16</v>
      </c>
      <c r="E7123" s="36">
        <v>28204</v>
      </c>
      <c r="F7123" s="7">
        <f>IFERROR(IF(INDEX('Temperature Data'!$AA$15:$AA$348,MATCH(LOLP!A7123,'Temperature Data'!$B$15:$B$348,0))&gt;IF(B7123=9,$G$2,LOLP!$F$2),1,0),0)</f>
        <v>0</v>
      </c>
      <c r="G7123" s="7">
        <f>SUMIFS(LOLP!$F$4:$F$8763,$C$4:$C$8763,$C7123,$B$4:$B$8763,$B7123,$D$4:$D$8763,$D7123)</f>
        <v>0</v>
      </c>
      <c r="H7123" s="7">
        <f>COUNTIFS(Calendar!$E$3:$E$367,LOLP!C7123,Calendar!$D$3:$D$367,LOLP!B7123)</f>
        <v>22</v>
      </c>
      <c r="I7123" s="7">
        <f ca="1">IF($F7123=1,OFFSET(start_norps,LOLP!$D7123+(1-$C7123)*24,LOLP!$B7123)*H7123/G7123,0)</f>
        <v>0</v>
      </c>
      <c r="J7123" s="7">
        <f ca="1">IF($F7123=1,OFFSET(start_33,LOLP!$D7123+(1-$C7123)*24,LOLP!$B7123)*H7123/G7123,0)</f>
        <v>0</v>
      </c>
      <c r="K7123" s="7">
        <f ca="1">IF($F7123,OFFSET(start_40,LOLP!$D7123+(1-$C7123)*24,LOLP!$B7123),0)</f>
        <v>0</v>
      </c>
      <c r="L7123" s="7">
        <f ca="1">IF($F7123,OFFSET(start_50,LOLP!$D7123+(1-$C7123)*24,LOLP!$B7123),0)</f>
        <v>0</v>
      </c>
      <c r="M7123" s="25">
        <f t="shared" ca="1" si="779"/>
        <v>0</v>
      </c>
      <c r="N7123" s="25">
        <f t="shared" ca="1" si="780"/>
        <v>0</v>
      </c>
      <c r="O7123" s="15" t="e">
        <f t="shared" ca="1" si="781"/>
        <v>#DIV/0!</v>
      </c>
      <c r="P7123" s="15" t="e">
        <f t="shared" ca="1" si="782"/>
        <v>#DIV/0!</v>
      </c>
    </row>
    <row r="7124" spans="1:16" x14ac:dyDescent="0.25">
      <c r="A7124" s="1">
        <f t="shared" si="776"/>
        <v>43397</v>
      </c>
      <c r="B7124" s="7">
        <f t="shared" si="778"/>
        <v>10</v>
      </c>
      <c r="C7124" s="4">
        <f>INDEX(Calendar!$E$3:$E$367,MATCH(LOLP!$A7124,Calendar!$B$3:$B$367,0))</f>
        <v>1</v>
      </c>
      <c r="D7124" s="2">
        <f t="shared" si="777"/>
        <v>17</v>
      </c>
      <c r="E7124" s="36">
        <v>28962</v>
      </c>
      <c r="F7124" s="7">
        <f>IFERROR(IF(INDEX('Temperature Data'!$AA$15:$AA$348,MATCH(LOLP!A7124,'Temperature Data'!$B$15:$B$348,0))&gt;IF(B7124=9,$G$2,LOLP!$F$2),1,0),0)</f>
        <v>0</v>
      </c>
      <c r="G7124" s="7">
        <f>SUMIFS(LOLP!$F$4:$F$8763,$C$4:$C$8763,$C7124,$B$4:$B$8763,$B7124,$D$4:$D$8763,$D7124)</f>
        <v>0</v>
      </c>
      <c r="H7124" s="7">
        <f>COUNTIFS(Calendar!$E$3:$E$367,LOLP!C7124,Calendar!$D$3:$D$367,LOLP!B7124)</f>
        <v>22</v>
      </c>
      <c r="I7124" s="7">
        <f ca="1">IF($F7124=1,OFFSET(start_norps,LOLP!$D7124+(1-$C7124)*24,LOLP!$B7124)*H7124/G7124,0)</f>
        <v>0</v>
      </c>
      <c r="J7124" s="7">
        <f ca="1">IF($F7124=1,OFFSET(start_33,LOLP!$D7124+(1-$C7124)*24,LOLP!$B7124)*H7124/G7124,0)</f>
        <v>0</v>
      </c>
      <c r="K7124" s="7">
        <f ca="1">IF($F7124,OFFSET(start_40,LOLP!$D7124+(1-$C7124)*24,LOLP!$B7124),0)</f>
        <v>0</v>
      </c>
      <c r="L7124" s="7">
        <f ca="1">IF($F7124,OFFSET(start_50,LOLP!$D7124+(1-$C7124)*24,LOLP!$B7124),0)</f>
        <v>0</v>
      </c>
      <c r="M7124" s="25">
        <f t="shared" ca="1" si="779"/>
        <v>0</v>
      </c>
      <c r="N7124" s="25">
        <f t="shared" ca="1" si="780"/>
        <v>0</v>
      </c>
      <c r="O7124" s="15" t="e">
        <f t="shared" ca="1" si="781"/>
        <v>#DIV/0!</v>
      </c>
      <c r="P7124" s="15" t="e">
        <f t="shared" ca="1" si="782"/>
        <v>#DIV/0!</v>
      </c>
    </row>
    <row r="7125" spans="1:16" x14ac:dyDescent="0.25">
      <c r="A7125" s="1">
        <f t="shared" si="776"/>
        <v>43397</v>
      </c>
      <c r="B7125" s="7">
        <f t="shared" si="778"/>
        <v>10</v>
      </c>
      <c r="C7125" s="4">
        <f>INDEX(Calendar!$E$3:$E$367,MATCH(LOLP!$A7125,Calendar!$B$3:$B$367,0))</f>
        <v>1</v>
      </c>
      <c r="D7125" s="2">
        <f t="shared" si="777"/>
        <v>18</v>
      </c>
      <c r="E7125" s="36">
        <v>29976</v>
      </c>
      <c r="F7125" s="7">
        <f>IFERROR(IF(INDEX('Temperature Data'!$AA$15:$AA$348,MATCH(LOLP!A7125,'Temperature Data'!$B$15:$B$348,0))&gt;IF(B7125=9,$G$2,LOLP!$F$2),1,0),0)</f>
        <v>0</v>
      </c>
      <c r="G7125" s="7">
        <f>SUMIFS(LOLP!$F$4:$F$8763,$C$4:$C$8763,$C7125,$B$4:$B$8763,$B7125,$D$4:$D$8763,$D7125)</f>
        <v>0</v>
      </c>
      <c r="H7125" s="7">
        <f>COUNTIFS(Calendar!$E$3:$E$367,LOLP!C7125,Calendar!$D$3:$D$367,LOLP!B7125)</f>
        <v>22</v>
      </c>
      <c r="I7125" s="7">
        <f ca="1">IF($F7125=1,OFFSET(start_norps,LOLP!$D7125+(1-$C7125)*24,LOLP!$B7125)*H7125/G7125,0)</f>
        <v>0</v>
      </c>
      <c r="J7125" s="7">
        <f ca="1">IF($F7125=1,OFFSET(start_33,LOLP!$D7125+(1-$C7125)*24,LOLP!$B7125)*H7125/G7125,0)</f>
        <v>0</v>
      </c>
      <c r="K7125" s="7">
        <f ca="1">IF($F7125,OFFSET(start_40,LOLP!$D7125+(1-$C7125)*24,LOLP!$B7125),0)</f>
        <v>0</v>
      </c>
      <c r="L7125" s="7">
        <f ca="1">IF($F7125,OFFSET(start_50,LOLP!$D7125+(1-$C7125)*24,LOLP!$B7125),0)</f>
        <v>0</v>
      </c>
      <c r="M7125" s="25">
        <f t="shared" ca="1" si="779"/>
        <v>0</v>
      </c>
      <c r="N7125" s="25">
        <f t="shared" ca="1" si="780"/>
        <v>0</v>
      </c>
      <c r="O7125" s="15" t="e">
        <f t="shared" ca="1" si="781"/>
        <v>#DIV/0!</v>
      </c>
      <c r="P7125" s="15" t="e">
        <f t="shared" ca="1" si="782"/>
        <v>#DIV/0!</v>
      </c>
    </row>
    <row r="7126" spans="1:16" x14ac:dyDescent="0.25">
      <c r="A7126" s="1">
        <f t="shared" si="776"/>
        <v>43397</v>
      </c>
      <c r="B7126" s="7">
        <f t="shared" si="778"/>
        <v>10</v>
      </c>
      <c r="C7126" s="4">
        <f>INDEX(Calendar!$E$3:$E$367,MATCH(LOLP!$A7126,Calendar!$B$3:$B$367,0))</f>
        <v>1</v>
      </c>
      <c r="D7126" s="2">
        <f t="shared" si="777"/>
        <v>19</v>
      </c>
      <c r="E7126" s="36">
        <v>29933</v>
      </c>
      <c r="F7126" s="7">
        <f>IFERROR(IF(INDEX('Temperature Data'!$AA$15:$AA$348,MATCH(LOLP!A7126,'Temperature Data'!$B$15:$B$348,0))&gt;IF(B7126=9,$G$2,LOLP!$F$2),1,0),0)</f>
        <v>0</v>
      </c>
      <c r="G7126" s="7">
        <f>SUMIFS(LOLP!$F$4:$F$8763,$C$4:$C$8763,$C7126,$B$4:$B$8763,$B7126,$D$4:$D$8763,$D7126)</f>
        <v>0</v>
      </c>
      <c r="H7126" s="7">
        <f>COUNTIFS(Calendar!$E$3:$E$367,LOLP!C7126,Calendar!$D$3:$D$367,LOLP!B7126)</f>
        <v>22</v>
      </c>
      <c r="I7126" s="7">
        <f ca="1">IF($F7126=1,OFFSET(start_norps,LOLP!$D7126+(1-$C7126)*24,LOLP!$B7126)*H7126/G7126,0)</f>
        <v>0</v>
      </c>
      <c r="J7126" s="7">
        <f ca="1">IF($F7126=1,OFFSET(start_33,LOLP!$D7126+(1-$C7126)*24,LOLP!$B7126)*H7126/G7126,0)</f>
        <v>0</v>
      </c>
      <c r="K7126" s="7">
        <f ca="1">IF($F7126,OFFSET(start_40,LOLP!$D7126+(1-$C7126)*24,LOLP!$B7126),0)</f>
        <v>0</v>
      </c>
      <c r="L7126" s="7">
        <f ca="1">IF($F7126,OFFSET(start_50,LOLP!$D7126+(1-$C7126)*24,LOLP!$B7126),0)</f>
        <v>0</v>
      </c>
      <c r="M7126" s="25">
        <f t="shared" ca="1" si="779"/>
        <v>0</v>
      </c>
      <c r="N7126" s="25">
        <f t="shared" ca="1" si="780"/>
        <v>0</v>
      </c>
      <c r="O7126" s="15" t="e">
        <f t="shared" ca="1" si="781"/>
        <v>#DIV/0!</v>
      </c>
      <c r="P7126" s="15" t="e">
        <f t="shared" ca="1" si="782"/>
        <v>#DIV/0!</v>
      </c>
    </row>
    <row r="7127" spans="1:16" x14ac:dyDescent="0.25">
      <c r="A7127" s="1">
        <f t="shared" si="776"/>
        <v>43397</v>
      </c>
      <c r="B7127" s="7">
        <f t="shared" si="778"/>
        <v>10</v>
      </c>
      <c r="C7127" s="4">
        <f>INDEX(Calendar!$E$3:$E$367,MATCH(LOLP!$A7127,Calendar!$B$3:$B$367,0))</f>
        <v>1</v>
      </c>
      <c r="D7127" s="2">
        <f t="shared" si="777"/>
        <v>20</v>
      </c>
      <c r="E7127" s="36">
        <v>28773</v>
      </c>
      <c r="F7127" s="7">
        <f>IFERROR(IF(INDEX('Temperature Data'!$AA$15:$AA$348,MATCH(LOLP!A7127,'Temperature Data'!$B$15:$B$348,0))&gt;IF(B7127=9,$G$2,LOLP!$F$2),1,0),0)</f>
        <v>0</v>
      </c>
      <c r="G7127" s="7">
        <f>SUMIFS(LOLP!$F$4:$F$8763,$C$4:$C$8763,$C7127,$B$4:$B$8763,$B7127,$D$4:$D$8763,$D7127)</f>
        <v>0</v>
      </c>
      <c r="H7127" s="7">
        <f>COUNTIFS(Calendar!$E$3:$E$367,LOLP!C7127,Calendar!$D$3:$D$367,LOLP!B7127)</f>
        <v>22</v>
      </c>
      <c r="I7127" s="7">
        <f ca="1">IF($F7127=1,OFFSET(start_norps,LOLP!$D7127+(1-$C7127)*24,LOLP!$B7127)*H7127/G7127,0)</f>
        <v>0</v>
      </c>
      <c r="J7127" s="7">
        <f ca="1">IF($F7127=1,OFFSET(start_33,LOLP!$D7127+(1-$C7127)*24,LOLP!$B7127)*H7127/G7127,0)</f>
        <v>0</v>
      </c>
      <c r="K7127" s="7">
        <f ca="1">IF($F7127,OFFSET(start_40,LOLP!$D7127+(1-$C7127)*24,LOLP!$B7127),0)</f>
        <v>0</v>
      </c>
      <c r="L7127" s="7">
        <f ca="1">IF($F7127,OFFSET(start_50,LOLP!$D7127+(1-$C7127)*24,LOLP!$B7127),0)</f>
        <v>0</v>
      </c>
      <c r="M7127" s="25">
        <f t="shared" ca="1" si="779"/>
        <v>0</v>
      </c>
      <c r="N7127" s="25">
        <f t="shared" ca="1" si="780"/>
        <v>0</v>
      </c>
      <c r="O7127" s="15" t="e">
        <f t="shared" ca="1" si="781"/>
        <v>#DIV/0!</v>
      </c>
      <c r="P7127" s="15" t="e">
        <f t="shared" ca="1" si="782"/>
        <v>#DIV/0!</v>
      </c>
    </row>
    <row r="7128" spans="1:16" x14ac:dyDescent="0.25">
      <c r="A7128" s="1">
        <f t="shared" si="776"/>
        <v>43397</v>
      </c>
      <c r="B7128" s="7">
        <f t="shared" si="778"/>
        <v>10</v>
      </c>
      <c r="C7128" s="4">
        <f>INDEX(Calendar!$E$3:$E$367,MATCH(LOLP!$A7128,Calendar!$B$3:$B$367,0))</f>
        <v>1</v>
      </c>
      <c r="D7128" s="2">
        <f t="shared" si="777"/>
        <v>21</v>
      </c>
      <c r="E7128" s="36">
        <v>27146</v>
      </c>
      <c r="F7128" s="7">
        <f>IFERROR(IF(INDEX('Temperature Data'!$AA$15:$AA$348,MATCH(LOLP!A7128,'Temperature Data'!$B$15:$B$348,0))&gt;IF(B7128=9,$G$2,LOLP!$F$2),1,0),0)</f>
        <v>0</v>
      </c>
      <c r="G7128" s="7">
        <f>SUMIFS(LOLP!$F$4:$F$8763,$C$4:$C$8763,$C7128,$B$4:$B$8763,$B7128,$D$4:$D$8763,$D7128)</f>
        <v>0</v>
      </c>
      <c r="H7128" s="7">
        <f>COUNTIFS(Calendar!$E$3:$E$367,LOLP!C7128,Calendar!$D$3:$D$367,LOLP!B7128)</f>
        <v>22</v>
      </c>
      <c r="I7128" s="7">
        <f ca="1">IF($F7128=1,OFFSET(start_norps,LOLP!$D7128+(1-$C7128)*24,LOLP!$B7128)*H7128/G7128,0)</f>
        <v>0</v>
      </c>
      <c r="J7128" s="7">
        <f ca="1">IF($F7128=1,OFFSET(start_33,LOLP!$D7128+(1-$C7128)*24,LOLP!$B7128)*H7128/G7128,0)</f>
        <v>0</v>
      </c>
      <c r="K7128" s="7">
        <f ca="1">IF($F7128,OFFSET(start_40,LOLP!$D7128+(1-$C7128)*24,LOLP!$B7128),0)</f>
        <v>0</v>
      </c>
      <c r="L7128" s="7">
        <f ca="1">IF($F7128,OFFSET(start_50,LOLP!$D7128+(1-$C7128)*24,LOLP!$B7128),0)</f>
        <v>0</v>
      </c>
      <c r="M7128" s="25">
        <f t="shared" ca="1" si="779"/>
        <v>0</v>
      </c>
      <c r="N7128" s="25">
        <f t="shared" ca="1" si="780"/>
        <v>0</v>
      </c>
      <c r="O7128" s="15" t="e">
        <f t="shared" ca="1" si="781"/>
        <v>#DIV/0!</v>
      </c>
      <c r="P7128" s="15" t="e">
        <f t="shared" ca="1" si="782"/>
        <v>#DIV/0!</v>
      </c>
    </row>
    <row r="7129" spans="1:16" x14ac:dyDescent="0.25">
      <c r="A7129" s="1">
        <f t="shared" si="776"/>
        <v>43397</v>
      </c>
      <c r="B7129" s="7">
        <f t="shared" si="778"/>
        <v>10</v>
      </c>
      <c r="C7129" s="4">
        <f>INDEX(Calendar!$E$3:$E$367,MATCH(LOLP!$A7129,Calendar!$B$3:$B$367,0))</f>
        <v>1</v>
      </c>
      <c r="D7129" s="2">
        <f t="shared" si="777"/>
        <v>22</v>
      </c>
      <c r="E7129" s="36">
        <v>25112</v>
      </c>
      <c r="F7129" s="7">
        <f>IFERROR(IF(INDEX('Temperature Data'!$AA$15:$AA$348,MATCH(LOLP!A7129,'Temperature Data'!$B$15:$B$348,0))&gt;IF(B7129=9,$G$2,LOLP!$F$2),1,0),0)</f>
        <v>0</v>
      </c>
      <c r="G7129" s="7">
        <f>SUMIFS(LOLP!$F$4:$F$8763,$C$4:$C$8763,$C7129,$B$4:$B$8763,$B7129,$D$4:$D$8763,$D7129)</f>
        <v>0</v>
      </c>
      <c r="H7129" s="7">
        <f>COUNTIFS(Calendar!$E$3:$E$367,LOLP!C7129,Calendar!$D$3:$D$367,LOLP!B7129)</f>
        <v>22</v>
      </c>
      <c r="I7129" s="7">
        <f ca="1">IF($F7129=1,OFFSET(start_norps,LOLP!$D7129+(1-$C7129)*24,LOLP!$B7129)*H7129/G7129,0)</f>
        <v>0</v>
      </c>
      <c r="J7129" s="7">
        <f ca="1">IF($F7129=1,OFFSET(start_33,LOLP!$D7129+(1-$C7129)*24,LOLP!$B7129)*H7129/G7129,0)</f>
        <v>0</v>
      </c>
      <c r="K7129" s="7">
        <f ca="1">IF($F7129,OFFSET(start_40,LOLP!$D7129+(1-$C7129)*24,LOLP!$B7129),0)</f>
        <v>0</v>
      </c>
      <c r="L7129" s="7">
        <f ca="1">IF($F7129,OFFSET(start_50,LOLP!$D7129+(1-$C7129)*24,LOLP!$B7129),0)</f>
        <v>0</v>
      </c>
      <c r="M7129" s="25">
        <f t="shared" ca="1" si="779"/>
        <v>0</v>
      </c>
      <c r="N7129" s="25">
        <f t="shared" ca="1" si="780"/>
        <v>0</v>
      </c>
      <c r="O7129" s="15" t="e">
        <f t="shared" ca="1" si="781"/>
        <v>#DIV/0!</v>
      </c>
      <c r="P7129" s="15" t="e">
        <f t="shared" ca="1" si="782"/>
        <v>#DIV/0!</v>
      </c>
    </row>
    <row r="7130" spans="1:16" x14ac:dyDescent="0.25">
      <c r="A7130" s="1">
        <f t="shared" si="776"/>
        <v>43397</v>
      </c>
      <c r="B7130" s="7">
        <f t="shared" si="778"/>
        <v>10</v>
      </c>
      <c r="C7130" s="4">
        <f>INDEX(Calendar!$E$3:$E$367,MATCH(LOLP!$A7130,Calendar!$B$3:$B$367,0))</f>
        <v>1</v>
      </c>
      <c r="D7130" s="2">
        <f t="shared" si="777"/>
        <v>23</v>
      </c>
      <c r="E7130" s="36">
        <v>23265</v>
      </c>
      <c r="F7130" s="7">
        <f>IFERROR(IF(INDEX('Temperature Data'!$AA$15:$AA$348,MATCH(LOLP!A7130,'Temperature Data'!$B$15:$B$348,0))&gt;IF(B7130=9,$G$2,LOLP!$F$2),1,0),0)</f>
        <v>0</v>
      </c>
      <c r="G7130" s="7">
        <f>SUMIFS(LOLP!$F$4:$F$8763,$C$4:$C$8763,$C7130,$B$4:$B$8763,$B7130,$D$4:$D$8763,$D7130)</f>
        <v>0</v>
      </c>
      <c r="H7130" s="7">
        <f>COUNTIFS(Calendar!$E$3:$E$367,LOLP!C7130,Calendar!$D$3:$D$367,LOLP!B7130)</f>
        <v>22</v>
      </c>
      <c r="I7130" s="7">
        <f ca="1">IF($F7130=1,OFFSET(start_norps,LOLP!$D7130+(1-$C7130)*24,LOLP!$B7130)*H7130/G7130,0)</f>
        <v>0</v>
      </c>
      <c r="J7130" s="7">
        <f ca="1">IF($F7130=1,OFFSET(start_33,LOLP!$D7130+(1-$C7130)*24,LOLP!$B7130)*H7130/G7130,0)</f>
        <v>0</v>
      </c>
      <c r="K7130" s="7">
        <f ca="1">IF($F7130,OFFSET(start_40,LOLP!$D7130+(1-$C7130)*24,LOLP!$B7130),0)</f>
        <v>0</v>
      </c>
      <c r="L7130" s="7">
        <f ca="1">IF($F7130,OFFSET(start_50,LOLP!$D7130+(1-$C7130)*24,LOLP!$B7130),0)</f>
        <v>0</v>
      </c>
      <c r="M7130" s="25">
        <f t="shared" ca="1" si="779"/>
        <v>0</v>
      </c>
      <c r="N7130" s="25">
        <f t="shared" ca="1" si="780"/>
        <v>0</v>
      </c>
      <c r="O7130" s="15" t="e">
        <f t="shared" ca="1" si="781"/>
        <v>#DIV/0!</v>
      </c>
      <c r="P7130" s="15" t="e">
        <f t="shared" ca="1" si="782"/>
        <v>#DIV/0!</v>
      </c>
    </row>
    <row r="7131" spans="1:16" x14ac:dyDescent="0.25">
      <c r="A7131" s="1">
        <f t="shared" si="776"/>
        <v>43397</v>
      </c>
      <c r="B7131" s="7">
        <f t="shared" si="778"/>
        <v>10</v>
      </c>
      <c r="C7131" s="4">
        <f>INDEX(Calendar!$E$3:$E$367,MATCH(LOLP!$A7131,Calendar!$B$3:$B$367,0))</f>
        <v>1</v>
      </c>
      <c r="D7131" s="2">
        <f t="shared" si="777"/>
        <v>24</v>
      </c>
      <c r="E7131" s="36">
        <v>22186</v>
      </c>
      <c r="F7131" s="7">
        <f>IFERROR(IF(INDEX('Temperature Data'!$AA$15:$AA$348,MATCH(LOLP!A7131,'Temperature Data'!$B$15:$B$348,0))&gt;IF(B7131=9,$G$2,LOLP!$F$2),1,0),0)</f>
        <v>0</v>
      </c>
      <c r="G7131" s="7">
        <f>SUMIFS(LOLP!$F$4:$F$8763,$C$4:$C$8763,$C7131,$B$4:$B$8763,$B7131,$D$4:$D$8763,$D7131)</f>
        <v>0</v>
      </c>
      <c r="H7131" s="7">
        <f>COUNTIFS(Calendar!$E$3:$E$367,LOLP!C7131,Calendar!$D$3:$D$367,LOLP!B7131)</f>
        <v>22</v>
      </c>
      <c r="I7131" s="7">
        <f ca="1">IF($F7131=1,OFFSET(start_norps,LOLP!$D7131+(1-$C7131)*24,LOLP!$B7131)*H7131/G7131,0)</f>
        <v>0</v>
      </c>
      <c r="J7131" s="7">
        <f ca="1">IF($F7131=1,OFFSET(start_33,LOLP!$D7131+(1-$C7131)*24,LOLP!$B7131)*H7131/G7131,0)</f>
        <v>0</v>
      </c>
      <c r="K7131" s="7">
        <f ca="1">IF($F7131,OFFSET(start_40,LOLP!$D7131+(1-$C7131)*24,LOLP!$B7131),0)</f>
        <v>0</v>
      </c>
      <c r="L7131" s="7">
        <f ca="1">IF($F7131,OFFSET(start_50,LOLP!$D7131+(1-$C7131)*24,LOLP!$B7131),0)</f>
        <v>0</v>
      </c>
      <c r="M7131" s="25">
        <f t="shared" ca="1" si="779"/>
        <v>0</v>
      </c>
      <c r="N7131" s="25">
        <f t="shared" ca="1" si="780"/>
        <v>0</v>
      </c>
      <c r="O7131" s="15" t="e">
        <f t="shared" ca="1" si="781"/>
        <v>#DIV/0!</v>
      </c>
      <c r="P7131" s="15" t="e">
        <f t="shared" ca="1" si="782"/>
        <v>#DIV/0!</v>
      </c>
    </row>
    <row r="7132" spans="1:16" x14ac:dyDescent="0.25">
      <c r="A7132" s="1">
        <f t="shared" si="776"/>
        <v>43398</v>
      </c>
      <c r="B7132" s="7">
        <f t="shared" si="778"/>
        <v>10</v>
      </c>
      <c r="C7132" s="4">
        <f>INDEX(Calendar!$E$3:$E$367,MATCH(LOLP!$A7132,Calendar!$B$3:$B$367,0))</f>
        <v>1</v>
      </c>
      <c r="D7132" s="2">
        <f t="shared" si="777"/>
        <v>1</v>
      </c>
      <c r="E7132" s="36">
        <v>21437</v>
      </c>
      <c r="F7132" s="7">
        <f>IFERROR(IF(INDEX('Temperature Data'!$AA$15:$AA$348,MATCH(LOLP!A7132,'Temperature Data'!$B$15:$B$348,0))&gt;IF(B7132=9,$G$2,LOLP!$F$2),1,0),0)</f>
        <v>0</v>
      </c>
      <c r="G7132" s="7">
        <f>SUMIFS(LOLP!$F$4:$F$8763,$C$4:$C$8763,$C7132,$B$4:$B$8763,$B7132,$D$4:$D$8763,$D7132)</f>
        <v>0</v>
      </c>
      <c r="H7132" s="7">
        <f>COUNTIFS(Calendar!$E$3:$E$367,LOLP!C7132,Calendar!$D$3:$D$367,LOLP!B7132)</f>
        <v>22</v>
      </c>
      <c r="I7132" s="7">
        <f ca="1">IF($F7132=1,OFFSET(start_norps,LOLP!$D7132+(1-$C7132)*24,LOLP!$B7132)*H7132/G7132,0)</f>
        <v>0</v>
      </c>
      <c r="J7132" s="7">
        <f ca="1">IF($F7132=1,OFFSET(start_33,LOLP!$D7132+(1-$C7132)*24,LOLP!$B7132)*H7132/G7132,0)</f>
        <v>0</v>
      </c>
      <c r="K7132" s="7">
        <f ca="1">IF($F7132,OFFSET(start_40,LOLP!$D7132+(1-$C7132)*24,LOLP!$B7132),0)</f>
        <v>0</v>
      </c>
      <c r="L7132" s="7">
        <f ca="1">IF($F7132,OFFSET(start_50,LOLP!$D7132+(1-$C7132)*24,LOLP!$B7132),0)</f>
        <v>0</v>
      </c>
      <c r="M7132" s="25">
        <f t="shared" ca="1" si="779"/>
        <v>0</v>
      </c>
      <c r="N7132" s="25">
        <f t="shared" ca="1" si="780"/>
        <v>0</v>
      </c>
      <c r="O7132" s="15" t="e">
        <f t="shared" ca="1" si="781"/>
        <v>#DIV/0!</v>
      </c>
      <c r="P7132" s="15" t="e">
        <f t="shared" ca="1" si="782"/>
        <v>#DIV/0!</v>
      </c>
    </row>
    <row r="7133" spans="1:16" x14ac:dyDescent="0.25">
      <c r="A7133" s="1">
        <f t="shared" ref="A7133:A7196" si="783">A7109+1</f>
        <v>43398</v>
      </c>
      <c r="B7133" s="7">
        <f t="shared" si="778"/>
        <v>10</v>
      </c>
      <c r="C7133" s="4">
        <f>INDEX(Calendar!$E$3:$E$367,MATCH(LOLP!$A7133,Calendar!$B$3:$B$367,0))</f>
        <v>1</v>
      </c>
      <c r="D7133" s="2">
        <f t="shared" ref="D7133:D7196" si="784">D7109</f>
        <v>2</v>
      </c>
      <c r="E7133" s="36">
        <v>21035</v>
      </c>
      <c r="F7133" s="7">
        <f>IFERROR(IF(INDEX('Temperature Data'!$AA$15:$AA$348,MATCH(LOLP!A7133,'Temperature Data'!$B$15:$B$348,0))&gt;IF(B7133=9,$G$2,LOLP!$F$2),1,0),0)</f>
        <v>0</v>
      </c>
      <c r="G7133" s="7">
        <f>SUMIFS(LOLP!$F$4:$F$8763,$C$4:$C$8763,$C7133,$B$4:$B$8763,$B7133,$D$4:$D$8763,$D7133)</f>
        <v>0</v>
      </c>
      <c r="H7133" s="7">
        <f>COUNTIFS(Calendar!$E$3:$E$367,LOLP!C7133,Calendar!$D$3:$D$367,LOLP!B7133)</f>
        <v>22</v>
      </c>
      <c r="I7133" s="7">
        <f ca="1">IF($F7133=1,OFFSET(start_norps,LOLP!$D7133+(1-$C7133)*24,LOLP!$B7133)*H7133/G7133,0)</f>
        <v>0</v>
      </c>
      <c r="J7133" s="7">
        <f ca="1">IF($F7133=1,OFFSET(start_33,LOLP!$D7133+(1-$C7133)*24,LOLP!$B7133)*H7133/G7133,0)</f>
        <v>0</v>
      </c>
      <c r="K7133" s="7">
        <f ca="1">IF($F7133,OFFSET(start_40,LOLP!$D7133+(1-$C7133)*24,LOLP!$B7133),0)</f>
        <v>0</v>
      </c>
      <c r="L7133" s="7">
        <f ca="1">IF($F7133,OFFSET(start_50,LOLP!$D7133+(1-$C7133)*24,LOLP!$B7133),0)</f>
        <v>0</v>
      </c>
      <c r="M7133" s="25">
        <f t="shared" ca="1" si="779"/>
        <v>0</v>
      </c>
      <c r="N7133" s="25">
        <f t="shared" ca="1" si="780"/>
        <v>0</v>
      </c>
      <c r="O7133" s="15" t="e">
        <f t="shared" ca="1" si="781"/>
        <v>#DIV/0!</v>
      </c>
      <c r="P7133" s="15" t="e">
        <f t="shared" ca="1" si="782"/>
        <v>#DIV/0!</v>
      </c>
    </row>
    <row r="7134" spans="1:16" x14ac:dyDescent="0.25">
      <c r="A7134" s="1">
        <f t="shared" si="783"/>
        <v>43398</v>
      </c>
      <c r="B7134" s="7">
        <f t="shared" si="778"/>
        <v>10</v>
      </c>
      <c r="C7134" s="4">
        <f>INDEX(Calendar!$E$3:$E$367,MATCH(LOLP!$A7134,Calendar!$B$3:$B$367,0))</f>
        <v>1</v>
      </c>
      <c r="D7134" s="2">
        <f t="shared" si="784"/>
        <v>3</v>
      </c>
      <c r="E7134" s="36">
        <v>20878</v>
      </c>
      <c r="F7134" s="7">
        <f>IFERROR(IF(INDEX('Temperature Data'!$AA$15:$AA$348,MATCH(LOLP!A7134,'Temperature Data'!$B$15:$B$348,0))&gt;IF(B7134=9,$G$2,LOLP!$F$2),1,0),0)</f>
        <v>0</v>
      </c>
      <c r="G7134" s="7">
        <f>SUMIFS(LOLP!$F$4:$F$8763,$C$4:$C$8763,$C7134,$B$4:$B$8763,$B7134,$D$4:$D$8763,$D7134)</f>
        <v>0</v>
      </c>
      <c r="H7134" s="7">
        <f>COUNTIFS(Calendar!$E$3:$E$367,LOLP!C7134,Calendar!$D$3:$D$367,LOLP!B7134)</f>
        <v>22</v>
      </c>
      <c r="I7134" s="7">
        <f ca="1">IF($F7134=1,OFFSET(start_norps,LOLP!$D7134+(1-$C7134)*24,LOLP!$B7134)*H7134/G7134,0)</f>
        <v>0</v>
      </c>
      <c r="J7134" s="7">
        <f ca="1">IF($F7134=1,OFFSET(start_33,LOLP!$D7134+(1-$C7134)*24,LOLP!$B7134)*H7134/G7134,0)</f>
        <v>0</v>
      </c>
      <c r="K7134" s="7">
        <f ca="1">IF($F7134,OFFSET(start_40,LOLP!$D7134+(1-$C7134)*24,LOLP!$B7134),0)</f>
        <v>0</v>
      </c>
      <c r="L7134" s="7">
        <f ca="1">IF($F7134,OFFSET(start_50,LOLP!$D7134+(1-$C7134)*24,LOLP!$B7134),0)</f>
        <v>0</v>
      </c>
      <c r="M7134" s="25">
        <f t="shared" ca="1" si="779"/>
        <v>0</v>
      </c>
      <c r="N7134" s="25">
        <f t="shared" ca="1" si="780"/>
        <v>0</v>
      </c>
      <c r="O7134" s="15" t="e">
        <f t="shared" ca="1" si="781"/>
        <v>#DIV/0!</v>
      </c>
      <c r="P7134" s="15" t="e">
        <f t="shared" ca="1" si="782"/>
        <v>#DIV/0!</v>
      </c>
    </row>
    <row r="7135" spans="1:16" x14ac:dyDescent="0.25">
      <c r="A7135" s="1">
        <f t="shared" si="783"/>
        <v>43398</v>
      </c>
      <c r="B7135" s="7">
        <f t="shared" si="778"/>
        <v>10</v>
      </c>
      <c r="C7135" s="4">
        <f>INDEX(Calendar!$E$3:$E$367,MATCH(LOLP!$A7135,Calendar!$B$3:$B$367,0))</f>
        <v>1</v>
      </c>
      <c r="D7135" s="2">
        <f t="shared" si="784"/>
        <v>4</v>
      </c>
      <c r="E7135" s="36">
        <v>21282</v>
      </c>
      <c r="F7135" s="7">
        <f>IFERROR(IF(INDEX('Temperature Data'!$AA$15:$AA$348,MATCH(LOLP!A7135,'Temperature Data'!$B$15:$B$348,0))&gt;IF(B7135=9,$G$2,LOLP!$F$2),1,0),0)</f>
        <v>0</v>
      </c>
      <c r="G7135" s="7">
        <f>SUMIFS(LOLP!$F$4:$F$8763,$C$4:$C$8763,$C7135,$B$4:$B$8763,$B7135,$D$4:$D$8763,$D7135)</f>
        <v>0</v>
      </c>
      <c r="H7135" s="7">
        <f>COUNTIFS(Calendar!$E$3:$E$367,LOLP!C7135,Calendar!$D$3:$D$367,LOLP!B7135)</f>
        <v>22</v>
      </c>
      <c r="I7135" s="7">
        <f ca="1">IF($F7135=1,OFFSET(start_norps,LOLP!$D7135+(1-$C7135)*24,LOLP!$B7135)*H7135/G7135,0)</f>
        <v>0</v>
      </c>
      <c r="J7135" s="7">
        <f ca="1">IF($F7135=1,OFFSET(start_33,LOLP!$D7135+(1-$C7135)*24,LOLP!$B7135)*H7135/G7135,0)</f>
        <v>0</v>
      </c>
      <c r="K7135" s="7">
        <f ca="1">IF($F7135,OFFSET(start_40,LOLP!$D7135+(1-$C7135)*24,LOLP!$B7135),0)</f>
        <v>0</v>
      </c>
      <c r="L7135" s="7">
        <f ca="1">IF($F7135,OFFSET(start_50,LOLP!$D7135+(1-$C7135)*24,LOLP!$B7135),0)</f>
        <v>0</v>
      </c>
      <c r="M7135" s="25">
        <f t="shared" ca="1" si="779"/>
        <v>0</v>
      </c>
      <c r="N7135" s="25">
        <f t="shared" ca="1" si="780"/>
        <v>0</v>
      </c>
      <c r="O7135" s="15" t="e">
        <f t="shared" ca="1" si="781"/>
        <v>#DIV/0!</v>
      </c>
      <c r="P7135" s="15" t="e">
        <f t="shared" ca="1" si="782"/>
        <v>#DIV/0!</v>
      </c>
    </row>
    <row r="7136" spans="1:16" x14ac:dyDescent="0.25">
      <c r="A7136" s="1">
        <f t="shared" si="783"/>
        <v>43398</v>
      </c>
      <c r="B7136" s="7">
        <f t="shared" si="778"/>
        <v>10</v>
      </c>
      <c r="C7136" s="4">
        <f>INDEX(Calendar!$E$3:$E$367,MATCH(LOLP!$A7136,Calendar!$B$3:$B$367,0))</f>
        <v>1</v>
      </c>
      <c r="D7136" s="2">
        <f t="shared" si="784"/>
        <v>5</v>
      </c>
      <c r="E7136" s="36">
        <v>22650</v>
      </c>
      <c r="F7136" s="7">
        <f>IFERROR(IF(INDEX('Temperature Data'!$AA$15:$AA$348,MATCH(LOLP!A7136,'Temperature Data'!$B$15:$B$348,0))&gt;IF(B7136=9,$G$2,LOLP!$F$2),1,0),0)</f>
        <v>0</v>
      </c>
      <c r="G7136" s="7">
        <f>SUMIFS(LOLP!$F$4:$F$8763,$C$4:$C$8763,$C7136,$B$4:$B$8763,$B7136,$D$4:$D$8763,$D7136)</f>
        <v>0</v>
      </c>
      <c r="H7136" s="7">
        <f>COUNTIFS(Calendar!$E$3:$E$367,LOLP!C7136,Calendar!$D$3:$D$367,LOLP!B7136)</f>
        <v>22</v>
      </c>
      <c r="I7136" s="7">
        <f ca="1">IF($F7136=1,OFFSET(start_norps,LOLP!$D7136+(1-$C7136)*24,LOLP!$B7136)*H7136/G7136,0)</f>
        <v>0</v>
      </c>
      <c r="J7136" s="7">
        <f ca="1">IF($F7136=1,OFFSET(start_33,LOLP!$D7136+(1-$C7136)*24,LOLP!$B7136)*H7136/G7136,0)</f>
        <v>0</v>
      </c>
      <c r="K7136" s="7">
        <f ca="1">IF($F7136,OFFSET(start_40,LOLP!$D7136+(1-$C7136)*24,LOLP!$B7136),0)</f>
        <v>0</v>
      </c>
      <c r="L7136" s="7">
        <f ca="1">IF($F7136,OFFSET(start_50,LOLP!$D7136+(1-$C7136)*24,LOLP!$B7136),0)</f>
        <v>0</v>
      </c>
      <c r="M7136" s="25">
        <f t="shared" ca="1" si="779"/>
        <v>0</v>
      </c>
      <c r="N7136" s="25">
        <f t="shared" ca="1" si="780"/>
        <v>0</v>
      </c>
      <c r="O7136" s="15" t="e">
        <f t="shared" ca="1" si="781"/>
        <v>#DIV/0!</v>
      </c>
      <c r="P7136" s="15" t="e">
        <f t="shared" ca="1" si="782"/>
        <v>#DIV/0!</v>
      </c>
    </row>
    <row r="7137" spans="1:16" x14ac:dyDescent="0.25">
      <c r="A7137" s="1">
        <f t="shared" si="783"/>
        <v>43398</v>
      </c>
      <c r="B7137" s="7">
        <f t="shared" si="778"/>
        <v>10</v>
      </c>
      <c r="C7137" s="4">
        <f>INDEX(Calendar!$E$3:$E$367,MATCH(LOLP!$A7137,Calendar!$B$3:$B$367,0))</f>
        <v>1</v>
      </c>
      <c r="D7137" s="2">
        <f t="shared" si="784"/>
        <v>6</v>
      </c>
      <c r="E7137" s="36">
        <v>24998</v>
      </c>
      <c r="F7137" s="7">
        <f>IFERROR(IF(INDEX('Temperature Data'!$AA$15:$AA$348,MATCH(LOLP!A7137,'Temperature Data'!$B$15:$B$348,0))&gt;IF(B7137=9,$G$2,LOLP!$F$2),1,0),0)</f>
        <v>0</v>
      </c>
      <c r="G7137" s="7">
        <f>SUMIFS(LOLP!$F$4:$F$8763,$C$4:$C$8763,$C7137,$B$4:$B$8763,$B7137,$D$4:$D$8763,$D7137)</f>
        <v>0</v>
      </c>
      <c r="H7137" s="7">
        <f>COUNTIFS(Calendar!$E$3:$E$367,LOLP!C7137,Calendar!$D$3:$D$367,LOLP!B7137)</f>
        <v>22</v>
      </c>
      <c r="I7137" s="7">
        <f ca="1">IF($F7137=1,OFFSET(start_norps,LOLP!$D7137+(1-$C7137)*24,LOLP!$B7137)*H7137/G7137,0)</f>
        <v>0</v>
      </c>
      <c r="J7137" s="7">
        <f ca="1">IF($F7137=1,OFFSET(start_33,LOLP!$D7137+(1-$C7137)*24,LOLP!$B7137)*H7137/G7137,0)</f>
        <v>0</v>
      </c>
      <c r="K7137" s="7">
        <f ca="1">IF($F7137,OFFSET(start_40,LOLP!$D7137+(1-$C7137)*24,LOLP!$B7137),0)</f>
        <v>0</v>
      </c>
      <c r="L7137" s="7">
        <f ca="1">IF($F7137,OFFSET(start_50,LOLP!$D7137+(1-$C7137)*24,LOLP!$B7137),0)</f>
        <v>0</v>
      </c>
      <c r="M7137" s="25">
        <f t="shared" ca="1" si="779"/>
        <v>0</v>
      </c>
      <c r="N7137" s="25">
        <f t="shared" ca="1" si="780"/>
        <v>0</v>
      </c>
      <c r="O7137" s="15" t="e">
        <f t="shared" ca="1" si="781"/>
        <v>#DIV/0!</v>
      </c>
      <c r="P7137" s="15" t="e">
        <f t="shared" ca="1" si="782"/>
        <v>#DIV/0!</v>
      </c>
    </row>
    <row r="7138" spans="1:16" x14ac:dyDescent="0.25">
      <c r="A7138" s="1">
        <f t="shared" si="783"/>
        <v>43398</v>
      </c>
      <c r="B7138" s="7">
        <f t="shared" si="778"/>
        <v>10</v>
      </c>
      <c r="C7138" s="4">
        <f>INDEX(Calendar!$E$3:$E$367,MATCH(LOLP!$A7138,Calendar!$B$3:$B$367,0))</f>
        <v>1</v>
      </c>
      <c r="D7138" s="2">
        <f t="shared" si="784"/>
        <v>7</v>
      </c>
      <c r="E7138" s="36">
        <v>26456</v>
      </c>
      <c r="F7138" s="7">
        <f>IFERROR(IF(INDEX('Temperature Data'!$AA$15:$AA$348,MATCH(LOLP!A7138,'Temperature Data'!$B$15:$B$348,0))&gt;IF(B7138=9,$G$2,LOLP!$F$2),1,0),0)</f>
        <v>0</v>
      </c>
      <c r="G7138" s="7">
        <f>SUMIFS(LOLP!$F$4:$F$8763,$C$4:$C$8763,$C7138,$B$4:$B$8763,$B7138,$D$4:$D$8763,$D7138)</f>
        <v>0</v>
      </c>
      <c r="H7138" s="7">
        <f>COUNTIFS(Calendar!$E$3:$E$367,LOLP!C7138,Calendar!$D$3:$D$367,LOLP!B7138)</f>
        <v>22</v>
      </c>
      <c r="I7138" s="7">
        <f ca="1">IF($F7138=1,OFFSET(start_norps,LOLP!$D7138+(1-$C7138)*24,LOLP!$B7138)*H7138/G7138,0)</f>
        <v>0</v>
      </c>
      <c r="J7138" s="7">
        <f ca="1">IF($F7138=1,OFFSET(start_33,LOLP!$D7138+(1-$C7138)*24,LOLP!$B7138)*H7138/G7138,0)</f>
        <v>0</v>
      </c>
      <c r="K7138" s="7">
        <f ca="1">IF($F7138,OFFSET(start_40,LOLP!$D7138+(1-$C7138)*24,LOLP!$B7138),0)</f>
        <v>0</v>
      </c>
      <c r="L7138" s="7">
        <f ca="1">IF($F7138,OFFSET(start_50,LOLP!$D7138+(1-$C7138)*24,LOLP!$B7138),0)</f>
        <v>0</v>
      </c>
      <c r="M7138" s="25">
        <f t="shared" ca="1" si="779"/>
        <v>0</v>
      </c>
      <c r="N7138" s="25">
        <f t="shared" ca="1" si="780"/>
        <v>0</v>
      </c>
      <c r="O7138" s="15" t="e">
        <f t="shared" ca="1" si="781"/>
        <v>#DIV/0!</v>
      </c>
      <c r="P7138" s="15" t="e">
        <f t="shared" ca="1" si="782"/>
        <v>#DIV/0!</v>
      </c>
    </row>
    <row r="7139" spans="1:16" x14ac:dyDescent="0.25">
      <c r="A7139" s="1">
        <f t="shared" si="783"/>
        <v>43398</v>
      </c>
      <c r="B7139" s="7">
        <f t="shared" si="778"/>
        <v>10</v>
      </c>
      <c r="C7139" s="4">
        <f>INDEX(Calendar!$E$3:$E$367,MATCH(LOLP!$A7139,Calendar!$B$3:$B$367,0))</f>
        <v>1</v>
      </c>
      <c r="D7139" s="2">
        <f t="shared" si="784"/>
        <v>8</v>
      </c>
      <c r="E7139" s="36">
        <v>26429</v>
      </c>
      <c r="F7139" s="7">
        <f>IFERROR(IF(INDEX('Temperature Data'!$AA$15:$AA$348,MATCH(LOLP!A7139,'Temperature Data'!$B$15:$B$348,0))&gt;IF(B7139=9,$G$2,LOLP!$F$2),1,0),0)</f>
        <v>0</v>
      </c>
      <c r="G7139" s="7">
        <f>SUMIFS(LOLP!$F$4:$F$8763,$C$4:$C$8763,$C7139,$B$4:$B$8763,$B7139,$D$4:$D$8763,$D7139)</f>
        <v>0</v>
      </c>
      <c r="H7139" s="7">
        <f>COUNTIFS(Calendar!$E$3:$E$367,LOLP!C7139,Calendar!$D$3:$D$367,LOLP!B7139)</f>
        <v>22</v>
      </c>
      <c r="I7139" s="7">
        <f ca="1">IF($F7139=1,OFFSET(start_norps,LOLP!$D7139+(1-$C7139)*24,LOLP!$B7139)*H7139/G7139,0)</f>
        <v>0</v>
      </c>
      <c r="J7139" s="7">
        <f ca="1">IF($F7139=1,OFFSET(start_33,LOLP!$D7139+(1-$C7139)*24,LOLP!$B7139)*H7139/G7139,0)</f>
        <v>0</v>
      </c>
      <c r="K7139" s="7">
        <f ca="1">IF($F7139,OFFSET(start_40,LOLP!$D7139+(1-$C7139)*24,LOLP!$B7139),0)</f>
        <v>0</v>
      </c>
      <c r="L7139" s="7">
        <f ca="1">IF($F7139,OFFSET(start_50,LOLP!$D7139+(1-$C7139)*24,LOLP!$B7139),0)</f>
        <v>0</v>
      </c>
      <c r="M7139" s="25">
        <f t="shared" ca="1" si="779"/>
        <v>0</v>
      </c>
      <c r="N7139" s="25">
        <f t="shared" ca="1" si="780"/>
        <v>0</v>
      </c>
      <c r="O7139" s="15" t="e">
        <f t="shared" ca="1" si="781"/>
        <v>#DIV/0!</v>
      </c>
      <c r="P7139" s="15" t="e">
        <f t="shared" ca="1" si="782"/>
        <v>#DIV/0!</v>
      </c>
    </row>
    <row r="7140" spans="1:16" x14ac:dyDescent="0.25">
      <c r="A7140" s="1">
        <f t="shared" si="783"/>
        <v>43398</v>
      </c>
      <c r="B7140" s="7">
        <f t="shared" si="778"/>
        <v>10</v>
      </c>
      <c r="C7140" s="4">
        <f>INDEX(Calendar!$E$3:$E$367,MATCH(LOLP!$A7140,Calendar!$B$3:$B$367,0))</f>
        <v>1</v>
      </c>
      <c r="D7140" s="2">
        <f t="shared" si="784"/>
        <v>9</v>
      </c>
      <c r="E7140" s="36">
        <v>26144</v>
      </c>
      <c r="F7140" s="7">
        <f>IFERROR(IF(INDEX('Temperature Data'!$AA$15:$AA$348,MATCH(LOLP!A7140,'Temperature Data'!$B$15:$B$348,0))&gt;IF(B7140=9,$G$2,LOLP!$F$2),1,0),0)</f>
        <v>0</v>
      </c>
      <c r="G7140" s="7">
        <f>SUMIFS(LOLP!$F$4:$F$8763,$C$4:$C$8763,$C7140,$B$4:$B$8763,$B7140,$D$4:$D$8763,$D7140)</f>
        <v>0</v>
      </c>
      <c r="H7140" s="7">
        <f>COUNTIFS(Calendar!$E$3:$E$367,LOLP!C7140,Calendar!$D$3:$D$367,LOLP!B7140)</f>
        <v>22</v>
      </c>
      <c r="I7140" s="7">
        <f ca="1">IF($F7140=1,OFFSET(start_norps,LOLP!$D7140+(1-$C7140)*24,LOLP!$B7140)*H7140/G7140,0)</f>
        <v>0</v>
      </c>
      <c r="J7140" s="7">
        <f ca="1">IF($F7140=1,OFFSET(start_33,LOLP!$D7140+(1-$C7140)*24,LOLP!$B7140)*H7140/G7140,0)</f>
        <v>0</v>
      </c>
      <c r="K7140" s="7">
        <f ca="1">IF($F7140,OFFSET(start_40,LOLP!$D7140+(1-$C7140)*24,LOLP!$B7140),0)</f>
        <v>0</v>
      </c>
      <c r="L7140" s="7">
        <f ca="1">IF($F7140,OFFSET(start_50,LOLP!$D7140+(1-$C7140)*24,LOLP!$B7140),0)</f>
        <v>0</v>
      </c>
      <c r="M7140" s="25">
        <f t="shared" ca="1" si="779"/>
        <v>0</v>
      </c>
      <c r="N7140" s="25">
        <f t="shared" ca="1" si="780"/>
        <v>0</v>
      </c>
      <c r="O7140" s="15" t="e">
        <f t="shared" ca="1" si="781"/>
        <v>#DIV/0!</v>
      </c>
      <c r="P7140" s="15" t="e">
        <f t="shared" ca="1" si="782"/>
        <v>#DIV/0!</v>
      </c>
    </row>
    <row r="7141" spans="1:16" x14ac:dyDescent="0.25">
      <c r="A7141" s="1">
        <f t="shared" si="783"/>
        <v>43398</v>
      </c>
      <c r="B7141" s="7">
        <f t="shared" si="778"/>
        <v>10</v>
      </c>
      <c r="C7141" s="4">
        <f>INDEX(Calendar!$E$3:$E$367,MATCH(LOLP!$A7141,Calendar!$B$3:$B$367,0))</f>
        <v>1</v>
      </c>
      <c r="D7141" s="2">
        <f t="shared" si="784"/>
        <v>10</v>
      </c>
      <c r="E7141" s="36">
        <v>25747</v>
      </c>
      <c r="F7141" s="7">
        <f>IFERROR(IF(INDEX('Temperature Data'!$AA$15:$AA$348,MATCH(LOLP!A7141,'Temperature Data'!$B$15:$B$348,0))&gt;IF(B7141=9,$G$2,LOLP!$F$2),1,0),0)</f>
        <v>0</v>
      </c>
      <c r="G7141" s="7">
        <f>SUMIFS(LOLP!$F$4:$F$8763,$C$4:$C$8763,$C7141,$B$4:$B$8763,$B7141,$D$4:$D$8763,$D7141)</f>
        <v>0</v>
      </c>
      <c r="H7141" s="7">
        <f>COUNTIFS(Calendar!$E$3:$E$367,LOLP!C7141,Calendar!$D$3:$D$367,LOLP!B7141)</f>
        <v>22</v>
      </c>
      <c r="I7141" s="7">
        <f ca="1">IF($F7141=1,OFFSET(start_norps,LOLP!$D7141+(1-$C7141)*24,LOLP!$B7141)*H7141/G7141,0)</f>
        <v>0</v>
      </c>
      <c r="J7141" s="7">
        <f ca="1">IF($F7141=1,OFFSET(start_33,LOLP!$D7141+(1-$C7141)*24,LOLP!$B7141)*H7141/G7141,0)</f>
        <v>0</v>
      </c>
      <c r="K7141" s="7">
        <f ca="1">IF($F7141,OFFSET(start_40,LOLP!$D7141+(1-$C7141)*24,LOLP!$B7141),0)</f>
        <v>0</v>
      </c>
      <c r="L7141" s="7">
        <f ca="1">IF($F7141,OFFSET(start_50,LOLP!$D7141+(1-$C7141)*24,LOLP!$B7141),0)</f>
        <v>0</v>
      </c>
      <c r="M7141" s="25">
        <f t="shared" ca="1" si="779"/>
        <v>0</v>
      </c>
      <c r="N7141" s="25">
        <f t="shared" ca="1" si="780"/>
        <v>0</v>
      </c>
      <c r="O7141" s="15" t="e">
        <f t="shared" ca="1" si="781"/>
        <v>#DIV/0!</v>
      </c>
      <c r="P7141" s="15" t="e">
        <f t="shared" ca="1" si="782"/>
        <v>#DIV/0!</v>
      </c>
    </row>
    <row r="7142" spans="1:16" x14ac:dyDescent="0.25">
      <c r="A7142" s="1">
        <f t="shared" si="783"/>
        <v>43398</v>
      </c>
      <c r="B7142" s="7">
        <f t="shared" si="778"/>
        <v>10</v>
      </c>
      <c r="C7142" s="4">
        <f>INDEX(Calendar!$E$3:$E$367,MATCH(LOLP!$A7142,Calendar!$B$3:$B$367,0))</f>
        <v>1</v>
      </c>
      <c r="D7142" s="2">
        <f t="shared" si="784"/>
        <v>11</v>
      </c>
      <c r="E7142" s="36">
        <v>25877</v>
      </c>
      <c r="F7142" s="7">
        <f>IFERROR(IF(INDEX('Temperature Data'!$AA$15:$AA$348,MATCH(LOLP!A7142,'Temperature Data'!$B$15:$B$348,0))&gt;IF(B7142=9,$G$2,LOLP!$F$2),1,0),0)</f>
        <v>0</v>
      </c>
      <c r="G7142" s="7">
        <f>SUMIFS(LOLP!$F$4:$F$8763,$C$4:$C$8763,$C7142,$B$4:$B$8763,$B7142,$D$4:$D$8763,$D7142)</f>
        <v>0</v>
      </c>
      <c r="H7142" s="7">
        <f>COUNTIFS(Calendar!$E$3:$E$367,LOLP!C7142,Calendar!$D$3:$D$367,LOLP!B7142)</f>
        <v>22</v>
      </c>
      <c r="I7142" s="7">
        <f ca="1">IF($F7142=1,OFFSET(start_norps,LOLP!$D7142+(1-$C7142)*24,LOLP!$B7142)*H7142/G7142,0)</f>
        <v>0</v>
      </c>
      <c r="J7142" s="7">
        <f ca="1">IF($F7142=1,OFFSET(start_33,LOLP!$D7142+(1-$C7142)*24,LOLP!$B7142)*H7142/G7142,0)</f>
        <v>0</v>
      </c>
      <c r="K7142" s="7">
        <f ca="1">IF($F7142,OFFSET(start_40,LOLP!$D7142+(1-$C7142)*24,LOLP!$B7142),0)</f>
        <v>0</v>
      </c>
      <c r="L7142" s="7">
        <f ca="1">IF($F7142,OFFSET(start_50,LOLP!$D7142+(1-$C7142)*24,LOLP!$B7142),0)</f>
        <v>0</v>
      </c>
      <c r="M7142" s="25">
        <f t="shared" ca="1" si="779"/>
        <v>0</v>
      </c>
      <c r="N7142" s="25">
        <f t="shared" ca="1" si="780"/>
        <v>0</v>
      </c>
      <c r="O7142" s="15" t="e">
        <f t="shared" ca="1" si="781"/>
        <v>#DIV/0!</v>
      </c>
      <c r="P7142" s="15" t="e">
        <f t="shared" ca="1" si="782"/>
        <v>#DIV/0!</v>
      </c>
    </row>
    <row r="7143" spans="1:16" x14ac:dyDescent="0.25">
      <c r="A7143" s="1">
        <f t="shared" si="783"/>
        <v>43398</v>
      </c>
      <c r="B7143" s="7">
        <f t="shared" si="778"/>
        <v>10</v>
      </c>
      <c r="C7143" s="4">
        <f>INDEX(Calendar!$E$3:$E$367,MATCH(LOLP!$A7143,Calendar!$B$3:$B$367,0))</f>
        <v>1</v>
      </c>
      <c r="D7143" s="2">
        <f t="shared" si="784"/>
        <v>12</v>
      </c>
      <c r="E7143" s="36">
        <v>26118</v>
      </c>
      <c r="F7143" s="7">
        <f>IFERROR(IF(INDEX('Temperature Data'!$AA$15:$AA$348,MATCH(LOLP!A7143,'Temperature Data'!$B$15:$B$348,0))&gt;IF(B7143=9,$G$2,LOLP!$F$2),1,0),0)</f>
        <v>0</v>
      </c>
      <c r="G7143" s="7">
        <f>SUMIFS(LOLP!$F$4:$F$8763,$C$4:$C$8763,$C7143,$B$4:$B$8763,$B7143,$D$4:$D$8763,$D7143)</f>
        <v>0</v>
      </c>
      <c r="H7143" s="7">
        <f>COUNTIFS(Calendar!$E$3:$E$367,LOLP!C7143,Calendar!$D$3:$D$367,LOLP!B7143)</f>
        <v>22</v>
      </c>
      <c r="I7143" s="7">
        <f ca="1">IF($F7143=1,OFFSET(start_norps,LOLP!$D7143+(1-$C7143)*24,LOLP!$B7143)*H7143/G7143,0)</f>
        <v>0</v>
      </c>
      <c r="J7143" s="7">
        <f ca="1">IF($F7143=1,OFFSET(start_33,LOLP!$D7143+(1-$C7143)*24,LOLP!$B7143)*H7143/G7143,0)</f>
        <v>0</v>
      </c>
      <c r="K7143" s="7">
        <f ca="1">IF($F7143,OFFSET(start_40,LOLP!$D7143+(1-$C7143)*24,LOLP!$B7143),0)</f>
        <v>0</v>
      </c>
      <c r="L7143" s="7">
        <f ca="1">IF($F7143,OFFSET(start_50,LOLP!$D7143+(1-$C7143)*24,LOLP!$B7143),0)</f>
        <v>0</v>
      </c>
      <c r="M7143" s="25">
        <f t="shared" ca="1" si="779"/>
        <v>0</v>
      </c>
      <c r="N7143" s="25">
        <f t="shared" ca="1" si="780"/>
        <v>0</v>
      </c>
      <c r="O7143" s="15" t="e">
        <f t="shared" ca="1" si="781"/>
        <v>#DIV/0!</v>
      </c>
      <c r="P7143" s="15" t="e">
        <f t="shared" ca="1" si="782"/>
        <v>#DIV/0!</v>
      </c>
    </row>
    <row r="7144" spans="1:16" x14ac:dyDescent="0.25">
      <c r="A7144" s="1">
        <f t="shared" si="783"/>
        <v>43398</v>
      </c>
      <c r="B7144" s="7">
        <f t="shared" si="778"/>
        <v>10</v>
      </c>
      <c r="C7144" s="4">
        <f>INDEX(Calendar!$E$3:$E$367,MATCH(LOLP!$A7144,Calendar!$B$3:$B$367,0))</f>
        <v>1</v>
      </c>
      <c r="D7144" s="2">
        <f t="shared" si="784"/>
        <v>13</v>
      </c>
      <c r="E7144" s="36">
        <v>26621</v>
      </c>
      <c r="F7144" s="7">
        <f>IFERROR(IF(INDEX('Temperature Data'!$AA$15:$AA$348,MATCH(LOLP!A7144,'Temperature Data'!$B$15:$B$348,0))&gt;IF(B7144=9,$G$2,LOLP!$F$2),1,0),0)</f>
        <v>0</v>
      </c>
      <c r="G7144" s="7">
        <f>SUMIFS(LOLP!$F$4:$F$8763,$C$4:$C$8763,$C7144,$B$4:$B$8763,$B7144,$D$4:$D$8763,$D7144)</f>
        <v>0</v>
      </c>
      <c r="H7144" s="7">
        <f>COUNTIFS(Calendar!$E$3:$E$367,LOLP!C7144,Calendar!$D$3:$D$367,LOLP!B7144)</f>
        <v>22</v>
      </c>
      <c r="I7144" s="7">
        <f ca="1">IF($F7144=1,OFFSET(start_norps,LOLP!$D7144+(1-$C7144)*24,LOLP!$B7144)*H7144/G7144,0)</f>
        <v>0</v>
      </c>
      <c r="J7144" s="7">
        <f ca="1">IF($F7144=1,OFFSET(start_33,LOLP!$D7144+(1-$C7144)*24,LOLP!$B7144)*H7144/G7144,0)</f>
        <v>0</v>
      </c>
      <c r="K7144" s="7">
        <f ca="1">IF($F7144,OFFSET(start_40,LOLP!$D7144+(1-$C7144)*24,LOLP!$B7144),0)</f>
        <v>0</v>
      </c>
      <c r="L7144" s="7">
        <f ca="1">IF($F7144,OFFSET(start_50,LOLP!$D7144+(1-$C7144)*24,LOLP!$B7144),0)</f>
        <v>0</v>
      </c>
      <c r="M7144" s="25">
        <f t="shared" ca="1" si="779"/>
        <v>0</v>
      </c>
      <c r="N7144" s="25">
        <f t="shared" ca="1" si="780"/>
        <v>0</v>
      </c>
      <c r="O7144" s="15" t="e">
        <f t="shared" ca="1" si="781"/>
        <v>#DIV/0!</v>
      </c>
      <c r="P7144" s="15" t="e">
        <f t="shared" ca="1" si="782"/>
        <v>#DIV/0!</v>
      </c>
    </row>
    <row r="7145" spans="1:16" x14ac:dyDescent="0.25">
      <c r="A7145" s="1">
        <f t="shared" si="783"/>
        <v>43398</v>
      </c>
      <c r="B7145" s="7">
        <f t="shared" si="778"/>
        <v>10</v>
      </c>
      <c r="C7145" s="4">
        <f>INDEX(Calendar!$E$3:$E$367,MATCH(LOLP!$A7145,Calendar!$B$3:$B$367,0))</f>
        <v>1</v>
      </c>
      <c r="D7145" s="2">
        <f t="shared" si="784"/>
        <v>14</v>
      </c>
      <c r="E7145" s="36">
        <v>27164</v>
      </c>
      <c r="F7145" s="7">
        <f>IFERROR(IF(INDEX('Temperature Data'!$AA$15:$AA$348,MATCH(LOLP!A7145,'Temperature Data'!$B$15:$B$348,0))&gt;IF(B7145=9,$G$2,LOLP!$F$2),1,0),0)</f>
        <v>0</v>
      </c>
      <c r="G7145" s="7">
        <f>SUMIFS(LOLP!$F$4:$F$8763,$C$4:$C$8763,$C7145,$B$4:$B$8763,$B7145,$D$4:$D$8763,$D7145)</f>
        <v>0</v>
      </c>
      <c r="H7145" s="7">
        <f>COUNTIFS(Calendar!$E$3:$E$367,LOLP!C7145,Calendar!$D$3:$D$367,LOLP!B7145)</f>
        <v>22</v>
      </c>
      <c r="I7145" s="7">
        <f ca="1">IF($F7145=1,OFFSET(start_norps,LOLP!$D7145+(1-$C7145)*24,LOLP!$B7145)*H7145/G7145,0)</f>
        <v>0</v>
      </c>
      <c r="J7145" s="7">
        <f ca="1">IF($F7145=1,OFFSET(start_33,LOLP!$D7145+(1-$C7145)*24,LOLP!$B7145)*H7145/G7145,0)</f>
        <v>0</v>
      </c>
      <c r="K7145" s="7">
        <f ca="1">IF($F7145,OFFSET(start_40,LOLP!$D7145+(1-$C7145)*24,LOLP!$B7145),0)</f>
        <v>0</v>
      </c>
      <c r="L7145" s="7">
        <f ca="1">IF($F7145,OFFSET(start_50,LOLP!$D7145+(1-$C7145)*24,LOLP!$B7145),0)</f>
        <v>0</v>
      </c>
      <c r="M7145" s="25">
        <f t="shared" ca="1" si="779"/>
        <v>0</v>
      </c>
      <c r="N7145" s="25">
        <f t="shared" ca="1" si="780"/>
        <v>0</v>
      </c>
      <c r="O7145" s="15" t="e">
        <f t="shared" ca="1" si="781"/>
        <v>#DIV/0!</v>
      </c>
      <c r="P7145" s="15" t="e">
        <f t="shared" ca="1" si="782"/>
        <v>#DIV/0!</v>
      </c>
    </row>
    <row r="7146" spans="1:16" x14ac:dyDescent="0.25">
      <c r="A7146" s="1">
        <f t="shared" si="783"/>
        <v>43398</v>
      </c>
      <c r="B7146" s="7">
        <f t="shared" si="778"/>
        <v>10</v>
      </c>
      <c r="C7146" s="4">
        <f>INDEX(Calendar!$E$3:$E$367,MATCH(LOLP!$A7146,Calendar!$B$3:$B$367,0))</f>
        <v>1</v>
      </c>
      <c r="D7146" s="2">
        <f t="shared" si="784"/>
        <v>15</v>
      </c>
      <c r="E7146" s="36">
        <v>27968</v>
      </c>
      <c r="F7146" s="7">
        <f>IFERROR(IF(INDEX('Temperature Data'!$AA$15:$AA$348,MATCH(LOLP!A7146,'Temperature Data'!$B$15:$B$348,0))&gt;IF(B7146=9,$G$2,LOLP!$F$2),1,0),0)</f>
        <v>0</v>
      </c>
      <c r="G7146" s="7">
        <f>SUMIFS(LOLP!$F$4:$F$8763,$C$4:$C$8763,$C7146,$B$4:$B$8763,$B7146,$D$4:$D$8763,$D7146)</f>
        <v>0</v>
      </c>
      <c r="H7146" s="7">
        <f>COUNTIFS(Calendar!$E$3:$E$367,LOLP!C7146,Calendar!$D$3:$D$367,LOLP!B7146)</f>
        <v>22</v>
      </c>
      <c r="I7146" s="7">
        <f ca="1">IF($F7146=1,OFFSET(start_norps,LOLP!$D7146+(1-$C7146)*24,LOLP!$B7146)*H7146/G7146,0)</f>
        <v>0</v>
      </c>
      <c r="J7146" s="7">
        <f ca="1">IF($F7146=1,OFFSET(start_33,LOLP!$D7146+(1-$C7146)*24,LOLP!$B7146)*H7146/G7146,0)</f>
        <v>0</v>
      </c>
      <c r="K7146" s="7">
        <f ca="1">IF($F7146,OFFSET(start_40,LOLP!$D7146+(1-$C7146)*24,LOLP!$B7146),0)</f>
        <v>0</v>
      </c>
      <c r="L7146" s="7">
        <f ca="1">IF($F7146,OFFSET(start_50,LOLP!$D7146+(1-$C7146)*24,LOLP!$B7146),0)</f>
        <v>0</v>
      </c>
      <c r="M7146" s="25">
        <f t="shared" ca="1" si="779"/>
        <v>0</v>
      </c>
      <c r="N7146" s="25">
        <f t="shared" ca="1" si="780"/>
        <v>0</v>
      </c>
      <c r="O7146" s="15" t="e">
        <f t="shared" ca="1" si="781"/>
        <v>#DIV/0!</v>
      </c>
      <c r="P7146" s="15" t="e">
        <f t="shared" ca="1" si="782"/>
        <v>#DIV/0!</v>
      </c>
    </row>
    <row r="7147" spans="1:16" x14ac:dyDescent="0.25">
      <c r="A7147" s="1">
        <f t="shared" si="783"/>
        <v>43398</v>
      </c>
      <c r="B7147" s="7">
        <f t="shared" si="778"/>
        <v>10</v>
      </c>
      <c r="C7147" s="4">
        <f>INDEX(Calendar!$E$3:$E$367,MATCH(LOLP!$A7147,Calendar!$B$3:$B$367,0))</f>
        <v>1</v>
      </c>
      <c r="D7147" s="2">
        <f t="shared" si="784"/>
        <v>16</v>
      </c>
      <c r="E7147" s="36">
        <v>28683</v>
      </c>
      <c r="F7147" s="7">
        <f>IFERROR(IF(INDEX('Temperature Data'!$AA$15:$AA$348,MATCH(LOLP!A7147,'Temperature Data'!$B$15:$B$348,0))&gt;IF(B7147=9,$G$2,LOLP!$F$2),1,0),0)</f>
        <v>0</v>
      </c>
      <c r="G7147" s="7">
        <f>SUMIFS(LOLP!$F$4:$F$8763,$C$4:$C$8763,$C7147,$B$4:$B$8763,$B7147,$D$4:$D$8763,$D7147)</f>
        <v>0</v>
      </c>
      <c r="H7147" s="7">
        <f>COUNTIFS(Calendar!$E$3:$E$367,LOLP!C7147,Calendar!$D$3:$D$367,LOLP!B7147)</f>
        <v>22</v>
      </c>
      <c r="I7147" s="7">
        <f ca="1">IF($F7147=1,OFFSET(start_norps,LOLP!$D7147+(1-$C7147)*24,LOLP!$B7147)*H7147/G7147,0)</f>
        <v>0</v>
      </c>
      <c r="J7147" s="7">
        <f ca="1">IF($F7147=1,OFFSET(start_33,LOLP!$D7147+(1-$C7147)*24,LOLP!$B7147)*H7147/G7147,0)</f>
        <v>0</v>
      </c>
      <c r="K7147" s="7">
        <f ca="1">IF($F7147,OFFSET(start_40,LOLP!$D7147+(1-$C7147)*24,LOLP!$B7147),0)</f>
        <v>0</v>
      </c>
      <c r="L7147" s="7">
        <f ca="1">IF($F7147,OFFSET(start_50,LOLP!$D7147+(1-$C7147)*24,LOLP!$B7147),0)</f>
        <v>0</v>
      </c>
      <c r="M7147" s="25">
        <f t="shared" ca="1" si="779"/>
        <v>0</v>
      </c>
      <c r="N7147" s="25">
        <f t="shared" ca="1" si="780"/>
        <v>0</v>
      </c>
      <c r="O7147" s="15" t="e">
        <f t="shared" ca="1" si="781"/>
        <v>#DIV/0!</v>
      </c>
      <c r="P7147" s="15" t="e">
        <f t="shared" ca="1" si="782"/>
        <v>#DIV/0!</v>
      </c>
    </row>
    <row r="7148" spans="1:16" x14ac:dyDescent="0.25">
      <c r="A7148" s="1">
        <f t="shared" si="783"/>
        <v>43398</v>
      </c>
      <c r="B7148" s="7">
        <f t="shared" si="778"/>
        <v>10</v>
      </c>
      <c r="C7148" s="4">
        <f>INDEX(Calendar!$E$3:$E$367,MATCH(LOLP!$A7148,Calendar!$B$3:$B$367,0))</f>
        <v>1</v>
      </c>
      <c r="D7148" s="2">
        <f t="shared" si="784"/>
        <v>17</v>
      </c>
      <c r="E7148" s="36">
        <v>29239</v>
      </c>
      <c r="F7148" s="7">
        <f>IFERROR(IF(INDEX('Temperature Data'!$AA$15:$AA$348,MATCH(LOLP!A7148,'Temperature Data'!$B$15:$B$348,0))&gt;IF(B7148=9,$G$2,LOLP!$F$2),1,0),0)</f>
        <v>0</v>
      </c>
      <c r="G7148" s="7">
        <f>SUMIFS(LOLP!$F$4:$F$8763,$C$4:$C$8763,$C7148,$B$4:$B$8763,$B7148,$D$4:$D$8763,$D7148)</f>
        <v>0</v>
      </c>
      <c r="H7148" s="7">
        <f>COUNTIFS(Calendar!$E$3:$E$367,LOLP!C7148,Calendar!$D$3:$D$367,LOLP!B7148)</f>
        <v>22</v>
      </c>
      <c r="I7148" s="7">
        <f ca="1">IF($F7148=1,OFFSET(start_norps,LOLP!$D7148+(1-$C7148)*24,LOLP!$B7148)*H7148/G7148,0)</f>
        <v>0</v>
      </c>
      <c r="J7148" s="7">
        <f ca="1">IF($F7148=1,OFFSET(start_33,LOLP!$D7148+(1-$C7148)*24,LOLP!$B7148)*H7148/G7148,0)</f>
        <v>0</v>
      </c>
      <c r="K7148" s="7">
        <f ca="1">IF($F7148,OFFSET(start_40,LOLP!$D7148+(1-$C7148)*24,LOLP!$B7148),0)</f>
        <v>0</v>
      </c>
      <c r="L7148" s="7">
        <f ca="1">IF($F7148,OFFSET(start_50,LOLP!$D7148+(1-$C7148)*24,LOLP!$B7148),0)</f>
        <v>0</v>
      </c>
      <c r="M7148" s="25">
        <f t="shared" ca="1" si="779"/>
        <v>0</v>
      </c>
      <c r="N7148" s="25">
        <f t="shared" ca="1" si="780"/>
        <v>0</v>
      </c>
      <c r="O7148" s="15" t="e">
        <f t="shared" ca="1" si="781"/>
        <v>#DIV/0!</v>
      </c>
      <c r="P7148" s="15" t="e">
        <f t="shared" ca="1" si="782"/>
        <v>#DIV/0!</v>
      </c>
    </row>
    <row r="7149" spans="1:16" x14ac:dyDescent="0.25">
      <c r="A7149" s="1">
        <f t="shared" si="783"/>
        <v>43398</v>
      </c>
      <c r="B7149" s="7">
        <f t="shared" si="778"/>
        <v>10</v>
      </c>
      <c r="C7149" s="4">
        <f>INDEX(Calendar!$E$3:$E$367,MATCH(LOLP!$A7149,Calendar!$B$3:$B$367,0))</f>
        <v>1</v>
      </c>
      <c r="D7149" s="2">
        <f t="shared" si="784"/>
        <v>18</v>
      </c>
      <c r="E7149" s="36">
        <v>30075</v>
      </c>
      <c r="F7149" s="7">
        <f>IFERROR(IF(INDEX('Temperature Data'!$AA$15:$AA$348,MATCH(LOLP!A7149,'Temperature Data'!$B$15:$B$348,0))&gt;IF(B7149=9,$G$2,LOLP!$F$2),1,0),0)</f>
        <v>0</v>
      </c>
      <c r="G7149" s="7">
        <f>SUMIFS(LOLP!$F$4:$F$8763,$C$4:$C$8763,$C7149,$B$4:$B$8763,$B7149,$D$4:$D$8763,$D7149)</f>
        <v>0</v>
      </c>
      <c r="H7149" s="7">
        <f>COUNTIFS(Calendar!$E$3:$E$367,LOLP!C7149,Calendar!$D$3:$D$367,LOLP!B7149)</f>
        <v>22</v>
      </c>
      <c r="I7149" s="7">
        <f ca="1">IF($F7149=1,OFFSET(start_norps,LOLP!$D7149+(1-$C7149)*24,LOLP!$B7149)*H7149/G7149,0)</f>
        <v>0</v>
      </c>
      <c r="J7149" s="7">
        <f ca="1">IF($F7149=1,OFFSET(start_33,LOLP!$D7149+(1-$C7149)*24,LOLP!$B7149)*H7149/G7149,0)</f>
        <v>0</v>
      </c>
      <c r="K7149" s="7">
        <f ca="1">IF($F7149,OFFSET(start_40,LOLP!$D7149+(1-$C7149)*24,LOLP!$B7149),0)</f>
        <v>0</v>
      </c>
      <c r="L7149" s="7">
        <f ca="1">IF($F7149,OFFSET(start_50,LOLP!$D7149+(1-$C7149)*24,LOLP!$B7149),0)</f>
        <v>0</v>
      </c>
      <c r="M7149" s="25">
        <f t="shared" ca="1" si="779"/>
        <v>0</v>
      </c>
      <c r="N7149" s="25">
        <f t="shared" ca="1" si="780"/>
        <v>0</v>
      </c>
      <c r="O7149" s="15" t="e">
        <f t="shared" ca="1" si="781"/>
        <v>#DIV/0!</v>
      </c>
      <c r="P7149" s="15" t="e">
        <f t="shared" ca="1" si="782"/>
        <v>#DIV/0!</v>
      </c>
    </row>
    <row r="7150" spans="1:16" x14ac:dyDescent="0.25">
      <c r="A7150" s="1">
        <f t="shared" si="783"/>
        <v>43398</v>
      </c>
      <c r="B7150" s="7">
        <f t="shared" si="778"/>
        <v>10</v>
      </c>
      <c r="C7150" s="4">
        <f>INDEX(Calendar!$E$3:$E$367,MATCH(LOLP!$A7150,Calendar!$B$3:$B$367,0))</f>
        <v>1</v>
      </c>
      <c r="D7150" s="2">
        <f t="shared" si="784"/>
        <v>19</v>
      </c>
      <c r="E7150" s="36">
        <v>29967</v>
      </c>
      <c r="F7150" s="7">
        <f>IFERROR(IF(INDEX('Temperature Data'!$AA$15:$AA$348,MATCH(LOLP!A7150,'Temperature Data'!$B$15:$B$348,0))&gt;IF(B7150=9,$G$2,LOLP!$F$2),1,0),0)</f>
        <v>0</v>
      </c>
      <c r="G7150" s="7">
        <f>SUMIFS(LOLP!$F$4:$F$8763,$C$4:$C$8763,$C7150,$B$4:$B$8763,$B7150,$D$4:$D$8763,$D7150)</f>
        <v>0</v>
      </c>
      <c r="H7150" s="7">
        <f>COUNTIFS(Calendar!$E$3:$E$367,LOLP!C7150,Calendar!$D$3:$D$367,LOLP!B7150)</f>
        <v>22</v>
      </c>
      <c r="I7150" s="7">
        <f ca="1">IF($F7150=1,OFFSET(start_norps,LOLP!$D7150+(1-$C7150)*24,LOLP!$B7150)*H7150/G7150,0)</f>
        <v>0</v>
      </c>
      <c r="J7150" s="7">
        <f ca="1">IF($F7150=1,OFFSET(start_33,LOLP!$D7150+(1-$C7150)*24,LOLP!$B7150)*H7150/G7150,0)</f>
        <v>0</v>
      </c>
      <c r="K7150" s="7">
        <f ca="1">IF($F7150,OFFSET(start_40,LOLP!$D7150+(1-$C7150)*24,LOLP!$B7150),0)</f>
        <v>0</v>
      </c>
      <c r="L7150" s="7">
        <f ca="1">IF($F7150,OFFSET(start_50,LOLP!$D7150+(1-$C7150)*24,LOLP!$B7150),0)</f>
        <v>0</v>
      </c>
      <c r="M7150" s="25">
        <f t="shared" ca="1" si="779"/>
        <v>0</v>
      </c>
      <c r="N7150" s="25">
        <f t="shared" ca="1" si="780"/>
        <v>0</v>
      </c>
      <c r="O7150" s="15" t="e">
        <f t="shared" ca="1" si="781"/>
        <v>#DIV/0!</v>
      </c>
      <c r="P7150" s="15" t="e">
        <f t="shared" ca="1" si="782"/>
        <v>#DIV/0!</v>
      </c>
    </row>
    <row r="7151" spans="1:16" x14ac:dyDescent="0.25">
      <c r="A7151" s="1">
        <f t="shared" si="783"/>
        <v>43398</v>
      </c>
      <c r="B7151" s="7">
        <f t="shared" si="778"/>
        <v>10</v>
      </c>
      <c r="C7151" s="4">
        <f>INDEX(Calendar!$E$3:$E$367,MATCH(LOLP!$A7151,Calendar!$B$3:$B$367,0))</f>
        <v>1</v>
      </c>
      <c r="D7151" s="2">
        <f t="shared" si="784"/>
        <v>20</v>
      </c>
      <c r="E7151" s="36">
        <v>28822</v>
      </c>
      <c r="F7151" s="7">
        <f>IFERROR(IF(INDEX('Temperature Data'!$AA$15:$AA$348,MATCH(LOLP!A7151,'Temperature Data'!$B$15:$B$348,0))&gt;IF(B7151=9,$G$2,LOLP!$F$2),1,0),0)</f>
        <v>0</v>
      </c>
      <c r="G7151" s="7">
        <f>SUMIFS(LOLP!$F$4:$F$8763,$C$4:$C$8763,$C7151,$B$4:$B$8763,$B7151,$D$4:$D$8763,$D7151)</f>
        <v>0</v>
      </c>
      <c r="H7151" s="7">
        <f>COUNTIFS(Calendar!$E$3:$E$367,LOLP!C7151,Calendar!$D$3:$D$367,LOLP!B7151)</f>
        <v>22</v>
      </c>
      <c r="I7151" s="7">
        <f ca="1">IF($F7151=1,OFFSET(start_norps,LOLP!$D7151+(1-$C7151)*24,LOLP!$B7151)*H7151/G7151,0)</f>
        <v>0</v>
      </c>
      <c r="J7151" s="7">
        <f ca="1">IF($F7151=1,OFFSET(start_33,LOLP!$D7151+(1-$C7151)*24,LOLP!$B7151)*H7151/G7151,0)</f>
        <v>0</v>
      </c>
      <c r="K7151" s="7">
        <f ca="1">IF($F7151,OFFSET(start_40,LOLP!$D7151+(1-$C7151)*24,LOLP!$B7151),0)</f>
        <v>0</v>
      </c>
      <c r="L7151" s="7">
        <f ca="1">IF($F7151,OFFSET(start_50,LOLP!$D7151+(1-$C7151)*24,LOLP!$B7151),0)</f>
        <v>0</v>
      </c>
      <c r="M7151" s="25">
        <f t="shared" ca="1" si="779"/>
        <v>0</v>
      </c>
      <c r="N7151" s="25">
        <f t="shared" ca="1" si="780"/>
        <v>0</v>
      </c>
      <c r="O7151" s="15" t="e">
        <f t="shared" ca="1" si="781"/>
        <v>#DIV/0!</v>
      </c>
      <c r="P7151" s="15" t="e">
        <f t="shared" ca="1" si="782"/>
        <v>#DIV/0!</v>
      </c>
    </row>
    <row r="7152" spans="1:16" x14ac:dyDescent="0.25">
      <c r="A7152" s="1">
        <f t="shared" si="783"/>
        <v>43398</v>
      </c>
      <c r="B7152" s="7">
        <f t="shared" si="778"/>
        <v>10</v>
      </c>
      <c r="C7152" s="4">
        <f>INDEX(Calendar!$E$3:$E$367,MATCH(LOLP!$A7152,Calendar!$B$3:$B$367,0))</f>
        <v>1</v>
      </c>
      <c r="D7152" s="2">
        <f t="shared" si="784"/>
        <v>21</v>
      </c>
      <c r="E7152" s="36">
        <v>27310</v>
      </c>
      <c r="F7152" s="7">
        <f>IFERROR(IF(INDEX('Temperature Data'!$AA$15:$AA$348,MATCH(LOLP!A7152,'Temperature Data'!$B$15:$B$348,0))&gt;IF(B7152=9,$G$2,LOLP!$F$2),1,0),0)</f>
        <v>0</v>
      </c>
      <c r="G7152" s="7">
        <f>SUMIFS(LOLP!$F$4:$F$8763,$C$4:$C$8763,$C7152,$B$4:$B$8763,$B7152,$D$4:$D$8763,$D7152)</f>
        <v>0</v>
      </c>
      <c r="H7152" s="7">
        <f>COUNTIFS(Calendar!$E$3:$E$367,LOLP!C7152,Calendar!$D$3:$D$367,LOLP!B7152)</f>
        <v>22</v>
      </c>
      <c r="I7152" s="7">
        <f ca="1">IF($F7152=1,OFFSET(start_norps,LOLP!$D7152+(1-$C7152)*24,LOLP!$B7152)*H7152/G7152,0)</f>
        <v>0</v>
      </c>
      <c r="J7152" s="7">
        <f ca="1">IF($F7152=1,OFFSET(start_33,LOLP!$D7152+(1-$C7152)*24,LOLP!$B7152)*H7152/G7152,0)</f>
        <v>0</v>
      </c>
      <c r="K7152" s="7">
        <f ca="1">IF($F7152,OFFSET(start_40,LOLP!$D7152+(1-$C7152)*24,LOLP!$B7152),0)</f>
        <v>0</v>
      </c>
      <c r="L7152" s="7">
        <f ca="1">IF($F7152,OFFSET(start_50,LOLP!$D7152+(1-$C7152)*24,LOLP!$B7152),0)</f>
        <v>0</v>
      </c>
      <c r="M7152" s="25">
        <f t="shared" ca="1" si="779"/>
        <v>0</v>
      </c>
      <c r="N7152" s="25">
        <f t="shared" ca="1" si="780"/>
        <v>0</v>
      </c>
      <c r="O7152" s="15" t="e">
        <f t="shared" ca="1" si="781"/>
        <v>#DIV/0!</v>
      </c>
      <c r="P7152" s="15" t="e">
        <f t="shared" ca="1" si="782"/>
        <v>#DIV/0!</v>
      </c>
    </row>
    <row r="7153" spans="1:16" x14ac:dyDescent="0.25">
      <c r="A7153" s="1">
        <f t="shared" si="783"/>
        <v>43398</v>
      </c>
      <c r="B7153" s="7">
        <f t="shared" si="778"/>
        <v>10</v>
      </c>
      <c r="C7153" s="4">
        <f>INDEX(Calendar!$E$3:$E$367,MATCH(LOLP!$A7153,Calendar!$B$3:$B$367,0))</f>
        <v>1</v>
      </c>
      <c r="D7153" s="2">
        <f t="shared" si="784"/>
        <v>22</v>
      </c>
      <c r="E7153" s="36">
        <v>25297</v>
      </c>
      <c r="F7153" s="7">
        <f>IFERROR(IF(INDEX('Temperature Data'!$AA$15:$AA$348,MATCH(LOLP!A7153,'Temperature Data'!$B$15:$B$348,0))&gt;IF(B7153=9,$G$2,LOLP!$F$2),1,0),0)</f>
        <v>0</v>
      </c>
      <c r="G7153" s="7">
        <f>SUMIFS(LOLP!$F$4:$F$8763,$C$4:$C$8763,$C7153,$B$4:$B$8763,$B7153,$D$4:$D$8763,$D7153)</f>
        <v>0</v>
      </c>
      <c r="H7153" s="7">
        <f>COUNTIFS(Calendar!$E$3:$E$367,LOLP!C7153,Calendar!$D$3:$D$367,LOLP!B7153)</f>
        <v>22</v>
      </c>
      <c r="I7153" s="7">
        <f ca="1">IF($F7153=1,OFFSET(start_norps,LOLP!$D7153+(1-$C7153)*24,LOLP!$B7153)*H7153/G7153,0)</f>
        <v>0</v>
      </c>
      <c r="J7153" s="7">
        <f ca="1">IF($F7153=1,OFFSET(start_33,LOLP!$D7153+(1-$C7153)*24,LOLP!$B7153)*H7153/G7153,0)</f>
        <v>0</v>
      </c>
      <c r="K7153" s="7">
        <f ca="1">IF($F7153,OFFSET(start_40,LOLP!$D7153+(1-$C7153)*24,LOLP!$B7153),0)</f>
        <v>0</v>
      </c>
      <c r="L7153" s="7">
        <f ca="1">IF($F7153,OFFSET(start_50,LOLP!$D7153+(1-$C7153)*24,LOLP!$B7153),0)</f>
        <v>0</v>
      </c>
      <c r="M7153" s="25">
        <f t="shared" ca="1" si="779"/>
        <v>0</v>
      </c>
      <c r="N7153" s="25">
        <f t="shared" ca="1" si="780"/>
        <v>0</v>
      </c>
      <c r="O7153" s="15" t="e">
        <f t="shared" ca="1" si="781"/>
        <v>#DIV/0!</v>
      </c>
      <c r="P7153" s="15" t="e">
        <f t="shared" ca="1" si="782"/>
        <v>#DIV/0!</v>
      </c>
    </row>
    <row r="7154" spans="1:16" x14ac:dyDescent="0.25">
      <c r="A7154" s="1">
        <f t="shared" si="783"/>
        <v>43398</v>
      </c>
      <c r="B7154" s="7">
        <f t="shared" si="778"/>
        <v>10</v>
      </c>
      <c r="C7154" s="4">
        <f>INDEX(Calendar!$E$3:$E$367,MATCH(LOLP!$A7154,Calendar!$B$3:$B$367,0))</f>
        <v>1</v>
      </c>
      <c r="D7154" s="2">
        <f t="shared" si="784"/>
        <v>23</v>
      </c>
      <c r="E7154" s="36">
        <v>23464</v>
      </c>
      <c r="F7154" s="7">
        <f>IFERROR(IF(INDEX('Temperature Data'!$AA$15:$AA$348,MATCH(LOLP!A7154,'Temperature Data'!$B$15:$B$348,0))&gt;IF(B7154=9,$G$2,LOLP!$F$2),1,0),0)</f>
        <v>0</v>
      </c>
      <c r="G7154" s="7">
        <f>SUMIFS(LOLP!$F$4:$F$8763,$C$4:$C$8763,$C7154,$B$4:$B$8763,$B7154,$D$4:$D$8763,$D7154)</f>
        <v>0</v>
      </c>
      <c r="H7154" s="7">
        <f>COUNTIFS(Calendar!$E$3:$E$367,LOLP!C7154,Calendar!$D$3:$D$367,LOLP!B7154)</f>
        <v>22</v>
      </c>
      <c r="I7154" s="7">
        <f ca="1">IF($F7154=1,OFFSET(start_norps,LOLP!$D7154+(1-$C7154)*24,LOLP!$B7154)*H7154/G7154,0)</f>
        <v>0</v>
      </c>
      <c r="J7154" s="7">
        <f ca="1">IF($F7154=1,OFFSET(start_33,LOLP!$D7154+(1-$C7154)*24,LOLP!$B7154)*H7154/G7154,0)</f>
        <v>0</v>
      </c>
      <c r="K7154" s="7">
        <f ca="1">IF($F7154,OFFSET(start_40,LOLP!$D7154+(1-$C7154)*24,LOLP!$B7154),0)</f>
        <v>0</v>
      </c>
      <c r="L7154" s="7">
        <f ca="1">IF($F7154,OFFSET(start_50,LOLP!$D7154+(1-$C7154)*24,LOLP!$B7154),0)</f>
        <v>0</v>
      </c>
      <c r="M7154" s="25">
        <f t="shared" ca="1" si="779"/>
        <v>0</v>
      </c>
      <c r="N7154" s="25">
        <f t="shared" ca="1" si="780"/>
        <v>0</v>
      </c>
      <c r="O7154" s="15" t="e">
        <f t="shared" ca="1" si="781"/>
        <v>#DIV/0!</v>
      </c>
      <c r="P7154" s="15" t="e">
        <f t="shared" ca="1" si="782"/>
        <v>#DIV/0!</v>
      </c>
    </row>
    <row r="7155" spans="1:16" x14ac:dyDescent="0.25">
      <c r="A7155" s="1">
        <f t="shared" si="783"/>
        <v>43398</v>
      </c>
      <c r="B7155" s="7">
        <f t="shared" si="778"/>
        <v>10</v>
      </c>
      <c r="C7155" s="4">
        <f>INDEX(Calendar!$E$3:$E$367,MATCH(LOLP!$A7155,Calendar!$B$3:$B$367,0))</f>
        <v>1</v>
      </c>
      <c r="D7155" s="2">
        <f t="shared" si="784"/>
        <v>24</v>
      </c>
      <c r="E7155" s="36">
        <v>22325</v>
      </c>
      <c r="F7155" s="7">
        <f>IFERROR(IF(INDEX('Temperature Data'!$AA$15:$AA$348,MATCH(LOLP!A7155,'Temperature Data'!$B$15:$B$348,0))&gt;IF(B7155=9,$G$2,LOLP!$F$2),1,0),0)</f>
        <v>0</v>
      </c>
      <c r="G7155" s="7">
        <f>SUMIFS(LOLP!$F$4:$F$8763,$C$4:$C$8763,$C7155,$B$4:$B$8763,$B7155,$D$4:$D$8763,$D7155)</f>
        <v>0</v>
      </c>
      <c r="H7155" s="7">
        <f>COUNTIFS(Calendar!$E$3:$E$367,LOLP!C7155,Calendar!$D$3:$D$367,LOLP!B7155)</f>
        <v>22</v>
      </c>
      <c r="I7155" s="7">
        <f ca="1">IF($F7155=1,OFFSET(start_norps,LOLP!$D7155+(1-$C7155)*24,LOLP!$B7155)*H7155/G7155,0)</f>
        <v>0</v>
      </c>
      <c r="J7155" s="7">
        <f ca="1">IF($F7155=1,OFFSET(start_33,LOLP!$D7155+(1-$C7155)*24,LOLP!$B7155)*H7155/G7155,0)</f>
        <v>0</v>
      </c>
      <c r="K7155" s="7">
        <f ca="1">IF($F7155,OFFSET(start_40,LOLP!$D7155+(1-$C7155)*24,LOLP!$B7155),0)</f>
        <v>0</v>
      </c>
      <c r="L7155" s="7">
        <f ca="1">IF($F7155,OFFSET(start_50,LOLP!$D7155+(1-$C7155)*24,LOLP!$B7155),0)</f>
        <v>0</v>
      </c>
      <c r="M7155" s="25">
        <f t="shared" ca="1" si="779"/>
        <v>0</v>
      </c>
      <c r="N7155" s="25">
        <f t="shared" ca="1" si="780"/>
        <v>0</v>
      </c>
      <c r="O7155" s="15" t="e">
        <f t="shared" ca="1" si="781"/>
        <v>#DIV/0!</v>
      </c>
      <c r="P7155" s="15" t="e">
        <f t="shared" ca="1" si="782"/>
        <v>#DIV/0!</v>
      </c>
    </row>
    <row r="7156" spans="1:16" x14ac:dyDescent="0.25">
      <c r="A7156" s="1">
        <f t="shared" si="783"/>
        <v>43399</v>
      </c>
      <c r="B7156" s="7">
        <f t="shared" si="778"/>
        <v>10</v>
      </c>
      <c r="C7156" s="4">
        <f>INDEX(Calendar!$E$3:$E$367,MATCH(LOLP!$A7156,Calendar!$B$3:$B$367,0))</f>
        <v>1</v>
      </c>
      <c r="D7156" s="2">
        <f t="shared" si="784"/>
        <v>1</v>
      </c>
      <c r="E7156" s="36">
        <v>21480</v>
      </c>
      <c r="F7156" s="7">
        <f>IFERROR(IF(INDEX('Temperature Data'!$AA$15:$AA$348,MATCH(LOLP!A7156,'Temperature Data'!$B$15:$B$348,0))&gt;IF(B7156=9,$G$2,LOLP!$F$2),1,0),0)</f>
        <v>0</v>
      </c>
      <c r="G7156" s="7">
        <f>SUMIFS(LOLP!$F$4:$F$8763,$C$4:$C$8763,$C7156,$B$4:$B$8763,$B7156,$D$4:$D$8763,$D7156)</f>
        <v>0</v>
      </c>
      <c r="H7156" s="7">
        <f>COUNTIFS(Calendar!$E$3:$E$367,LOLP!C7156,Calendar!$D$3:$D$367,LOLP!B7156)</f>
        <v>22</v>
      </c>
      <c r="I7156" s="7">
        <f ca="1">IF($F7156=1,OFFSET(start_norps,LOLP!$D7156+(1-$C7156)*24,LOLP!$B7156)*H7156/G7156,0)</f>
        <v>0</v>
      </c>
      <c r="J7156" s="7">
        <f ca="1">IF($F7156=1,OFFSET(start_33,LOLP!$D7156+(1-$C7156)*24,LOLP!$B7156)*H7156/G7156,0)</f>
        <v>0</v>
      </c>
      <c r="K7156" s="7">
        <f ca="1">IF($F7156,OFFSET(start_40,LOLP!$D7156+(1-$C7156)*24,LOLP!$B7156),0)</f>
        <v>0</v>
      </c>
      <c r="L7156" s="7">
        <f ca="1">IF($F7156,OFFSET(start_50,LOLP!$D7156+(1-$C7156)*24,LOLP!$B7156),0)</f>
        <v>0</v>
      </c>
      <c r="M7156" s="25">
        <f t="shared" ca="1" si="779"/>
        <v>0</v>
      </c>
      <c r="N7156" s="25">
        <f t="shared" ca="1" si="780"/>
        <v>0</v>
      </c>
      <c r="O7156" s="15" t="e">
        <f t="shared" ca="1" si="781"/>
        <v>#DIV/0!</v>
      </c>
      <c r="P7156" s="15" t="e">
        <f t="shared" ca="1" si="782"/>
        <v>#DIV/0!</v>
      </c>
    </row>
    <row r="7157" spans="1:16" x14ac:dyDescent="0.25">
      <c r="A7157" s="1">
        <f t="shared" si="783"/>
        <v>43399</v>
      </c>
      <c r="B7157" s="7">
        <f t="shared" si="778"/>
        <v>10</v>
      </c>
      <c r="C7157" s="4">
        <f>INDEX(Calendar!$E$3:$E$367,MATCH(LOLP!$A7157,Calendar!$B$3:$B$367,0))</f>
        <v>1</v>
      </c>
      <c r="D7157" s="2">
        <f t="shared" si="784"/>
        <v>2</v>
      </c>
      <c r="E7157" s="36">
        <v>20899</v>
      </c>
      <c r="F7157" s="7">
        <f>IFERROR(IF(INDEX('Temperature Data'!$AA$15:$AA$348,MATCH(LOLP!A7157,'Temperature Data'!$B$15:$B$348,0))&gt;IF(B7157=9,$G$2,LOLP!$F$2),1,0),0)</f>
        <v>0</v>
      </c>
      <c r="G7157" s="7">
        <f>SUMIFS(LOLP!$F$4:$F$8763,$C$4:$C$8763,$C7157,$B$4:$B$8763,$B7157,$D$4:$D$8763,$D7157)</f>
        <v>0</v>
      </c>
      <c r="H7157" s="7">
        <f>COUNTIFS(Calendar!$E$3:$E$367,LOLP!C7157,Calendar!$D$3:$D$367,LOLP!B7157)</f>
        <v>22</v>
      </c>
      <c r="I7157" s="7">
        <f ca="1">IF($F7157=1,OFFSET(start_norps,LOLP!$D7157+(1-$C7157)*24,LOLP!$B7157)*H7157/G7157,0)</f>
        <v>0</v>
      </c>
      <c r="J7157" s="7">
        <f ca="1">IF($F7157=1,OFFSET(start_33,LOLP!$D7157+(1-$C7157)*24,LOLP!$B7157)*H7157/G7157,0)</f>
        <v>0</v>
      </c>
      <c r="K7157" s="7">
        <f ca="1">IF($F7157,OFFSET(start_40,LOLP!$D7157+(1-$C7157)*24,LOLP!$B7157),0)</f>
        <v>0</v>
      </c>
      <c r="L7157" s="7">
        <f ca="1">IF($F7157,OFFSET(start_50,LOLP!$D7157+(1-$C7157)*24,LOLP!$B7157),0)</f>
        <v>0</v>
      </c>
      <c r="M7157" s="25">
        <f t="shared" ca="1" si="779"/>
        <v>0</v>
      </c>
      <c r="N7157" s="25">
        <f t="shared" ca="1" si="780"/>
        <v>0</v>
      </c>
      <c r="O7157" s="15" t="e">
        <f t="shared" ca="1" si="781"/>
        <v>#DIV/0!</v>
      </c>
      <c r="P7157" s="15" t="e">
        <f t="shared" ca="1" si="782"/>
        <v>#DIV/0!</v>
      </c>
    </row>
    <row r="7158" spans="1:16" x14ac:dyDescent="0.25">
      <c r="A7158" s="1">
        <f t="shared" si="783"/>
        <v>43399</v>
      </c>
      <c r="B7158" s="7">
        <f t="shared" si="778"/>
        <v>10</v>
      </c>
      <c r="C7158" s="4">
        <f>INDEX(Calendar!$E$3:$E$367,MATCH(LOLP!$A7158,Calendar!$B$3:$B$367,0))</f>
        <v>1</v>
      </c>
      <c r="D7158" s="2">
        <f t="shared" si="784"/>
        <v>3</v>
      </c>
      <c r="E7158" s="36">
        <v>20701</v>
      </c>
      <c r="F7158" s="7">
        <f>IFERROR(IF(INDEX('Temperature Data'!$AA$15:$AA$348,MATCH(LOLP!A7158,'Temperature Data'!$B$15:$B$348,0))&gt;IF(B7158=9,$G$2,LOLP!$F$2),1,0),0)</f>
        <v>0</v>
      </c>
      <c r="G7158" s="7">
        <f>SUMIFS(LOLP!$F$4:$F$8763,$C$4:$C$8763,$C7158,$B$4:$B$8763,$B7158,$D$4:$D$8763,$D7158)</f>
        <v>0</v>
      </c>
      <c r="H7158" s="7">
        <f>COUNTIFS(Calendar!$E$3:$E$367,LOLP!C7158,Calendar!$D$3:$D$367,LOLP!B7158)</f>
        <v>22</v>
      </c>
      <c r="I7158" s="7">
        <f ca="1">IF($F7158=1,OFFSET(start_norps,LOLP!$D7158+(1-$C7158)*24,LOLP!$B7158)*H7158/G7158,0)</f>
        <v>0</v>
      </c>
      <c r="J7158" s="7">
        <f ca="1">IF($F7158=1,OFFSET(start_33,LOLP!$D7158+(1-$C7158)*24,LOLP!$B7158)*H7158/G7158,0)</f>
        <v>0</v>
      </c>
      <c r="K7158" s="7">
        <f ca="1">IF($F7158,OFFSET(start_40,LOLP!$D7158+(1-$C7158)*24,LOLP!$B7158),0)</f>
        <v>0</v>
      </c>
      <c r="L7158" s="7">
        <f ca="1">IF($F7158,OFFSET(start_50,LOLP!$D7158+(1-$C7158)*24,LOLP!$B7158),0)</f>
        <v>0</v>
      </c>
      <c r="M7158" s="25">
        <f t="shared" ca="1" si="779"/>
        <v>0</v>
      </c>
      <c r="N7158" s="25">
        <f t="shared" ca="1" si="780"/>
        <v>0</v>
      </c>
      <c r="O7158" s="15" t="e">
        <f t="shared" ca="1" si="781"/>
        <v>#DIV/0!</v>
      </c>
      <c r="P7158" s="15" t="e">
        <f t="shared" ca="1" si="782"/>
        <v>#DIV/0!</v>
      </c>
    </row>
    <row r="7159" spans="1:16" x14ac:dyDescent="0.25">
      <c r="A7159" s="1">
        <f t="shared" si="783"/>
        <v>43399</v>
      </c>
      <c r="B7159" s="7">
        <f t="shared" si="778"/>
        <v>10</v>
      </c>
      <c r="C7159" s="4">
        <f>INDEX(Calendar!$E$3:$E$367,MATCH(LOLP!$A7159,Calendar!$B$3:$B$367,0))</f>
        <v>1</v>
      </c>
      <c r="D7159" s="2">
        <f t="shared" si="784"/>
        <v>4</v>
      </c>
      <c r="E7159" s="36">
        <v>21117</v>
      </c>
      <c r="F7159" s="7">
        <f>IFERROR(IF(INDEX('Temperature Data'!$AA$15:$AA$348,MATCH(LOLP!A7159,'Temperature Data'!$B$15:$B$348,0))&gt;IF(B7159=9,$G$2,LOLP!$F$2),1,0),0)</f>
        <v>0</v>
      </c>
      <c r="G7159" s="7">
        <f>SUMIFS(LOLP!$F$4:$F$8763,$C$4:$C$8763,$C7159,$B$4:$B$8763,$B7159,$D$4:$D$8763,$D7159)</f>
        <v>0</v>
      </c>
      <c r="H7159" s="7">
        <f>COUNTIFS(Calendar!$E$3:$E$367,LOLP!C7159,Calendar!$D$3:$D$367,LOLP!B7159)</f>
        <v>22</v>
      </c>
      <c r="I7159" s="7">
        <f ca="1">IF($F7159=1,OFFSET(start_norps,LOLP!$D7159+(1-$C7159)*24,LOLP!$B7159)*H7159/G7159,0)</f>
        <v>0</v>
      </c>
      <c r="J7159" s="7">
        <f ca="1">IF($F7159=1,OFFSET(start_33,LOLP!$D7159+(1-$C7159)*24,LOLP!$B7159)*H7159/G7159,0)</f>
        <v>0</v>
      </c>
      <c r="K7159" s="7">
        <f ca="1">IF($F7159,OFFSET(start_40,LOLP!$D7159+(1-$C7159)*24,LOLP!$B7159),0)</f>
        <v>0</v>
      </c>
      <c r="L7159" s="7">
        <f ca="1">IF($F7159,OFFSET(start_50,LOLP!$D7159+(1-$C7159)*24,LOLP!$B7159),0)</f>
        <v>0</v>
      </c>
      <c r="M7159" s="25">
        <f t="shared" ca="1" si="779"/>
        <v>0</v>
      </c>
      <c r="N7159" s="25">
        <f t="shared" ca="1" si="780"/>
        <v>0</v>
      </c>
      <c r="O7159" s="15" t="e">
        <f t="shared" ca="1" si="781"/>
        <v>#DIV/0!</v>
      </c>
      <c r="P7159" s="15" t="e">
        <f t="shared" ca="1" si="782"/>
        <v>#DIV/0!</v>
      </c>
    </row>
    <row r="7160" spans="1:16" x14ac:dyDescent="0.25">
      <c r="A7160" s="1">
        <f t="shared" si="783"/>
        <v>43399</v>
      </c>
      <c r="B7160" s="7">
        <f t="shared" si="778"/>
        <v>10</v>
      </c>
      <c r="C7160" s="4">
        <f>INDEX(Calendar!$E$3:$E$367,MATCH(LOLP!$A7160,Calendar!$B$3:$B$367,0))</f>
        <v>1</v>
      </c>
      <c r="D7160" s="2">
        <f t="shared" si="784"/>
        <v>5</v>
      </c>
      <c r="E7160" s="36">
        <v>22419</v>
      </c>
      <c r="F7160" s="7">
        <f>IFERROR(IF(INDEX('Temperature Data'!$AA$15:$AA$348,MATCH(LOLP!A7160,'Temperature Data'!$B$15:$B$348,0))&gt;IF(B7160=9,$G$2,LOLP!$F$2),1,0),0)</f>
        <v>0</v>
      </c>
      <c r="G7160" s="7">
        <f>SUMIFS(LOLP!$F$4:$F$8763,$C$4:$C$8763,$C7160,$B$4:$B$8763,$B7160,$D$4:$D$8763,$D7160)</f>
        <v>0</v>
      </c>
      <c r="H7160" s="7">
        <f>COUNTIFS(Calendar!$E$3:$E$367,LOLP!C7160,Calendar!$D$3:$D$367,LOLP!B7160)</f>
        <v>22</v>
      </c>
      <c r="I7160" s="7">
        <f ca="1">IF($F7160=1,OFFSET(start_norps,LOLP!$D7160+(1-$C7160)*24,LOLP!$B7160)*H7160/G7160,0)</f>
        <v>0</v>
      </c>
      <c r="J7160" s="7">
        <f ca="1">IF($F7160=1,OFFSET(start_33,LOLP!$D7160+(1-$C7160)*24,LOLP!$B7160)*H7160/G7160,0)</f>
        <v>0</v>
      </c>
      <c r="K7160" s="7">
        <f ca="1">IF($F7160,OFFSET(start_40,LOLP!$D7160+(1-$C7160)*24,LOLP!$B7160),0)</f>
        <v>0</v>
      </c>
      <c r="L7160" s="7">
        <f ca="1">IF($F7160,OFFSET(start_50,LOLP!$D7160+(1-$C7160)*24,LOLP!$B7160),0)</f>
        <v>0</v>
      </c>
      <c r="M7160" s="25">
        <f t="shared" ca="1" si="779"/>
        <v>0</v>
      </c>
      <c r="N7160" s="25">
        <f t="shared" ca="1" si="780"/>
        <v>0</v>
      </c>
      <c r="O7160" s="15" t="e">
        <f t="shared" ca="1" si="781"/>
        <v>#DIV/0!</v>
      </c>
      <c r="P7160" s="15" t="e">
        <f t="shared" ca="1" si="782"/>
        <v>#DIV/0!</v>
      </c>
    </row>
    <row r="7161" spans="1:16" x14ac:dyDescent="0.25">
      <c r="A7161" s="1">
        <f t="shared" si="783"/>
        <v>43399</v>
      </c>
      <c r="B7161" s="7">
        <f t="shared" si="778"/>
        <v>10</v>
      </c>
      <c r="C7161" s="4">
        <f>INDEX(Calendar!$E$3:$E$367,MATCH(LOLP!$A7161,Calendar!$B$3:$B$367,0))</f>
        <v>1</v>
      </c>
      <c r="D7161" s="2">
        <f t="shared" si="784"/>
        <v>6</v>
      </c>
      <c r="E7161" s="36">
        <v>24658</v>
      </c>
      <c r="F7161" s="7">
        <f>IFERROR(IF(INDEX('Temperature Data'!$AA$15:$AA$348,MATCH(LOLP!A7161,'Temperature Data'!$B$15:$B$348,0))&gt;IF(B7161=9,$G$2,LOLP!$F$2),1,0),0)</f>
        <v>0</v>
      </c>
      <c r="G7161" s="7">
        <f>SUMIFS(LOLP!$F$4:$F$8763,$C$4:$C$8763,$C7161,$B$4:$B$8763,$B7161,$D$4:$D$8763,$D7161)</f>
        <v>0</v>
      </c>
      <c r="H7161" s="7">
        <f>COUNTIFS(Calendar!$E$3:$E$367,LOLP!C7161,Calendar!$D$3:$D$367,LOLP!B7161)</f>
        <v>22</v>
      </c>
      <c r="I7161" s="7">
        <f ca="1">IF($F7161=1,OFFSET(start_norps,LOLP!$D7161+(1-$C7161)*24,LOLP!$B7161)*H7161/G7161,0)</f>
        <v>0</v>
      </c>
      <c r="J7161" s="7">
        <f ca="1">IF($F7161=1,OFFSET(start_33,LOLP!$D7161+(1-$C7161)*24,LOLP!$B7161)*H7161/G7161,0)</f>
        <v>0</v>
      </c>
      <c r="K7161" s="7">
        <f ca="1">IF($F7161,OFFSET(start_40,LOLP!$D7161+(1-$C7161)*24,LOLP!$B7161),0)</f>
        <v>0</v>
      </c>
      <c r="L7161" s="7">
        <f ca="1">IF($F7161,OFFSET(start_50,LOLP!$D7161+(1-$C7161)*24,LOLP!$B7161),0)</f>
        <v>0</v>
      </c>
      <c r="M7161" s="25">
        <f t="shared" ca="1" si="779"/>
        <v>0</v>
      </c>
      <c r="N7161" s="25">
        <f t="shared" ca="1" si="780"/>
        <v>0</v>
      </c>
      <c r="O7161" s="15" t="e">
        <f t="shared" ca="1" si="781"/>
        <v>#DIV/0!</v>
      </c>
      <c r="P7161" s="15" t="e">
        <f t="shared" ca="1" si="782"/>
        <v>#DIV/0!</v>
      </c>
    </row>
    <row r="7162" spans="1:16" x14ac:dyDescent="0.25">
      <c r="A7162" s="1">
        <f t="shared" si="783"/>
        <v>43399</v>
      </c>
      <c r="B7162" s="7">
        <f t="shared" si="778"/>
        <v>10</v>
      </c>
      <c r="C7162" s="4">
        <f>INDEX(Calendar!$E$3:$E$367,MATCH(LOLP!$A7162,Calendar!$B$3:$B$367,0))</f>
        <v>1</v>
      </c>
      <c r="D7162" s="2">
        <f t="shared" si="784"/>
        <v>7</v>
      </c>
      <c r="E7162" s="36">
        <v>25882</v>
      </c>
      <c r="F7162" s="7">
        <f>IFERROR(IF(INDEX('Temperature Data'!$AA$15:$AA$348,MATCH(LOLP!A7162,'Temperature Data'!$B$15:$B$348,0))&gt;IF(B7162=9,$G$2,LOLP!$F$2),1,0),0)</f>
        <v>0</v>
      </c>
      <c r="G7162" s="7">
        <f>SUMIFS(LOLP!$F$4:$F$8763,$C$4:$C$8763,$C7162,$B$4:$B$8763,$B7162,$D$4:$D$8763,$D7162)</f>
        <v>0</v>
      </c>
      <c r="H7162" s="7">
        <f>COUNTIFS(Calendar!$E$3:$E$367,LOLP!C7162,Calendar!$D$3:$D$367,LOLP!B7162)</f>
        <v>22</v>
      </c>
      <c r="I7162" s="7">
        <f ca="1">IF($F7162=1,OFFSET(start_norps,LOLP!$D7162+(1-$C7162)*24,LOLP!$B7162)*H7162/G7162,0)</f>
        <v>0</v>
      </c>
      <c r="J7162" s="7">
        <f ca="1">IF($F7162=1,OFFSET(start_33,LOLP!$D7162+(1-$C7162)*24,LOLP!$B7162)*H7162/G7162,0)</f>
        <v>0</v>
      </c>
      <c r="K7162" s="7">
        <f ca="1">IF($F7162,OFFSET(start_40,LOLP!$D7162+(1-$C7162)*24,LOLP!$B7162),0)</f>
        <v>0</v>
      </c>
      <c r="L7162" s="7">
        <f ca="1">IF($F7162,OFFSET(start_50,LOLP!$D7162+(1-$C7162)*24,LOLP!$B7162),0)</f>
        <v>0</v>
      </c>
      <c r="M7162" s="25">
        <f t="shared" ca="1" si="779"/>
        <v>0</v>
      </c>
      <c r="N7162" s="25">
        <f t="shared" ca="1" si="780"/>
        <v>0</v>
      </c>
      <c r="O7162" s="15" t="e">
        <f t="shared" ca="1" si="781"/>
        <v>#DIV/0!</v>
      </c>
      <c r="P7162" s="15" t="e">
        <f t="shared" ca="1" si="782"/>
        <v>#DIV/0!</v>
      </c>
    </row>
    <row r="7163" spans="1:16" x14ac:dyDescent="0.25">
      <c r="A7163" s="1">
        <f t="shared" si="783"/>
        <v>43399</v>
      </c>
      <c r="B7163" s="7">
        <f t="shared" si="778"/>
        <v>10</v>
      </c>
      <c r="C7163" s="4">
        <f>INDEX(Calendar!$E$3:$E$367,MATCH(LOLP!$A7163,Calendar!$B$3:$B$367,0))</f>
        <v>1</v>
      </c>
      <c r="D7163" s="2">
        <f t="shared" si="784"/>
        <v>8</v>
      </c>
      <c r="E7163" s="36">
        <v>25742</v>
      </c>
      <c r="F7163" s="7">
        <f>IFERROR(IF(INDEX('Temperature Data'!$AA$15:$AA$348,MATCH(LOLP!A7163,'Temperature Data'!$B$15:$B$348,0))&gt;IF(B7163=9,$G$2,LOLP!$F$2),1,0),0)</f>
        <v>0</v>
      </c>
      <c r="G7163" s="7">
        <f>SUMIFS(LOLP!$F$4:$F$8763,$C$4:$C$8763,$C7163,$B$4:$B$8763,$B7163,$D$4:$D$8763,$D7163)</f>
        <v>0</v>
      </c>
      <c r="H7163" s="7">
        <f>COUNTIFS(Calendar!$E$3:$E$367,LOLP!C7163,Calendar!$D$3:$D$367,LOLP!B7163)</f>
        <v>22</v>
      </c>
      <c r="I7163" s="7">
        <f ca="1">IF($F7163=1,OFFSET(start_norps,LOLP!$D7163+(1-$C7163)*24,LOLP!$B7163)*H7163/G7163,0)</f>
        <v>0</v>
      </c>
      <c r="J7163" s="7">
        <f ca="1">IF($F7163=1,OFFSET(start_33,LOLP!$D7163+(1-$C7163)*24,LOLP!$B7163)*H7163/G7163,0)</f>
        <v>0</v>
      </c>
      <c r="K7163" s="7">
        <f ca="1">IF($F7163,OFFSET(start_40,LOLP!$D7163+(1-$C7163)*24,LOLP!$B7163),0)</f>
        <v>0</v>
      </c>
      <c r="L7163" s="7">
        <f ca="1">IF($F7163,OFFSET(start_50,LOLP!$D7163+(1-$C7163)*24,LOLP!$B7163),0)</f>
        <v>0</v>
      </c>
      <c r="M7163" s="25">
        <f t="shared" ca="1" si="779"/>
        <v>0</v>
      </c>
      <c r="N7163" s="25">
        <f t="shared" ca="1" si="780"/>
        <v>0</v>
      </c>
      <c r="O7163" s="15" t="e">
        <f t="shared" ca="1" si="781"/>
        <v>#DIV/0!</v>
      </c>
      <c r="P7163" s="15" t="e">
        <f t="shared" ca="1" si="782"/>
        <v>#DIV/0!</v>
      </c>
    </row>
    <row r="7164" spans="1:16" x14ac:dyDescent="0.25">
      <c r="A7164" s="1">
        <f t="shared" si="783"/>
        <v>43399</v>
      </c>
      <c r="B7164" s="7">
        <f t="shared" si="778"/>
        <v>10</v>
      </c>
      <c r="C7164" s="4">
        <f>INDEX(Calendar!$E$3:$E$367,MATCH(LOLP!$A7164,Calendar!$B$3:$B$367,0))</f>
        <v>1</v>
      </c>
      <c r="D7164" s="2">
        <f t="shared" si="784"/>
        <v>9</v>
      </c>
      <c r="E7164" s="36">
        <v>25581</v>
      </c>
      <c r="F7164" s="7">
        <f>IFERROR(IF(INDEX('Temperature Data'!$AA$15:$AA$348,MATCH(LOLP!A7164,'Temperature Data'!$B$15:$B$348,0))&gt;IF(B7164=9,$G$2,LOLP!$F$2),1,0),0)</f>
        <v>0</v>
      </c>
      <c r="G7164" s="7">
        <f>SUMIFS(LOLP!$F$4:$F$8763,$C$4:$C$8763,$C7164,$B$4:$B$8763,$B7164,$D$4:$D$8763,$D7164)</f>
        <v>0</v>
      </c>
      <c r="H7164" s="7">
        <f>COUNTIFS(Calendar!$E$3:$E$367,LOLP!C7164,Calendar!$D$3:$D$367,LOLP!B7164)</f>
        <v>22</v>
      </c>
      <c r="I7164" s="7">
        <f ca="1">IF($F7164=1,OFFSET(start_norps,LOLP!$D7164+(1-$C7164)*24,LOLP!$B7164)*H7164/G7164,0)</f>
        <v>0</v>
      </c>
      <c r="J7164" s="7">
        <f ca="1">IF($F7164=1,OFFSET(start_33,LOLP!$D7164+(1-$C7164)*24,LOLP!$B7164)*H7164/G7164,0)</f>
        <v>0</v>
      </c>
      <c r="K7164" s="7">
        <f ca="1">IF($F7164,OFFSET(start_40,LOLP!$D7164+(1-$C7164)*24,LOLP!$B7164),0)</f>
        <v>0</v>
      </c>
      <c r="L7164" s="7">
        <f ca="1">IF($F7164,OFFSET(start_50,LOLP!$D7164+(1-$C7164)*24,LOLP!$B7164),0)</f>
        <v>0</v>
      </c>
      <c r="M7164" s="25">
        <f t="shared" ca="1" si="779"/>
        <v>0</v>
      </c>
      <c r="N7164" s="25">
        <f t="shared" ca="1" si="780"/>
        <v>0</v>
      </c>
      <c r="O7164" s="15" t="e">
        <f t="shared" ca="1" si="781"/>
        <v>#DIV/0!</v>
      </c>
      <c r="P7164" s="15" t="e">
        <f t="shared" ca="1" si="782"/>
        <v>#DIV/0!</v>
      </c>
    </row>
    <row r="7165" spans="1:16" x14ac:dyDescent="0.25">
      <c r="A7165" s="1">
        <f t="shared" si="783"/>
        <v>43399</v>
      </c>
      <c r="B7165" s="7">
        <f t="shared" si="778"/>
        <v>10</v>
      </c>
      <c r="C7165" s="4">
        <f>INDEX(Calendar!$E$3:$E$367,MATCH(LOLP!$A7165,Calendar!$B$3:$B$367,0))</f>
        <v>1</v>
      </c>
      <c r="D7165" s="2">
        <f t="shared" si="784"/>
        <v>10</v>
      </c>
      <c r="E7165" s="36">
        <v>25791</v>
      </c>
      <c r="F7165" s="7">
        <f>IFERROR(IF(INDEX('Temperature Data'!$AA$15:$AA$348,MATCH(LOLP!A7165,'Temperature Data'!$B$15:$B$348,0))&gt;IF(B7165=9,$G$2,LOLP!$F$2),1,0),0)</f>
        <v>0</v>
      </c>
      <c r="G7165" s="7">
        <f>SUMIFS(LOLP!$F$4:$F$8763,$C$4:$C$8763,$C7165,$B$4:$B$8763,$B7165,$D$4:$D$8763,$D7165)</f>
        <v>0</v>
      </c>
      <c r="H7165" s="7">
        <f>COUNTIFS(Calendar!$E$3:$E$367,LOLP!C7165,Calendar!$D$3:$D$367,LOLP!B7165)</f>
        <v>22</v>
      </c>
      <c r="I7165" s="7">
        <f ca="1">IF($F7165=1,OFFSET(start_norps,LOLP!$D7165+(1-$C7165)*24,LOLP!$B7165)*H7165/G7165,0)</f>
        <v>0</v>
      </c>
      <c r="J7165" s="7">
        <f ca="1">IF($F7165=1,OFFSET(start_33,LOLP!$D7165+(1-$C7165)*24,LOLP!$B7165)*H7165/G7165,0)</f>
        <v>0</v>
      </c>
      <c r="K7165" s="7">
        <f ca="1">IF($F7165,OFFSET(start_40,LOLP!$D7165+(1-$C7165)*24,LOLP!$B7165),0)</f>
        <v>0</v>
      </c>
      <c r="L7165" s="7">
        <f ca="1">IF($F7165,OFFSET(start_50,LOLP!$D7165+(1-$C7165)*24,LOLP!$B7165),0)</f>
        <v>0</v>
      </c>
      <c r="M7165" s="25">
        <f t="shared" ca="1" si="779"/>
        <v>0</v>
      </c>
      <c r="N7165" s="25">
        <f t="shared" ca="1" si="780"/>
        <v>0</v>
      </c>
      <c r="O7165" s="15" t="e">
        <f t="shared" ca="1" si="781"/>
        <v>#DIV/0!</v>
      </c>
      <c r="P7165" s="15" t="e">
        <f t="shared" ca="1" si="782"/>
        <v>#DIV/0!</v>
      </c>
    </row>
    <row r="7166" spans="1:16" x14ac:dyDescent="0.25">
      <c r="A7166" s="1">
        <f t="shared" si="783"/>
        <v>43399</v>
      </c>
      <c r="B7166" s="7">
        <f t="shared" si="778"/>
        <v>10</v>
      </c>
      <c r="C7166" s="4">
        <f>INDEX(Calendar!$E$3:$E$367,MATCH(LOLP!$A7166,Calendar!$B$3:$B$367,0))</f>
        <v>1</v>
      </c>
      <c r="D7166" s="2">
        <f t="shared" si="784"/>
        <v>11</v>
      </c>
      <c r="E7166" s="36">
        <v>25867</v>
      </c>
      <c r="F7166" s="7">
        <f>IFERROR(IF(INDEX('Temperature Data'!$AA$15:$AA$348,MATCH(LOLP!A7166,'Temperature Data'!$B$15:$B$348,0))&gt;IF(B7166=9,$G$2,LOLP!$F$2),1,0),0)</f>
        <v>0</v>
      </c>
      <c r="G7166" s="7">
        <f>SUMIFS(LOLP!$F$4:$F$8763,$C$4:$C$8763,$C7166,$B$4:$B$8763,$B7166,$D$4:$D$8763,$D7166)</f>
        <v>0</v>
      </c>
      <c r="H7166" s="7">
        <f>COUNTIFS(Calendar!$E$3:$E$367,LOLP!C7166,Calendar!$D$3:$D$367,LOLP!B7166)</f>
        <v>22</v>
      </c>
      <c r="I7166" s="7">
        <f ca="1">IF($F7166=1,OFFSET(start_norps,LOLP!$D7166+(1-$C7166)*24,LOLP!$B7166)*H7166/G7166,0)</f>
        <v>0</v>
      </c>
      <c r="J7166" s="7">
        <f ca="1">IF($F7166=1,OFFSET(start_33,LOLP!$D7166+(1-$C7166)*24,LOLP!$B7166)*H7166/G7166,0)</f>
        <v>0</v>
      </c>
      <c r="K7166" s="7">
        <f ca="1">IF($F7166,OFFSET(start_40,LOLP!$D7166+(1-$C7166)*24,LOLP!$B7166),0)</f>
        <v>0</v>
      </c>
      <c r="L7166" s="7">
        <f ca="1">IF($F7166,OFFSET(start_50,LOLP!$D7166+(1-$C7166)*24,LOLP!$B7166),0)</f>
        <v>0</v>
      </c>
      <c r="M7166" s="25">
        <f t="shared" ca="1" si="779"/>
        <v>0</v>
      </c>
      <c r="N7166" s="25">
        <f t="shared" ca="1" si="780"/>
        <v>0</v>
      </c>
      <c r="O7166" s="15" t="e">
        <f t="shared" ca="1" si="781"/>
        <v>#DIV/0!</v>
      </c>
      <c r="P7166" s="15" t="e">
        <f t="shared" ca="1" si="782"/>
        <v>#DIV/0!</v>
      </c>
    </row>
    <row r="7167" spans="1:16" x14ac:dyDescent="0.25">
      <c r="A7167" s="1">
        <f t="shared" si="783"/>
        <v>43399</v>
      </c>
      <c r="B7167" s="7">
        <f t="shared" si="778"/>
        <v>10</v>
      </c>
      <c r="C7167" s="4">
        <f>INDEX(Calendar!$E$3:$E$367,MATCH(LOLP!$A7167,Calendar!$B$3:$B$367,0))</f>
        <v>1</v>
      </c>
      <c r="D7167" s="2">
        <f t="shared" si="784"/>
        <v>12</v>
      </c>
      <c r="E7167" s="36">
        <v>26100</v>
      </c>
      <c r="F7167" s="7">
        <f>IFERROR(IF(INDEX('Temperature Data'!$AA$15:$AA$348,MATCH(LOLP!A7167,'Temperature Data'!$B$15:$B$348,0))&gt;IF(B7167=9,$G$2,LOLP!$F$2),1,0),0)</f>
        <v>0</v>
      </c>
      <c r="G7167" s="7">
        <f>SUMIFS(LOLP!$F$4:$F$8763,$C$4:$C$8763,$C7167,$B$4:$B$8763,$B7167,$D$4:$D$8763,$D7167)</f>
        <v>0</v>
      </c>
      <c r="H7167" s="7">
        <f>COUNTIFS(Calendar!$E$3:$E$367,LOLP!C7167,Calendar!$D$3:$D$367,LOLP!B7167)</f>
        <v>22</v>
      </c>
      <c r="I7167" s="7">
        <f ca="1">IF($F7167=1,OFFSET(start_norps,LOLP!$D7167+(1-$C7167)*24,LOLP!$B7167)*H7167/G7167,0)</f>
        <v>0</v>
      </c>
      <c r="J7167" s="7">
        <f ca="1">IF($F7167=1,OFFSET(start_33,LOLP!$D7167+(1-$C7167)*24,LOLP!$B7167)*H7167/G7167,0)</f>
        <v>0</v>
      </c>
      <c r="K7167" s="7">
        <f ca="1">IF($F7167,OFFSET(start_40,LOLP!$D7167+(1-$C7167)*24,LOLP!$B7167),0)</f>
        <v>0</v>
      </c>
      <c r="L7167" s="7">
        <f ca="1">IF($F7167,OFFSET(start_50,LOLP!$D7167+(1-$C7167)*24,LOLP!$B7167),0)</f>
        <v>0</v>
      </c>
      <c r="M7167" s="25">
        <f t="shared" ca="1" si="779"/>
        <v>0</v>
      </c>
      <c r="N7167" s="25">
        <f t="shared" ca="1" si="780"/>
        <v>0</v>
      </c>
      <c r="O7167" s="15" t="e">
        <f t="shared" ca="1" si="781"/>
        <v>#DIV/0!</v>
      </c>
      <c r="P7167" s="15" t="e">
        <f t="shared" ca="1" si="782"/>
        <v>#DIV/0!</v>
      </c>
    </row>
    <row r="7168" spans="1:16" x14ac:dyDescent="0.25">
      <c r="A7168" s="1">
        <f t="shared" si="783"/>
        <v>43399</v>
      </c>
      <c r="B7168" s="7">
        <f t="shared" si="778"/>
        <v>10</v>
      </c>
      <c r="C7168" s="4">
        <f>INDEX(Calendar!$E$3:$E$367,MATCH(LOLP!$A7168,Calendar!$B$3:$B$367,0))</f>
        <v>1</v>
      </c>
      <c r="D7168" s="2">
        <f t="shared" si="784"/>
        <v>13</v>
      </c>
      <c r="E7168" s="36">
        <v>26773</v>
      </c>
      <c r="F7168" s="7">
        <f>IFERROR(IF(INDEX('Temperature Data'!$AA$15:$AA$348,MATCH(LOLP!A7168,'Temperature Data'!$B$15:$B$348,0))&gt;IF(B7168=9,$G$2,LOLP!$F$2),1,0),0)</f>
        <v>0</v>
      </c>
      <c r="G7168" s="7">
        <f>SUMIFS(LOLP!$F$4:$F$8763,$C$4:$C$8763,$C7168,$B$4:$B$8763,$B7168,$D$4:$D$8763,$D7168)</f>
        <v>0</v>
      </c>
      <c r="H7168" s="7">
        <f>COUNTIFS(Calendar!$E$3:$E$367,LOLP!C7168,Calendar!$D$3:$D$367,LOLP!B7168)</f>
        <v>22</v>
      </c>
      <c r="I7168" s="7">
        <f ca="1">IF($F7168=1,OFFSET(start_norps,LOLP!$D7168+(1-$C7168)*24,LOLP!$B7168)*H7168/G7168,0)</f>
        <v>0</v>
      </c>
      <c r="J7168" s="7">
        <f ca="1">IF($F7168=1,OFFSET(start_33,LOLP!$D7168+(1-$C7168)*24,LOLP!$B7168)*H7168/G7168,0)</f>
        <v>0</v>
      </c>
      <c r="K7168" s="7">
        <f ca="1">IF($F7168,OFFSET(start_40,LOLP!$D7168+(1-$C7168)*24,LOLP!$B7168),0)</f>
        <v>0</v>
      </c>
      <c r="L7168" s="7">
        <f ca="1">IF($F7168,OFFSET(start_50,LOLP!$D7168+(1-$C7168)*24,LOLP!$B7168),0)</f>
        <v>0</v>
      </c>
      <c r="M7168" s="25">
        <f t="shared" ca="1" si="779"/>
        <v>0</v>
      </c>
      <c r="N7168" s="25">
        <f t="shared" ca="1" si="780"/>
        <v>0</v>
      </c>
      <c r="O7168" s="15" t="e">
        <f t="shared" ca="1" si="781"/>
        <v>#DIV/0!</v>
      </c>
      <c r="P7168" s="15" t="e">
        <f t="shared" ca="1" si="782"/>
        <v>#DIV/0!</v>
      </c>
    </row>
    <row r="7169" spans="1:16" x14ac:dyDescent="0.25">
      <c r="A7169" s="1">
        <f t="shared" si="783"/>
        <v>43399</v>
      </c>
      <c r="B7169" s="7">
        <f t="shared" si="778"/>
        <v>10</v>
      </c>
      <c r="C7169" s="4">
        <f>INDEX(Calendar!$E$3:$E$367,MATCH(LOLP!$A7169,Calendar!$B$3:$B$367,0))</f>
        <v>1</v>
      </c>
      <c r="D7169" s="2">
        <f t="shared" si="784"/>
        <v>14</v>
      </c>
      <c r="E7169" s="36">
        <v>27709</v>
      </c>
      <c r="F7169" s="7">
        <f>IFERROR(IF(INDEX('Temperature Data'!$AA$15:$AA$348,MATCH(LOLP!A7169,'Temperature Data'!$B$15:$B$348,0))&gt;IF(B7169=9,$G$2,LOLP!$F$2),1,0),0)</f>
        <v>0</v>
      </c>
      <c r="G7169" s="7">
        <f>SUMIFS(LOLP!$F$4:$F$8763,$C$4:$C$8763,$C7169,$B$4:$B$8763,$B7169,$D$4:$D$8763,$D7169)</f>
        <v>0</v>
      </c>
      <c r="H7169" s="7">
        <f>COUNTIFS(Calendar!$E$3:$E$367,LOLP!C7169,Calendar!$D$3:$D$367,LOLP!B7169)</f>
        <v>22</v>
      </c>
      <c r="I7169" s="7">
        <f ca="1">IF($F7169=1,OFFSET(start_norps,LOLP!$D7169+(1-$C7169)*24,LOLP!$B7169)*H7169/G7169,0)</f>
        <v>0</v>
      </c>
      <c r="J7169" s="7">
        <f ca="1">IF($F7169=1,OFFSET(start_33,LOLP!$D7169+(1-$C7169)*24,LOLP!$B7169)*H7169/G7169,0)</f>
        <v>0</v>
      </c>
      <c r="K7169" s="7">
        <f ca="1">IF($F7169,OFFSET(start_40,LOLP!$D7169+(1-$C7169)*24,LOLP!$B7169),0)</f>
        <v>0</v>
      </c>
      <c r="L7169" s="7">
        <f ca="1">IF($F7169,OFFSET(start_50,LOLP!$D7169+(1-$C7169)*24,LOLP!$B7169),0)</f>
        <v>0</v>
      </c>
      <c r="M7169" s="25">
        <f t="shared" ca="1" si="779"/>
        <v>0</v>
      </c>
      <c r="N7169" s="25">
        <f t="shared" ca="1" si="780"/>
        <v>0</v>
      </c>
      <c r="O7169" s="15" t="e">
        <f t="shared" ca="1" si="781"/>
        <v>#DIV/0!</v>
      </c>
      <c r="P7169" s="15" t="e">
        <f t="shared" ca="1" si="782"/>
        <v>#DIV/0!</v>
      </c>
    </row>
    <row r="7170" spans="1:16" x14ac:dyDescent="0.25">
      <c r="A7170" s="1">
        <f t="shared" si="783"/>
        <v>43399</v>
      </c>
      <c r="B7170" s="7">
        <f t="shared" si="778"/>
        <v>10</v>
      </c>
      <c r="C7170" s="4">
        <f>INDEX(Calendar!$E$3:$E$367,MATCH(LOLP!$A7170,Calendar!$B$3:$B$367,0))</f>
        <v>1</v>
      </c>
      <c r="D7170" s="2">
        <f t="shared" si="784"/>
        <v>15</v>
      </c>
      <c r="E7170" s="36">
        <v>28472</v>
      </c>
      <c r="F7170" s="7">
        <f>IFERROR(IF(INDEX('Temperature Data'!$AA$15:$AA$348,MATCH(LOLP!A7170,'Temperature Data'!$B$15:$B$348,0))&gt;IF(B7170=9,$G$2,LOLP!$F$2),1,0),0)</f>
        <v>0</v>
      </c>
      <c r="G7170" s="7">
        <f>SUMIFS(LOLP!$F$4:$F$8763,$C$4:$C$8763,$C7170,$B$4:$B$8763,$B7170,$D$4:$D$8763,$D7170)</f>
        <v>0</v>
      </c>
      <c r="H7170" s="7">
        <f>COUNTIFS(Calendar!$E$3:$E$367,LOLP!C7170,Calendar!$D$3:$D$367,LOLP!B7170)</f>
        <v>22</v>
      </c>
      <c r="I7170" s="7">
        <f ca="1">IF($F7170=1,OFFSET(start_norps,LOLP!$D7170+(1-$C7170)*24,LOLP!$B7170)*H7170/G7170,0)</f>
        <v>0</v>
      </c>
      <c r="J7170" s="7">
        <f ca="1">IF($F7170=1,OFFSET(start_33,LOLP!$D7170+(1-$C7170)*24,LOLP!$B7170)*H7170/G7170,0)</f>
        <v>0</v>
      </c>
      <c r="K7170" s="7">
        <f ca="1">IF($F7170,OFFSET(start_40,LOLP!$D7170+(1-$C7170)*24,LOLP!$B7170),0)</f>
        <v>0</v>
      </c>
      <c r="L7170" s="7">
        <f ca="1">IF($F7170,OFFSET(start_50,LOLP!$D7170+(1-$C7170)*24,LOLP!$B7170),0)</f>
        <v>0</v>
      </c>
      <c r="M7170" s="25">
        <f t="shared" ca="1" si="779"/>
        <v>0</v>
      </c>
      <c r="N7170" s="25">
        <f t="shared" ca="1" si="780"/>
        <v>0</v>
      </c>
      <c r="O7170" s="15" t="e">
        <f t="shared" ca="1" si="781"/>
        <v>#DIV/0!</v>
      </c>
      <c r="P7170" s="15" t="e">
        <f t="shared" ca="1" si="782"/>
        <v>#DIV/0!</v>
      </c>
    </row>
    <row r="7171" spans="1:16" x14ac:dyDescent="0.25">
      <c r="A7171" s="1">
        <f t="shared" si="783"/>
        <v>43399</v>
      </c>
      <c r="B7171" s="7">
        <f t="shared" si="778"/>
        <v>10</v>
      </c>
      <c r="C7171" s="4">
        <f>INDEX(Calendar!$E$3:$E$367,MATCH(LOLP!$A7171,Calendar!$B$3:$B$367,0))</f>
        <v>1</v>
      </c>
      <c r="D7171" s="2">
        <f t="shared" si="784"/>
        <v>16</v>
      </c>
      <c r="E7171" s="36">
        <v>29214</v>
      </c>
      <c r="F7171" s="7">
        <f>IFERROR(IF(INDEX('Temperature Data'!$AA$15:$AA$348,MATCH(LOLP!A7171,'Temperature Data'!$B$15:$B$348,0))&gt;IF(B7171=9,$G$2,LOLP!$F$2),1,0),0)</f>
        <v>0</v>
      </c>
      <c r="G7171" s="7">
        <f>SUMIFS(LOLP!$F$4:$F$8763,$C$4:$C$8763,$C7171,$B$4:$B$8763,$B7171,$D$4:$D$8763,$D7171)</f>
        <v>0</v>
      </c>
      <c r="H7171" s="7">
        <f>COUNTIFS(Calendar!$E$3:$E$367,LOLP!C7171,Calendar!$D$3:$D$367,LOLP!B7171)</f>
        <v>22</v>
      </c>
      <c r="I7171" s="7">
        <f ca="1">IF($F7171=1,OFFSET(start_norps,LOLP!$D7171+(1-$C7171)*24,LOLP!$B7171)*H7171/G7171,0)</f>
        <v>0</v>
      </c>
      <c r="J7171" s="7">
        <f ca="1">IF($F7171=1,OFFSET(start_33,LOLP!$D7171+(1-$C7171)*24,LOLP!$B7171)*H7171/G7171,0)</f>
        <v>0</v>
      </c>
      <c r="K7171" s="7">
        <f ca="1">IF($F7171,OFFSET(start_40,LOLP!$D7171+(1-$C7171)*24,LOLP!$B7171),0)</f>
        <v>0</v>
      </c>
      <c r="L7171" s="7">
        <f ca="1">IF($F7171,OFFSET(start_50,LOLP!$D7171+(1-$C7171)*24,LOLP!$B7171),0)</f>
        <v>0</v>
      </c>
      <c r="M7171" s="25">
        <f t="shared" ca="1" si="779"/>
        <v>0</v>
      </c>
      <c r="N7171" s="25">
        <f t="shared" ca="1" si="780"/>
        <v>0</v>
      </c>
      <c r="O7171" s="15" t="e">
        <f t="shared" ca="1" si="781"/>
        <v>#DIV/0!</v>
      </c>
      <c r="P7171" s="15" t="e">
        <f t="shared" ca="1" si="782"/>
        <v>#DIV/0!</v>
      </c>
    </row>
    <row r="7172" spans="1:16" x14ac:dyDescent="0.25">
      <c r="A7172" s="1">
        <f t="shared" si="783"/>
        <v>43399</v>
      </c>
      <c r="B7172" s="7">
        <f t="shared" si="778"/>
        <v>10</v>
      </c>
      <c r="C7172" s="4">
        <f>INDEX(Calendar!$E$3:$E$367,MATCH(LOLP!$A7172,Calendar!$B$3:$B$367,0))</f>
        <v>1</v>
      </c>
      <c r="D7172" s="2">
        <f t="shared" si="784"/>
        <v>17</v>
      </c>
      <c r="E7172" s="36">
        <v>29554</v>
      </c>
      <c r="F7172" s="7">
        <f>IFERROR(IF(INDEX('Temperature Data'!$AA$15:$AA$348,MATCH(LOLP!A7172,'Temperature Data'!$B$15:$B$348,0))&gt;IF(B7172=9,$G$2,LOLP!$F$2),1,0),0)</f>
        <v>0</v>
      </c>
      <c r="G7172" s="7">
        <f>SUMIFS(LOLP!$F$4:$F$8763,$C$4:$C$8763,$C7172,$B$4:$B$8763,$B7172,$D$4:$D$8763,$D7172)</f>
        <v>0</v>
      </c>
      <c r="H7172" s="7">
        <f>COUNTIFS(Calendar!$E$3:$E$367,LOLP!C7172,Calendar!$D$3:$D$367,LOLP!B7172)</f>
        <v>22</v>
      </c>
      <c r="I7172" s="7">
        <f ca="1">IF($F7172=1,OFFSET(start_norps,LOLP!$D7172+(1-$C7172)*24,LOLP!$B7172)*H7172/G7172,0)</f>
        <v>0</v>
      </c>
      <c r="J7172" s="7">
        <f ca="1">IF($F7172=1,OFFSET(start_33,LOLP!$D7172+(1-$C7172)*24,LOLP!$B7172)*H7172/G7172,0)</f>
        <v>0</v>
      </c>
      <c r="K7172" s="7">
        <f ca="1">IF($F7172,OFFSET(start_40,LOLP!$D7172+(1-$C7172)*24,LOLP!$B7172),0)</f>
        <v>0</v>
      </c>
      <c r="L7172" s="7">
        <f ca="1">IF($F7172,OFFSET(start_50,LOLP!$D7172+(1-$C7172)*24,LOLP!$B7172),0)</f>
        <v>0</v>
      </c>
      <c r="M7172" s="25">
        <f t="shared" ca="1" si="779"/>
        <v>0</v>
      </c>
      <c r="N7172" s="25">
        <f t="shared" ca="1" si="780"/>
        <v>0</v>
      </c>
      <c r="O7172" s="15" t="e">
        <f t="shared" ca="1" si="781"/>
        <v>#DIV/0!</v>
      </c>
      <c r="P7172" s="15" t="e">
        <f t="shared" ca="1" si="782"/>
        <v>#DIV/0!</v>
      </c>
    </row>
    <row r="7173" spans="1:16" x14ac:dyDescent="0.25">
      <c r="A7173" s="1">
        <f t="shared" si="783"/>
        <v>43399</v>
      </c>
      <c r="B7173" s="7">
        <f t="shared" ref="B7173:B7236" si="785">MONTH(A7173)</f>
        <v>10</v>
      </c>
      <c r="C7173" s="4">
        <f>INDEX(Calendar!$E$3:$E$367,MATCH(LOLP!$A7173,Calendar!$B$3:$B$367,0))</f>
        <v>1</v>
      </c>
      <c r="D7173" s="2">
        <f t="shared" si="784"/>
        <v>18</v>
      </c>
      <c r="E7173" s="36">
        <v>29927</v>
      </c>
      <c r="F7173" s="7">
        <f>IFERROR(IF(INDEX('Temperature Data'!$AA$15:$AA$348,MATCH(LOLP!A7173,'Temperature Data'!$B$15:$B$348,0))&gt;IF(B7173=9,$G$2,LOLP!$F$2),1,0),0)</f>
        <v>0</v>
      </c>
      <c r="G7173" s="7">
        <f>SUMIFS(LOLP!$F$4:$F$8763,$C$4:$C$8763,$C7173,$B$4:$B$8763,$B7173,$D$4:$D$8763,$D7173)</f>
        <v>0</v>
      </c>
      <c r="H7173" s="7">
        <f>COUNTIFS(Calendar!$E$3:$E$367,LOLP!C7173,Calendar!$D$3:$D$367,LOLP!B7173)</f>
        <v>22</v>
      </c>
      <c r="I7173" s="7">
        <f ca="1">IF($F7173=1,OFFSET(start_norps,LOLP!$D7173+(1-$C7173)*24,LOLP!$B7173)*H7173/G7173,0)</f>
        <v>0</v>
      </c>
      <c r="J7173" s="7">
        <f ca="1">IF($F7173=1,OFFSET(start_33,LOLP!$D7173+(1-$C7173)*24,LOLP!$B7173)*H7173/G7173,0)</f>
        <v>0</v>
      </c>
      <c r="K7173" s="7">
        <f ca="1">IF($F7173,OFFSET(start_40,LOLP!$D7173+(1-$C7173)*24,LOLP!$B7173),0)</f>
        <v>0</v>
      </c>
      <c r="L7173" s="7">
        <f ca="1">IF($F7173,OFFSET(start_50,LOLP!$D7173+(1-$C7173)*24,LOLP!$B7173),0)</f>
        <v>0</v>
      </c>
      <c r="M7173" s="25">
        <f t="shared" ref="M7173:M7236" ca="1" si="786">I7173/I$8764</f>
        <v>0</v>
      </c>
      <c r="N7173" s="25">
        <f t="shared" ref="N7173:N7236" ca="1" si="787">J7173/J$8764</f>
        <v>0</v>
      </c>
      <c r="O7173" s="15" t="e">
        <f t="shared" ref="O7173:O7236" ca="1" si="788">K7173/K$8764</f>
        <v>#DIV/0!</v>
      </c>
      <c r="P7173" s="15" t="e">
        <f t="shared" ref="P7173:P7236" ca="1" si="789">L7173/L$8764</f>
        <v>#DIV/0!</v>
      </c>
    </row>
    <row r="7174" spans="1:16" x14ac:dyDescent="0.25">
      <c r="A7174" s="1">
        <f t="shared" si="783"/>
        <v>43399</v>
      </c>
      <c r="B7174" s="7">
        <f t="shared" si="785"/>
        <v>10</v>
      </c>
      <c r="C7174" s="4">
        <f>INDEX(Calendar!$E$3:$E$367,MATCH(LOLP!$A7174,Calendar!$B$3:$B$367,0))</f>
        <v>1</v>
      </c>
      <c r="D7174" s="2">
        <f t="shared" si="784"/>
        <v>19</v>
      </c>
      <c r="E7174" s="36">
        <v>29299</v>
      </c>
      <c r="F7174" s="7">
        <f>IFERROR(IF(INDEX('Temperature Data'!$AA$15:$AA$348,MATCH(LOLP!A7174,'Temperature Data'!$B$15:$B$348,0))&gt;IF(B7174=9,$G$2,LOLP!$F$2),1,0),0)</f>
        <v>0</v>
      </c>
      <c r="G7174" s="7">
        <f>SUMIFS(LOLP!$F$4:$F$8763,$C$4:$C$8763,$C7174,$B$4:$B$8763,$B7174,$D$4:$D$8763,$D7174)</f>
        <v>0</v>
      </c>
      <c r="H7174" s="7">
        <f>COUNTIFS(Calendar!$E$3:$E$367,LOLP!C7174,Calendar!$D$3:$D$367,LOLP!B7174)</f>
        <v>22</v>
      </c>
      <c r="I7174" s="7">
        <f ca="1">IF($F7174=1,OFFSET(start_norps,LOLP!$D7174+(1-$C7174)*24,LOLP!$B7174)*H7174/G7174,0)</f>
        <v>0</v>
      </c>
      <c r="J7174" s="7">
        <f ca="1">IF($F7174=1,OFFSET(start_33,LOLP!$D7174+(1-$C7174)*24,LOLP!$B7174)*H7174/G7174,0)</f>
        <v>0</v>
      </c>
      <c r="K7174" s="7">
        <f ca="1">IF($F7174,OFFSET(start_40,LOLP!$D7174+(1-$C7174)*24,LOLP!$B7174),0)</f>
        <v>0</v>
      </c>
      <c r="L7174" s="7">
        <f ca="1">IF($F7174,OFFSET(start_50,LOLP!$D7174+(1-$C7174)*24,LOLP!$B7174),0)</f>
        <v>0</v>
      </c>
      <c r="M7174" s="25">
        <f t="shared" ca="1" si="786"/>
        <v>0</v>
      </c>
      <c r="N7174" s="25">
        <f t="shared" ca="1" si="787"/>
        <v>0</v>
      </c>
      <c r="O7174" s="15" t="e">
        <f t="shared" ca="1" si="788"/>
        <v>#DIV/0!</v>
      </c>
      <c r="P7174" s="15" t="e">
        <f t="shared" ca="1" si="789"/>
        <v>#DIV/0!</v>
      </c>
    </row>
    <row r="7175" spans="1:16" x14ac:dyDescent="0.25">
      <c r="A7175" s="1">
        <f t="shared" si="783"/>
        <v>43399</v>
      </c>
      <c r="B7175" s="7">
        <f t="shared" si="785"/>
        <v>10</v>
      </c>
      <c r="C7175" s="4">
        <f>INDEX(Calendar!$E$3:$E$367,MATCH(LOLP!$A7175,Calendar!$B$3:$B$367,0))</f>
        <v>1</v>
      </c>
      <c r="D7175" s="2">
        <f t="shared" si="784"/>
        <v>20</v>
      </c>
      <c r="E7175" s="36">
        <v>28312</v>
      </c>
      <c r="F7175" s="7">
        <f>IFERROR(IF(INDEX('Temperature Data'!$AA$15:$AA$348,MATCH(LOLP!A7175,'Temperature Data'!$B$15:$B$348,0))&gt;IF(B7175=9,$G$2,LOLP!$F$2),1,0),0)</f>
        <v>0</v>
      </c>
      <c r="G7175" s="7">
        <f>SUMIFS(LOLP!$F$4:$F$8763,$C$4:$C$8763,$C7175,$B$4:$B$8763,$B7175,$D$4:$D$8763,$D7175)</f>
        <v>0</v>
      </c>
      <c r="H7175" s="7">
        <f>COUNTIFS(Calendar!$E$3:$E$367,LOLP!C7175,Calendar!$D$3:$D$367,LOLP!B7175)</f>
        <v>22</v>
      </c>
      <c r="I7175" s="7">
        <f ca="1">IF($F7175=1,OFFSET(start_norps,LOLP!$D7175+(1-$C7175)*24,LOLP!$B7175)*H7175/G7175,0)</f>
        <v>0</v>
      </c>
      <c r="J7175" s="7">
        <f ca="1">IF($F7175=1,OFFSET(start_33,LOLP!$D7175+(1-$C7175)*24,LOLP!$B7175)*H7175/G7175,0)</f>
        <v>0</v>
      </c>
      <c r="K7175" s="7">
        <f ca="1">IF($F7175,OFFSET(start_40,LOLP!$D7175+(1-$C7175)*24,LOLP!$B7175),0)</f>
        <v>0</v>
      </c>
      <c r="L7175" s="7">
        <f ca="1">IF($F7175,OFFSET(start_50,LOLP!$D7175+(1-$C7175)*24,LOLP!$B7175),0)</f>
        <v>0</v>
      </c>
      <c r="M7175" s="25">
        <f t="shared" ca="1" si="786"/>
        <v>0</v>
      </c>
      <c r="N7175" s="25">
        <f t="shared" ca="1" si="787"/>
        <v>0</v>
      </c>
      <c r="O7175" s="15" t="e">
        <f t="shared" ca="1" si="788"/>
        <v>#DIV/0!</v>
      </c>
      <c r="P7175" s="15" t="e">
        <f t="shared" ca="1" si="789"/>
        <v>#DIV/0!</v>
      </c>
    </row>
    <row r="7176" spans="1:16" x14ac:dyDescent="0.25">
      <c r="A7176" s="1">
        <f t="shared" si="783"/>
        <v>43399</v>
      </c>
      <c r="B7176" s="7">
        <f t="shared" si="785"/>
        <v>10</v>
      </c>
      <c r="C7176" s="4">
        <f>INDEX(Calendar!$E$3:$E$367,MATCH(LOLP!$A7176,Calendar!$B$3:$B$367,0))</f>
        <v>1</v>
      </c>
      <c r="D7176" s="2">
        <f t="shared" si="784"/>
        <v>21</v>
      </c>
      <c r="E7176" s="36">
        <v>26989</v>
      </c>
      <c r="F7176" s="7">
        <f>IFERROR(IF(INDEX('Temperature Data'!$AA$15:$AA$348,MATCH(LOLP!A7176,'Temperature Data'!$B$15:$B$348,0))&gt;IF(B7176=9,$G$2,LOLP!$F$2),1,0),0)</f>
        <v>0</v>
      </c>
      <c r="G7176" s="7">
        <f>SUMIFS(LOLP!$F$4:$F$8763,$C$4:$C$8763,$C7176,$B$4:$B$8763,$B7176,$D$4:$D$8763,$D7176)</f>
        <v>0</v>
      </c>
      <c r="H7176" s="7">
        <f>COUNTIFS(Calendar!$E$3:$E$367,LOLP!C7176,Calendar!$D$3:$D$367,LOLP!B7176)</f>
        <v>22</v>
      </c>
      <c r="I7176" s="7">
        <f ca="1">IF($F7176=1,OFFSET(start_norps,LOLP!$D7176+(1-$C7176)*24,LOLP!$B7176)*H7176/G7176,0)</f>
        <v>0</v>
      </c>
      <c r="J7176" s="7">
        <f ca="1">IF($F7176=1,OFFSET(start_33,LOLP!$D7176+(1-$C7176)*24,LOLP!$B7176)*H7176/G7176,0)</f>
        <v>0</v>
      </c>
      <c r="K7176" s="7">
        <f ca="1">IF($F7176,OFFSET(start_40,LOLP!$D7176+(1-$C7176)*24,LOLP!$B7176),0)</f>
        <v>0</v>
      </c>
      <c r="L7176" s="7">
        <f ca="1">IF($F7176,OFFSET(start_50,LOLP!$D7176+(1-$C7176)*24,LOLP!$B7176),0)</f>
        <v>0</v>
      </c>
      <c r="M7176" s="25">
        <f t="shared" ca="1" si="786"/>
        <v>0</v>
      </c>
      <c r="N7176" s="25">
        <f t="shared" ca="1" si="787"/>
        <v>0</v>
      </c>
      <c r="O7176" s="15" t="e">
        <f t="shared" ca="1" si="788"/>
        <v>#DIV/0!</v>
      </c>
      <c r="P7176" s="15" t="e">
        <f t="shared" ca="1" si="789"/>
        <v>#DIV/0!</v>
      </c>
    </row>
    <row r="7177" spans="1:16" x14ac:dyDescent="0.25">
      <c r="A7177" s="1">
        <f t="shared" si="783"/>
        <v>43399</v>
      </c>
      <c r="B7177" s="7">
        <f t="shared" si="785"/>
        <v>10</v>
      </c>
      <c r="C7177" s="4">
        <f>INDEX(Calendar!$E$3:$E$367,MATCH(LOLP!$A7177,Calendar!$B$3:$B$367,0))</f>
        <v>1</v>
      </c>
      <c r="D7177" s="2">
        <f t="shared" si="784"/>
        <v>22</v>
      </c>
      <c r="E7177" s="36">
        <v>25481</v>
      </c>
      <c r="F7177" s="7">
        <f>IFERROR(IF(INDEX('Temperature Data'!$AA$15:$AA$348,MATCH(LOLP!A7177,'Temperature Data'!$B$15:$B$348,0))&gt;IF(B7177=9,$G$2,LOLP!$F$2),1,0),0)</f>
        <v>0</v>
      </c>
      <c r="G7177" s="7">
        <f>SUMIFS(LOLP!$F$4:$F$8763,$C$4:$C$8763,$C7177,$B$4:$B$8763,$B7177,$D$4:$D$8763,$D7177)</f>
        <v>0</v>
      </c>
      <c r="H7177" s="7">
        <f>COUNTIFS(Calendar!$E$3:$E$367,LOLP!C7177,Calendar!$D$3:$D$367,LOLP!B7177)</f>
        <v>22</v>
      </c>
      <c r="I7177" s="7">
        <f ca="1">IF($F7177=1,OFFSET(start_norps,LOLP!$D7177+(1-$C7177)*24,LOLP!$B7177)*H7177/G7177,0)</f>
        <v>0</v>
      </c>
      <c r="J7177" s="7">
        <f ca="1">IF($F7177=1,OFFSET(start_33,LOLP!$D7177+(1-$C7177)*24,LOLP!$B7177)*H7177/G7177,0)</f>
        <v>0</v>
      </c>
      <c r="K7177" s="7">
        <f ca="1">IF($F7177,OFFSET(start_40,LOLP!$D7177+(1-$C7177)*24,LOLP!$B7177),0)</f>
        <v>0</v>
      </c>
      <c r="L7177" s="7">
        <f ca="1">IF($F7177,OFFSET(start_50,LOLP!$D7177+(1-$C7177)*24,LOLP!$B7177),0)</f>
        <v>0</v>
      </c>
      <c r="M7177" s="25">
        <f t="shared" ca="1" si="786"/>
        <v>0</v>
      </c>
      <c r="N7177" s="25">
        <f t="shared" ca="1" si="787"/>
        <v>0</v>
      </c>
      <c r="O7177" s="15" t="e">
        <f t="shared" ca="1" si="788"/>
        <v>#DIV/0!</v>
      </c>
      <c r="P7177" s="15" t="e">
        <f t="shared" ca="1" si="789"/>
        <v>#DIV/0!</v>
      </c>
    </row>
    <row r="7178" spans="1:16" x14ac:dyDescent="0.25">
      <c r="A7178" s="1">
        <f t="shared" si="783"/>
        <v>43399</v>
      </c>
      <c r="B7178" s="7">
        <f t="shared" si="785"/>
        <v>10</v>
      </c>
      <c r="C7178" s="4">
        <f>INDEX(Calendar!$E$3:$E$367,MATCH(LOLP!$A7178,Calendar!$B$3:$B$367,0))</f>
        <v>1</v>
      </c>
      <c r="D7178" s="2">
        <f t="shared" si="784"/>
        <v>23</v>
      </c>
      <c r="E7178" s="36">
        <v>23846</v>
      </c>
      <c r="F7178" s="7">
        <f>IFERROR(IF(INDEX('Temperature Data'!$AA$15:$AA$348,MATCH(LOLP!A7178,'Temperature Data'!$B$15:$B$348,0))&gt;IF(B7178=9,$G$2,LOLP!$F$2),1,0),0)</f>
        <v>0</v>
      </c>
      <c r="G7178" s="7">
        <f>SUMIFS(LOLP!$F$4:$F$8763,$C$4:$C$8763,$C7178,$B$4:$B$8763,$B7178,$D$4:$D$8763,$D7178)</f>
        <v>0</v>
      </c>
      <c r="H7178" s="7">
        <f>COUNTIFS(Calendar!$E$3:$E$367,LOLP!C7178,Calendar!$D$3:$D$367,LOLP!B7178)</f>
        <v>22</v>
      </c>
      <c r="I7178" s="7">
        <f ca="1">IF($F7178=1,OFFSET(start_norps,LOLP!$D7178+(1-$C7178)*24,LOLP!$B7178)*H7178/G7178,0)</f>
        <v>0</v>
      </c>
      <c r="J7178" s="7">
        <f ca="1">IF($F7178=1,OFFSET(start_33,LOLP!$D7178+(1-$C7178)*24,LOLP!$B7178)*H7178/G7178,0)</f>
        <v>0</v>
      </c>
      <c r="K7178" s="7">
        <f ca="1">IF($F7178,OFFSET(start_40,LOLP!$D7178+(1-$C7178)*24,LOLP!$B7178),0)</f>
        <v>0</v>
      </c>
      <c r="L7178" s="7">
        <f ca="1">IF($F7178,OFFSET(start_50,LOLP!$D7178+(1-$C7178)*24,LOLP!$B7178),0)</f>
        <v>0</v>
      </c>
      <c r="M7178" s="25">
        <f t="shared" ca="1" si="786"/>
        <v>0</v>
      </c>
      <c r="N7178" s="25">
        <f t="shared" ca="1" si="787"/>
        <v>0</v>
      </c>
      <c r="O7178" s="15" t="e">
        <f t="shared" ca="1" si="788"/>
        <v>#DIV/0!</v>
      </c>
      <c r="P7178" s="15" t="e">
        <f t="shared" ca="1" si="789"/>
        <v>#DIV/0!</v>
      </c>
    </row>
    <row r="7179" spans="1:16" x14ac:dyDescent="0.25">
      <c r="A7179" s="1">
        <f t="shared" si="783"/>
        <v>43399</v>
      </c>
      <c r="B7179" s="7">
        <f t="shared" si="785"/>
        <v>10</v>
      </c>
      <c r="C7179" s="4">
        <f>INDEX(Calendar!$E$3:$E$367,MATCH(LOLP!$A7179,Calendar!$B$3:$B$367,0))</f>
        <v>1</v>
      </c>
      <c r="D7179" s="2">
        <f t="shared" si="784"/>
        <v>24</v>
      </c>
      <c r="E7179" s="36">
        <v>22799</v>
      </c>
      <c r="F7179" s="7">
        <f>IFERROR(IF(INDEX('Temperature Data'!$AA$15:$AA$348,MATCH(LOLP!A7179,'Temperature Data'!$B$15:$B$348,0))&gt;IF(B7179=9,$G$2,LOLP!$F$2),1,0),0)</f>
        <v>0</v>
      </c>
      <c r="G7179" s="7">
        <f>SUMIFS(LOLP!$F$4:$F$8763,$C$4:$C$8763,$C7179,$B$4:$B$8763,$B7179,$D$4:$D$8763,$D7179)</f>
        <v>0</v>
      </c>
      <c r="H7179" s="7">
        <f>COUNTIFS(Calendar!$E$3:$E$367,LOLP!C7179,Calendar!$D$3:$D$367,LOLP!B7179)</f>
        <v>22</v>
      </c>
      <c r="I7179" s="7">
        <f ca="1">IF($F7179=1,OFFSET(start_norps,LOLP!$D7179+(1-$C7179)*24,LOLP!$B7179)*H7179/G7179,0)</f>
        <v>0</v>
      </c>
      <c r="J7179" s="7">
        <f ca="1">IF($F7179=1,OFFSET(start_33,LOLP!$D7179+(1-$C7179)*24,LOLP!$B7179)*H7179/G7179,0)</f>
        <v>0</v>
      </c>
      <c r="K7179" s="7">
        <f ca="1">IF($F7179,OFFSET(start_40,LOLP!$D7179+(1-$C7179)*24,LOLP!$B7179),0)</f>
        <v>0</v>
      </c>
      <c r="L7179" s="7">
        <f ca="1">IF($F7179,OFFSET(start_50,LOLP!$D7179+(1-$C7179)*24,LOLP!$B7179),0)</f>
        <v>0</v>
      </c>
      <c r="M7179" s="25">
        <f t="shared" ca="1" si="786"/>
        <v>0</v>
      </c>
      <c r="N7179" s="25">
        <f t="shared" ca="1" si="787"/>
        <v>0</v>
      </c>
      <c r="O7179" s="15" t="e">
        <f t="shared" ca="1" si="788"/>
        <v>#DIV/0!</v>
      </c>
      <c r="P7179" s="15" t="e">
        <f t="shared" ca="1" si="789"/>
        <v>#DIV/0!</v>
      </c>
    </row>
    <row r="7180" spans="1:16" x14ac:dyDescent="0.25">
      <c r="A7180" s="1">
        <f t="shared" si="783"/>
        <v>43400</v>
      </c>
      <c r="B7180" s="7">
        <f t="shared" si="785"/>
        <v>10</v>
      </c>
      <c r="C7180" s="4">
        <f>INDEX(Calendar!$E$3:$E$367,MATCH(LOLP!$A7180,Calendar!$B$3:$B$367,0))</f>
        <v>0</v>
      </c>
      <c r="D7180" s="2">
        <f t="shared" si="784"/>
        <v>1</v>
      </c>
      <c r="E7180" s="36">
        <v>21863</v>
      </c>
      <c r="F7180" s="7">
        <f>IFERROR(IF(INDEX('Temperature Data'!$AA$15:$AA$348,MATCH(LOLP!A7180,'Temperature Data'!$B$15:$B$348,0))&gt;IF(B7180=9,$G$2,LOLP!$F$2),1,0),0)</f>
        <v>0</v>
      </c>
      <c r="G7180" s="7">
        <f>SUMIFS(LOLP!$F$4:$F$8763,$C$4:$C$8763,$C7180,$B$4:$B$8763,$B7180,$D$4:$D$8763,$D7180)</f>
        <v>0</v>
      </c>
      <c r="H7180" s="7">
        <f>COUNTIFS(Calendar!$E$3:$E$367,LOLP!C7180,Calendar!$D$3:$D$367,LOLP!B7180)</f>
        <v>9</v>
      </c>
      <c r="I7180" s="7">
        <f ca="1">IF($F7180=1,OFFSET(start_norps,LOLP!$D7180+(1-$C7180)*24,LOLP!$B7180)*H7180/G7180,0)</f>
        <v>0</v>
      </c>
      <c r="J7180" s="7">
        <f ca="1">IF($F7180=1,OFFSET(start_33,LOLP!$D7180+(1-$C7180)*24,LOLP!$B7180)*H7180/G7180,0)</f>
        <v>0</v>
      </c>
      <c r="K7180" s="7">
        <f ca="1">IF($F7180,OFFSET(start_40,LOLP!$D7180+(1-$C7180)*24,LOLP!$B7180),0)</f>
        <v>0</v>
      </c>
      <c r="L7180" s="7">
        <f ca="1">IF($F7180,OFFSET(start_50,LOLP!$D7180+(1-$C7180)*24,LOLP!$B7180),0)</f>
        <v>0</v>
      </c>
      <c r="M7180" s="25">
        <f t="shared" ca="1" si="786"/>
        <v>0</v>
      </c>
      <c r="N7180" s="25">
        <f t="shared" ca="1" si="787"/>
        <v>0</v>
      </c>
      <c r="O7180" s="15" t="e">
        <f t="shared" ca="1" si="788"/>
        <v>#DIV/0!</v>
      </c>
      <c r="P7180" s="15" t="e">
        <f t="shared" ca="1" si="789"/>
        <v>#DIV/0!</v>
      </c>
    </row>
    <row r="7181" spans="1:16" x14ac:dyDescent="0.25">
      <c r="A7181" s="1">
        <f t="shared" si="783"/>
        <v>43400</v>
      </c>
      <c r="B7181" s="7">
        <f t="shared" si="785"/>
        <v>10</v>
      </c>
      <c r="C7181" s="4">
        <f>INDEX(Calendar!$E$3:$E$367,MATCH(LOLP!$A7181,Calendar!$B$3:$B$367,0))</f>
        <v>0</v>
      </c>
      <c r="D7181" s="2">
        <f t="shared" si="784"/>
        <v>2</v>
      </c>
      <c r="E7181" s="36">
        <v>21172</v>
      </c>
      <c r="F7181" s="7">
        <f>IFERROR(IF(INDEX('Temperature Data'!$AA$15:$AA$348,MATCH(LOLP!A7181,'Temperature Data'!$B$15:$B$348,0))&gt;IF(B7181=9,$G$2,LOLP!$F$2),1,0),0)</f>
        <v>0</v>
      </c>
      <c r="G7181" s="7">
        <f>SUMIFS(LOLP!$F$4:$F$8763,$C$4:$C$8763,$C7181,$B$4:$B$8763,$B7181,$D$4:$D$8763,$D7181)</f>
        <v>0</v>
      </c>
      <c r="H7181" s="7">
        <f>COUNTIFS(Calendar!$E$3:$E$367,LOLP!C7181,Calendar!$D$3:$D$367,LOLP!B7181)</f>
        <v>9</v>
      </c>
      <c r="I7181" s="7">
        <f ca="1">IF($F7181=1,OFFSET(start_norps,LOLP!$D7181+(1-$C7181)*24,LOLP!$B7181)*H7181/G7181,0)</f>
        <v>0</v>
      </c>
      <c r="J7181" s="7">
        <f ca="1">IF($F7181=1,OFFSET(start_33,LOLP!$D7181+(1-$C7181)*24,LOLP!$B7181)*H7181/G7181,0)</f>
        <v>0</v>
      </c>
      <c r="K7181" s="7">
        <f ca="1">IF($F7181,OFFSET(start_40,LOLP!$D7181+(1-$C7181)*24,LOLP!$B7181),0)</f>
        <v>0</v>
      </c>
      <c r="L7181" s="7">
        <f ca="1">IF($F7181,OFFSET(start_50,LOLP!$D7181+(1-$C7181)*24,LOLP!$B7181),0)</f>
        <v>0</v>
      </c>
      <c r="M7181" s="25">
        <f t="shared" ca="1" si="786"/>
        <v>0</v>
      </c>
      <c r="N7181" s="25">
        <f t="shared" ca="1" si="787"/>
        <v>0</v>
      </c>
      <c r="O7181" s="15" t="e">
        <f t="shared" ca="1" si="788"/>
        <v>#DIV/0!</v>
      </c>
      <c r="P7181" s="15" t="e">
        <f t="shared" ca="1" si="789"/>
        <v>#DIV/0!</v>
      </c>
    </row>
    <row r="7182" spans="1:16" x14ac:dyDescent="0.25">
      <c r="A7182" s="1">
        <f t="shared" si="783"/>
        <v>43400</v>
      </c>
      <c r="B7182" s="7">
        <f t="shared" si="785"/>
        <v>10</v>
      </c>
      <c r="C7182" s="4">
        <f>INDEX(Calendar!$E$3:$E$367,MATCH(LOLP!$A7182,Calendar!$B$3:$B$367,0))</f>
        <v>0</v>
      </c>
      <c r="D7182" s="2">
        <f t="shared" si="784"/>
        <v>3</v>
      </c>
      <c r="E7182" s="36">
        <v>20811</v>
      </c>
      <c r="F7182" s="7">
        <f>IFERROR(IF(INDEX('Temperature Data'!$AA$15:$AA$348,MATCH(LOLP!A7182,'Temperature Data'!$B$15:$B$348,0))&gt;IF(B7182=9,$G$2,LOLP!$F$2),1,0),0)</f>
        <v>0</v>
      </c>
      <c r="G7182" s="7">
        <f>SUMIFS(LOLP!$F$4:$F$8763,$C$4:$C$8763,$C7182,$B$4:$B$8763,$B7182,$D$4:$D$8763,$D7182)</f>
        <v>0</v>
      </c>
      <c r="H7182" s="7">
        <f>COUNTIFS(Calendar!$E$3:$E$367,LOLP!C7182,Calendar!$D$3:$D$367,LOLP!B7182)</f>
        <v>9</v>
      </c>
      <c r="I7182" s="7">
        <f ca="1">IF($F7182=1,OFFSET(start_norps,LOLP!$D7182+(1-$C7182)*24,LOLP!$B7182)*H7182/G7182,0)</f>
        <v>0</v>
      </c>
      <c r="J7182" s="7">
        <f ca="1">IF($F7182=1,OFFSET(start_33,LOLP!$D7182+(1-$C7182)*24,LOLP!$B7182)*H7182/G7182,0)</f>
        <v>0</v>
      </c>
      <c r="K7182" s="7">
        <f ca="1">IF($F7182,OFFSET(start_40,LOLP!$D7182+(1-$C7182)*24,LOLP!$B7182),0)</f>
        <v>0</v>
      </c>
      <c r="L7182" s="7">
        <f ca="1">IF($F7182,OFFSET(start_50,LOLP!$D7182+(1-$C7182)*24,LOLP!$B7182),0)</f>
        <v>0</v>
      </c>
      <c r="M7182" s="25">
        <f t="shared" ca="1" si="786"/>
        <v>0</v>
      </c>
      <c r="N7182" s="25">
        <f t="shared" ca="1" si="787"/>
        <v>0</v>
      </c>
      <c r="O7182" s="15" t="e">
        <f t="shared" ca="1" si="788"/>
        <v>#DIV/0!</v>
      </c>
      <c r="P7182" s="15" t="e">
        <f t="shared" ca="1" si="789"/>
        <v>#DIV/0!</v>
      </c>
    </row>
    <row r="7183" spans="1:16" x14ac:dyDescent="0.25">
      <c r="A7183" s="1">
        <f t="shared" si="783"/>
        <v>43400</v>
      </c>
      <c r="B7183" s="7">
        <f t="shared" si="785"/>
        <v>10</v>
      </c>
      <c r="C7183" s="4">
        <f>INDEX(Calendar!$E$3:$E$367,MATCH(LOLP!$A7183,Calendar!$B$3:$B$367,0))</f>
        <v>0</v>
      </c>
      <c r="D7183" s="2">
        <f t="shared" si="784"/>
        <v>4</v>
      </c>
      <c r="E7183" s="36">
        <v>20798</v>
      </c>
      <c r="F7183" s="7">
        <f>IFERROR(IF(INDEX('Temperature Data'!$AA$15:$AA$348,MATCH(LOLP!A7183,'Temperature Data'!$B$15:$B$348,0))&gt;IF(B7183=9,$G$2,LOLP!$F$2),1,0),0)</f>
        <v>0</v>
      </c>
      <c r="G7183" s="7">
        <f>SUMIFS(LOLP!$F$4:$F$8763,$C$4:$C$8763,$C7183,$B$4:$B$8763,$B7183,$D$4:$D$8763,$D7183)</f>
        <v>0</v>
      </c>
      <c r="H7183" s="7">
        <f>COUNTIFS(Calendar!$E$3:$E$367,LOLP!C7183,Calendar!$D$3:$D$367,LOLP!B7183)</f>
        <v>9</v>
      </c>
      <c r="I7183" s="7">
        <f ca="1">IF($F7183=1,OFFSET(start_norps,LOLP!$D7183+(1-$C7183)*24,LOLP!$B7183)*H7183/G7183,0)</f>
        <v>0</v>
      </c>
      <c r="J7183" s="7">
        <f ca="1">IF($F7183=1,OFFSET(start_33,LOLP!$D7183+(1-$C7183)*24,LOLP!$B7183)*H7183/G7183,0)</f>
        <v>0</v>
      </c>
      <c r="K7183" s="7">
        <f ca="1">IF($F7183,OFFSET(start_40,LOLP!$D7183+(1-$C7183)*24,LOLP!$B7183),0)</f>
        <v>0</v>
      </c>
      <c r="L7183" s="7">
        <f ca="1">IF($F7183,OFFSET(start_50,LOLP!$D7183+(1-$C7183)*24,LOLP!$B7183),0)</f>
        <v>0</v>
      </c>
      <c r="M7183" s="25">
        <f t="shared" ca="1" si="786"/>
        <v>0</v>
      </c>
      <c r="N7183" s="25">
        <f t="shared" ca="1" si="787"/>
        <v>0</v>
      </c>
      <c r="O7183" s="15" t="e">
        <f t="shared" ca="1" si="788"/>
        <v>#DIV/0!</v>
      </c>
      <c r="P7183" s="15" t="e">
        <f t="shared" ca="1" si="789"/>
        <v>#DIV/0!</v>
      </c>
    </row>
    <row r="7184" spans="1:16" x14ac:dyDescent="0.25">
      <c r="A7184" s="1">
        <f t="shared" si="783"/>
        <v>43400</v>
      </c>
      <c r="B7184" s="7">
        <f t="shared" si="785"/>
        <v>10</v>
      </c>
      <c r="C7184" s="4">
        <f>INDEX(Calendar!$E$3:$E$367,MATCH(LOLP!$A7184,Calendar!$B$3:$B$367,0))</f>
        <v>0</v>
      </c>
      <c r="D7184" s="2">
        <f t="shared" si="784"/>
        <v>5</v>
      </c>
      <c r="E7184" s="36">
        <v>21262</v>
      </c>
      <c r="F7184" s="7">
        <f>IFERROR(IF(INDEX('Temperature Data'!$AA$15:$AA$348,MATCH(LOLP!A7184,'Temperature Data'!$B$15:$B$348,0))&gt;IF(B7184=9,$G$2,LOLP!$F$2),1,0),0)</f>
        <v>0</v>
      </c>
      <c r="G7184" s="7">
        <f>SUMIFS(LOLP!$F$4:$F$8763,$C$4:$C$8763,$C7184,$B$4:$B$8763,$B7184,$D$4:$D$8763,$D7184)</f>
        <v>0</v>
      </c>
      <c r="H7184" s="7">
        <f>COUNTIFS(Calendar!$E$3:$E$367,LOLP!C7184,Calendar!$D$3:$D$367,LOLP!B7184)</f>
        <v>9</v>
      </c>
      <c r="I7184" s="7">
        <f ca="1">IF($F7184=1,OFFSET(start_norps,LOLP!$D7184+(1-$C7184)*24,LOLP!$B7184)*H7184/G7184,0)</f>
        <v>0</v>
      </c>
      <c r="J7184" s="7">
        <f ca="1">IF($F7184=1,OFFSET(start_33,LOLP!$D7184+(1-$C7184)*24,LOLP!$B7184)*H7184/G7184,0)</f>
        <v>0</v>
      </c>
      <c r="K7184" s="7">
        <f ca="1">IF($F7184,OFFSET(start_40,LOLP!$D7184+(1-$C7184)*24,LOLP!$B7184),0)</f>
        <v>0</v>
      </c>
      <c r="L7184" s="7">
        <f ca="1">IF($F7184,OFFSET(start_50,LOLP!$D7184+(1-$C7184)*24,LOLP!$B7184),0)</f>
        <v>0</v>
      </c>
      <c r="M7184" s="25">
        <f t="shared" ca="1" si="786"/>
        <v>0</v>
      </c>
      <c r="N7184" s="25">
        <f t="shared" ca="1" si="787"/>
        <v>0</v>
      </c>
      <c r="O7184" s="15" t="e">
        <f t="shared" ca="1" si="788"/>
        <v>#DIV/0!</v>
      </c>
      <c r="P7184" s="15" t="e">
        <f t="shared" ca="1" si="789"/>
        <v>#DIV/0!</v>
      </c>
    </row>
    <row r="7185" spans="1:16" x14ac:dyDescent="0.25">
      <c r="A7185" s="1">
        <f t="shared" si="783"/>
        <v>43400</v>
      </c>
      <c r="B7185" s="7">
        <f t="shared" si="785"/>
        <v>10</v>
      </c>
      <c r="C7185" s="4">
        <f>INDEX(Calendar!$E$3:$E$367,MATCH(LOLP!$A7185,Calendar!$B$3:$B$367,0))</f>
        <v>0</v>
      </c>
      <c r="D7185" s="2">
        <f t="shared" si="784"/>
        <v>6</v>
      </c>
      <c r="E7185" s="36">
        <v>21894</v>
      </c>
      <c r="F7185" s="7">
        <f>IFERROR(IF(INDEX('Temperature Data'!$AA$15:$AA$348,MATCH(LOLP!A7185,'Temperature Data'!$B$15:$B$348,0))&gt;IF(B7185=9,$G$2,LOLP!$F$2),1,0),0)</f>
        <v>0</v>
      </c>
      <c r="G7185" s="7">
        <f>SUMIFS(LOLP!$F$4:$F$8763,$C$4:$C$8763,$C7185,$B$4:$B$8763,$B7185,$D$4:$D$8763,$D7185)</f>
        <v>0</v>
      </c>
      <c r="H7185" s="7">
        <f>COUNTIFS(Calendar!$E$3:$E$367,LOLP!C7185,Calendar!$D$3:$D$367,LOLP!B7185)</f>
        <v>9</v>
      </c>
      <c r="I7185" s="7">
        <f ca="1">IF($F7185=1,OFFSET(start_norps,LOLP!$D7185+(1-$C7185)*24,LOLP!$B7185)*H7185/G7185,0)</f>
        <v>0</v>
      </c>
      <c r="J7185" s="7">
        <f ca="1">IF($F7185=1,OFFSET(start_33,LOLP!$D7185+(1-$C7185)*24,LOLP!$B7185)*H7185/G7185,0)</f>
        <v>0</v>
      </c>
      <c r="K7185" s="7">
        <f ca="1">IF($F7185,OFFSET(start_40,LOLP!$D7185+(1-$C7185)*24,LOLP!$B7185),0)</f>
        <v>0</v>
      </c>
      <c r="L7185" s="7">
        <f ca="1">IF($F7185,OFFSET(start_50,LOLP!$D7185+(1-$C7185)*24,LOLP!$B7185),0)</f>
        <v>0</v>
      </c>
      <c r="M7185" s="25">
        <f t="shared" ca="1" si="786"/>
        <v>0</v>
      </c>
      <c r="N7185" s="25">
        <f t="shared" ca="1" si="787"/>
        <v>0</v>
      </c>
      <c r="O7185" s="15" t="e">
        <f t="shared" ca="1" si="788"/>
        <v>#DIV/0!</v>
      </c>
      <c r="P7185" s="15" t="e">
        <f t="shared" ca="1" si="789"/>
        <v>#DIV/0!</v>
      </c>
    </row>
    <row r="7186" spans="1:16" x14ac:dyDescent="0.25">
      <c r="A7186" s="1">
        <f t="shared" si="783"/>
        <v>43400</v>
      </c>
      <c r="B7186" s="7">
        <f t="shared" si="785"/>
        <v>10</v>
      </c>
      <c r="C7186" s="4">
        <f>INDEX(Calendar!$E$3:$E$367,MATCH(LOLP!$A7186,Calendar!$B$3:$B$367,0))</f>
        <v>0</v>
      </c>
      <c r="D7186" s="2">
        <f t="shared" si="784"/>
        <v>7</v>
      </c>
      <c r="E7186" s="36">
        <v>22497</v>
      </c>
      <c r="F7186" s="7">
        <f>IFERROR(IF(INDEX('Temperature Data'!$AA$15:$AA$348,MATCH(LOLP!A7186,'Temperature Data'!$B$15:$B$348,0))&gt;IF(B7186=9,$G$2,LOLP!$F$2),1,0),0)</f>
        <v>0</v>
      </c>
      <c r="G7186" s="7">
        <f>SUMIFS(LOLP!$F$4:$F$8763,$C$4:$C$8763,$C7186,$B$4:$B$8763,$B7186,$D$4:$D$8763,$D7186)</f>
        <v>0</v>
      </c>
      <c r="H7186" s="7">
        <f>COUNTIFS(Calendar!$E$3:$E$367,LOLP!C7186,Calendar!$D$3:$D$367,LOLP!B7186)</f>
        <v>9</v>
      </c>
      <c r="I7186" s="7">
        <f ca="1">IF($F7186=1,OFFSET(start_norps,LOLP!$D7186+(1-$C7186)*24,LOLP!$B7186)*H7186/G7186,0)</f>
        <v>0</v>
      </c>
      <c r="J7186" s="7">
        <f ca="1">IF($F7186=1,OFFSET(start_33,LOLP!$D7186+(1-$C7186)*24,LOLP!$B7186)*H7186/G7186,0)</f>
        <v>0</v>
      </c>
      <c r="K7186" s="7">
        <f ca="1">IF($F7186,OFFSET(start_40,LOLP!$D7186+(1-$C7186)*24,LOLP!$B7186),0)</f>
        <v>0</v>
      </c>
      <c r="L7186" s="7">
        <f ca="1">IF($F7186,OFFSET(start_50,LOLP!$D7186+(1-$C7186)*24,LOLP!$B7186),0)</f>
        <v>0</v>
      </c>
      <c r="M7186" s="25">
        <f t="shared" ca="1" si="786"/>
        <v>0</v>
      </c>
      <c r="N7186" s="25">
        <f t="shared" ca="1" si="787"/>
        <v>0</v>
      </c>
      <c r="O7186" s="15" t="e">
        <f t="shared" ca="1" si="788"/>
        <v>#DIV/0!</v>
      </c>
      <c r="P7186" s="15" t="e">
        <f t="shared" ca="1" si="789"/>
        <v>#DIV/0!</v>
      </c>
    </row>
    <row r="7187" spans="1:16" x14ac:dyDescent="0.25">
      <c r="A7187" s="1">
        <f t="shared" si="783"/>
        <v>43400</v>
      </c>
      <c r="B7187" s="7">
        <f t="shared" si="785"/>
        <v>10</v>
      </c>
      <c r="C7187" s="4">
        <f>INDEX(Calendar!$E$3:$E$367,MATCH(LOLP!$A7187,Calendar!$B$3:$B$367,0))</f>
        <v>0</v>
      </c>
      <c r="D7187" s="2">
        <f t="shared" si="784"/>
        <v>8</v>
      </c>
      <c r="E7187" s="36">
        <v>22892</v>
      </c>
      <c r="F7187" s="7">
        <f>IFERROR(IF(INDEX('Temperature Data'!$AA$15:$AA$348,MATCH(LOLP!A7187,'Temperature Data'!$B$15:$B$348,0))&gt;IF(B7187=9,$G$2,LOLP!$F$2),1,0),0)</f>
        <v>0</v>
      </c>
      <c r="G7187" s="7">
        <f>SUMIFS(LOLP!$F$4:$F$8763,$C$4:$C$8763,$C7187,$B$4:$B$8763,$B7187,$D$4:$D$8763,$D7187)</f>
        <v>0</v>
      </c>
      <c r="H7187" s="7">
        <f>COUNTIFS(Calendar!$E$3:$E$367,LOLP!C7187,Calendar!$D$3:$D$367,LOLP!B7187)</f>
        <v>9</v>
      </c>
      <c r="I7187" s="7">
        <f ca="1">IF($F7187=1,OFFSET(start_norps,LOLP!$D7187+(1-$C7187)*24,LOLP!$B7187)*H7187/G7187,0)</f>
        <v>0</v>
      </c>
      <c r="J7187" s="7">
        <f ca="1">IF($F7187=1,OFFSET(start_33,LOLP!$D7187+(1-$C7187)*24,LOLP!$B7187)*H7187/G7187,0)</f>
        <v>0</v>
      </c>
      <c r="K7187" s="7">
        <f ca="1">IF($F7187,OFFSET(start_40,LOLP!$D7187+(1-$C7187)*24,LOLP!$B7187),0)</f>
        <v>0</v>
      </c>
      <c r="L7187" s="7">
        <f ca="1">IF($F7187,OFFSET(start_50,LOLP!$D7187+(1-$C7187)*24,LOLP!$B7187),0)</f>
        <v>0</v>
      </c>
      <c r="M7187" s="25">
        <f t="shared" ca="1" si="786"/>
        <v>0</v>
      </c>
      <c r="N7187" s="25">
        <f t="shared" ca="1" si="787"/>
        <v>0</v>
      </c>
      <c r="O7187" s="15" t="e">
        <f t="shared" ca="1" si="788"/>
        <v>#DIV/0!</v>
      </c>
      <c r="P7187" s="15" t="e">
        <f t="shared" ca="1" si="789"/>
        <v>#DIV/0!</v>
      </c>
    </row>
    <row r="7188" spans="1:16" x14ac:dyDescent="0.25">
      <c r="A7188" s="1">
        <f t="shared" si="783"/>
        <v>43400</v>
      </c>
      <c r="B7188" s="7">
        <f t="shared" si="785"/>
        <v>10</v>
      </c>
      <c r="C7188" s="4">
        <f>INDEX(Calendar!$E$3:$E$367,MATCH(LOLP!$A7188,Calendar!$B$3:$B$367,0))</f>
        <v>0</v>
      </c>
      <c r="D7188" s="2">
        <f t="shared" si="784"/>
        <v>9</v>
      </c>
      <c r="E7188" s="36">
        <v>23159</v>
      </c>
      <c r="F7188" s="7">
        <f>IFERROR(IF(INDEX('Temperature Data'!$AA$15:$AA$348,MATCH(LOLP!A7188,'Temperature Data'!$B$15:$B$348,0))&gt;IF(B7188=9,$G$2,LOLP!$F$2),1,0),0)</f>
        <v>0</v>
      </c>
      <c r="G7188" s="7">
        <f>SUMIFS(LOLP!$F$4:$F$8763,$C$4:$C$8763,$C7188,$B$4:$B$8763,$B7188,$D$4:$D$8763,$D7188)</f>
        <v>0</v>
      </c>
      <c r="H7188" s="7">
        <f>COUNTIFS(Calendar!$E$3:$E$367,LOLP!C7188,Calendar!$D$3:$D$367,LOLP!B7188)</f>
        <v>9</v>
      </c>
      <c r="I7188" s="7">
        <f ca="1">IF($F7188=1,OFFSET(start_norps,LOLP!$D7188+(1-$C7188)*24,LOLP!$B7188)*H7188/G7188,0)</f>
        <v>0</v>
      </c>
      <c r="J7188" s="7">
        <f ca="1">IF($F7188=1,OFFSET(start_33,LOLP!$D7188+(1-$C7188)*24,LOLP!$B7188)*H7188/G7188,0)</f>
        <v>0</v>
      </c>
      <c r="K7188" s="7">
        <f ca="1">IF($F7188,OFFSET(start_40,LOLP!$D7188+(1-$C7188)*24,LOLP!$B7188),0)</f>
        <v>0</v>
      </c>
      <c r="L7188" s="7">
        <f ca="1">IF($F7188,OFFSET(start_50,LOLP!$D7188+(1-$C7188)*24,LOLP!$B7188),0)</f>
        <v>0</v>
      </c>
      <c r="M7188" s="25">
        <f t="shared" ca="1" si="786"/>
        <v>0</v>
      </c>
      <c r="N7188" s="25">
        <f t="shared" ca="1" si="787"/>
        <v>0</v>
      </c>
      <c r="O7188" s="15" t="e">
        <f t="shared" ca="1" si="788"/>
        <v>#DIV/0!</v>
      </c>
      <c r="P7188" s="15" t="e">
        <f t="shared" ca="1" si="789"/>
        <v>#DIV/0!</v>
      </c>
    </row>
    <row r="7189" spans="1:16" x14ac:dyDescent="0.25">
      <c r="A7189" s="1">
        <f t="shared" si="783"/>
        <v>43400</v>
      </c>
      <c r="B7189" s="7">
        <f t="shared" si="785"/>
        <v>10</v>
      </c>
      <c r="C7189" s="4">
        <f>INDEX(Calendar!$E$3:$E$367,MATCH(LOLP!$A7189,Calendar!$B$3:$B$367,0))</f>
        <v>0</v>
      </c>
      <c r="D7189" s="2">
        <f t="shared" si="784"/>
        <v>10</v>
      </c>
      <c r="E7189" s="36">
        <v>23266</v>
      </c>
      <c r="F7189" s="7">
        <f>IFERROR(IF(INDEX('Temperature Data'!$AA$15:$AA$348,MATCH(LOLP!A7189,'Temperature Data'!$B$15:$B$348,0))&gt;IF(B7189=9,$G$2,LOLP!$F$2),1,0),0)</f>
        <v>0</v>
      </c>
      <c r="G7189" s="7">
        <f>SUMIFS(LOLP!$F$4:$F$8763,$C$4:$C$8763,$C7189,$B$4:$B$8763,$B7189,$D$4:$D$8763,$D7189)</f>
        <v>0</v>
      </c>
      <c r="H7189" s="7">
        <f>COUNTIFS(Calendar!$E$3:$E$367,LOLP!C7189,Calendar!$D$3:$D$367,LOLP!B7189)</f>
        <v>9</v>
      </c>
      <c r="I7189" s="7">
        <f ca="1">IF($F7189=1,OFFSET(start_norps,LOLP!$D7189+(1-$C7189)*24,LOLP!$B7189)*H7189/G7189,0)</f>
        <v>0</v>
      </c>
      <c r="J7189" s="7">
        <f ca="1">IF($F7189=1,OFFSET(start_33,LOLP!$D7189+(1-$C7189)*24,LOLP!$B7189)*H7189/G7189,0)</f>
        <v>0</v>
      </c>
      <c r="K7189" s="7">
        <f ca="1">IF($F7189,OFFSET(start_40,LOLP!$D7189+(1-$C7189)*24,LOLP!$B7189),0)</f>
        <v>0</v>
      </c>
      <c r="L7189" s="7">
        <f ca="1">IF($F7189,OFFSET(start_50,LOLP!$D7189+(1-$C7189)*24,LOLP!$B7189),0)</f>
        <v>0</v>
      </c>
      <c r="M7189" s="25">
        <f t="shared" ca="1" si="786"/>
        <v>0</v>
      </c>
      <c r="N7189" s="25">
        <f t="shared" ca="1" si="787"/>
        <v>0</v>
      </c>
      <c r="O7189" s="15" t="e">
        <f t="shared" ca="1" si="788"/>
        <v>#DIV/0!</v>
      </c>
      <c r="P7189" s="15" t="e">
        <f t="shared" ca="1" si="789"/>
        <v>#DIV/0!</v>
      </c>
    </row>
    <row r="7190" spans="1:16" x14ac:dyDescent="0.25">
      <c r="A7190" s="1">
        <f t="shared" si="783"/>
        <v>43400</v>
      </c>
      <c r="B7190" s="7">
        <f t="shared" si="785"/>
        <v>10</v>
      </c>
      <c r="C7190" s="4">
        <f>INDEX(Calendar!$E$3:$E$367,MATCH(LOLP!$A7190,Calendar!$B$3:$B$367,0))</f>
        <v>0</v>
      </c>
      <c r="D7190" s="2">
        <f t="shared" si="784"/>
        <v>11</v>
      </c>
      <c r="E7190" s="36">
        <v>23383</v>
      </c>
      <c r="F7190" s="7">
        <f>IFERROR(IF(INDEX('Temperature Data'!$AA$15:$AA$348,MATCH(LOLP!A7190,'Temperature Data'!$B$15:$B$348,0))&gt;IF(B7190=9,$G$2,LOLP!$F$2),1,0),0)</f>
        <v>0</v>
      </c>
      <c r="G7190" s="7">
        <f>SUMIFS(LOLP!$F$4:$F$8763,$C$4:$C$8763,$C7190,$B$4:$B$8763,$B7190,$D$4:$D$8763,$D7190)</f>
        <v>0</v>
      </c>
      <c r="H7190" s="7">
        <f>COUNTIFS(Calendar!$E$3:$E$367,LOLP!C7190,Calendar!$D$3:$D$367,LOLP!B7190)</f>
        <v>9</v>
      </c>
      <c r="I7190" s="7">
        <f ca="1">IF($F7190=1,OFFSET(start_norps,LOLP!$D7190+(1-$C7190)*24,LOLP!$B7190)*H7190/G7190,0)</f>
        <v>0</v>
      </c>
      <c r="J7190" s="7">
        <f ca="1">IF($F7190=1,OFFSET(start_33,LOLP!$D7190+(1-$C7190)*24,LOLP!$B7190)*H7190/G7190,0)</f>
        <v>0</v>
      </c>
      <c r="K7190" s="7">
        <f ca="1">IF($F7190,OFFSET(start_40,LOLP!$D7190+(1-$C7190)*24,LOLP!$B7190),0)</f>
        <v>0</v>
      </c>
      <c r="L7190" s="7">
        <f ca="1">IF($F7190,OFFSET(start_50,LOLP!$D7190+(1-$C7190)*24,LOLP!$B7190),0)</f>
        <v>0</v>
      </c>
      <c r="M7190" s="25">
        <f t="shared" ca="1" si="786"/>
        <v>0</v>
      </c>
      <c r="N7190" s="25">
        <f t="shared" ca="1" si="787"/>
        <v>0</v>
      </c>
      <c r="O7190" s="15" t="e">
        <f t="shared" ca="1" si="788"/>
        <v>#DIV/0!</v>
      </c>
      <c r="P7190" s="15" t="e">
        <f t="shared" ca="1" si="789"/>
        <v>#DIV/0!</v>
      </c>
    </row>
    <row r="7191" spans="1:16" x14ac:dyDescent="0.25">
      <c r="A7191" s="1">
        <f t="shared" si="783"/>
        <v>43400</v>
      </c>
      <c r="B7191" s="7">
        <f t="shared" si="785"/>
        <v>10</v>
      </c>
      <c r="C7191" s="4">
        <f>INDEX(Calendar!$E$3:$E$367,MATCH(LOLP!$A7191,Calendar!$B$3:$B$367,0))</f>
        <v>0</v>
      </c>
      <c r="D7191" s="2">
        <f t="shared" si="784"/>
        <v>12</v>
      </c>
      <c r="E7191" s="36">
        <v>23719</v>
      </c>
      <c r="F7191" s="7">
        <f>IFERROR(IF(INDEX('Temperature Data'!$AA$15:$AA$348,MATCH(LOLP!A7191,'Temperature Data'!$B$15:$B$348,0))&gt;IF(B7191=9,$G$2,LOLP!$F$2),1,0),0)</f>
        <v>0</v>
      </c>
      <c r="G7191" s="7">
        <f>SUMIFS(LOLP!$F$4:$F$8763,$C$4:$C$8763,$C7191,$B$4:$B$8763,$B7191,$D$4:$D$8763,$D7191)</f>
        <v>0</v>
      </c>
      <c r="H7191" s="7">
        <f>COUNTIFS(Calendar!$E$3:$E$367,LOLP!C7191,Calendar!$D$3:$D$367,LOLP!B7191)</f>
        <v>9</v>
      </c>
      <c r="I7191" s="7">
        <f ca="1">IF($F7191=1,OFFSET(start_norps,LOLP!$D7191+(1-$C7191)*24,LOLP!$B7191)*H7191/G7191,0)</f>
        <v>0</v>
      </c>
      <c r="J7191" s="7">
        <f ca="1">IF($F7191=1,OFFSET(start_33,LOLP!$D7191+(1-$C7191)*24,LOLP!$B7191)*H7191/G7191,0)</f>
        <v>0</v>
      </c>
      <c r="K7191" s="7">
        <f ca="1">IF($F7191,OFFSET(start_40,LOLP!$D7191+(1-$C7191)*24,LOLP!$B7191),0)</f>
        <v>0</v>
      </c>
      <c r="L7191" s="7">
        <f ca="1">IF($F7191,OFFSET(start_50,LOLP!$D7191+(1-$C7191)*24,LOLP!$B7191),0)</f>
        <v>0</v>
      </c>
      <c r="M7191" s="25">
        <f t="shared" ca="1" si="786"/>
        <v>0</v>
      </c>
      <c r="N7191" s="25">
        <f t="shared" ca="1" si="787"/>
        <v>0</v>
      </c>
      <c r="O7191" s="15" t="e">
        <f t="shared" ca="1" si="788"/>
        <v>#DIV/0!</v>
      </c>
      <c r="P7191" s="15" t="e">
        <f t="shared" ca="1" si="789"/>
        <v>#DIV/0!</v>
      </c>
    </row>
    <row r="7192" spans="1:16" x14ac:dyDescent="0.25">
      <c r="A7192" s="1">
        <f t="shared" si="783"/>
        <v>43400</v>
      </c>
      <c r="B7192" s="7">
        <f t="shared" si="785"/>
        <v>10</v>
      </c>
      <c r="C7192" s="4">
        <f>INDEX(Calendar!$E$3:$E$367,MATCH(LOLP!$A7192,Calendar!$B$3:$B$367,0))</f>
        <v>0</v>
      </c>
      <c r="D7192" s="2">
        <f t="shared" si="784"/>
        <v>13</v>
      </c>
      <c r="E7192" s="36">
        <v>24236</v>
      </c>
      <c r="F7192" s="7">
        <f>IFERROR(IF(INDEX('Temperature Data'!$AA$15:$AA$348,MATCH(LOLP!A7192,'Temperature Data'!$B$15:$B$348,0))&gt;IF(B7192=9,$G$2,LOLP!$F$2),1,0),0)</f>
        <v>0</v>
      </c>
      <c r="G7192" s="7">
        <f>SUMIFS(LOLP!$F$4:$F$8763,$C$4:$C$8763,$C7192,$B$4:$B$8763,$B7192,$D$4:$D$8763,$D7192)</f>
        <v>0</v>
      </c>
      <c r="H7192" s="7">
        <f>COUNTIFS(Calendar!$E$3:$E$367,LOLP!C7192,Calendar!$D$3:$D$367,LOLP!B7192)</f>
        <v>9</v>
      </c>
      <c r="I7192" s="7">
        <f ca="1">IF($F7192=1,OFFSET(start_norps,LOLP!$D7192+(1-$C7192)*24,LOLP!$B7192)*H7192/G7192,0)</f>
        <v>0</v>
      </c>
      <c r="J7192" s="7">
        <f ca="1">IF($F7192=1,OFFSET(start_33,LOLP!$D7192+(1-$C7192)*24,LOLP!$B7192)*H7192/G7192,0)</f>
        <v>0</v>
      </c>
      <c r="K7192" s="7">
        <f ca="1">IF($F7192,OFFSET(start_40,LOLP!$D7192+(1-$C7192)*24,LOLP!$B7192),0)</f>
        <v>0</v>
      </c>
      <c r="L7192" s="7">
        <f ca="1">IF($F7192,OFFSET(start_50,LOLP!$D7192+(1-$C7192)*24,LOLP!$B7192),0)</f>
        <v>0</v>
      </c>
      <c r="M7192" s="25">
        <f t="shared" ca="1" si="786"/>
        <v>0</v>
      </c>
      <c r="N7192" s="25">
        <f t="shared" ca="1" si="787"/>
        <v>0</v>
      </c>
      <c r="O7192" s="15" t="e">
        <f t="shared" ca="1" si="788"/>
        <v>#DIV/0!</v>
      </c>
      <c r="P7192" s="15" t="e">
        <f t="shared" ca="1" si="789"/>
        <v>#DIV/0!</v>
      </c>
    </row>
    <row r="7193" spans="1:16" x14ac:dyDescent="0.25">
      <c r="A7193" s="1">
        <f t="shared" si="783"/>
        <v>43400</v>
      </c>
      <c r="B7193" s="7">
        <f t="shared" si="785"/>
        <v>10</v>
      </c>
      <c r="C7193" s="4">
        <f>INDEX(Calendar!$E$3:$E$367,MATCH(LOLP!$A7193,Calendar!$B$3:$B$367,0))</f>
        <v>0</v>
      </c>
      <c r="D7193" s="2">
        <f t="shared" si="784"/>
        <v>14</v>
      </c>
      <c r="E7193" s="36">
        <v>25149</v>
      </c>
      <c r="F7193" s="7">
        <f>IFERROR(IF(INDEX('Temperature Data'!$AA$15:$AA$348,MATCH(LOLP!A7193,'Temperature Data'!$B$15:$B$348,0))&gt;IF(B7193=9,$G$2,LOLP!$F$2),1,0),0)</f>
        <v>0</v>
      </c>
      <c r="G7193" s="7">
        <f>SUMIFS(LOLP!$F$4:$F$8763,$C$4:$C$8763,$C7193,$B$4:$B$8763,$B7193,$D$4:$D$8763,$D7193)</f>
        <v>0</v>
      </c>
      <c r="H7193" s="7">
        <f>COUNTIFS(Calendar!$E$3:$E$367,LOLP!C7193,Calendar!$D$3:$D$367,LOLP!B7193)</f>
        <v>9</v>
      </c>
      <c r="I7193" s="7">
        <f ca="1">IF($F7193=1,OFFSET(start_norps,LOLP!$D7193+(1-$C7193)*24,LOLP!$B7193)*H7193/G7193,0)</f>
        <v>0</v>
      </c>
      <c r="J7193" s="7">
        <f ca="1">IF($F7193=1,OFFSET(start_33,LOLP!$D7193+(1-$C7193)*24,LOLP!$B7193)*H7193/G7193,0)</f>
        <v>0</v>
      </c>
      <c r="K7193" s="7">
        <f ca="1">IF($F7193,OFFSET(start_40,LOLP!$D7193+(1-$C7193)*24,LOLP!$B7193),0)</f>
        <v>0</v>
      </c>
      <c r="L7193" s="7">
        <f ca="1">IF($F7193,OFFSET(start_50,LOLP!$D7193+(1-$C7193)*24,LOLP!$B7193),0)</f>
        <v>0</v>
      </c>
      <c r="M7193" s="25">
        <f t="shared" ca="1" si="786"/>
        <v>0</v>
      </c>
      <c r="N7193" s="25">
        <f t="shared" ca="1" si="787"/>
        <v>0</v>
      </c>
      <c r="O7193" s="15" t="e">
        <f t="shared" ca="1" si="788"/>
        <v>#DIV/0!</v>
      </c>
      <c r="P7193" s="15" t="e">
        <f t="shared" ca="1" si="789"/>
        <v>#DIV/0!</v>
      </c>
    </row>
    <row r="7194" spans="1:16" x14ac:dyDescent="0.25">
      <c r="A7194" s="1">
        <f t="shared" si="783"/>
        <v>43400</v>
      </c>
      <c r="B7194" s="7">
        <f t="shared" si="785"/>
        <v>10</v>
      </c>
      <c r="C7194" s="4">
        <f>INDEX(Calendar!$E$3:$E$367,MATCH(LOLP!$A7194,Calendar!$B$3:$B$367,0))</f>
        <v>0</v>
      </c>
      <c r="D7194" s="2">
        <f t="shared" si="784"/>
        <v>15</v>
      </c>
      <c r="E7194" s="36">
        <v>25979</v>
      </c>
      <c r="F7194" s="7">
        <f>IFERROR(IF(INDEX('Temperature Data'!$AA$15:$AA$348,MATCH(LOLP!A7194,'Temperature Data'!$B$15:$B$348,0))&gt;IF(B7194=9,$G$2,LOLP!$F$2),1,0),0)</f>
        <v>0</v>
      </c>
      <c r="G7194" s="7">
        <f>SUMIFS(LOLP!$F$4:$F$8763,$C$4:$C$8763,$C7194,$B$4:$B$8763,$B7194,$D$4:$D$8763,$D7194)</f>
        <v>0</v>
      </c>
      <c r="H7194" s="7">
        <f>COUNTIFS(Calendar!$E$3:$E$367,LOLP!C7194,Calendar!$D$3:$D$367,LOLP!B7194)</f>
        <v>9</v>
      </c>
      <c r="I7194" s="7">
        <f ca="1">IF($F7194=1,OFFSET(start_norps,LOLP!$D7194+(1-$C7194)*24,LOLP!$B7194)*H7194/G7194,0)</f>
        <v>0</v>
      </c>
      <c r="J7194" s="7">
        <f ca="1">IF($F7194=1,OFFSET(start_33,LOLP!$D7194+(1-$C7194)*24,LOLP!$B7194)*H7194/G7194,0)</f>
        <v>0</v>
      </c>
      <c r="K7194" s="7">
        <f ca="1">IF($F7194,OFFSET(start_40,LOLP!$D7194+(1-$C7194)*24,LOLP!$B7194),0)</f>
        <v>0</v>
      </c>
      <c r="L7194" s="7">
        <f ca="1">IF($F7194,OFFSET(start_50,LOLP!$D7194+(1-$C7194)*24,LOLP!$B7194),0)</f>
        <v>0</v>
      </c>
      <c r="M7194" s="25">
        <f t="shared" ca="1" si="786"/>
        <v>0</v>
      </c>
      <c r="N7194" s="25">
        <f t="shared" ca="1" si="787"/>
        <v>0</v>
      </c>
      <c r="O7194" s="15" t="e">
        <f t="shared" ca="1" si="788"/>
        <v>#DIV/0!</v>
      </c>
      <c r="P7194" s="15" t="e">
        <f t="shared" ca="1" si="789"/>
        <v>#DIV/0!</v>
      </c>
    </row>
    <row r="7195" spans="1:16" x14ac:dyDescent="0.25">
      <c r="A7195" s="1">
        <f t="shared" si="783"/>
        <v>43400</v>
      </c>
      <c r="B7195" s="7">
        <f t="shared" si="785"/>
        <v>10</v>
      </c>
      <c r="C7195" s="4">
        <f>INDEX(Calendar!$E$3:$E$367,MATCH(LOLP!$A7195,Calendar!$B$3:$B$367,0))</f>
        <v>0</v>
      </c>
      <c r="D7195" s="2">
        <f t="shared" si="784"/>
        <v>16</v>
      </c>
      <c r="E7195" s="36">
        <v>26838</v>
      </c>
      <c r="F7195" s="7">
        <f>IFERROR(IF(INDEX('Temperature Data'!$AA$15:$AA$348,MATCH(LOLP!A7195,'Temperature Data'!$B$15:$B$348,0))&gt;IF(B7195=9,$G$2,LOLP!$F$2),1,0),0)</f>
        <v>0</v>
      </c>
      <c r="G7195" s="7">
        <f>SUMIFS(LOLP!$F$4:$F$8763,$C$4:$C$8763,$C7195,$B$4:$B$8763,$B7195,$D$4:$D$8763,$D7195)</f>
        <v>0</v>
      </c>
      <c r="H7195" s="7">
        <f>COUNTIFS(Calendar!$E$3:$E$367,LOLP!C7195,Calendar!$D$3:$D$367,LOLP!B7195)</f>
        <v>9</v>
      </c>
      <c r="I7195" s="7">
        <f ca="1">IF($F7195=1,OFFSET(start_norps,LOLP!$D7195+(1-$C7195)*24,LOLP!$B7195)*H7195/G7195,0)</f>
        <v>0</v>
      </c>
      <c r="J7195" s="7">
        <f ca="1">IF($F7195=1,OFFSET(start_33,LOLP!$D7195+(1-$C7195)*24,LOLP!$B7195)*H7195/G7195,0)</f>
        <v>0</v>
      </c>
      <c r="K7195" s="7">
        <f ca="1">IF($F7195,OFFSET(start_40,LOLP!$D7195+(1-$C7195)*24,LOLP!$B7195),0)</f>
        <v>0</v>
      </c>
      <c r="L7195" s="7">
        <f ca="1">IF($F7195,OFFSET(start_50,LOLP!$D7195+(1-$C7195)*24,LOLP!$B7195),0)</f>
        <v>0</v>
      </c>
      <c r="M7195" s="25">
        <f t="shared" ca="1" si="786"/>
        <v>0</v>
      </c>
      <c r="N7195" s="25">
        <f t="shared" ca="1" si="787"/>
        <v>0</v>
      </c>
      <c r="O7195" s="15" t="e">
        <f t="shared" ca="1" si="788"/>
        <v>#DIV/0!</v>
      </c>
      <c r="P7195" s="15" t="e">
        <f t="shared" ca="1" si="789"/>
        <v>#DIV/0!</v>
      </c>
    </row>
    <row r="7196" spans="1:16" x14ac:dyDescent="0.25">
      <c r="A7196" s="1">
        <f t="shared" si="783"/>
        <v>43400</v>
      </c>
      <c r="B7196" s="7">
        <f t="shared" si="785"/>
        <v>10</v>
      </c>
      <c r="C7196" s="4">
        <f>INDEX(Calendar!$E$3:$E$367,MATCH(LOLP!$A7196,Calendar!$B$3:$B$367,0))</f>
        <v>0</v>
      </c>
      <c r="D7196" s="2">
        <f t="shared" si="784"/>
        <v>17</v>
      </c>
      <c r="E7196" s="36">
        <v>27500</v>
      </c>
      <c r="F7196" s="7">
        <f>IFERROR(IF(INDEX('Temperature Data'!$AA$15:$AA$348,MATCH(LOLP!A7196,'Temperature Data'!$B$15:$B$348,0))&gt;IF(B7196=9,$G$2,LOLP!$F$2),1,0),0)</f>
        <v>0</v>
      </c>
      <c r="G7196" s="7">
        <f>SUMIFS(LOLP!$F$4:$F$8763,$C$4:$C$8763,$C7196,$B$4:$B$8763,$B7196,$D$4:$D$8763,$D7196)</f>
        <v>0</v>
      </c>
      <c r="H7196" s="7">
        <f>COUNTIFS(Calendar!$E$3:$E$367,LOLP!C7196,Calendar!$D$3:$D$367,LOLP!B7196)</f>
        <v>9</v>
      </c>
      <c r="I7196" s="7">
        <f ca="1">IF($F7196=1,OFFSET(start_norps,LOLP!$D7196+(1-$C7196)*24,LOLP!$B7196)*H7196/G7196,0)</f>
        <v>0</v>
      </c>
      <c r="J7196" s="7">
        <f ca="1">IF($F7196=1,OFFSET(start_33,LOLP!$D7196+(1-$C7196)*24,LOLP!$B7196)*H7196/G7196,0)</f>
        <v>0</v>
      </c>
      <c r="K7196" s="7">
        <f ca="1">IF($F7196,OFFSET(start_40,LOLP!$D7196+(1-$C7196)*24,LOLP!$B7196),0)</f>
        <v>0</v>
      </c>
      <c r="L7196" s="7">
        <f ca="1">IF($F7196,OFFSET(start_50,LOLP!$D7196+(1-$C7196)*24,LOLP!$B7196),0)</f>
        <v>0</v>
      </c>
      <c r="M7196" s="25">
        <f t="shared" ca="1" si="786"/>
        <v>0</v>
      </c>
      <c r="N7196" s="25">
        <f t="shared" ca="1" si="787"/>
        <v>0</v>
      </c>
      <c r="O7196" s="15" t="e">
        <f t="shared" ca="1" si="788"/>
        <v>#DIV/0!</v>
      </c>
      <c r="P7196" s="15" t="e">
        <f t="shared" ca="1" si="789"/>
        <v>#DIV/0!</v>
      </c>
    </row>
    <row r="7197" spans="1:16" x14ac:dyDescent="0.25">
      <c r="A7197" s="1">
        <f t="shared" ref="A7197:A7260" si="790">A7173+1</f>
        <v>43400</v>
      </c>
      <c r="B7197" s="7">
        <f t="shared" si="785"/>
        <v>10</v>
      </c>
      <c r="C7197" s="4">
        <f>INDEX(Calendar!$E$3:$E$367,MATCH(LOLP!$A7197,Calendar!$B$3:$B$367,0))</f>
        <v>0</v>
      </c>
      <c r="D7197" s="2">
        <f t="shared" ref="D7197:D7260" si="791">D7173</f>
        <v>18</v>
      </c>
      <c r="E7197" s="36">
        <v>28229</v>
      </c>
      <c r="F7197" s="7">
        <f>IFERROR(IF(INDEX('Temperature Data'!$AA$15:$AA$348,MATCH(LOLP!A7197,'Temperature Data'!$B$15:$B$348,0))&gt;IF(B7197=9,$G$2,LOLP!$F$2),1,0),0)</f>
        <v>0</v>
      </c>
      <c r="G7197" s="7">
        <f>SUMIFS(LOLP!$F$4:$F$8763,$C$4:$C$8763,$C7197,$B$4:$B$8763,$B7197,$D$4:$D$8763,$D7197)</f>
        <v>0</v>
      </c>
      <c r="H7197" s="7">
        <f>COUNTIFS(Calendar!$E$3:$E$367,LOLP!C7197,Calendar!$D$3:$D$367,LOLP!B7197)</f>
        <v>9</v>
      </c>
      <c r="I7197" s="7">
        <f ca="1">IF($F7197=1,OFFSET(start_norps,LOLP!$D7197+(1-$C7197)*24,LOLP!$B7197)*H7197/G7197,0)</f>
        <v>0</v>
      </c>
      <c r="J7197" s="7">
        <f ca="1">IF($F7197=1,OFFSET(start_33,LOLP!$D7197+(1-$C7197)*24,LOLP!$B7197)*H7197/G7197,0)</f>
        <v>0</v>
      </c>
      <c r="K7197" s="7">
        <f ca="1">IF($F7197,OFFSET(start_40,LOLP!$D7197+(1-$C7197)*24,LOLP!$B7197),0)</f>
        <v>0</v>
      </c>
      <c r="L7197" s="7">
        <f ca="1">IF($F7197,OFFSET(start_50,LOLP!$D7197+(1-$C7197)*24,LOLP!$B7197),0)</f>
        <v>0</v>
      </c>
      <c r="M7197" s="25">
        <f t="shared" ca="1" si="786"/>
        <v>0</v>
      </c>
      <c r="N7197" s="25">
        <f t="shared" ca="1" si="787"/>
        <v>0</v>
      </c>
      <c r="O7197" s="15" t="e">
        <f t="shared" ca="1" si="788"/>
        <v>#DIV/0!</v>
      </c>
      <c r="P7197" s="15" t="e">
        <f t="shared" ca="1" si="789"/>
        <v>#DIV/0!</v>
      </c>
    </row>
    <row r="7198" spans="1:16" x14ac:dyDescent="0.25">
      <c r="A7198" s="1">
        <f t="shared" si="790"/>
        <v>43400</v>
      </c>
      <c r="B7198" s="7">
        <f t="shared" si="785"/>
        <v>10</v>
      </c>
      <c r="C7198" s="4">
        <f>INDEX(Calendar!$E$3:$E$367,MATCH(LOLP!$A7198,Calendar!$B$3:$B$367,0))</f>
        <v>0</v>
      </c>
      <c r="D7198" s="2">
        <f t="shared" si="791"/>
        <v>19</v>
      </c>
      <c r="E7198" s="36">
        <v>27883</v>
      </c>
      <c r="F7198" s="7">
        <f>IFERROR(IF(INDEX('Temperature Data'!$AA$15:$AA$348,MATCH(LOLP!A7198,'Temperature Data'!$B$15:$B$348,0))&gt;IF(B7198=9,$G$2,LOLP!$F$2),1,0),0)</f>
        <v>0</v>
      </c>
      <c r="G7198" s="7">
        <f>SUMIFS(LOLP!$F$4:$F$8763,$C$4:$C$8763,$C7198,$B$4:$B$8763,$B7198,$D$4:$D$8763,$D7198)</f>
        <v>0</v>
      </c>
      <c r="H7198" s="7">
        <f>COUNTIFS(Calendar!$E$3:$E$367,LOLP!C7198,Calendar!$D$3:$D$367,LOLP!B7198)</f>
        <v>9</v>
      </c>
      <c r="I7198" s="7">
        <f ca="1">IF($F7198=1,OFFSET(start_norps,LOLP!$D7198+(1-$C7198)*24,LOLP!$B7198)*H7198/G7198,0)</f>
        <v>0</v>
      </c>
      <c r="J7198" s="7">
        <f ca="1">IF($F7198=1,OFFSET(start_33,LOLP!$D7198+(1-$C7198)*24,LOLP!$B7198)*H7198/G7198,0)</f>
        <v>0</v>
      </c>
      <c r="K7198" s="7">
        <f ca="1">IF($F7198,OFFSET(start_40,LOLP!$D7198+(1-$C7198)*24,LOLP!$B7198),0)</f>
        <v>0</v>
      </c>
      <c r="L7198" s="7">
        <f ca="1">IF($F7198,OFFSET(start_50,LOLP!$D7198+(1-$C7198)*24,LOLP!$B7198),0)</f>
        <v>0</v>
      </c>
      <c r="M7198" s="25">
        <f t="shared" ca="1" si="786"/>
        <v>0</v>
      </c>
      <c r="N7198" s="25">
        <f t="shared" ca="1" si="787"/>
        <v>0</v>
      </c>
      <c r="O7198" s="15" t="e">
        <f t="shared" ca="1" si="788"/>
        <v>#DIV/0!</v>
      </c>
      <c r="P7198" s="15" t="e">
        <f t="shared" ca="1" si="789"/>
        <v>#DIV/0!</v>
      </c>
    </row>
    <row r="7199" spans="1:16" x14ac:dyDescent="0.25">
      <c r="A7199" s="1">
        <f t="shared" si="790"/>
        <v>43400</v>
      </c>
      <c r="B7199" s="7">
        <f t="shared" si="785"/>
        <v>10</v>
      </c>
      <c r="C7199" s="4">
        <f>INDEX(Calendar!$E$3:$E$367,MATCH(LOLP!$A7199,Calendar!$B$3:$B$367,0))</f>
        <v>0</v>
      </c>
      <c r="D7199" s="2">
        <f t="shared" si="791"/>
        <v>20</v>
      </c>
      <c r="E7199" s="36">
        <v>26864</v>
      </c>
      <c r="F7199" s="7">
        <f>IFERROR(IF(INDEX('Temperature Data'!$AA$15:$AA$348,MATCH(LOLP!A7199,'Temperature Data'!$B$15:$B$348,0))&gt;IF(B7199=9,$G$2,LOLP!$F$2),1,0),0)</f>
        <v>0</v>
      </c>
      <c r="G7199" s="7">
        <f>SUMIFS(LOLP!$F$4:$F$8763,$C$4:$C$8763,$C7199,$B$4:$B$8763,$B7199,$D$4:$D$8763,$D7199)</f>
        <v>0</v>
      </c>
      <c r="H7199" s="7">
        <f>COUNTIFS(Calendar!$E$3:$E$367,LOLP!C7199,Calendar!$D$3:$D$367,LOLP!B7199)</f>
        <v>9</v>
      </c>
      <c r="I7199" s="7">
        <f ca="1">IF($F7199=1,OFFSET(start_norps,LOLP!$D7199+(1-$C7199)*24,LOLP!$B7199)*H7199/G7199,0)</f>
        <v>0</v>
      </c>
      <c r="J7199" s="7">
        <f ca="1">IF($F7199=1,OFFSET(start_33,LOLP!$D7199+(1-$C7199)*24,LOLP!$B7199)*H7199/G7199,0)</f>
        <v>0</v>
      </c>
      <c r="K7199" s="7">
        <f ca="1">IF($F7199,OFFSET(start_40,LOLP!$D7199+(1-$C7199)*24,LOLP!$B7199),0)</f>
        <v>0</v>
      </c>
      <c r="L7199" s="7">
        <f ca="1">IF($F7199,OFFSET(start_50,LOLP!$D7199+(1-$C7199)*24,LOLP!$B7199),0)</f>
        <v>0</v>
      </c>
      <c r="M7199" s="25">
        <f t="shared" ca="1" si="786"/>
        <v>0</v>
      </c>
      <c r="N7199" s="25">
        <f t="shared" ca="1" si="787"/>
        <v>0</v>
      </c>
      <c r="O7199" s="15" t="e">
        <f t="shared" ca="1" si="788"/>
        <v>#DIV/0!</v>
      </c>
      <c r="P7199" s="15" t="e">
        <f t="shared" ca="1" si="789"/>
        <v>#DIV/0!</v>
      </c>
    </row>
    <row r="7200" spans="1:16" x14ac:dyDescent="0.25">
      <c r="A7200" s="1">
        <f t="shared" si="790"/>
        <v>43400</v>
      </c>
      <c r="B7200" s="7">
        <f t="shared" si="785"/>
        <v>10</v>
      </c>
      <c r="C7200" s="4">
        <f>INDEX(Calendar!$E$3:$E$367,MATCH(LOLP!$A7200,Calendar!$B$3:$B$367,0))</f>
        <v>0</v>
      </c>
      <c r="D7200" s="2">
        <f t="shared" si="791"/>
        <v>21</v>
      </c>
      <c r="E7200" s="36">
        <v>25616</v>
      </c>
      <c r="F7200" s="7">
        <f>IFERROR(IF(INDEX('Temperature Data'!$AA$15:$AA$348,MATCH(LOLP!A7200,'Temperature Data'!$B$15:$B$348,0))&gt;IF(B7200=9,$G$2,LOLP!$F$2),1,0),0)</f>
        <v>0</v>
      </c>
      <c r="G7200" s="7">
        <f>SUMIFS(LOLP!$F$4:$F$8763,$C$4:$C$8763,$C7200,$B$4:$B$8763,$B7200,$D$4:$D$8763,$D7200)</f>
        <v>0</v>
      </c>
      <c r="H7200" s="7">
        <f>COUNTIFS(Calendar!$E$3:$E$367,LOLP!C7200,Calendar!$D$3:$D$367,LOLP!B7200)</f>
        <v>9</v>
      </c>
      <c r="I7200" s="7">
        <f ca="1">IF($F7200=1,OFFSET(start_norps,LOLP!$D7200+(1-$C7200)*24,LOLP!$B7200)*H7200/G7200,0)</f>
        <v>0</v>
      </c>
      <c r="J7200" s="7">
        <f ca="1">IF($F7200=1,OFFSET(start_33,LOLP!$D7200+(1-$C7200)*24,LOLP!$B7200)*H7200/G7200,0)</f>
        <v>0</v>
      </c>
      <c r="K7200" s="7">
        <f ca="1">IF($F7200,OFFSET(start_40,LOLP!$D7200+(1-$C7200)*24,LOLP!$B7200),0)</f>
        <v>0</v>
      </c>
      <c r="L7200" s="7">
        <f ca="1">IF($F7200,OFFSET(start_50,LOLP!$D7200+(1-$C7200)*24,LOLP!$B7200),0)</f>
        <v>0</v>
      </c>
      <c r="M7200" s="25">
        <f t="shared" ca="1" si="786"/>
        <v>0</v>
      </c>
      <c r="N7200" s="25">
        <f t="shared" ca="1" si="787"/>
        <v>0</v>
      </c>
      <c r="O7200" s="15" t="e">
        <f t="shared" ca="1" si="788"/>
        <v>#DIV/0!</v>
      </c>
      <c r="P7200" s="15" t="e">
        <f t="shared" ca="1" si="789"/>
        <v>#DIV/0!</v>
      </c>
    </row>
    <row r="7201" spans="1:16" x14ac:dyDescent="0.25">
      <c r="A7201" s="1">
        <f t="shared" si="790"/>
        <v>43400</v>
      </c>
      <c r="B7201" s="7">
        <f t="shared" si="785"/>
        <v>10</v>
      </c>
      <c r="C7201" s="4">
        <f>INDEX(Calendar!$E$3:$E$367,MATCH(LOLP!$A7201,Calendar!$B$3:$B$367,0))</f>
        <v>0</v>
      </c>
      <c r="D7201" s="2">
        <f t="shared" si="791"/>
        <v>22</v>
      </c>
      <c r="E7201" s="36">
        <v>24197</v>
      </c>
      <c r="F7201" s="7">
        <f>IFERROR(IF(INDEX('Temperature Data'!$AA$15:$AA$348,MATCH(LOLP!A7201,'Temperature Data'!$B$15:$B$348,0))&gt;IF(B7201=9,$G$2,LOLP!$F$2),1,0),0)</f>
        <v>0</v>
      </c>
      <c r="G7201" s="7">
        <f>SUMIFS(LOLP!$F$4:$F$8763,$C$4:$C$8763,$C7201,$B$4:$B$8763,$B7201,$D$4:$D$8763,$D7201)</f>
        <v>0</v>
      </c>
      <c r="H7201" s="7">
        <f>COUNTIFS(Calendar!$E$3:$E$367,LOLP!C7201,Calendar!$D$3:$D$367,LOLP!B7201)</f>
        <v>9</v>
      </c>
      <c r="I7201" s="7">
        <f ca="1">IF($F7201=1,OFFSET(start_norps,LOLP!$D7201+(1-$C7201)*24,LOLP!$B7201)*H7201/G7201,0)</f>
        <v>0</v>
      </c>
      <c r="J7201" s="7">
        <f ca="1">IF($F7201=1,OFFSET(start_33,LOLP!$D7201+(1-$C7201)*24,LOLP!$B7201)*H7201/G7201,0)</f>
        <v>0</v>
      </c>
      <c r="K7201" s="7">
        <f ca="1">IF($F7201,OFFSET(start_40,LOLP!$D7201+(1-$C7201)*24,LOLP!$B7201),0)</f>
        <v>0</v>
      </c>
      <c r="L7201" s="7">
        <f ca="1">IF($F7201,OFFSET(start_50,LOLP!$D7201+(1-$C7201)*24,LOLP!$B7201),0)</f>
        <v>0</v>
      </c>
      <c r="M7201" s="25">
        <f t="shared" ca="1" si="786"/>
        <v>0</v>
      </c>
      <c r="N7201" s="25">
        <f t="shared" ca="1" si="787"/>
        <v>0</v>
      </c>
      <c r="O7201" s="15" t="e">
        <f t="shared" ca="1" si="788"/>
        <v>#DIV/0!</v>
      </c>
      <c r="P7201" s="15" t="e">
        <f t="shared" ca="1" si="789"/>
        <v>#DIV/0!</v>
      </c>
    </row>
    <row r="7202" spans="1:16" x14ac:dyDescent="0.25">
      <c r="A7202" s="1">
        <f t="shared" si="790"/>
        <v>43400</v>
      </c>
      <c r="B7202" s="7">
        <f t="shared" si="785"/>
        <v>10</v>
      </c>
      <c r="C7202" s="4">
        <f>INDEX(Calendar!$E$3:$E$367,MATCH(LOLP!$A7202,Calendar!$B$3:$B$367,0))</f>
        <v>0</v>
      </c>
      <c r="D7202" s="2">
        <f t="shared" si="791"/>
        <v>23</v>
      </c>
      <c r="E7202" s="36">
        <v>22636</v>
      </c>
      <c r="F7202" s="7">
        <f>IFERROR(IF(INDEX('Temperature Data'!$AA$15:$AA$348,MATCH(LOLP!A7202,'Temperature Data'!$B$15:$B$348,0))&gt;IF(B7202=9,$G$2,LOLP!$F$2),1,0),0)</f>
        <v>0</v>
      </c>
      <c r="G7202" s="7">
        <f>SUMIFS(LOLP!$F$4:$F$8763,$C$4:$C$8763,$C7202,$B$4:$B$8763,$B7202,$D$4:$D$8763,$D7202)</f>
        <v>0</v>
      </c>
      <c r="H7202" s="7">
        <f>COUNTIFS(Calendar!$E$3:$E$367,LOLP!C7202,Calendar!$D$3:$D$367,LOLP!B7202)</f>
        <v>9</v>
      </c>
      <c r="I7202" s="7">
        <f ca="1">IF($F7202=1,OFFSET(start_norps,LOLP!$D7202+(1-$C7202)*24,LOLP!$B7202)*H7202/G7202,0)</f>
        <v>0</v>
      </c>
      <c r="J7202" s="7">
        <f ca="1">IF($F7202=1,OFFSET(start_33,LOLP!$D7202+(1-$C7202)*24,LOLP!$B7202)*H7202/G7202,0)</f>
        <v>0</v>
      </c>
      <c r="K7202" s="7">
        <f ca="1">IF($F7202,OFFSET(start_40,LOLP!$D7202+(1-$C7202)*24,LOLP!$B7202),0)</f>
        <v>0</v>
      </c>
      <c r="L7202" s="7">
        <f ca="1">IF($F7202,OFFSET(start_50,LOLP!$D7202+(1-$C7202)*24,LOLP!$B7202),0)</f>
        <v>0</v>
      </c>
      <c r="M7202" s="25">
        <f t="shared" ca="1" si="786"/>
        <v>0</v>
      </c>
      <c r="N7202" s="25">
        <f t="shared" ca="1" si="787"/>
        <v>0</v>
      </c>
      <c r="O7202" s="15" t="e">
        <f t="shared" ca="1" si="788"/>
        <v>#DIV/0!</v>
      </c>
      <c r="P7202" s="15" t="e">
        <f t="shared" ca="1" si="789"/>
        <v>#DIV/0!</v>
      </c>
    </row>
    <row r="7203" spans="1:16" x14ac:dyDescent="0.25">
      <c r="A7203" s="1">
        <f t="shared" si="790"/>
        <v>43400</v>
      </c>
      <c r="B7203" s="7">
        <f t="shared" si="785"/>
        <v>10</v>
      </c>
      <c r="C7203" s="4">
        <f>INDEX(Calendar!$E$3:$E$367,MATCH(LOLP!$A7203,Calendar!$B$3:$B$367,0))</f>
        <v>0</v>
      </c>
      <c r="D7203" s="2">
        <f t="shared" si="791"/>
        <v>24</v>
      </c>
      <c r="E7203" s="36">
        <v>21455</v>
      </c>
      <c r="F7203" s="7">
        <f>IFERROR(IF(INDEX('Temperature Data'!$AA$15:$AA$348,MATCH(LOLP!A7203,'Temperature Data'!$B$15:$B$348,0))&gt;IF(B7203=9,$G$2,LOLP!$F$2),1,0),0)</f>
        <v>0</v>
      </c>
      <c r="G7203" s="7">
        <f>SUMIFS(LOLP!$F$4:$F$8763,$C$4:$C$8763,$C7203,$B$4:$B$8763,$B7203,$D$4:$D$8763,$D7203)</f>
        <v>0</v>
      </c>
      <c r="H7203" s="7">
        <f>COUNTIFS(Calendar!$E$3:$E$367,LOLP!C7203,Calendar!$D$3:$D$367,LOLP!B7203)</f>
        <v>9</v>
      </c>
      <c r="I7203" s="7">
        <f ca="1">IF($F7203=1,OFFSET(start_norps,LOLP!$D7203+(1-$C7203)*24,LOLP!$B7203)*H7203/G7203,0)</f>
        <v>0</v>
      </c>
      <c r="J7203" s="7">
        <f ca="1">IF($F7203=1,OFFSET(start_33,LOLP!$D7203+(1-$C7203)*24,LOLP!$B7203)*H7203/G7203,0)</f>
        <v>0</v>
      </c>
      <c r="K7203" s="7">
        <f ca="1">IF($F7203,OFFSET(start_40,LOLP!$D7203+(1-$C7203)*24,LOLP!$B7203),0)</f>
        <v>0</v>
      </c>
      <c r="L7203" s="7">
        <f ca="1">IF($F7203,OFFSET(start_50,LOLP!$D7203+(1-$C7203)*24,LOLP!$B7203),0)</f>
        <v>0</v>
      </c>
      <c r="M7203" s="25">
        <f t="shared" ca="1" si="786"/>
        <v>0</v>
      </c>
      <c r="N7203" s="25">
        <f t="shared" ca="1" si="787"/>
        <v>0</v>
      </c>
      <c r="O7203" s="15" t="e">
        <f t="shared" ca="1" si="788"/>
        <v>#DIV/0!</v>
      </c>
      <c r="P7203" s="15" t="e">
        <f t="shared" ca="1" si="789"/>
        <v>#DIV/0!</v>
      </c>
    </row>
    <row r="7204" spans="1:16" x14ac:dyDescent="0.25">
      <c r="A7204" s="1">
        <f t="shared" si="790"/>
        <v>43401</v>
      </c>
      <c r="B7204" s="7">
        <f t="shared" si="785"/>
        <v>10</v>
      </c>
      <c r="C7204" s="4">
        <f>INDEX(Calendar!$E$3:$E$367,MATCH(LOLP!$A7204,Calendar!$B$3:$B$367,0))</f>
        <v>0</v>
      </c>
      <c r="D7204" s="2">
        <f t="shared" si="791"/>
        <v>1</v>
      </c>
      <c r="E7204" s="36">
        <v>20559</v>
      </c>
      <c r="F7204" s="7">
        <f>IFERROR(IF(INDEX('Temperature Data'!$AA$15:$AA$348,MATCH(LOLP!A7204,'Temperature Data'!$B$15:$B$348,0))&gt;IF(B7204=9,$G$2,LOLP!$F$2),1,0),0)</f>
        <v>0</v>
      </c>
      <c r="G7204" s="7">
        <f>SUMIFS(LOLP!$F$4:$F$8763,$C$4:$C$8763,$C7204,$B$4:$B$8763,$B7204,$D$4:$D$8763,$D7204)</f>
        <v>0</v>
      </c>
      <c r="H7204" s="7">
        <f>COUNTIFS(Calendar!$E$3:$E$367,LOLP!C7204,Calendar!$D$3:$D$367,LOLP!B7204)</f>
        <v>9</v>
      </c>
      <c r="I7204" s="7">
        <f ca="1">IF($F7204=1,OFFSET(start_norps,LOLP!$D7204+(1-$C7204)*24,LOLP!$B7204)*H7204/G7204,0)</f>
        <v>0</v>
      </c>
      <c r="J7204" s="7">
        <f ca="1">IF($F7204=1,OFFSET(start_33,LOLP!$D7204+(1-$C7204)*24,LOLP!$B7204)*H7204/G7204,0)</f>
        <v>0</v>
      </c>
      <c r="K7204" s="7">
        <f ca="1">IF($F7204,OFFSET(start_40,LOLP!$D7204+(1-$C7204)*24,LOLP!$B7204),0)</f>
        <v>0</v>
      </c>
      <c r="L7204" s="7">
        <f ca="1">IF($F7204,OFFSET(start_50,LOLP!$D7204+(1-$C7204)*24,LOLP!$B7204),0)</f>
        <v>0</v>
      </c>
      <c r="M7204" s="25">
        <f t="shared" ca="1" si="786"/>
        <v>0</v>
      </c>
      <c r="N7204" s="25">
        <f t="shared" ca="1" si="787"/>
        <v>0</v>
      </c>
      <c r="O7204" s="15" t="e">
        <f t="shared" ca="1" si="788"/>
        <v>#DIV/0!</v>
      </c>
      <c r="P7204" s="15" t="e">
        <f t="shared" ca="1" si="789"/>
        <v>#DIV/0!</v>
      </c>
    </row>
    <row r="7205" spans="1:16" x14ac:dyDescent="0.25">
      <c r="A7205" s="1">
        <f t="shared" si="790"/>
        <v>43401</v>
      </c>
      <c r="B7205" s="7">
        <f t="shared" si="785"/>
        <v>10</v>
      </c>
      <c r="C7205" s="4">
        <f>INDEX(Calendar!$E$3:$E$367,MATCH(LOLP!$A7205,Calendar!$B$3:$B$367,0))</f>
        <v>0</v>
      </c>
      <c r="D7205" s="2">
        <f t="shared" si="791"/>
        <v>2</v>
      </c>
      <c r="E7205" s="36">
        <v>20013</v>
      </c>
      <c r="F7205" s="7">
        <f>IFERROR(IF(INDEX('Temperature Data'!$AA$15:$AA$348,MATCH(LOLP!A7205,'Temperature Data'!$B$15:$B$348,0))&gt;IF(B7205=9,$G$2,LOLP!$F$2),1,0),0)</f>
        <v>0</v>
      </c>
      <c r="G7205" s="7">
        <f>SUMIFS(LOLP!$F$4:$F$8763,$C$4:$C$8763,$C7205,$B$4:$B$8763,$B7205,$D$4:$D$8763,$D7205)</f>
        <v>0</v>
      </c>
      <c r="H7205" s="7">
        <f>COUNTIFS(Calendar!$E$3:$E$367,LOLP!C7205,Calendar!$D$3:$D$367,LOLP!B7205)</f>
        <v>9</v>
      </c>
      <c r="I7205" s="7">
        <f ca="1">IF($F7205=1,OFFSET(start_norps,LOLP!$D7205+(1-$C7205)*24,LOLP!$B7205)*H7205/G7205,0)</f>
        <v>0</v>
      </c>
      <c r="J7205" s="7">
        <f ca="1">IF($F7205=1,OFFSET(start_33,LOLP!$D7205+(1-$C7205)*24,LOLP!$B7205)*H7205/G7205,0)</f>
        <v>0</v>
      </c>
      <c r="K7205" s="7">
        <f ca="1">IF($F7205,OFFSET(start_40,LOLP!$D7205+(1-$C7205)*24,LOLP!$B7205),0)</f>
        <v>0</v>
      </c>
      <c r="L7205" s="7">
        <f ca="1">IF($F7205,OFFSET(start_50,LOLP!$D7205+(1-$C7205)*24,LOLP!$B7205),0)</f>
        <v>0</v>
      </c>
      <c r="M7205" s="25">
        <f t="shared" ca="1" si="786"/>
        <v>0</v>
      </c>
      <c r="N7205" s="25">
        <f t="shared" ca="1" si="787"/>
        <v>0</v>
      </c>
      <c r="O7205" s="15" t="e">
        <f t="shared" ca="1" si="788"/>
        <v>#DIV/0!</v>
      </c>
      <c r="P7205" s="15" t="e">
        <f t="shared" ca="1" si="789"/>
        <v>#DIV/0!</v>
      </c>
    </row>
    <row r="7206" spans="1:16" x14ac:dyDescent="0.25">
      <c r="A7206" s="1">
        <f t="shared" si="790"/>
        <v>43401</v>
      </c>
      <c r="B7206" s="7">
        <f t="shared" si="785"/>
        <v>10</v>
      </c>
      <c r="C7206" s="4">
        <f>INDEX(Calendar!$E$3:$E$367,MATCH(LOLP!$A7206,Calendar!$B$3:$B$367,0))</f>
        <v>0</v>
      </c>
      <c r="D7206" s="2">
        <f t="shared" si="791"/>
        <v>3</v>
      </c>
      <c r="E7206" s="36">
        <v>19838</v>
      </c>
      <c r="F7206" s="7">
        <f>IFERROR(IF(INDEX('Temperature Data'!$AA$15:$AA$348,MATCH(LOLP!A7206,'Temperature Data'!$B$15:$B$348,0))&gt;IF(B7206=9,$G$2,LOLP!$F$2),1,0),0)</f>
        <v>0</v>
      </c>
      <c r="G7206" s="7">
        <f>SUMIFS(LOLP!$F$4:$F$8763,$C$4:$C$8763,$C7206,$B$4:$B$8763,$B7206,$D$4:$D$8763,$D7206)</f>
        <v>0</v>
      </c>
      <c r="H7206" s="7">
        <f>COUNTIFS(Calendar!$E$3:$E$367,LOLP!C7206,Calendar!$D$3:$D$367,LOLP!B7206)</f>
        <v>9</v>
      </c>
      <c r="I7206" s="7">
        <f ca="1">IF($F7206=1,OFFSET(start_norps,LOLP!$D7206+(1-$C7206)*24,LOLP!$B7206)*H7206/G7206,0)</f>
        <v>0</v>
      </c>
      <c r="J7206" s="7">
        <f ca="1">IF($F7206=1,OFFSET(start_33,LOLP!$D7206+(1-$C7206)*24,LOLP!$B7206)*H7206/G7206,0)</f>
        <v>0</v>
      </c>
      <c r="K7206" s="7">
        <f ca="1">IF($F7206,OFFSET(start_40,LOLP!$D7206+(1-$C7206)*24,LOLP!$B7206),0)</f>
        <v>0</v>
      </c>
      <c r="L7206" s="7">
        <f ca="1">IF($F7206,OFFSET(start_50,LOLP!$D7206+(1-$C7206)*24,LOLP!$B7206),0)</f>
        <v>0</v>
      </c>
      <c r="M7206" s="25">
        <f t="shared" ca="1" si="786"/>
        <v>0</v>
      </c>
      <c r="N7206" s="25">
        <f t="shared" ca="1" si="787"/>
        <v>0</v>
      </c>
      <c r="O7206" s="15" t="e">
        <f t="shared" ca="1" si="788"/>
        <v>#DIV/0!</v>
      </c>
      <c r="P7206" s="15" t="e">
        <f t="shared" ca="1" si="789"/>
        <v>#DIV/0!</v>
      </c>
    </row>
    <row r="7207" spans="1:16" x14ac:dyDescent="0.25">
      <c r="A7207" s="1">
        <f t="shared" si="790"/>
        <v>43401</v>
      </c>
      <c r="B7207" s="7">
        <f t="shared" si="785"/>
        <v>10</v>
      </c>
      <c r="C7207" s="4">
        <f>INDEX(Calendar!$E$3:$E$367,MATCH(LOLP!$A7207,Calendar!$B$3:$B$367,0))</f>
        <v>0</v>
      </c>
      <c r="D7207" s="2">
        <f t="shared" si="791"/>
        <v>4</v>
      </c>
      <c r="E7207" s="36">
        <v>19860</v>
      </c>
      <c r="F7207" s="7">
        <f>IFERROR(IF(INDEX('Temperature Data'!$AA$15:$AA$348,MATCH(LOLP!A7207,'Temperature Data'!$B$15:$B$348,0))&gt;IF(B7207=9,$G$2,LOLP!$F$2),1,0),0)</f>
        <v>0</v>
      </c>
      <c r="G7207" s="7">
        <f>SUMIFS(LOLP!$F$4:$F$8763,$C$4:$C$8763,$C7207,$B$4:$B$8763,$B7207,$D$4:$D$8763,$D7207)</f>
        <v>0</v>
      </c>
      <c r="H7207" s="7">
        <f>COUNTIFS(Calendar!$E$3:$E$367,LOLP!C7207,Calendar!$D$3:$D$367,LOLP!B7207)</f>
        <v>9</v>
      </c>
      <c r="I7207" s="7">
        <f ca="1">IF($F7207=1,OFFSET(start_norps,LOLP!$D7207+(1-$C7207)*24,LOLP!$B7207)*H7207/G7207,0)</f>
        <v>0</v>
      </c>
      <c r="J7207" s="7">
        <f ca="1">IF($F7207=1,OFFSET(start_33,LOLP!$D7207+(1-$C7207)*24,LOLP!$B7207)*H7207/G7207,0)</f>
        <v>0</v>
      </c>
      <c r="K7207" s="7">
        <f ca="1">IF($F7207,OFFSET(start_40,LOLP!$D7207+(1-$C7207)*24,LOLP!$B7207),0)</f>
        <v>0</v>
      </c>
      <c r="L7207" s="7">
        <f ca="1">IF($F7207,OFFSET(start_50,LOLP!$D7207+(1-$C7207)*24,LOLP!$B7207),0)</f>
        <v>0</v>
      </c>
      <c r="M7207" s="25">
        <f t="shared" ca="1" si="786"/>
        <v>0</v>
      </c>
      <c r="N7207" s="25">
        <f t="shared" ca="1" si="787"/>
        <v>0</v>
      </c>
      <c r="O7207" s="15" t="e">
        <f t="shared" ca="1" si="788"/>
        <v>#DIV/0!</v>
      </c>
      <c r="P7207" s="15" t="e">
        <f t="shared" ca="1" si="789"/>
        <v>#DIV/0!</v>
      </c>
    </row>
    <row r="7208" spans="1:16" x14ac:dyDescent="0.25">
      <c r="A7208" s="1">
        <f t="shared" si="790"/>
        <v>43401</v>
      </c>
      <c r="B7208" s="7">
        <f t="shared" si="785"/>
        <v>10</v>
      </c>
      <c r="C7208" s="4">
        <f>INDEX(Calendar!$E$3:$E$367,MATCH(LOLP!$A7208,Calendar!$B$3:$B$367,0))</f>
        <v>0</v>
      </c>
      <c r="D7208" s="2">
        <f t="shared" si="791"/>
        <v>5</v>
      </c>
      <c r="E7208" s="36">
        <v>20103</v>
      </c>
      <c r="F7208" s="7">
        <f>IFERROR(IF(INDEX('Temperature Data'!$AA$15:$AA$348,MATCH(LOLP!A7208,'Temperature Data'!$B$15:$B$348,0))&gt;IF(B7208=9,$G$2,LOLP!$F$2),1,0),0)</f>
        <v>0</v>
      </c>
      <c r="G7208" s="7">
        <f>SUMIFS(LOLP!$F$4:$F$8763,$C$4:$C$8763,$C7208,$B$4:$B$8763,$B7208,$D$4:$D$8763,$D7208)</f>
        <v>0</v>
      </c>
      <c r="H7208" s="7">
        <f>COUNTIFS(Calendar!$E$3:$E$367,LOLP!C7208,Calendar!$D$3:$D$367,LOLP!B7208)</f>
        <v>9</v>
      </c>
      <c r="I7208" s="7">
        <f ca="1">IF($F7208=1,OFFSET(start_norps,LOLP!$D7208+(1-$C7208)*24,LOLP!$B7208)*H7208/G7208,0)</f>
        <v>0</v>
      </c>
      <c r="J7208" s="7">
        <f ca="1">IF($F7208=1,OFFSET(start_33,LOLP!$D7208+(1-$C7208)*24,LOLP!$B7208)*H7208/G7208,0)</f>
        <v>0</v>
      </c>
      <c r="K7208" s="7">
        <f ca="1">IF($F7208,OFFSET(start_40,LOLP!$D7208+(1-$C7208)*24,LOLP!$B7208),0)</f>
        <v>0</v>
      </c>
      <c r="L7208" s="7">
        <f ca="1">IF($F7208,OFFSET(start_50,LOLP!$D7208+(1-$C7208)*24,LOLP!$B7208),0)</f>
        <v>0</v>
      </c>
      <c r="M7208" s="25">
        <f t="shared" ca="1" si="786"/>
        <v>0</v>
      </c>
      <c r="N7208" s="25">
        <f t="shared" ca="1" si="787"/>
        <v>0</v>
      </c>
      <c r="O7208" s="15" t="e">
        <f t="shared" ca="1" si="788"/>
        <v>#DIV/0!</v>
      </c>
      <c r="P7208" s="15" t="e">
        <f t="shared" ca="1" si="789"/>
        <v>#DIV/0!</v>
      </c>
    </row>
    <row r="7209" spans="1:16" x14ac:dyDescent="0.25">
      <c r="A7209" s="1">
        <f t="shared" si="790"/>
        <v>43401</v>
      </c>
      <c r="B7209" s="7">
        <f t="shared" si="785"/>
        <v>10</v>
      </c>
      <c r="C7209" s="4">
        <f>INDEX(Calendar!$E$3:$E$367,MATCH(LOLP!$A7209,Calendar!$B$3:$B$367,0))</f>
        <v>0</v>
      </c>
      <c r="D7209" s="2">
        <f t="shared" si="791"/>
        <v>6</v>
      </c>
      <c r="E7209" s="36">
        <v>20519</v>
      </c>
      <c r="F7209" s="7">
        <f>IFERROR(IF(INDEX('Temperature Data'!$AA$15:$AA$348,MATCH(LOLP!A7209,'Temperature Data'!$B$15:$B$348,0))&gt;IF(B7209=9,$G$2,LOLP!$F$2),1,0),0)</f>
        <v>0</v>
      </c>
      <c r="G7209" s="7">
        <f>SUMIFS(LOLP!$F$4:$F$8763,$C$4:$C$8763,$C7209,$B$4:$B$8763,$B7209,$D$4:$D$8763,$D7209)</f>
        <v>0</v>
      </c>
      <c r="H7209" s="7">
        <f>COUNTIFS(Calendar!$E$3:$E$367,LOLP!C7209,Calendar!$D$3:$D$367,LOLP!B7209)</f>
        <v>9</v>
      </c>
      <c r="I7209" s="7">
        <f ca="1">IF($F7209=1,OFFSET(start_norps,LOLP!$D7209+(1-$C7209)*24,LOLP!$B7209)*H7209/G7209,0)</f>
        <v>0</v>
      </c>
      <c r="J7209" s="7">
        <f ca="1">IF($F7209=1,OFFSET(start_33,LOLP!$D7209+(1-$C7209)*24,LOLP!$B7209)*H7209/G7209,0)</f>
        <v>0</v>
      </c>
      <c r="K7209" s="7">
        <f ca="1">IF($F7209,OFFSET(start_40,LOLP!$D7209+(1-$C7209)*24,LOLP!$B7209),0)</f>
        <v>0</v>
      </c>
      <c r="L7209" s="7">
        <f ca="1">IF($F7209,OFFSET(start_50,LOLP!$D7209+(1-$C7209)*24,LOLP!$B7209),0)</f>
        <v>0</v>
      </c>
      <c r="M7209" s="25">
        <f t="shared" ca="1" si="786"/>
        <v>0</v>
      </c>
      <c r="N7209" s="25">
        <f t="shared" ca="1" si="787"/>
        <v>0</v>
      </c>
      <c r="O7209" s="15" t="e">
        <f t="shared" ca="1" si="788"/>
        <v>#DIV/0!</v>
      </c>
      <c r="P7209" s="15" t="e">
        <f t="shared" ca="1" si="789"/>
        <v>#DIV/0!</v>
      </c>
    </row>
    <row r="7210" spans="1:16" x14ac:dyDescent="0.25">
      <c r="A7210" s="1">
        <f t="shared" si="790"/>
        <v>43401</v>
      </c>
      <c r="B7210" s="7">
        <f t="shared" si="785"/>
        <v>10</v>
      </c>
      <c r="C7210" s="4">
        <f>INDEX(Calendar!$E$3:$E$367,MATCH(LOLP!$A7210,Calendar!$B$3:$B$367,0))</f>
        <v>0</v>
      </c>
      <c r="D7210" s="2">
        <f t="shared" si="791"/>
        <v>7</v>
      </c>
      <c r="E7210" s="36">
        <v>21096</v>
      </c>
      <c r="F7210" s="7">
        <f>IFERROR(IF(INDEX('Temperature Data'!$AA$15:$AA$348,MATCH(LOLP!A7210,'Temperature Data'!$B$15:$B$348,0))&gt;IF(B7210=9,$G$2,LOLP!$F$2),1,0),0)</f>
        <v>0</v>
      </c>
      <c r="G7210" s="7">
        <f>SUMIFS(LOLP!$F$4:$F$8763,$C$4:$C$8763,$C7210,$B$4:$B$8763,$B7210,$D$4:$D$8763,$D7210)</f>
        <v>0</v>
      </c>
      <c r="H7210" s="7">
        <f>COUNTIFS(Calendar!$E$3:$E$367,LOLP!C7210,Calendar!$D$3:$D$367,LOLP!B7210)</f>
        <v>9</v>
      </c>
      <c r="I7210" s="7">
        <f ca="1">IF($F7210=1,OFFSET(start_norps,LOLP!$D7210+(1-$C7210)*24,LOLP!$B7210)*H7210/G7210,0)</f>
        <v>0</v>
      </c>
      <c r="J7210" s="7">
        <f ca="1">IF($F7210=1,OFFSET(start_33,LOLP!$D7210+(1-$C7210)*24,LOLP!$B7210)*H7210/G7210,0)</f>
        <v>0</v>
      </c>
      <c r="K7210" s="7">
        <f ca="1">IF($F7210,OFFSET(start_40,LOLP!$D7210+(1-$C7210)*24,LOLP!$B7210),0)</f>
        <v>0</v>
      </c>
      <c r="L7210" s="7">
        <f ca="1">IF($F7210,OFFSET(start_50,LOLP!$D7210+(1-$C7210)*24,LOLP!$B7210),0)</f>
        <v>0</v>
      </c>
      <c r="M7210" s="25">
        <f t="shared" ca="1" si="786"/>
        <v>0</v>
      </c>
      <c r="N7210" s="25">
        <f t="shared" ca="1" si="787"/>
        <v>0</v>
      </c>
      <c r="O7210" s="15" t="e">
        <f t="shared" ca="1" si="788"/>
        <v>#DIV/0!</v>
      </c>
      <c r="P7210" s="15" t="e">
        <f t="shared" ca="1" si="789"/>
        <v>#DIV/0!</v>
      </c>
    </row>
    <row r="7211" spans="1:16" x14ac:dyDescent="0.25">
      <c r="A7211" s="1">
        <f t="shared" si="790"/>
        <v>43401</v>
      </c>
      <c r="B7211" s="7">
        <f t="shared" si="785"/>
        <v>10</v>
      </c>
      <c r="C7211" s="4">
        <f>INDEX(Calendar!$E$3:$E$367,MATCH(LOLP!$A7211,Calendar!$B$3:$B$367,0))</f>
        <v>0</v>
      </c>
      <c r="D7211" s="2">
        <f t="shared" si="791"/>
        <v>8</v>
      </c>
      <c r="E7211" s="36">
        <v>21361</v>
      </c>
      <c r="F7211" s="7">
        <f>IFERROR(IF(INDEX('Temperature Data'!$AA$15:$AA$348,MATCH(LOLP!A7211,'Temperature Data'!$B$15:$B$348,0))&gt;IF(B7211=9,$G$2,LOLP!$F$2),1,0),0)</f>
        <v>0</v>
      </c>
      <c r="G7211" s="7">
        <f>SUMIFS(LOLP!$F$4:$F$8763,$C$4:$C$8763,$C7211,$B$4:$B$8763,$B7211,$D$4:$D$8763,$D7211)</f>
        <v>0</v>
      </c>
      <c r="H7211" s="7">
        <f>COUNTIFS(Calendar!$E$3:$E$367,LOLP!C7211,Calendar!$D$3:$D$367,LOLP!B7211)</f>
        <v>9</v>
      </c>
      <c r="I7211" s="7">
        <f ca="1">IF($F7211=1,OFFSET(start_norps,LOLP!$D7211+(1-$C7211)*24,LOLP!$B7211)*H7211/G7211,0)</f>
        <v>0</v>
      </c>
      <c r="J7211" s="7">
        <f ca="1">IF($F7211=1,OFFSET(start_33,LOLP!$D7211+(1-$C7211)*24,LOLP!$B7211)*H7211/G7211,0)</f>
        <v>0</v>
      </c>
      <c r="K7211" s="7">
        <f ca="1">IF($F7211,OFFSET(start_40,LOLP!$D7211+(1-$C7211)*24,LOLP!$B7211),0)</f>
        <v>0</v>
      </c>
      <c r="L7211" s="7">
        <f ca="1">IF($F7211,OFFSET(start_50,LOLP!$D7211+(1-$C7211)*24,LOLP!$B7211),0)</f>
        <v>0</v>
      </c>
      <c r="M7211" s="25">
        <f t="shared" ca="1" si="786"/>
        <v>0</v>
      </c>
      <c r="N7211" s="25">
        <f t="shared" ca="1" si="787"/>
        <v>0</v>
      </c>
      <c r="O7211" s="15" t="e">
        <f t="shared" ca="1" si="788"/>
        <v>#DIV/0!</v>
      </c>
      <c r="P7211" s="15" t="e">
        <f t="shared" ca="1" si="789"/>
        <v>#DIV/0!</v>
      </c>
    </row>
    <row r="7212" spans="1:16" x14ac:dyDescent="0.25">
      <c r="A7212" s="1">
        <f t="shared" si="790"/>
        <v>43401</v>
      </c>
      <c r="B7212" s="7">
        <f t="shared" si="785"/>
        <v>10</v>
      </c>
      <c r="C7212" s="4">
        <f>INDEX(Calendar!$E$3:$E$367,MATCH(LOLP!$A7212,Calendar!$B$3:$B$367,0))</f>
        <v>0</v>
      </c>
      <c r="D7212" s="2">
        <f t="shared" si="791"/>
        <v>9</v>
      </c>
      <c r="E7212" s="36">
        <v>21419</v>
      </c>
      <c r="F7212" s="7">
        <f>IFERROR(IF(INDEX('Temperature Data'!$AA$15:$AA$348,MATCH(LOLP!A7212,'Temperature Data'!$B$15:$B$348,0))&gt;IF(B7212=9,$G$2,LOLP!$F$2),1,0),0)</f>
        <v>0</v>
      </c>
      <c r="G7212" s="7">
        <f>SUMIFS(LOLP!$F$4:$F$8763,$C$4:$C$8763,$C7212,$B$4:$B$8763,$B7212,$D$4:$D$8763,$D7212)</f>
        <v>0</v>
      </c>
      <c r="H7212" s="7">
        <f>COUNTIFS(Calendar!$E$3:$E$367,LOLP!C7212,Calendar!$D$3:$D$367,LOLP!B7212)</f>
        <v>9</v>
      </c>
      <c r="I7212" s="7">
        <f ca="1">IF($F7212=1,OFFSET(start_norps,LOLP!$D7212+(1-$C7212)*24,LOLP!$B7212)*H7212/G7212,0)</f>
        <v>0</v>
      </c>
      <c r="J7212" s="7">
        <f ca="1">IF($F7212=1,OFFSET(start_33,LOLP!$D7212+(1-$C7212)*24,LOLP!$B7212)*H7212/G7212,0)</f>
        <v>0</v>
      </c>
      <c r="K7212" s="7">
        <f ca="1">IF($F7212,OFFSET(start_40,LOLP!$D7212+(1-$C7212)*24,LOLP!$B7212),0)</f>
        <v>0</v>
      </c>
      <c r="L7212" s="7">
        <f ca="1">IF($F7212,OFFSET(start_50,LOLP!$D7212+(1-$C7212)*24,LOLP!$B7212),0)</f>
        <v>0</v>
      </c>
      <c r="M7212" s="25">
        <f t="shared" ca="1" si="786"/>
        <v>0</v>
      </c>
      <c r="N7212" s="25">
        <f t="shared" ca="1" si="787"/>
        <v>0</v>
      </c>
      <c r="O7212" s="15" t="e">
        <f t="shared" ca="1" si="788"/>
        <v>#DIV/0!</v>
      </c>
      <c r="P7212" s="15" t="e">
        <f t="shared" ca="1" si="789"/>
        <v>#DIV/0!</v>
      </c>
    </row>
    <row r="7213" spans="1:16" x14ac:dyDescent="0.25">
      <c r="A7213" s="1">
        <f t="shared" si="790"/>
        <v>43401</v>
      </c>
      <c r="B7213" s="7">
        <f t="shared" si="785"/>
        <v>10</v>
      </c>
      <c r="C7213" s="4">
        <f>INDEX(Calendar!$E$3:$E$367,MATCH(LOLP!$A7213,Calendar!$B$3:$B$367,0))</f>
        <v>0</v>
      </c>
      <c r="D7213" s="2">
        <f t="shared" si="791"/>
        <v>10</v>
      </c>
      <c r="E7213" s="36">
        <v>21437</v>
      </c>
      <c r="F7213" s="7">
        <f>IFERROR(IF(INDEX('Temperature Data'!$AA$15:$AA$348,MATCH(LOLP!A7213,'Temperature Data'!$B$15:$B$348,0))&gt;IF(B7213=9,$G$2,LOLP!$F$2),1,0),0)</f>
        <v>0</v>
      </c>
      <c r="G7213" s="7">
        <f>SUMIFS(LOLP!$F$4:$F$8763,$C$4:$C$8763,$C7213,$B$4:$B$8763,$B7213,$D$4:$D$8763,$D7213)</f>
        <v>0</v>
      </c>
      <c r="H7213" s="7">
        <f>COUNTIFS(Calendar!$E$3:$E$367,LOLP!C7213,Calendar!$D$3:$D$367,LOLP!B7213)</f>
        <v>9</v>
      </c>
      <c r="I7213" s="7">
        <f ca="1">IF($F7213=1,OFFSET(start_norps,LOLP!$D7213+(1-$C7213)*24,LOLP!$B7213)*H7213/G7213,0)</f>
        <v>0</v>
      </c>
      <c r="J7213" s="7">
        <f ca="1">IF($F7213=1,OFFSET(start_33,LOLP!$D7213+(1-$C7213)*24,LOLP!$B7213)*H7213/G7213,0)</f>
        <v>0</v>
      </c>
      <c r="K7213" s="7">
        <f ca="1">IF($F7213,OFFSET(start_40,LOLP!$D7213+(1-$C7213)*24,LOLP!$B7213),0)</f>
        <v>0</v>
      </c>
      <c r="L7213" s="7">
        <f ca="1">IF($F7213,OFFSET(start_50,LOLP!$D7213+(1-$C7213)*24,LOLP!$B7213),0)</f>
        <v>0</v>
      </c>
      <c r="M7213" s="25">
        <f t="shared" ca="1" si="786"/>
        <v>0</v>
      </c>
      <c r="N7213" s="25">
        <f t="shared" ca="1" si="787"/>
        <v>0</v>
      </c>
      <c r="O7213" s="15" t="e">
        <f t="shared" ca="1" si="788"/>
        <v>#DIV/0!</v>
      </c>
      <c r="P7213" s="15" t="e">
        <f t="shared" ca="1" si="789"/>
        <v>#DIV/0!</v>
      </c>
    </row>
    <row r="7214" spans="1:16" x14ac:dyDescent="0.25">
      <c r="A7214" s="1">
        <f t="shared" si="790"/>
        <v>43401</v>
      </c>
      <c r="B7214" s="7">
        <f t="shared" si="785"/>
        <v>10</v>
      </c>
      <c r="C7214" s="4">
        <f>INDEX(Calendar!$E$3:$E$367,MATCH(LOLP!$A7214,Calendar!$B$3:$B$367,0))</f>
        <v>0</v>
      </c>
      <c r="D7214" s="2">
        <f t="shared" si="791"/>
        <v>11</v>
      </c>
      <c r="E7214" s="36">
        <v>21805</v>
      </c>
      <c r="F7214" s="7">
        <f>IFERROR(IF(INDEX('Temperature Data'!$AA$15:$AA$348,MATCH(LOLP!A7214,'Temperature Data'!$B$15:$B$348,0))&gt;IF(B7214=9,$G$2,LOLP!$F$2),1,0),0)</f>
        <v>0</v>
      </c>
      <c r="G7214" s="7">
        <f>SUMIFS(LOLP!$F$4:$F$8763,$C$4:$C$8763,$C7214,$B$4:$B$8763,$B7214,$D$4:$D$8763,$D7214)</f>
        <v>0</v>
      </c>
      <c r="H7214" s="7">
        <f>COUNTIFS(Calendar!$E$3:$E$367,LOLP!C7214,Calendar!$D$3:$D$367,LOLP!B7214)</f>
        <v>9</v>
      </c>
      <c r="I7214" s="7">
        <f ca="1">IF($F7214=1,OFFSET(start_norps,LOLP!$D7214+(1-$C7214)*24,LOLP!$B7214)*H7214/G7214,0)</f>
        <v>0</v>
      </c>
      <c r="J7214" s="7">
        <f ca="1">IF($F7214=1,OFFSET(start_33,LOLP!$D7214+(1-$C7214)*24,LOLP!$B7214)*H7214/G7214,0)</f>
        <v>0</v>
      </c>
      <c r="K7214" s="7">
        <f ca="1">IF($F7214,OFFSET(start_40,LOLP!$D7214+(1-$C7214)*24,LOLP!$B7214),0)</f>
        <v>0</v>
      </c>
      <c r="L7214" s="7">
        <f ca="1">IF($F7214,OFFSET(start_50,LOLP!$D7214+(1-$C7214)*24,LOLP!$B7214),0)</f>
        <v>0</v>
      </c>
      <c r="M7214" s="25">
        <f t="shared" ca="1" si="786"/>
        <v>0</v>
      </c>
      <c r="N7214" s="25">
        <f t="shared" ca="1" si="787"/>
        <v>0</v>
      </c>
      <c r="O7214" s="15" t="e">
        <f t="shared" ca="1" si="788"/>
        <v>#DIV/0!</v>
      </c>
      <c r="P7214" s="15" t="e">
        <f t="shared" ca="1" si="789"/>
        <v>#DIV/0!</v>
      </c>
    </row>
    <row r="7215" spans="1:16" x14ac:dyDescent="0.25">
      <c r="A7215" s="1">
        <f t="shared" si="790"/>
        <v>43401</v>
      </c>
      <c r="B7215" s="7">
        <f t="shared" si="785"/>
        <v>10</v>
      </c>
      <c r="C7215" s="4">
        <f>INDEX(Calendar!$E$3:$E$367,MATCH(LOLP!$A7215,Calendar!$B$3:$B$367,0))</f>
        <v>0</v>
      </c>
      <c r="D7215" s="2">
        <f t="shared" si="791"/>
        <v>12</v>
      </c>
      <c r="E7215" s="36">
        <v>21965</v>
      </c>
      <c r="F7215" s="7">
        <f>IFERROR(IF(INDEX('Temperature Data'!$AA$15:$AA$348,MATCH(LOLP!A7215,'Temperature Data'!$B$15:$B$348,0))&gt;IF(B7215=9,$G$2,LOLP!$F$2),1,0),0)</f>
        <v>0</v>
      </c>
      <c r="G7215" s="7">
        <f>SUMIFS(LOLP!$F$4:$F$8763,$C$4:$C$8763,$C7215,$B$4:$B$8763,$B7215,$D$4:$D$8763,$D7215)</f>
        <v>0</v>
      </c>
      <c r="H7215" s="7">
        <f>COUNTIFS(Calendar!$E$3:$E$367,LOLP!C7215,Calendar!$D$3:$D$367,LOLP!B7215)</f>
        <v>9</v>
      </c>
      <c r="I7215" s="7">
        <f ca="1">IF($F7215=1,OFFSET(start_norps,LOLP!$D7215+(1-$C7215)*24,LOLP!$B7215)*H7215/G7215,0)</f>
        <v>0</v>
      </c>
      <c r="J7215" s="7">
        <f ca="1">IF($F7215=1,OFFSET(start_33,LOLP!$D7215+(1-$C7215)*24,LOLP!$B7215)*H7215/G7215,0)</f>
        <v>0</v>
      </c>
      <c r="K7215" s="7">
        <f ca="1">IF($F7215,OFFSET(start_40,LOLP!$D7215+(1-$C7215)*24,LOLP!$B7215),0)</f>
        <v>0</v>
      </c>
      <c r="L7215" s="7">
        <f ca="1">IF($F7215,OFFSET(start_50,LOLP!$D7215+(1-$C7215)*24,LOLP!$B7215),0)</f>
        <v>0</v>
      </c>
      <c r="M7215" s="25">
        <f t="shared" ca="1" si="786"/>
        <v>0</v>
      </c>
      <c r="N7215" s="25">
        <f t="shared" ca="1" si="787"/>
        <v>0</v>
      </c>
      <c r="O7215" s="15" t="e">
        <f t="shared" ca="1" si="788"/>
        <v>#DIV/0!</v>
      </c>
      <c r="P7215" s="15" t="e">
        <f t="shared" ca="1" si="789"/>
        <v>#DIV/0!</v>
      </c>
    </row>
    <row r="7216" spans="1:16" x14ac:dyDescent="0.25">
      <c r="A7216" s="1">
        <f t="shared" si="790"/>
        <v>43401</v>
      </c>
      <c r="B7216" s="7">
        <f t="shared" si="785"/>
        <v>10</v>
      </c>
      <c r="C7216" s="4">
        <f>INDEX(Calendar!$E$3:$E$367,MATCH(LOLP!$A7216,Calendar!$B$3:$B$367,0))</f>
        <v>0</v>
      </c>
      <c r="D7216" s="2">
        <f t="shared" si="791"/>
        <v>13</v>
      </c>
      <c r="E7216" s="36">
        <v>22592</v>
      </c>
      <c r="F7216" s="7">
        <f>IFERROR(IF(INDEX('Temperature Data'!$AA$15:$AA$348,MATCH(LOLP!A7216,'Temperature Data'!$B$15:$B$348,0))&gt;IF(B7216=9,$G$2,LOLP!$F$2),1,0),0)</f>
        <v>0</v>
      </c>
      <c r="G7216" s="7">
        <f>SUMIFS(LOLP!$F$4:$F$8763,$C$4:$C$8763,$C7216,$B$4:$B$8763,$B7216,$D$4:$D$8763,$D7216)</f>
        <v>0</v>
      </c>
      <c r="H7216" s="7">
        <f>COUNTIFS(Calendar!$E$3:$E$367,LOLP!C7216,Calendar!$D$3:$D$367,LOLP!B7216)</f>
        <v>9</v>
      </c>
      <c r="I7216" s="7">
        <f ca="1">IF($F7216=1,OFFSET(start_norps,LOLP!$D7216+(1-$C7216)*24,LOLP!$B7216)*H7216/G7216,0)</f>
        <v>0</v>
      </c>
      <c r="J7216" s="7">
        <f ca="1">IF($F7216=1,OFFSET(start_33,LOLP!$D7216+(1-$C7216)*24,LOLP!$B7216)*H7216/G7216,0)</f>
        <v>0</v>
      </c>
      <c r="K7216" s="7">
        <f ca="1">IF($F7216,OFFSET(start_40,LOLP!$D7216+(1-$C7216)*24,LOLP!$B7216),0)</f>
        <v>0</v>
      </c>
      <c r="L7216" s="7">
        <f ca="1">IF($F7216,OFFSET(start_50,LOLP!$D7216+(1-$C7216)*24,LOLP!$B7216),0)</f>
        <v>0</v>
      </c>
      <c r="M7216" s="25">
        <f t="shared" ca="1" si="786"/>
        <v>0</v>
      </c>
      <c r="N7216" s="25">
        <f t="shared" ca="1" si="787"/>
        <v>0</v>
      </c>
      <c r="O7216" s="15" t="e">
        <f t="shared" ca="1" si="788"/>
        <v>#DIV/0!</v>
      </c>
      <c r="P7216" s="15" t="e">
        <f t="shared" ca="1" si="789"/>
        <v>#DIV/0!</v>
      </c>
    </row>
    <row r="7217" spans="1:16" x14ac:dyDescent="0.25">
      <c r="A7217" s="1">
        <f t="shared" si="790"/>
        <v>43401</v>
      </c>
      <c r="B7217" s="7">
        <f t="shared" si="785"/>
        <v>10</v>
      </c>
      <c r="C7217" s="4">
        <f>INDEX(Calendar!$E$3:$E$367,MATCH(LOLP!$A7217,Calendar!$B$3:$B$367,0))</f>
        <v>0</v>
      </c>
      <c r="D7217" s="2">
        <f t="shared" si="791"/>
        <v>14</v>
      </c>
      <c r="E7217" s="36">
        <v>23380</v>
      </c>
      <c r="F7217" s="7">
        <f>IFERROR(IF(INDEX('Temperature Data'!$AA$15:$AA$348,MATCH(LOLP!A7217,'Temperature Data'!$B$15:$B$348,0))&gt;IF(B7217=9,$G$2,LOLP!$F$2),1,0),0)</f>
        <v>0</v>
      </c>
      <c r="G7217" s="7">
        <f>SUMIFS(LOLP!$F$4:$F$8763,$C$4:$C$8763,$C7217,$B$4:$B$8763,$B7217,$D$4:$D$8763,$D7217)</f>
        <v>0</v>
      </c>
      <c r="H7217" s="7">
        <f>COUNTIFS(Calendar!$E$3:$E$367,LOLP!C7217,Calendar!$D$3:$D$367,LOLP!B7217)</f>
        <v>9</v>
      </c>
      <c r="I7217" s="7">
        <f ca="1">IF($F7217=1,OFFSET(start_norps,LOLP!$D7217+(1-$C7217)*24,LOLP!$B7217)*H7217/G7217,0)</f>
        <v>0</v>
      </c>
      <c r="J7217" s="7">
        <f ca="1">IF($F7217=1,OFFSET(start_33,LOLP!$D7217+(1-$C7217)*24,LOLP!$B7217)*H7217/G7217,0)</f>
        <v>0</v>
      </c>
      <c r="K7217" s="7">
        <f ca="1">IF($F7217,OFFSET(start_40,LOLP!$D7217+(1-$C7217)*24,LOLP!$B7217),0)</f>
        <v>0</v>
      </c>
      <c r="L7217" s="7">
        <f ca="1">IF($F7217,OFFSET(start_50,LOLP!$D7217+(1-$C7217)*24,LOLP!$B7217),0)</f>
        <v>0</v>
      </c>
      <c r="M7217" s="25">
        <f t="shared" ca="1" si="786"/>
        <v>0</v>
      </c>
      <c r="N7217" s="25">
        <f t="shared" ca="1" si="787"/>
        <v>0</v>
      </c>
      <c r="O7217" s="15" t="e">
        <f t="shared" ca="1" si="788"/>
        <v>#DIV/0!</v>
      </c>
      <c r="P7217" s="15" t="e">
        <f t="shared" ca="1" si="789"/>
        <v>#DIV/0!</v>
      </c>
    </row>
    <row r="7218" spans="1:16" x14ac:dyDescent="0.25">
      <c r="A7218" s="1">
        <f t="shared" si="790"/>
        <v>43401</v>
      </c>
      <c r="B7218" s="7">
        <f t="shared" si="785"/>
        <v>10</v>
      </c>
      <c r="C7218" s="4">
        <f>INDEX(Calendar!$E$3:$E$367,MATCH(LOLP!$A7218,Calendar!$B$3:$B$367,0))</f>
        <v>0</v>
      </c>
      <c r="D7218" s="2">
        <f t="shared" si="791"/>
        <v>15</v>
      </c>
      <c r="E7218" s="36">
        <v>24197</v>
      </c>
      <c r="F7218" s="7">
        <f>IFERROR(IF(INDEX('Temperature Data'!$AA$15:$AA$348,MATCH(LOLP!A7218,'Temperature Data'!$B$15:$B$348,0))&gt;IF(B7218=9,$G$2,LOLP!$F$2),1,0),0)</f>
        <v>0</v>
      </c>
      <c r="G7218" s="7">
        <f>SUMIFS(LOLP!$F$4:$F$8763,$C$4:$C$8763,$C7218,$B$4:$B$8763,$B7218,$D$4:$D$8763,$D7218)</f>
        <v>0</v>
      </c>
      <c r="H7218" s="7">
        <f>COUNTIFS(Calendar!$E$3:$E$367,LOLP!C7218,Calendar!$D$3:$D$367,LOLP!B7218)</f>
        <v>9</v>
      </c>
      <c r="I7218" s="7">
        <f ca="1">IF($F7218=1,OFFSET(start_norps,LOLP!$D7218+(1-$C7218)*24,LOLP!$B7218)*H7218/G7218,0)</f>
        <v>0</v>
      </c>
      <c r="J7218" s="7">
        <f ca="1">IF($F7218=1,OFFSET(start_33,LOLP!$D7218+(1-$C7218)*24,LOLP!$B7218)*H7218/G7218,0)</f>
        <v>0</v>
      </c>
      <c r="K7218" s="7">
        <f ca="1">IF($F7218,OFFSET(start_40,LOLP!$D7218+(1-$C7218)*24,LOLP!$B7218),0)</f>
        <v>0</v>
      </c>
      <c r="L7218" s="7">
        <f ca="1">IF($F7218,OFFSET(start_50,LOLP!$D7218+(1-$C7218)*24,LOLP!$B7218),0)</f>
        <v>0</v>
      </c>
      <c r="M7218" s="25">
        <f t="shared" ca="1" si="786"/>
        <v>0</v>
      </c>
      <c r="N7218" s="25">
        <f t="shared" ca="1" si="787"/>
        <v>0</v>
      </c>
      <c r="O7218" s="15" t="e">
        <f t="shared" ca="1" si="788"/>
        <v>#DIV/0!</v>
      </c>
      <c r="P7218" s="15" t="e">
        <f t="shared" ca="1" si="789"/>
        <v>#DIV/0!</v>
      </c>
    </row>
    <row r="7219" spans="1:16" x14ac:dyDescent="0.25">
      <c r="A7219" s="1">
        <f t="shared" si="790"/>
        <v>43401</v>
      </c>
      <c r="B7219" s="7">
        <f t="shared" si="785"/>
        <v>10</v>
      </c>
      <c r="C7219" s="4">
        <f>INDEX(Calendar!$E$3:$E$367,MATCH(LOLP!$A7219,Calendar!$B$3:$B$367,0))</f>
        <v>0</v>
      </c>
      <c r="D7219" s="2">
        <f t="shared" si="791"/>
        <v>16</v>
      </c>
      <c r="E7219" s="36">
        <v>24767</v>
      </c>
      <c r="F7219" s="7">
        <f>IFERROR(IF(INDEX('Temperature Data'!$AA$15:$AA$348,MATCH(LOLP!A7219,'Temperature Data'!$B$15:$B$348,0))&gt;IF(B7219=9,$G$2,LOLP!$F$2),1,0),0)</f>
        <v>0</v>
      </c>
      <c r="G7219" s="7">
        <f>SUMIFS(LOLP!$F$4:$F$8763,$C$4:$C$8763,$C7219,$B$4:$B$8763,$B7219,$D$4:$D$8763,$D7219)</f>
        <v>0</v>
      </c>
      <c r="H7219" s="7">
        <f>COUNTIFS(Calendar!$E$3:$E$367,LOLP!C7219,Calendar!$D$3:$D$367,LOLP!B7219)</f>
        <v>9</v>
      </c>
      <c r="I7219" s="7">
        <f ca="1">IF($F7219=1,OFFSET(start_norps,LOLP!$D7219+(1-$C7219)*24,LOLP!$B7219)*H7219/G7219,0)</f>
        <v>0</v>
      </c>
      <c r="J7219" s="7">
        <f ca="1">IF($F7219=1,OFFSET(start_33,LOLP!$D7219+(1-$C7219)*24,LOLP!$B7219)*H7219/G7219,0)</f>
        <v>0</v>
      </c>
      <c r="K7219" s="7">
        <f ca="1">IF($F7219,OFFSET(start_40,LOLP!$D7219+(1-$C7219)*24,LOLP!$B7219),0)</f>
        <v>0</v>
      </c>
      <c r="L7219" s="7">
        <f ca="1">IF($F7219,OFFSET(start_50,LOLP!$D7219+(1-$C7219)*24,LOLP!$B7219),0)</f>
        <v>0</v>
      </c>
      <c r="M7219" s="25">
        <f t="shared" ca="1" si="786"/>
        <v>0</v>
      </c>
      <c r="N7219" s="25">
        <f t="shared" ca="1" si="787"/>
        <v>0</v>
      </c>
      <c r="O7219" s="15" t="e">
        <f t="shared" ca="1" si="788"/>
        <v>#DIV/0!</v>
      </c>
      <c r="P7219" s="15" t="e">
        <f t="shared" ca="1" si="789"/>
        <v>#DIV/0!</v>
      </c>
    </row>
    <row r="7220" spans="1:16" x14ac:dyDescent="0.25">
      <c r="A7220" s="1">
        <f t="shared" si="790"/>
        <v>43401</v>
      </c>
      <c r="B7220" s="7">
        <f t="shared" si="785"/>
        <v>10</v>
      </c>
      <c r="C7220" s="4">
        <f>INDEX(Calendar!$E$3:$E$367,MATCH(LOLP!$A7220,Calendar!$B$3:$B$367,0))</f>
        <v>0</v>
      </c>
      <c r="D7220" s="2">
        <f t="shared" si="791"/>
        <v>17</v>
      </c>
      <c r="E7220" s="36">
        <v>25811</v>
      </c>
      <c r="F7220" s="7">
        <f>IFERROR(IF(INDEX('Temperature Data'!$AA$15:$AA$348,MATCH(LOLP!A7220,'Temperature Data'!$B$15:$B$348,0))&gt;IF(B7220=9,$G$2,LOLP!$F$2),1,0),0)</f>
        <v>0</v>
      </c>
      <c r="G7220" s="7">
        <f>SUMIFS(LOLP!$F$4:$F$8763,$C$4:$C$8763,$C7220,$B$4:$B$8763,$B7220,$D$4:$D$8763,$D7220)</f>
        <v>0</v>
      </c>
      <c r="H7220" s="7">
        <f>COUNTIFS(Calendar!$E$3:$E$367,LOLP!C7220,Calendar!$D$3:$D$367,LOLP!B7220)</f>
        <v>9</v>
      </c>
      <c r="I7220" s="7">
        <f ca="1">IF($F7220=1,OFFSET(start_norps,LOLP!$D7220+(1-$C7220)*24,LOLP!$B7220)*H7220/G7220,0)</f>
        <v>0</v>
      </c>
      <c r="J7220" s="7">
        <f ca="1">IF($F7220=1,OFFSET(start_33,LOLP!$D7220+(1-$C7220)*24,LOLP!$B7220)*H7220/G7220,0)</f>
        <v>0</v>
      </c>
      <c r="K7220" s="7">
        <f ca="1">IF($F7220,OFFSET(start_40,LOLP!$D7220+(1-$C7220)*24,LOLP!$B7220),0)</f>
        <v>0</v>
      </c>
      <c r="L7220" s="7">
        <f ca="1">IF($F7220,OFFSET(start_50,LOLP!$D7220+(1-$C7220)*24,LOLP!$B7220),0)</f>
        <v>0</v>
      </c>
      <c r="M7220" s="25">
        <f t="shared" ca="1" si="786"/>
        <v>0</v>
      </c>
      <c r="N7220" s="25">
        <f t="shared" ca="1" si="787"/>
        <v>0</v>
      </c>
      <c r="O7220" s="15" t="e">
        <f t="shared" ca="1" si="788"/>
        <v>#DIV/0!</v>
      </c>
      <c r="P7220" s="15" t="e">
        <f t="shared" ca="1" si="789"/>
        <v>#DIV/0!</v>
      </c>
    </row>
    <row r="7221" spans="1:16" x14ac:dyDescent="0.25">
      <c r="A7221" s="1">
        <f t="shared" si="790"/>
        <v>43401</v>
      </c>
      <c r="B7221" s="7">
        <f t="shared" si="785"/>
        <v>10</v>
      </c>
      <c r="C7221" s="4">
        <f>INDEX(Calendar!$E$3:$E$367,MATCH(LOLP!$A7221,Calendar!$B$3:$B$367,0))</f>
        <v>0</v>
      </c>
      <c r="D7221" s="2">
        <f t="shared" si="791"/>
        <v>18</v>
      </c>
      <c r="E7221" s="36">
        <v>27336</v>
      </c>
      <c r="F7221" s="7">
        <f>IFERROR(IF(INDEX('Temperature Data'!$AA$15:$AA$348,MATCH(LOLP!A7221,'Temperature Data'!$B$15:$B$348,0))&gt;IF(B7221=9,$G$2,LOLP!$F$2),1,0),0)</f>
        <v>0</v>
      </c>
      <c r="G7221" s="7">
        <f>SUMIFS(LOLP!$F$4:$F$8763,$C$4:$C$8763,$C7221,$B$4:$B$8763,$B7221,$D$4:$D$8763,$D7221)</f>
        <v>0</v>
      </c>
      <c r="H7221" s="7">
        <f>COUNTIFS(Calendar!$E$3:$E$367,LOLP!C7221,Calendar!$D$3:$D$367,LOLP!B7221)</f>
        <v>9</v>
      </c>
      <c r="I7221" s="7">
        <f ca="1">IF($F7221=1,OFFSET(start_norps,LOLP!$D7221+(1-$C7221)*24,LOLP!$B7221)*H7221/G7221,0)</f>
        <v>0</v>
      </c>
      <c r="J7221" s="7">
        <f ca="1">IF($F7221=1,OFFSET(start_33,LOLP!$D7221+(1-$C7221)*24,LOLP!$B7221)*H7221/G7221,0)</f>
        <v>0</v>
      </c>
      <c r="K7221" s="7">
        <f ca="1">IF($F7221,OFFSET(start_40,LOLP!$D7221+(1-$C7221)*24,LOLP!$B7221),0)</f>
        <v>0</v>
      </c>
      <c r="L7221" s="7">
        <f ca="1">IF($F7221,OFFSET(start_50,LOLP!$D7221+(1-$C7221)*24,LOLP!$B7221),0)</f>
        <v>0</v>
      </c>
      <c r="M7221" s="25">
        <f t="shared" ca="1" si="786"/>
        <v>0</v>
      </c>
      <c r="N7221" s="25">
        <f t="shared" ca="1" si="787"/>
        <v>0</v>
      </c>
      <c r="O7221" s="15" t="e">
        <f t="shared" ca="1" si="788"/>
        <v>#DIV/0!</v>
      </c>
      <c r="P7221" s="15" t="e">
        <f t="shared" ca="1" si="789"/>
        <v>#DIV/0!</v>
      </c>
    </row>
    <row r="7222" spans="1:16" x14ac:dyDescent="0.25">
      <c r="A7222" s="1">
        <f t="shared" si="790"/>
        <v>43401</v>
      </c>
      <c r="B7222" s="7">
        <f t="shared" si="785"/>
        <v>10</v>
      </c>
      <c r="C7222" s="4">
        <f>INDEX(Calendar!$E$3:$E$367,MATCH(LOLP!$A7222,Calendar!$B$3:$B$367,0))</f>
        <v>0</v>
      </c>
      <c r="D7222" s="2">
        <f t="shared" si="791"/>
        <v>19</v>
      </c>
      <c r="E7222" s="36">
        <v>27309</v>
      </c>
      <c r="F7222" s="7">
        <f>IFERROR(IF(INDEX('Temperature Data'!$AA$15:$AA$348,MATCH(LOLP!A7222,'Temperature Data'!$B$15:$B$348,0))&gt;IF(B7222=9,$G$2,LOLP!$F$2),1,0),0)</f>
        <v>0</v>
      </c>
      <c r="G7222" s="7">
        <f>SUMIFS(LOLP!$F$4:$F$8763,$C$4:$C$8763,$C7222,$B$4:$B$8763,$B7222,$D$4:$D$8763,$D7222)</f>
        <v>0</v>
      </c>
      <c r="H7222" s="7">
        <f>COUNTIFS(Calendar!$E$3:$E$367,LOLP!C7222,Calendar!$D$3:$D$367,LOLP!B7222)</f>
        <v>9</v>
      </c>
      <c r="I7222" s="7">
        <f ca="1">IF($F7222=1,OFFSET(start_norps,LOLP!$D7222+(1-$C7222)*24,LOLP!$B7222)*H7222/G7222,0)</f>
        <v>0</v>
      </c>
      <c r="J7222" s="7">
        <f ca="1">IF($F7222=1,OFFSET(start_33,LOLP!$D7222+(1-$C7222)*24,LOLP!$B7222)*H7222/G7222,0)</f>
        <v>0</v>
      </c>
      <c r="K7222" s="7">
        <f ca="1">IF($F7222,OFFSET(start_40,LOLP!$D7222+(1-$C7222)*24,LOLP!$B7222),0)</f>
        <v>0</v>
      </c>
      <c r="L7222" s="7">
        <f ca="1">IF($F7222,OFFSET(start_50,LOLP!$D7222+(1-$C7222)*24,LOLP!$B7222),0)</f>
        <v>0</v>
      </c>
      <c r="M7222" s="25">
        <f t="shared" ca="1" si="786"/>
        <v>0</v>
      </c>
      <c r="N7222" s="25">
        <f t="shared" ca="1" si="787"/>
        <v>0</v>
      </c>
      <c r="O7222" s="15" t="e">
        <f t="shared" ca="1" si="788"/>
        <v>#DIV/0!</v>
      </c>
      <c r="P7222" s="15" t="e">
        <f t="shared" ca="1" si="789"/>
        <v>#DIV/0!</v>
      </c>
    </row>
    <row r="7223" spans="1:16" x14ac:dyDescent="0.25">
      <c r="A7223" s="1">
        <f t="shared" si="790"/>
        <v>43401</v>
      </c>
      <c r="B7223" s="7">
        <f t="shared" si="785"/>
        <v>10</v>
      </c>
      <c r="C7223" s="4">
        <f>INDEX(Calendar!$E$3:$E$367,MATCH(LOLP!$A7223,Calendar!$B$3:$B$367,0))</f>
        <v>0</v>
      </c>
      <c r="D7223" s="2">
        <f t="shared" si="791"/>
        <v>20</v>
      </c>
      <c r="E7223" s="36">
        <v>26383</v>
      </c>
      <c r="F7223" s="7">
        <f>IFERROR(IF(INDEX('Temperature Data'!$AA$15:$AA$348,MATCH(LOLP!A7223,'Temperature Data'!$B$15:$B$348,0))&gt;IF(B7223=9,$G$2,LOLP!$F$2),1,0),0)</f>
        <v>0</v>
      </c>
      <c r="G7223" s="7">
        <f>SUMIFS(LOLP!$F$4:$F$8763,$C$4:$C$8763,$C7223,$B$4:$B$8763,$B7223,$D$4:$D$8763,$D7223)</f>
        <v>0</v>
      </c>
      <c r="H7223" s="7">
        <f>COUNTIFS(Calendar!$E$3:$E$367,LOLP!C7223,Calendar!$D$3:$D$367,LOLP!B7223)</f>
        <v>9</v>
      </c>
      <c r="I7223" s="7">
        <f ca="1">IF($F7223=1,OFFSET(start_norps,LOLP!$D7223+(1-$C7223)*24,LOLP!$B7223)*H7223/G7223,0)</f>
        <v>0</v>
      </c>
      <c r="J7223" s="7">
        <f ca="1">IF($F7223=1,OFFSET(start_33,LOLP!$D7223+(1-$C7223)*24,LOLP!$B7223)*H7223/G7223,0)</f>
        <v>0</v>
      </c>
      <c r="K7223" s="7">
        <f ca="1">IF($F7223,OFFSET(start_40,LOLP!$D7223+(1-$C7223)*24,LOLP!$B7223),0)</f>
        <v>0</v>
      </c>
      <c r="L7223" s="7">
        <f ca="1">IF($F7223,OFFSET(start_50,LOLP!$D7223+(1-$C7223)*24,LOLP!$B7223),0)</f>
        <v>0</v>
      </c>
      <c r="M7223" s="25">
        <f t="shared" ca="1" si="786"/>
        <v>0</v>
      </c>
      <c r="N7223" s="25">
        <f t="shared" ca="1" si="787"/>
        <v>0</v>
      </c>
      <c r="O7223" s="15" t="e">
        <f t="shared" ca="1" si="788"/>
        <v>#DIV/0!</v>
      </c>
      <c r="P7223" s="15" t="e">
        <f t="shared" ca="1" si="789"/>
        <v>#DIV/0!</v>
      </c>
    </row>
    <row r="7224" spans="1:16" x14ac:dyDescent="0.25">
      <c r="A7224" s="1">
        <f t="shared" si="790"/>
        <v>43401</v>
      </c>
      <c r="B7224" s="7">
        <f t="shared" si="785"/>
        <v>10</v>
      </c>
      <c r="C7224" s="4">
        <f>INDEX(Calendar!$E$3:$E$367,MATCH(LOLP!$A7224,Calendar!$B$3:$B$367,0))</f>
        <v>0</v>
      </c>
      <c r="D7224" s="2">
        <f t="shared" si="791"/>
        <v>21</v>
      </c>
      <c r="E7224" s="36">
        <v>25082</v>
      </c>
      <c r="F7224" s="7">
        <f>IFERROR(IF(INDEX('Temperature Data'!$AA$15:$AA$348,MATCH(LOLP!A7224,'Temperature Data'!$B$15:$B$348,0))&gt;IF(B7224=9,$G$2,LOLP!$F$2),1,0),0)</f>
        <v>0</v>
      </c>
      <c r="G7224" s="7">
        <f>SUMIFS(LOLP!$F$4:$F$8763,$C$4:$C$8763,$C7224,$B$4:$B$8763,$B7224,$D$4:$D$8763,$D7224)</f>
        <v>0</v>
      </c>
      <c r="H7224" s="7">
        <f>COUNTIFS(Calendar!$E$3:$E$367,LOLP!C7224,Calendar!$D$3:$D$367,LOLP!B7224)</f>
        <v>9</v>
      </c>
      <c r="I7224" s="7">
        <f ca="1">IF($F7224=1,OFFSET(start_norps,LOLP!$D7224+(1-$C7224)*24,LOLP!$B7224)*H7224/G7224,0)</f>
        <v>0</v>
      </c>
      <c r="J7224" s="7">
        <f ca="1">IF($F7224=1,OFFSET(start_33,LOLP!$D7224+(1-$C7224)*24,LOLP!$B7224)*H7224/G7224,0)</f>
        <v>0</v>
      </c>
      <c r="K7224" s="7">
        <f ca="1">IF($F7224,OFFSET(start_40,LOLP!$D7224+(1-$C7224)*24,LOLP!$B7224),0)</f>
        <v>0</v>
      </c>
      <c r="L7224" s="7">
        <f ca="1">IF($F7224,OFFSET(start_50,LOLP!$D7224+(1-$C7224)*24,LOLP!$B7224),0)</f>
        <v>0</v>
      </c>
      <c r="M7224" s="25">
        <f t="shared" ca="1" si="786"/>
        <v>0</v>
      </c>
      <c r="N7224" s="25">
        <f t="shared" ca="1" si="787"/>
        <v>0</v>
      </c>
      <c r="O7224" s="15" t="e">
        <f t="shared" ca="1" si="788"/>
        <v>#DIV/0!</v>
      </c>
      <c r="P7224" s="15" t="e">
        <f t="shared" ca="1" si="789"/>
        <v>#DIV/0!</v>
      </c>
    </row>
    <row r="7225" spans="1:16" x14ac:dyDescent="0.25">
      <c r="A7225" s="1">
        <f t="shared" si="790"/>
        <v>43401</v>
      </c>
      <c r="B7225" s="7">
        <f t="shared" si="785"/>
        <v>10</v>
      </c>
      <c r="C7225" s="4">
        <f>INDEX(Calendar!$E$3:$E$367,MATCH(LOLP!$A7225,Calendar!$B$3:$B$367,0))</f>
        <v>0</v>
      </c>
      <c r="D7225" s="2">
        <f t="shared" si="791"/>
        <v>22</v>
      </c>
      <c r="E7225" s="36">
        <v>23532</v>
      </c>
      <c r="F7225" s="7">
        <f>IFERROR(IF(INDEX('Temperature Data'!$AA$15:$AA$348,MATCH(LOLP!A7225,'Temperature Data'!$B$15:$B$348,0))&gt;IF(B7225=9,$G$2,LOLP!$F$2),1,0),0)</f>
        <v>0</v>
      </c>
      <c r="G7225" s="7">
        <f>SUMIFS(LOLP!$F$4:$F$8763,$C$4:$C$8763,$C7225,$B$4:$B$8763,$B7225,$D$4:$D$8763,$D7225)</f>
        <v>0</v>
      </c>
      <c r="H7225" s="7">
        <f>COUNTIFS(Calendar!$E$3:$E$367,LOLP!C7225,Calendar!$D$3:$D$367,LOLP!B7225)</f>
        <v>9</v>
      </c>
      <c r="I7225" s="7">
        <f ca="1">IF($F7225=1,OFFSET(start_norps,LOLP!$D7225+(1-$C7225)*24,LOLP!$B7225)*H7225/G7225,0)</f>
        <v>0</v>
      </c>
      <c r="J7225" s="7">
        <f ca="1">IF($F7225=1,OFFSET(start_33,LOLP!$D7225+(1-$C7225)*24,LOLP!$B7225)*H7225/G7225,0)</f>
        <v>0</v>
      </c>
      <c r="K7225" s="7">
        <f ca="1">IF($F7225,OFFSET(start_40,LOLP!$D7225+(1-$C7225)*24,LOLP!$B7225),0)</f>
        <v>0</v>
      </c>
      <c r="L7225" s="7">
        <f ca="1">IF($F7225,OFFSET(start_50,LOLP!$D7225+(1-$C7225)*24,LOLP!$B7225),0)</f>
        <v>0</v>
      </c>
      <c r="M7225" s="25">
        <f t="shared" ca="1" si="786"/>
        <v>0</v>
      </c>
      <c r="N7225" s="25">
        <f t="shared" ca="1" si="787"/>
        <v>0</v>
      </c>
      <c r="O7225" s="15" t="e">
        <f t="shared" ca="1" si="788"/>
        <v>#DIV/0!</v>
      </c>
      <c r="P7225" s="15" t="e">
        <f t="shared" ca="1" si="789"/>
        <v>#DIV/0!</v>
      </c>
    </row>
    <row r="7226" spans="1:16" x14ac:dyDescent="0.25">
      <c r="A7226" s="1">
        <f t="shared" si="790"/>
        <v>43401</v>
      </c>
      <c r="B7226" s="7">
        <f t="shared" si="785"/>
        <v>10</v>
      </c>
      <c r="C7226" s="4">
        <f>INDEX(Calendar!$E$3:$E$367,MATCH(LOLP!$A7226,Calendar!$B$3:$B$367,0))</f>
        <v>0</v>
      </c>
      <c r="D7226" s="2">
        <f t="shared" si="791"/>
        <v>23</v>
      </c>
      <c r="E7226" s="36">
        <v>21839</v>
      </c>
      <c r="F7226" s="7">
        <f>IFERROR(IF(INDEX('Temperature Data'!$AA$15:$AA$348,MATCH(LOLP!A7226,'Temperature Data'!$B$15:$B$348,0))&gt;IF(B7226=9,$G$2,LOLP!$F$2),1,0),0)</f>
        <v>0</v>
      </c>
      <c r="G7226" s="7">
        <f>SUMIFS(LOLP!$F$4:$F$8763,$C$4:$C$8763,$C7226,$B$4:$B$8763,$B7226,$D$4:$D$8763,$D7226)</f>
        <v>0</v>
      </c>
      <c r="H7226" s="7">
        <f>COUNTIFS(Calendar!$E$3:$E$367,LOLP!C7226,Calendar!$D$3:$D$367,LOLP!B7226)</f>
        <v>9</v>
      </c>
      <c r="I7226" s="7">
        <f ca="1">IF($F7226=1,OFFSET(start_norps,LOLP!$D7226+(1-$C7226)*24,LOLP!$B7226)*H7226/G7226,0)</f>
        <v>0</v>
      </c>
      <c r="J7226" s="7">
        <f ca="1">IF($F7226=1,OFFSET(start_33,LOLP!$D7226+(1-$C7226)*24,LOLP!$B7226)*H7226/G7226,0)</f>
        <v>0</v>
      </c>
      <c r="K7226" s="7">
        <f ca="1">IF($F7226,OFFSET(start_40,LOLP!$D7226+(1-$C7226)*24,LOLP!$B7226),0)</f>
        <v>0</v>
      </c>
      <c r="L7226" s="7">
        <f ca="1">IF($F7226,OFFSET(start_50,LOLP!$D7226+(1-$C7226)*24,LOLP!$B7226),0)</f>
        <v>0</v>
      </c>
      <c r="M7226" s="25">
        <f t="shared" ca="1" si="786"/>
        <v>0</v>
      </c>
      <c r="N7226" s="25">
        <f t="shared" ca="1" si="787"/>
        <v>0</v>
      </c>
      <c r="O7226" s="15" t="e">
        <f t="shared" ca="1" si="788"/>
        <v>#DIV/0!</v>
      </c>
      <c r="P7226" s="15" t="e">
        <f t="shared" ca="1" si="789"/>
        <v>#DIV/0!</v>
      </c>
    </row>
    <row r="7227" spans="1:16" x14ac:dyDescent="0.25">
      <c r="A7227" s="1">
        <f t="shared" si="790"/>
        <v>43401</v>
      </c>
      <c r="B7227" s="7">
        <f t="shared" si="785"/>
        <v>10</v>
      </c>
      <c r="C7227" s="4">
        <f>INDEX(Calendar!$E$3:$E$367,MATCH(LOLP!$A7227,Calendar!$B$3:$B$367,0))</f>
        <v>0</v>
      </c>
      <c r="D7227" s="2">
        <f t="shared" si="791"/>
        <v>24</v>
      </c>
      <c r="E7227" s="36">
        <v>20758</v>
      </c>
      <c r="F7227" s="7">
        <f>IFERROR(IF(INDEX('Temperature Data'!$AA$15:$AA$348,MATCH(LOLP!A7227,'Temperature Data'!$B$15:$B$348,0))&gt;IF(B7227=9,$G$2,LOLP!$F$2),1,0),0)</f>
        <v>0</v>
      </c>
      <c r="G7227" s="7">
        <f>SUMIFS(LOLP!$F$4:$F$8763,$C$4:$C$8763,$C7227,$B$4:$B$8763,$B7227,$D$4:$D$8763,$D7227)</f>
        <v>0</v>
      </c>
      <c r="H7227" s="7">
        <f>COUNTIFS(Calendar!$E$3:$E$367,LOLP!C7227,Calendar!$D$3:$D$367,LOLP!B7227)</f>
        <v>9</v>
      </c>
      <c r="I7227" s="7">
        <f ca="1">IF($F7227=1,OFFSET(start_norps,LOLP!$D7227+(1-$C7227)*24,LOLP!$B7227)*H7227/G7227,0)</f>
        <v>0</v>
      </c>
      <c r="J7227" s="7">
        <f ca="1">IF($F7227=1,OFFSET(start_33,LOLP!$D7227+(1-$C7227)*24,LOLP!$B7227)*H7227/G7227,0)</f>
        <v>0</v>
      </c>
      <c r="K7227" s="7">
        <f ca="1">IF($F7227,OFFSET(start_40,LOLP!$D7227+(1-$C7227)*24,LOLP!$B7227),0)</f>
        <v>0</v>
      </c>
      <c r="L7227" s="7">
        <f ca="1">IF($F7227,OFFSET(start_50,LOLP!$D7227+(1-$C7227)*24,LOLP!$B7227),0)</f>
        <v>0</v>
      </c>
      <c r="M7227" s="25">
        <f t="shared" ca="1" si="786"/>
        <v>0</v>
      </c>
      <c r="N7227" s="25">
        <f t="shared" ca="1" si="787"/>
        <v>0</v>
      </c>
      <c r="O7227" s="15" t="e">
        <f t="shared" ca="1" si="788"/>
        <v>#DIV/0!</v>
      </c>
      <c r="P7227" s="15" t="e">
        <f t="shared" ca="1" si="789"/>
        <v>#DIV/0!</v>
      </c>
    </row>
    <row r="7228" spans="1:16" x14ac:dyDescent="0.25">
      <c r="A7228" s="1">
        <f t="shared" si="790"/>
        <v>43402</v>
      </c>
      <c r="B7228" s="7">
        <f t="shared" si="785"/>
        <v>10</v>
      </c>
      <c r="C7228" s="4">
        <f>INDEX(Calendar!$E$3:$E$367,MATCH(LOLP!$A7228,Calendar!$B$3:$B$367,0))</f>
        <v>1</v>
      </c>
      <c r="D7228" s="2">
        <f t="shared" si="791"/>
        <v>1</v>
      </c>
      <c r="E7228" s="36">
        <v>19990</v>
      </c>
      <c r="F7228" s="7">
        <f>IFERROR(IF(INDEX('Temperature Data'!$AA$15:$AA$348,MATCH(LOLP!A7228,'Temperature Data'!$B$15:$B$348,0))&gt;IF(B7228=9,$G$2,LOLP!$F$2),1,0),0)</f>
        <v>0</v>
      </c>
      <c r="G7228" s="7">
        <f>SUMIFS(LOLP!$F$4:$F$8763,$C$4:$C$8763,$C7228,$B$4:$B$8763,$B7228,$D$4:$D$8763,$D7228)</f>
        <v>0</v>
      </c>
      <c r="H7228" s="7">
        <f>COUNTIFS(Calendar!$E$3:$E$367,LOLP!C7228,Calendar!$D$3:$D$367,LOLP!B7228)</f>
        <v>22</v>
      </c>
      <c r="I7228" s="7">
        <f ca="1">IF($F7228=1,OFFSET(start_norps,LOLP!$D7228+(1-$C7228)*24,LOLP!$B7228)*H7228/G7228,0)</f>
        <v>0</v>
      </c>
      <c r="J7228" s="7">
        <f ca="1">IF($F7228=1,OFFSET(start_33,LOLP!$D7228+(1-$C7228)*24,LOLP!$B7228)*H7228/G7228,0)</f>
        <v>0</v>
      </c>
      <c r="K7228" s="7">
        <f ca="1">IF($F7228,OFFSET(start_40,LOLP!$D7228+(1-$C7228)*24,LOLP!$B7228),0)</f>
        <v>0</v>
      </c>
      <c r="L7228" s="7">
        <f ca="1">IF($F7228,OFFSET(start_50,LOLP!$D7228+(1-$C7228)*24,LOLP!$B7228),0)</f>
        <v>0</v>
      </c>
      <c r="M7228" s="25">
        <f t="shared" ca="1" si="786"/>
        <v>0</v>
      </c>
      <c r="N7228" s="25">
        <f t="shared" ca="1" si="787"/>
        <v>0</v>
      </c>
      <c r="O7228" s="15" t="e">
        <f t="shared" ca="1" si="788"/>
        <v>#DIV/0!</v>
      </c>
      <c r="P7228" s="15" t="e">
        <f t="shared" ca="1" si="789"/>
        <v>#DIV/0!</v>
      </c>
    </row>
    <row r="7229" spans="1:16" x14ac:dyDescent="0.25">
      <c r="A7229" s="1">
        <f t="shared" si="790"/>
        <v>43402</v>
      </c>
      <c r="B7229" s="7">
        <f t="shared" si="785"/>
        <v>10</v>
      </c>
      <c r="C7229" s="4">
        <f>INDEX(Calendar!$E$3:$E$367,MATCH(LOLP!$A7229,Calendar!$B$3:$B$367,0))</f>
        <v>1</v>
      </c>
      <c r="D7229" s="2">
        <f t="shared" si="791"/>
        <v>2</v>
      </c>
      <c r="E7229" s="36">
        <v>19608</v>
      </c>
      <c r="F7229" s="7">
        <f>IFERROR(IF(INDEX('Temperature Data'!$AA$15:$AA$348,MATCH(LOLP!A7229,'Temperature Data'!$B$15:$B$348,0))&gt;IF(B7229=9,$G$2,LOLP!$F$2),1,0),0)</f>
        <v>0</v>
      </c>
      <c r="G7229" s="7">
        <f>SUMIFS(LOLP!$F$4:$F$8763,$C$4:$C$8763,$C7229,$B$4:$B$8763,$B7229,$D$4:$D$8763,$D7229)</f>
        <v>0</v>
      </c>
      <c r="H7229" s="7">
        <f>COUNTIFS(Calendar!$E$3:$E$367,LOLP!C7229,Calendar!$D$3:$D$367,LOLP!B7229)</f>
        <v>22</v>
      </c>
      <c r="I7229" s="7">
        <f ca="1">IF($F7229=1,OFFSET(start_norps,LOLP!$D7229+(1-$C7229)*24,LOLP!$B7229)*H7229/G7229,0)</f>
        <v>0</v>
      </c>
      <c r="J7229" s="7">
        <f ca="1">IF($F7229=1,OFFSET(start_33,LOLP!$D7229+(1-$C7229)*24,LOLP!$B7229)*H7229/G7229,0)</f>
        <v>0</v>
      </c>
      <c r="K7229" s="7">
        <f ca="1">IF($F7229,OFFSET(start_40,LOLP!$D7229+(1-$C7229)*24,LOLP!$B7229),0)</f>
        <v>0</v>
      </c>
      <c r="L7229" s="7">
        <f ca="1">IF($F7229,OFFSET(start_50,LOLP!$D7229+(1-$C7229)*24,LOLP!$B7229),0)</f>
        <v>0</v>
      </c>
      <c r="M7229" s="25">
        <f t="shared" ca="1" si="786"/>
        <v>0</v>
      </c>
      <c r="N7229" s="25">
        <f t="shared" ca="1" si="787"/>
        <v>0</v>
      </c>
      <c r="O7229" s="15" t="e">
        <f t="shared" ca="1" si="788"/>
        <v>#DIV/0!</v>
      </c>
      <c r="P7229" s="15" t="e">
        <f t="shared" ca="1" si="789"/>
        <v>#DIV/0!</v>
      </c>
    </row>
    <row r="7230" spans="1:16" x14ac:dyDescent="0.25">
      <c r="A7230" s="1">
        <f t="shared" si="790"/>
        <v>43402</v>
      </c>
      <c r="B7230" s="7">
        <f t="shared" si="785"/>
        <v>10</v>
      </c>
      <c r="C7230" s="4">
        <f>INDEX(Calendar!$E$3:$E$367,MATCH(LOLP!$A7230,Calendar!$B$3:$B$367,0))</f>
        <v>1</v>
      </c>
      <c r="D7230" s="2">
        <f t="shared" si="791"/>
        <v>3</v>
      </c>
      <c r="E7230" s="36">
        <v>19630</v>
      </c>
      <c r="F7230" s="7">
        <f>IFERROR(IF(INDEX('Temperature Data'!$AA$15:$AA$348,MATCH(LOLP!A7230,'Temperature Data'!$B$15:$B$348,0))&gt;IF(B7230=9,$G$2,LOLP!$F$2),1,0),0)</f>
        <v>0</v>
      </c>
      <c r="G7230" s="7">
        <f>SUMIFS(LOLP!$F$4:$F$8763,$C$4:$C$8763,$C7230,$B$4:$B$8763,$B7230,$D$4:$D$8763,$D7230)</f>
        <v>0</v>
      </c>
      <c r="H7230" s="7">
        <f>COUNTIFS(Calendar!$E$3:$E$367,LOLP!C7230,Calendar!$D$3:$D$367,LOLP!B7230)</f>
        <v>22</v>
      </c>
      <c r="I7230" s="7">
        <f ca="1">IF($F7230=1,OFFSET(start_norps,LOLP!$D7230+(1-$C7230)*24,LOLP!$B7230)*H7230/G7230,0)</f>
        <v>0</v>
      </c>
      <c r="J7230" s="7">
        <f ca="1">IF($F7230=1,OFFSET(start_33,LOLP!$D7230+(1-$C7230)*24,LOLP!$B7230)*H7230/G7230,0)</f>
        <v>0</v>
      </c>
      <c r="K7230" s="7">
        <f ca="1">IF($F7230,OFFSET(start_40,LOLP!$D7230+(1-$C7230)*24,LOLP!$B7230),0)</f>
        <v>0</v>
      </c>
      <c r="L7230" s="7">
        <f ca="1">IF($F7230,OFFSET(start_50,LOLP!$D7230+(1-$C7230)*24,LOLP!$B7230),0)</f>
        <v>0</v>
      </c>
      <c r="M7230" s="25">
        <f t="shared" ca="1" si="786"/>
        <v>0</v>
      </c>
      <c r="N7230" s="25">
        <f t="shared" ca="1" si="787"/>
        <v>0</v>
      </c>
      <c r="O7230" s="15" t="e">
        <f t="shared" ca="1" si="788"/>
        <v>#DIV/0!</v>
      </c>
      <c r="P7230" s="15" t="e">
        <f t="shared" ca="1" si="789"/>
        <v>#DIV/0!</v>
      </c>
    </row>
    <row r="7231" spans="1:16" x14ac:dyDescent="0.25">
      <c r="A7231" s="1">
        <f t="shared" si="790"/>
        <v>43402</v>
      </c>
      <c r="B7231" s="7">
        <f t="shared" si="785"/>
        <v>10</v>
      </c>
      <c r="C7231" s="4">
        <f>INDEX(Calendar!$E$3:$E$367,MATCH(LOLP!$A7231,Calendar!$B$3:$B$367,0))</f>
        <v>1</v>
      </c>
      <c r="D7231" s="2">
        <f t="shared" si="791"/>
        <v>4</v>
      </c>
      <c r="E7231" s="36">
        <v>20203</v>
      </c>
      <c r="F7231" s="7">
        <f>IFERROR(IF(INDEX('Temperature Data'!$AA$15:$AA$348,MATCH(LOLP!A7231,'Temperature Data'!$B$15:$B$348,0))&gt;IF(B7231=9,$G$2,LOLP!$F$2),1,0),0)</f>
        <v>0</v>
      </c>
      <c r="G7231" s="7">
        <f>SUMIFS(LOLP!$F$4:$F$8763,$C$4:$C$8763,$C7231,$B$4:$B$8763,$B7231,$D$4:$D$8763,$D7231)</f>
        <v>0</v>
      </c>
      <c r="H7231" s="7">
        <f>COUNTIFS(Calendar!$E$3:$E$367,LOLP!C7231,Calendar!$D$3:$D$367,LOLP!B7231)</f>
        <v>22</v>
      </c>
      <c r="I7231" s="7">
        <f ca="1">IF($F7231=1,OFFSET(start_norps,LOLP!$D7231+(1-$C7231)*24,LOLP!$B7231)*H7231/G7231,0)</f>
        <v>0</v>
      </c>
      <c r="J7231" s="7">
        <f ca="1">IF($F7231=1,OFFSET(start_33,LOLP!$D7231+(1-$C7231)*24,LOLP!$B7231)*H7231/G7231,0)</f>
        <v>0</v>
      </c>
      <c r="K7231" s="7">
        <f ca="1">IF($F7231,OFFSET(start_40,LOLP!$D7231+(1-$C7231)*24,LOLP!$B7231),0)</f>
        <v>0</v>
      </c>
      <c r="L7231" s="7">
        <f ca="1">IF($F7231,OFFSET(start_50,LOLP!$D7231+(1-$C7231)*24,LOLP!$B7231),0)</f>
        <v>0</v>
      </c>
      <c r="M7231" s="25">
        <f t="shared" ca="1" si="786"/>
        <v>0</v>
      </c>
      <c r="N7231" s="25">
        <f t="shared" ca="1" si="787"/>
        <v>0</v>
      </c>
      <c r="O7231" s="15" t="e">
        <f t="shared" ca="1" si="788"/>
        <v>#DIV/0!</v>
      </c>
      <c r="P7231" s="15" t="e">
        <f t="shared" ca="1" si="789"/>
        <v>#DIV/0!</v>
      </c>
    </row>
    <row r="7232" spans="1:16" x14ac:dyDescent="0.25">
      <c r="A7232" s="1">
        <f t="shared" si="790"/>
        <v>43402</v>
      </c>
      <c r="B7232" s="7">
        <f t="shared" si="785"/>
        <v>10</v>
      </c>
      <c r="C7232" s="4">
        <f>INDEX(Calendar!$E$3:$E$367,MATCH(LOLP!$A7232,Calendar!$B$3:$B$367,0))</f>
        <v>1</v>
      </c>
      <c r="D7232" s="2">
        <f t="shared" si="791"/>
        <v>5</v>
      </c>
      <c r="E7232" s="36">
        <v>21652</v>
      </c>
      <c r="F7232" s="7">
        <f>IFERROR(IF(INDEX('Temperature Data'!$AA$15:$AA$348,MATCH(LOLP!A7232,'Temperature Data'!$B$15:$B$348,0))&gt;IF(B7232=9,$G$2,LOLP!$F$2),1,0),0)</f>
        <v>0</v>
      </c>
      <c r="G7232" s="7">
        <f>SUMIFS(LOLP!$F$4:$F$8763,$C$4:$C$8763,$C7232,$B$4:$B$8763,$B7232,$D$4:$D$8763,$D7232)</f>
        <v>0</v>
      </c>
      <c r="H7232" s="7">
        <f>COUNTIFS(Calendar!$E$3:$E$367,LOLP!C7232,Calendar!$D$3:$D$367,LOLP!B7232)</f>
        <v>22</v>
      </c>
      <c r="I7232" s="7">
        <f ca="1">IF($F7232=1,OFFSET(start_norps,LOLP!$D7232+(1-$C7232)*24,LOLP!$B7232)*H7232/G7232,0)</f>
        <v>0</v>
      </c>
      <c r="J7232" s="7">
        <f ca="1">IF($F7232=1,OFFSET(start_33,LOLP!$D7232+(1-$C7232)*24,LOLP!$B7232)*H7232/G7232,0)</f>
        <v>0</v>
      </c>
      <c r="K7232" s="7">
        <f ca="1">IF($F7232,OFFSET(start_40,LOLP!$D7232+(1-$C7232)*24,LOLP!$B7232),0)</f>
        <v>0</v>
      </c>
      <c r="L7232" s="7">
        <f ca="1">IF($F7232,OFFSET(start_50,LOLP!$D7232+(1-$C7232)*24,LOLP!$B7232),0)</f>
        <v>0</v>
      </c>
      <c r="M7232" s="25">
        <f t="shared" ca="1" si="786"/>
        <v>0</v>
      </c>
      <c r="N7232" s="25">
        <f t="shared" ca="1" si="787"/>
        <v>0</v>
      </c>
      <c r="O7232" s="15" t="e">
        <f t="shared" ca="1" si="788"/>
        <v>#DIV/0!</v>
      </c>
      <c r="P7232" s="15" t="e">
        <f t="shared" ca="1" si="789"/>
        <v>#DIV/0!</v>
      </c>
    </row>
    <row r="7233" spans="1:16" x14ac:dyDescent="0.25">
      <c r="A7233" s="1">
        <f t="shared" si="790"/>
        <v>43402</v>
      </c>
      <c r="B7233" s="7">
        <f t="shared" si="785"/>
        <v>10</v>
      </c>
      <c r="C7233" s="4">
        <f>INDEX(Calendar!$E$3:$E$367,MATCH(LOLP!$A7233,Calendar!$B$3:$B$367,0))</f>
        <v>1</v>
      </c>
      <c r="D7233" s="2">
        <f t="shared" si="791"/>
        <v>6</v>
      </c>
      <c r="E7233" s="36">
        <v>24042</v>
      </c>
      <c r="F7233" s="7">
        <f>IFERROR(IF(INDEX('Temperature Data'!$AA$15:$AA$348,MATCH(LOLP!A7233,'Temperature Data'!$B$15:$B$348,0))&gt;IF(B7233=9,$G$2,LOLP!$F$2),1,0),0)</f>
        <v>0</v>
      </c>
      <c r="G7233" s="7">
        <f>SUMIFS(LOLP!$F$4:$F$8763,$C$4:$C$8763,$C7233,$B$4:$B$8763,$B7233,$D$4:$D$8763,$D7233)</f>
        <v>0</v>
      </c>
      <c r="H7233" s="7">
        <f>COUNTIFS(Calendar!$E$3:$E$367,LOLP!C7233,Calendar!$D$3:$D$367,LOLP!B7233)</f>
        <v>22</v>
      </c>
      <c r="I7233" s="7">
        <f ca="1">IF($F7233=1,OFFSET(start_norps,LOLP!$D7233+(1-$C7233)*24,LOLP!$B7233)*H7233/G7233,0)</f>
        <v>0</v>
      </c>
      <c r="J7233" s="7">
        <f ca="1">IF($F7233=1,OFFSET(start_33,LOLP!$D7233+(1-$C7233)*24,LOLP!$B7233)*H7233/G7233,0)</f>
        <v>0</v>
      </c>
      <c r="K7233" s="7">
        <f ca="1">IF($F7233,OFFSET(start_40,LOLP!$D7233+(1-$C7233)*24,LOLP!$B7233),0)</f>
        <v>0</v>
      </c>
      <c r="L7233" s="7">
        <f ca="1">IF($F7233,OFFSET(start_50,LOLP!$D7233+(1-$C7233)*24,LOLP!$B7233),0)</f>
        <v>0</v>
      </c>
      <c r="M7233" s="25">
        <f t="shared" ca="1" si="786"/>
        <v>0</v>
      </c>
      <c r="N7233" s="25">
        <f t="shared" ca="1" si="787"/>
        <v>0</v>
      </c>
      <c r="O7233" s="15" t="e">
        <f t="shared" ca="1" si="788"/>
        <v>#DIV/0!</v>
      </c>
      <c r="P7233" s="15" t="e">
        <f t="shared" ca="1" si="789"/>
        <v>#DIV/0!</v>
      </c>
    </row>
    <row r="7234" spans="1:16" x14ac:dyDescent="0.25">
      <c r="A7234" s="1">
        <f t="shared" si="790"/>
        <v>43402</v>
      </c>
      <c r="B7234" s="7">
        <f t="shared" si="785"/>
        <v>10</v>
      </c>
      <c r="C7234" s="4">
        <f>INDEX(Calendar!$E$3:$E$367,MATCH(LOLP!$A7234,Calendar!$B$3:$B$367,0))</f>
        <v>1</v>
      </c>
      <c r="D7234" s="2">
        <f t="shared" si="791"/>
        <v>7</v>
      </c>
      <c r="E7234" s="36">
        <v>25637</v>
      </c>
      <c r="F7234" s="7">
        <f>IFERROR(IF(INDEX('Temperature Data'!$AA$15:$AA$348,MATCH(LOLP!A7234,'Temperature Data'!$B$15:$B$348,0))&gt;IF(B7234=9,$G$2,LOLP!$F$2),1,0),0)</f>
        <v>0</v>
      </c>
      <c r="G7234" s="7">
        <f>SUMIFS(LOLP!$F$4:$F$8763,$C$4:$C$8763,$C7234,$B$4:$B$8763,$B7234,$D$4:$D$8763,$D7234)</f>
        <v>0</v>
      </c>
      <c r="H7234" s="7">
        <f>COUNTIFS(Calendar!$E$3:$E$367,LOLP!C7234,Calendar!$D$3:$D$367,LOLP!B7234)</f>
        <v>22</v>
      </c>
      <c r="I7234" s="7">
        <f ca="1">IF($F7234=1,OFFSET(start_norps,LOLP!$D7234+(1-$C7234)*24,LOLP!$B7234)*H7234/G7234,0)</f>
        <v>0</v>
      </c>
      <c r="J7234" s="7">
        <f ca="1">IF($F7234=1,OFFSET(start_33,LOLP!$D7234+(1-$C7234)*24,LOLP!$B7234)*H7234/G7234,0)</f>
        <v>0</v>
      </c>
      <c r="K7234" s="7">
        <f ca="1">IF($F7234,OFFSET(start_40,LOLP!$D7234+(1-$C7234)*24,LOLP!$B7234),0)</f>
        <v>0</v>
      </c>
      <c r="L7234" s="7">
        <f ca="1">IF($F7234,OFFSET(start_50,LOLP!$D7234+(1-$C7234)*24,LOLP!$B7234),0)</f>
        <v>0</v>
      </c>
      <c r="M7234" s="25">
        <f t="shared" ca="1" si="786"/>
        <v>0</v>
      </c>
      <c r="N7234" s="25">
        <f t="shared" ca="1" si="787"/>
        <v>0</v>
      </c>
      <c r="O7234" s="15" t="e">
        <f t="shared" ca="1" si="788"/>
        <v>#DIV/0!</v>
      </c>
      <c r="P7234" s="15" t="e">
        <f t="shared" ca="1" si="789"/>
        <v>#DIV/0!</v>
      </c>
    </row>
    <row r="7235" spans="1:16" x14ac:dyDescent="0.25">
      <c r="A7235" s="1">
        <f t="shared" si="790"/>
        <v>43402</v>
      </c>
      <c r="B7235" s="7">
        <f t="shared" si="785"/>
        <v>10</v>
      </c>
      <c r="C7235" s="4">
        <f>INDEX(Calendar!$E$3:$E$367,MATCH(LOLP!$A7235,Calendar!$B$3:$B$367,0))</f>
        <v>1</v>
      </c>
      <c r="D7235" s="2">
        <f t="shared" si="791"/>
        <v>8</v>
      </c>
      <c r="E7235" s="36">
        <v>25648</v>
      </c>
      <c r="F7235" s="7">
        <f>IFERROR(IF(INDEX('Temperature Data'!$AA$15:$AA$348,MATCH(LOLP!A7235,'Temperature Data'!$B$15:$B$348,0))&gt;IF(B7235=9,$G$2,LOLP!$F$2),1,0),0)</f>
        <v>0</v>
      </c>
      <c r="G7235" s="7">
        <f>SUMIFS(LOLP!$F$4:$F$8763,$C$4:$C$8763,$C7235,$B$4:$B$8763,$B7235,$D$4:$D$8763,$D7235)</f>
        <v>0</v>
      </c>
      <c r="H7235" s="7">
        <f>COUNTIFS(Calendar!$E$3:$E$367,LOLP!C7235,Calendar!$D$3:$D$367,LOLP!B7235)</f>
        <v>22</v>
      </c>
      <c r="I7235" s="7">
        <f ca="1">IF($F7235=1,OFFSET(start_norps,LOLP!$D7235+(1-$C7235)*24,LOLP!$B7235)*H7235/G7235,0)</f>
        <v>0</v>
      </c>
      <c r="J7235" s="7">
        <f ca="1">IF($F7235=1,OFFSET(start_33,LOLP!$D7235+(1-$C7235)*24,LOLP!$B7235)*H7235/G7235,0)</f>
        <v>0</v>
      </c>
      <c r="K7235" s="7">
        <f ca="1">IF($F7235,OFFSET(start_40,LOLP!$D7235+(1-$C7235)*24,LOLP!$B7235),0)</f>
        <v>0</v>
      </c>
      <c r="L7235" s="7">
        <f ca="1">IF($F7235,OFFSET(start_50,LOLP!$D7235+(1-$C7235)*24,LOLP!$B7235),0)</f>
        <v>0</v>
      </c>
      <c r="M7235" s="25">
        <f t="shared" ca="1" si="786"/>
        <v>0</v>
      </c>
      <c r="N7235" s="25">
        <f t="shared" ca="1" si="787"/>
        <v>0</v>
      </c>
      <c r="O7235" s="15" t="e">
        <f t="shared" ca="1" si="788"/>
        <v>#DIV/0!</v>
      </c>
      <c r="P7235" s="15" t="e">
        <f t="shared" ca="1" si="789"/>
        <v>#DIV/0!</v>
      </c>
    </row>
    <row r="7236" spans="1:16" x14ac:dyDescent="0.25">
      <c r="A7236" s="1">
        <f t="shared" si="790"/>
        <v>43402</v>
      </c>
      <c r="B7236" s="7">
        <f t="shared" si="785"/>
        <v>10</v>
      </c>
      <c r="C7236" s="4">
        <f>INDEX(Calendar!$E$3:$E$367,MATCH(LOLP!$A7236,Calendar!$B$3:$B$367,0))</f>
        <v>1</v>
      </c>
      <c r="D7236" s="2">
        <f t="shared" si="791"/>
        <v>9</v>
      </c>
      <c r="E7236" s="36">
        <v>25808</v>
      </c>
      <c r="F7236" s="7">
        <f>IFERROR(IF(INDEX('Temperature Data'!$AA$15:$AA$348,MATCH(LOLP!A7236,'Temperature Data'!$B$15:$B$348,0))&gt;IF(B7236=9,$G$2,LOLP!$F$2),1,0),0)</f>
        <v>0</v>
      </c>
      <c r="G7236" s="7">
        <f>SUMIFS(LOLP!$F$4:$F$8763,$C$4:$C$8763,$C7236,$B$4:$B$8763,$B7236,$D$4:$D$8763,$D7236)</f>
        <v>0</v>
      </c>
      <c r="H7236" s="7">
        <f>COUNTIFS(Calendar!$E$3:$E$367,LOLP!C7236,Calendar!$D$3:$D$367,LOLP!B7236)</f>
        <v>22</v>
      </c>
      <c r="I7236" s="7">
        <f ca="1">IF($F7236=1,OFFSET(start_norps,LOLP!$D7236+(1-$C7236)*24,LOLP!$B7236)*H7236/G7236,0)</f>
        <v>0</v>
      </c>
      <c r="J7236" s="7">
        <f ca="1">IF($F7236=1,OFFSET(start_33,LOLP!$D7236+(1-$C7236)*24,LOLP!$B7236)*H7236/G7236,0)</f>
        <v>0</v>
      </c>
      <c r="K7236" s="7">
        <f ca="1">IF($F7236,OFFSET(start_40,LOLP!$D7236+(1-$C7236)*24,LOLP!$B7236),0)</f>
        <v>0</v>
      </c>
      <c r="L7236" s="7">
        <f ca="1">IF($F7236,OFFSET(start_50,LOLP!$D7236+(1-$C7236)*24,LOLP!$B7236),0)</f>
        <v>0</v>
      </c>
      <c r="M7236" s="25">
        <f t="shared" ca="1" si="786"/>
        <v>0</v>
      </c>
      <c r="N7236" s="25">
        <f t="shared" ca="1" si="787"/>
        <v>0</v>
      </c>
      <c r="O7236" s="15" t="e">
        <f t="shared" ca="1" si="788"/>
        <v>#DIV/0!</v>
      </c>
      <c r="P7236" s="15" t="e">
        <f t="shared" ca="1" si="789"/>
        <v>#DIV/0!</v>
      </c>
    </row>
    <row r="7237" spans="1:16" x14ac:dyDescent="0.25">
      <c r="A7237" s="1">
        <f t="shared" si="790"/>
        <v>43402</v>
      </c>
      <c r="B7237" s="7">
        <f t="shared" ref="B7237:B7300" si="792">MONTH(A7237)</f>
        <v>10</v>
      </c>
      <c r="C7237" s="4">
        <f>INDEX(Calendar!$E$3:$E$367,MATCH(LOLP!$A7237,Calendar!$B$3:$B$367,0))</f>
        <v>1</v>
      </c>
      <c r="D7237" s="2">
        <f t="shared" si="791"/>
        <v>10</v>
      </c>
      <c r="E7237" s="36">
        <v>25656</v>
      </c>
      <c r="F7237" s="7">
        <f>IFERROR(IF(INDEX('Temperature Data'!$AA$15:$AA$348,MATCH(LOLP!A7237,'Temperature Data'!$B$15:$B$348,0))&gt;IF(B7237=9,$G$2,LOLP!$F$2),1,0),0)</f>
        <v>0</v>
      </c>
      <c r="G7237" s="7">
        <f>SUMIFS(LOLP!$F$4:$F$8763,$C$4:$C$8763,$C7237,$B$4:$B$8763,$B7237,$D$4:$D$8763,$D7237)</f>
        <v>0</v>
      </c>
      <c r="H7237" s="7">
        <f>COUNTIFS(Calendar!$E$3:$E$367,LOLP!C7237,Calendar!$D$3:$D$367,LOLP!B7237)</f>
        <v>22</v>
      </c>
      <c r="I7237" s="7">
        <f ca="1">IF($F7237=1,OFFSET(start_norps,LOLP!$D7237+(1-$C7237)*24,LOLP!$B7237)*H7237/G7237,0)</f>
        <v>0</v>
      </c>
      <c r="J7237" s="7">
        <f ca="1">IF($F7237=1,OFFSET(start_33,LOLP!$D7237+(1-$C7237)*24,LOLP!$B7237)*H7237/G7237,0)</f>
        <v>0</v>
      </c>
      <c r="K7237" s="7">
        <f ca="1">IF($F7237,OFFSET(start_40,LOLP!$D7237+(1-$C7237)*24,LOLP!$B7237),0)</f>
        <v>0</v>
      </c>
      <c r="L7237" s="7">
        <f ca="1">IF($F7237,OFFSET(start_50,LOLP!$D7237+(1-$C7237)*24,LOLP!$B7237),0)</f>
        <v>0</v>
      </c>
      <c r="M7237" s="25">
        <f t="shared" ref="M7237:M7300" ca="1" si="793">I7237/I$8764</f>
        <v>0</v>
      </c>
      <c r="N7237" s="25">
        <f t="shared" ref="N7237:N7300" ca="1" si="794">J7237/J$8764</f>
        <v>0</v>
      </c>
      <c r="O7237" s="15" t="e">
        <f t="shared" ref="O7237:O7300" ca="1" si="795">K7237/K$8764</f>
        <v>#DIV/0!</v>
      </c>
      <c r="P7237" s="15" t="e">
        <f t="shared" ref="P7237:P7300" ca="1" si="796">L7237/L$8764</f>
        <v>#DIV/0!</v>
      </c>
    </row>
    <row r="7238" spans="1:16" x14ac:dyDescent="0.25">
      <c r="A7238" s="1">
        <f t="shared" si="790"/>
        <v>43402</v>
      </c>
      <c r="B7238" s="7">
        <f t="shared" si="792"/>
        <v>10</v>
      </c>
      <c r="C7238" s="4">
        <f>INDEX(Calendar!$E$3:$E$367,MATCH(LOLP!$A7238,Calendar!$B$3:$B$367,0))</f>
        <v>1</v>
      </c>
      <c r="D7238" s="2">
        <f t="shared" si="791"/>
        <v>11</v>
      </c>
      <c r="E7238" s="36">
        <v>25500</v>
      </c>
      <c r="F7238" s="7">
        <f>IFERROR(IF(INDEX('Temperature Data'!$AA$15:$AA$348,MATCH(LOLP!A7238,'Temperature Data'!$B$15:$B$348,0))&gt;IF(B7238=9,$G$2,LOLP!$F$2),1,0),0)</f>
        <v>0</v>
      </c>
      <c r="G7238" s="7">
        <f>SUMIFS(LOLP!$F$4:$F$8763,$C$4:$C$8763,$C7238,$B$4:$B$8763,$B7238,$D$4:$D$8763,$D7238)</f>
        <v>0</v>
      </c>
      <c r="H7238" s="7">
        <f>COUNTIFS(Calendar!$E$3:$E$367,LOLP!C7238,Calendar!$D$3:$D$367,LOLP!B7238)</f>
        <v>22</v>
      </c>
      <c r="I7238" s="7">
        <f ca="1">IF($F7238=1,OFFSET(start_norps,LOLP!$D7238+(1-$C7238)*24,LOLP!$B7238)*H7238/G7238,0)</f>
        <v>0</v>
      </c>
      <c r="J7238" s="7">
        <f ca="1">IF($F7238=1,OFFSET(start_33,LOLP!$D7238+(1-$C7238)*24,LOLP!$B7238)*H7238/G7238,0)</f>
        <v>0</v>
      </c>
      <c r="K7238" s="7">
        <f ca="1">IF($F7238,OFFSET(start_40,LOLP!$D7238+(1-$C7238)*24,LOLP!$B7238),0)</f>
        <v>0</v>
      </c>
      <c r="L7238" s="7">
        <f ca="1">IF($F7238,OFFSET(start_50,LOLP!$D7238+(1-$C7238)*24,LOLP!$B7238),0)</f>
        <v>0</v>
      </c>
      <c r="M7238" s="25">
        <f t="shared" ca="1" si="793"/>
        <v>0</v>
      </c>
      <c r="N7238" s="25">
        <f t="shared" ca="1" si="794"/>
        <v>0</v>
      </c>
      <c r="O7238" s="15" t="e">
        <f t="shared" ca="1" si="795"/>
        <v>#DIV/0!</v>
      </c>
      <c r="P7238" s="15" t="e">
        <f t="shared" ca="1" si="796"/>
        <v>#DIV/0!</v>
      </c>
    </row>
    <row r="7239" spans="1:16" x14ac:dyDescent="0.25">
      <c r="A7239" s="1">
        <f t="shared" si="790"/>
        <v>43402</v>
      </c>
      <c r="B7239" s="7">
        <f t="shared" si="792"/>
        <v>10</v>
      </c>
      <c r="C7239" s="4">
        <f>INDEX(Calendar!$E$3:$E$367,MATCH(LOLP!$A7239,Calendar!$B$3:$B$367,0))</f>
        <v>1</v>
      </c>
      <c r="D7239" s="2">
        <f t="shared" si="791"/>
        <v>12</v>
      </c>
      <c r="E7239" s="36">
        <v>25619</v>
      </c>
      <c r="F7239" s="7">
        <f>IFERROR(IF(INDEX('Temperature Data'!$AA$15:$AA$348,MATCH(LOLP!A7239,'Temperature Data'!$B$15:$B$348,0))&gt;IF(B7239=9,$G$2,LOLP!$F$2),1,0),0)</f>
        <v>0</v>
      </c>
      <c r="G7239" s="7">
        <f>SUMIFS(LOLP!$F$4:$F$8763,$C$4:$C$8763,$C7239,$B$4:$B$8763,$B7239,$D$4:$D$8763,$D7239)</f>
        <v>0</v>
      </c>
      <c r="H7239" s="7">
        <f>COUNTIFS(Calendar!$E$3:$E$367,LOLP!C7239,Calendar!$D$3:$D$367,LOLP!B7239)</f>
        <v>22</v>
      </c>
      <c r="I7239" s="7">
        <f ca="1">IF($F7239=1,OFFSET(start_norps,LOLP!$D7239+(1-$C7239)*24,LOLP!$B7239)*H7239/G7239,0)</f>
        <v>0</v>
      </c>
      <c r="J7239" s="7">
        <f ca="1">IF($F7239=1,OFFSET(start_33,LOLP!$D7239+(1-$C7239)*24,LOLP!$B7239)*H7239/G7239,0)</f>
        <v>0</v>
      </c>
      <c r="K7239" s="7">
        <f ca="1">IF($F7239,OFFSET(start_40,LOLP!$D7239+(1-$C7239)*24,LOLP!$B7239),0)</f>
        <v>0</v>
      </c>
      <c r="L7239" s="7">
        <f ca="1">IF($F7239,OFFSET(start_50,LOLP!$D7239+(1-$C7239)*24,LOLP!$B7239),0)</f>
        <v>0</v>
      </c>
      <c r="M7239" s="25">
        <f t="shared" ca="1" si="793"/>
        <v>0</v>
      </c>
      <c r="N7239" s="25">
        <f t="shared" ca="1" si="794"/>
        <v>0</v>
      </c>
      <c r="O7239" s="15" t="e">
        <f t="shared" ca="1" si="795"/>
        <v>#DIV/0!</v>
      </c>
      <c r="P7239" s="15" t="e">
        <f t="shared" ca="1" si="796"/>
        <v>#DIV/0!</v>
      </c>
    </row>
    <row r="7240" spans="1:16" x14ac:dyDescent="0.25">
      <c r="A7240" s="1">
        <f t="shared" si="790"/>
        <v>43402</v>
      </c>
      <c r="B7240" s="7">
        <f t="shared" si="792"/>
        <v>10</v>
      </c>
      <c r="C7240" s="4">
        <f>INDEX(Calendar!$E$3:$E$367,MATCH(LOLP!$A7240,Calendar!$B$3:$B$367,0))</f>
        <v>1</v>
      </c>
      <c r="D7240" s="2">
        <f t="shared" si="791"/>
        <v>13</v>
      </c>
      <c r="E7240" s="36">
        <v>26080</v>
      </c>
      <c r="F7240" s="7">
        <f>IFERROR(IF(INDEX('Temperature Data'!$AA$15:$AA$348,MATCH(LOLP!A7240,'Temperature Data'!$B$15:$B$348,0))&gt;IF(B7240=9,$G$2,LOLP!$F$2),1,0),0)</f>
        <v>0</v>
      </c>
      <c r="G7240" s="7">
        <f>SUMIFS(LOLP!$F$4:$F$8763,$C$4:$C$8763,$C7240,$B$4:$B$8763,$B7240,$D$4:$D$8763,$D7240)</f>
        <v>0</v>
      </c>
      <c r="H7240" s="7">
        <f>COUNTIFS(Calendar!$E$3:$E$367,LOLP!C7240,Calendar!$D$3:$D$367,LOLP!B7240)</f>
        <v>22</v>
      </c>
      <c r="I7240" s="7">
        <f ca="1">IF($F7240=1,OFFSET(start_norps,LOLP!$D7240+(1-$C7240)*24,LOLP!$B7240)*H7240/G7240,0)</f>
        <v>0</v>
      </c>
      <c r="J7240" s="7">
        <f ca="1">IF($F7240=1,OFFSET(start_33,LOLP!$D7240+(1-$C7240)*24,LOLP!$B7240)*H7240/G7240,0)</f>
        <v>0</v>
      </c>
      <c r="K7240" s="7">
        <f ca="1">IF($F7240,OFFSET(start_40,LOLP!$D7240+(1-$C7240)*24,LOLP!$B7240),0)</f>
        <v>0</v>
      </c>
      <c r="L7240" s="7">
        <f ca="1">IF($F7240,OFFSET(start_50,LOLP!$D7240+(1-$C7240)*24,LOLP!$B7240),0)</f>
        <v>0</v>
      </c>
      <c r="M7240" s="25">
        <f t="shared" ca="1" si="793"/>
        <v>0</v>
      </c>
      <c r="N7240" s="25">
        <f t="shared" ca="1" si="794"/>
        <v>0</v>
      </c>
      <c r="O7240" s="15" t="e">
        <f t="shared" ca="1" si="795"/>
        <v>#DIV/0!</v>
      </c>
      <c r="P7240" s="15" t="e">
        <f t="shared" ca="1" si="796"/>
        <v>#DIV/0!</v>
      </c>
    </row>
    <row r="7241" spans="1:16" x14ac:dyDescent="0.25">
      <c r="A7241" s="1">
        <f t="shared" si="790"/>
        <v>43402</v>
      </c>
      <c r="B7241" s="7">
        <f t="shared" si="792"/>
        <v>10</v>
      </c>
      <c r="C7241" s="4">
        <f>INDEX(Calendar!$E$3:$E$367,MATCH(LOLP!$A7241,Calendar!$B$3:$B$367,0))</f>
        <v>1</v>
      </c>
      <c r="D7241" s="2">
        <f t="shared" si="791"/>
        <v>14</v>
      </c>
      <c r="E7241" s="36">
        <v>26381</v>
      </c>
      <c r="F7241" s="7">
        <f>IFERROR(IF(INDEX('Temperature Data'!$AA$15:$AA$348,MATCH(LOLP!A7241,'Temperature Data'!$B$15:$B$348,0))&gt;IF(B7241=9,$G$2,LOLP!$F$2),1,0),0)</f>
        <v>0</v>
      </c>
      <c r="G7241" s="7">
        <f>SUMIFS(LOLP!$F$4:$F$8763,$C$4:$C$8763,$C7241,$B$4:$B$8763,$B7241,$D$4:$D$8763,$D7241)</f>
        <v>0</v>
      </c>
      <c r="H7241" s="7">
        <f>COUNTIFS(Calendar!$E$3:$E$367,LOLP!C7241,Calendar!$D$3:$D$367,LOLP!B7241)</f>
        <v>22</v>
      </c>
      <c r="I7241" s="7">
        <f ca="1">IF($F7241=1,OFFSET(start_norps,LOLP!$D7241+(1-$C7241)*24,LOLP!$B7241)*H7241/G7241,0)</f>
        <v>0</v>
      </c>
      <c r="J7241" s="7">
        <f ca="1">IF($F7241=1,OFFSET(start_33,LOLP!$D7241+(1-$C7241)*24,LOLP!$B7241)*H7241/G7241,0)</f>
        <v>0</v>
      </c>
      <c r="K7241" s="7">
        <f ca="1">IF($F7241,OFFSET(start_40,LOLP!$D7241+(1-$C7241)*24,LOLP!$B7241),0)</f>
        <v>0</v>
      </c>
      <c r="L7241" s="7">
        <f ca="1">IF($F7241,OFFSET(start_50,LOLP!$D7241+(1-$C7241)*24,LOLP!$B7241),0)</f>
        <v>0</v>
      </c>
      <c r="M7241" s="25">
        <f t="shared" ca="1" si="793"/>
        <v>0</v>
      </c>
      <c r="N7241" s="25">
        <f t="shared" ca="1" si="794"/>
        <v>0</v>
      </c>
      <c r="O7241" s="15" t="e">
        <f t="shared" ca="1" si="795"/>
        <v>#DIV/0!</v>
      </c>
      <c r="P7241" s="15" t="e">
        <f t="shared" ca="1" si="796"/>
        <v>#DIV/0!</v>
      </c>
    </row>
    <row r="7242" spans="1:16" x14ac:dyDescent="0.25">
      <c r="A7242" s="1">
        <f t="shared" si="790"/>
        <v>43402</v>
      </c>
      <c r="B7242" s="7">
        <f t="shared" si="792"/>
        <v>10</v>
      </c>
      <c r="C7242" s="4">
        <f>INDEX(Calendar!$E$3:$E$367,MATCH(LOLP!$A7242,Calendar!$B$3:$B$367,0))</f>
        <v>1</v>
      </c>
      <c r="D7242" s="2">
        <f t="shared" si="791"/>
        <v>15</v>
      </c>
      <c r="E7242" s="36">
        <v>26736</v>
      </c>
      <c r="F7242" s="7">
        <f>IFERROR(IF(INDEX('Temperature Data'!$AA$15:$AA$348,MATCH(LOLP!A7242,'Temperature Data'!$B$15:$B$348,0))&gt;IF(B7242=9,$G$2,LOLP!$F$2),1,0),0)</f>
        <v>0</v>
      </c>
      <c r="G7242" s="7">
        <f>SUMIFS(LOLP!$F$4:$F$8763,$C$4:$C$8763,$C7242,$B$4:$B$8763,$B7242,$D$4:$D$8763,$D7242)</f>
        <v>0</v>
      </c>
      <c r="H7242" s="7">
        <f>COUNTIFS(Calendar!$E$3:$E$367,LOLP!C7242,Calendar!$D$3:$D$367,LOLP!B7242)</f>
        <v>22</v>
      </c>
      <c r="I7242" s="7">
        <f ca="1">IF($F7242=1,OFFSET(start_norps,LOLP!$D7242+(1-$C7242)*24,LOLP!$B7242)*H7242/G7242,0)</f>
        <v>0</v>
      </c>
      <c r="J7242" s="7">
        <f ca="1">IF($F7242=1,OFFSET(start_33,LOLP!$D7242+(1-$C7242)*24,LOLP!$B7242)*H7242/G7242,0)</f>
        <v>0</v>
      </c>
      <c r="K7242" s="7">
        <f ca="1">IF($F7242,OFFSET(start_40,LOLP!$D7242+(1-$C7242)*24,LOLP!$B7242),0)</f>
        <v>0</v>
      </c>
      <c r="L7242" s="7">
        <f ca="1">IF($F7242,OFFSET(start_50,LOLP!$D7242+(1-$C7242)*24,LOLP!$B7242),0)</f>
        <v>0</v>
      </c>
      <c r="M7242" s="25">
        <f t="shared" ca="1" si="793"/>
        <v>0</v>
      </c>
      <c r="N7242" s="25">
        <f t="shared" ca="1" si="794"/>
        <v>0</v>
      </c>
      <c r="O7242" s="15" t="e">
        <f t="shared" ca="1" si="795"/>
        <v>#DIV/0!</v>
      </c>
      <c r="P7242" s="15" t="e">
        <f t="shared" ca="1" si="796"/>
        <v>#DIV/0!</v>
      </c>
    </row>
    <row r="7243" spans="1:16" x14ac:dyDescent="0.25">
      <c r="A7243" s="1">
        <f t="shared" si="790"/>
        <v>43402</v>
      </c>
      <c r="B7243" s="7">
        <f t="shared" si="792"/>
        <v>10</v>
      </c>
      <c r="C7243" s="4">
        <f>INDEX(Calendar!$E$3:$E$367,MATCH(LOLP!$A7243,Calendar!$B$3:$B$367,0))</f>
        <v>1</v>
      </c>
      <c r="D7243" s="2">
        <f t="shared" si="791"/>
        <v>16</v>
      </c>
      <c r="E7243" s="36">
        <v>27131</v>
      </c>
      <c r="F7243" s="7">
        <f>IFERROR(IF(INDEX('Temperature Data'!$AA$15:$AA$348,MATCH(LOLP!A7243,'Temperature Data'!$B$15:$B$348,0))&gt;IF(B7243=9,$G$2,LOLP!$F$2),1,0),0)</f>
        <v>0</v>
      </c>
      <c r="G7243" s="7">
        <f>SUMIFS(LOLP!$F$4:$F$8763,$C$4:$C$8763,$C7243,$B$4:$B$8763,$B7243,$D$4:$D$8763,$D7243)</f>
        <v>0</v>
      </c>
      <c r="H7243" s="7">
        <f>COUNTIFS(Calendar!$E$3:$E$367,LOLP!C7243,Calendar!$D$3:$D$367,LOLP!B7243)</f>
        <v>22</v>
      </c>
      <c r="I7243" s="7">
        <f ca="1">IF($F7243=1,OFFSET(start_norps,LOLP!$D7243+(1-$C7243)*24,LOLP!$B7243)*H7243/G7243,0)</f>
        <v>0</v>
      </c>
      <c r="J7243" s="7">
        <f ca="1">IF($F7243=1,OFFSET(start_33,LOLP!$D7243+(1-$C7243)*24,LOLP!$B7243)*H7243/G7243,0)</f>
        <v>0</v>
      </c>
      <c r="K7243" s="7">
        <f ca="1">IF($F7243,OFFSET(start_40,LOLP!$D7243+(1-$C7243)*24,LOLP!$B7243),0)</f>
        <v>0</v>
      </c>
      <c r="L7243" s="7">
        <f ca="1">IF($F7243,OFFSET(start_50,LOLP!$D7243+(1-$C7243)*24,LOLP!$B7243),0)</f>
        <v>0</v>
      </c>
      <c r="M7243" s="25">
        <f t="shared" ca="1" si="793"/>
        <v>0</v>
      </c>
      <c r="N7243" s="25">
        <f t="shared" ca="1" si="794"/>
        <v>0</v>
      </c>
      <c r="O7243" s="15" t="e">
        <f t="shared" ca="1" si="795"/>
        <v>#DIV/0!</v>
      </c>
      <c r="P7243" s="15" t="e">
        <f t="shared" ca="1" si="796"/>
        <v>#DIV/0!</v>
      </c>
    </row>
    <row r="7244" spans="1:16" x14ac:dyDescent="0.25">
      <c r="A7244" s="1">
        <f t="shared" si="790"/>
        <v>43402</v>
      </c>
      <c r="B7244" s="7">
        <f t="shared" si="792"/>
        <v>10</v>
      </c>
      <c r="C7244" s="4">
        <f>INDEX(Calendar!$E$3:$E$367,MATCH(LOLP!$A7244,Calendar!$B$3:$B$367,0))</f>
        <v>1</v>
      </c>
      <c r="D7244" s="2">
        <f t="shared" si="791"/>
        <v>17</v>
      </c>
      <c r="E7244" s="36">
        <v>28008</v>
      </c>
      <c r="F7244" s="7">
        <f>IFERROR(IF(INDEX('Temperature Data'!$AA$15:$AA$348,MATCH(LOLP!A7244,'Temperature Data'!$B$15:$B$348,0))&gt;IF(B7244=9,$G$2,LOLP!$F$2),1,0),0)</f>
        <v>0</v>
      </c>
      <c r="G7244" s="7">
        <f>SUMIFS(LOLP!$F$4:$F$8763,$C$4:$C$8763,$C7244,$B$4:$B$8763,$B7244,$D$4:$D$8763,$D7244)</f>
        <v>0</v>
      </c>
      <c r="H7244" s="7">
        <f>COUNTIFS(Calendar!$E$3:$E$367,LOLP!C7244,Calendar!$D$3:$D$367,LOLP!B7244)</f>
        <v>22</v>
      </c>
      <c r="I7244" s="7">
        <f ca="1">IF($F7244=1,OFFSET(start_norps,LOLP!$D7244+(1-$C7244)*24,LOLP!$B7244)*H7244/G7244,0)</f>
        <v>0</v>
      </c>
      <c r="J7244" s="7">
        <f ca="1">IF($F7244=1,OFFSET(start_33,LOLP!$D7244+(1-$C7244)*24,LOLP!$B7244)*H7244/G7244,0)</f>
        <v>0</v>
      </c>
      <c r="K7244" s="7">
        <f ca="1">IF($F7244,OFFSET(start_40,LOLP!$D7244+(1-$C7244)*24,LOLP!$B7244),0)</f>
        <v>0</v>
      </c>
      <c r="L7244" s="7">
        <f ca="1">IF($F7244,OFFSET(start_50,LOLP!$D7244+(1-$C7244)*24,LOLP!$B7244),0)</f>
        <v>0</v>
      </c>
      <c r="M7244" s="25">
        <f t="shared" ca="1" si="793"/>
        <v>0</v>
      </c>
      <c r="N7244" s="25">
        <f t="shared" ca="1" si="794"/>
        <v>0</v>
      </c>
      <c r="O7244" s="15" t="e">
        <f t="shared" ca="1" si="795"/>
        <v>#DIV/0!</v>
      </c>
      <c r="P7244" s="15" t="e">
        <f t="shared" ca="1" si="796"/>
        <v>#DIV/0!</v>
      </c>
    </row>
    <row r="7245" spans="1:16" x14ac:dyDescent="0.25">
      <c r="A7245" s="1">
        <f t="shared" si="790"/>
        <v>43402</v>
      </c>
      <c r="B7245" s="7">
        <f t="shared" si="792"/>
        <v>10</v>
      </c>
      <c r="C7245" s="4">
        <f>INDEX(Calendar!$E$3:$E$367,MATCH(LOLP!$A7245,Calendar!$B$3:$B$367,0))</f>
        <v>1</v>
      </c>
      <c r="D7245" s="2">
        <f t="shared" si="791"/>
        <v>18</v>
      </c>
      <c r="E7245" s="36">
        <v>29409</v>
      </c>
      <c r="F7245" s="7">
        <f>IFERROR(IF(INDEX('Temperature Data'!$AA$15:$AA$348,MATCH(LOLP!A7245,'Temperature Data'!$B$15:$B$348,0))&gt;IF(B7245=9,$G$2,LOLP!$F$2),1,0),0)</f>
        <v>0</v>
      </c>
      <c r="G7245" s="7">
        <f>SUMIFS(LOLP!$F$4:$F$8763,$C$4:$C$8763,$C7245,$B$4:$B$8763,$B7245,$D$4:$D$8763,$D7245)</f>
        <v>0</v>
      </c>
      <c r="H7245" s="7">
        <f>COUNTIFS(Calendar!$E$3:$E$367,LOLP!C7245,Calendar!$D$3:$D$367,LOLP!B7245)</f>
        <v>22</v>
      </c>
      <c r="I7245" s="7">
        <f ca="1">IF($F7245=1,OFFSET(start_norps,LOLP!$D7245+(1-$C7245)*24,LOLP!$B7245)*H7245/G7245,0)</f>
        <v>0</v>
      </c>
      <c r="J7245" s="7">
        <f ca="1">IF($F7245=1,OFFSET(start_33,LOLP!$D7245+(1-$C7245)*24,LOLP!$B7245)*H7245/G7245,0)</f>
        <v>0</v>
      </c>
      <c r="K7245" s="7">
        <f ca="1">IF($F7245,OFFSET(start_40,LOLP!$D7245+(1-$C7245)*24,LOLP!$B7245),0)</f>
        <v>0</v>
      </c>
      <c r="L7245" s="7">
        <f ca="1">IF($F7245,OFFSET(start_50,LOLP!$D7245+(1-$C7245)*24,LOLP!$B7245),0)</f>
        <v>0</v>
      </c>
      <c r="M7245" s="25">
        <f t="shared" ca="1" si="793"/>
        <v>0</v>
      </c>
      <c r="N7245" s="25">
        <f t="shared" ca="1" si="794"/>
        <v>0</v>
      </c>
      <c r="O7245" s="15" t="e">
        <f t="shared" ca="1" si="795"/>
        <v>#DIV/0!</v>
      </c>
      <c r="P7245" s="15" t="e">
        <f t="shared" ca="1" si="796"/>
        <v>#DIV/0!</v>
      </c>
    </row>
    <row r="7246" spans="1:16" x14ac:dyDescent="0.25">
      <c r="A7246" s="1">
        <f t="shared" si="790"/>
        <v>43402</v>
      </c>
      <c r="B7246" s="7">
        <f t="shared" si="792"/>
        <v>10</v>
      </c>
      <c r="C7246" s="4">
        <f>INDEX(Calendar!$E$3:$E$367,MATCH(LOLP!$A7246,Calendar!$B$3:$B$367,0))</f>
        <v>1</v>
      </c>
      <c r="D7246" s="2">
        <f t="shared" si="791"/>
        <v>19</v>
      </c>
      <c r="E7246" s="36">
        <v>29182</v>
      </c>
      <c r="F7246" s="7">
        <f>IFERROR(IF(INDEX('Temperature Data'!$AA$15:$AA$348,MATCH(LOLP!A7246,'Temperature Data'!$B$15:$B$348,0))&gt;IF(B7246=9,$G$2,LOLP!$F$2),1,0),0)</f>
        <v>0</v>
      </c>
      <c r="G7246" s="7">
        <f>SUMIFS(LOLP!$F$4:$F$8763,$C$4:$C$8763,$C7246,$B$4:$B$8763,$B7246,$D$4:$D$8763,$D7246)</f>
        <v>0</v>
      </c>
      <c r="H7246" s="7">
        <f>COUNTIFS(Calendar!$E$3:$E$367,LOLP!C7246,Calendar!$D$3:$D$367,LOLP!B7246)</f>
        <v>22</v>
      </c>
      <c r="I7246" s="7">
        <f ca="1">IF($F7246=1,OFFSET(start_norps,LOLP!$D7246+(1-$C7246)*24,LOLP!$B7246)*H7246/G7246,0)</f>
        <v>0</v>
      </c>
      <c r="J7246" s="7">
        <f ca="1">IF($F7246=1,OFFSET(start_33,LOLP!$D7246+(1-$C7246)*24,LOLP!$B7246)*H7246/G7246,0)</f>
        <v>0</v>
      </c>
      <c r="K7246" s="7">
        <f ca="1">IF($F7246,OFFSET(start_40,LOLP!$D7246+(1-$C7246)*24,LOLP!$B7246),0)</f>
        <v>0</v>
      </c>
      <c r="L7246" s="7">
        <f ca="1">IF($F7246,OFFSET(start_50,LOLP!$D7246+(1-$C7246)*24,LOLP!$B7246),0)</f>
        <v>0</v>
      </c>
      <c r="M7246" s="25">
        <f t="shared" ca="1" si="793"/>
        <v>0</v>
      </c>
      <c r="N7246" s="25">
        <f t="shared" ca="1" si="794"/>
        <v>0</v>
      </c>
      <c r="O7246" s="15" t="e">
        <f t="shared" ca="1" si="795"/>
        <v>#DIV/0!</v>
      </c>
      <c r="P7246" s="15" t="e">
        <f t="shared" ca="1" si="796"/>
        <v>#DIV/0!</v>
      </c>
    </row>
    <row r="7247" spans="1:16" x14ac:dyDescent="0.25">
      <c r="A7247" s="1">
        <f t="shared" si="790"/>
        <v>43402</v>
      </c>
      <c r="B7247" s="7">
        <f t="shared" si="792"/>
        <v>10</v>
      </c>
      <c r="C7247" s="4">
        <f>INDEX(Calendar!$E$3:$E$367,MATCH(LOLP!$A7247,Calendar!$B$3:$B$367,0))</f>
        <v>1</v>
      </c>
      <c r="D7247" s="2">
        <f t="shared" si="791"/>
        <v>20</v>
      </c>
      <c r="E7247" s="36">
        <v>28113</v>
      </c>
      <c r="F7247" s="7">
        <f>IFERROR(IF(INDEX('Temperature Data'!$AA$15:$AA$348,MATCH(LOLP!A7247,'Temperature Data'!$B$15:$B$348,0))&gt;IF(B7247=9,$G$2,LOLP!$F$2),1,0),0)</f>
        <v>0</v>
      </c>
      <c r="G7247" s="7">
        <f>SUMIFS(LOLP!$F$4:$F$8763,$C$4:$C$8763,$C7247,$B$4:$B$8763,$B7247,$D$4:$D$8763,$D7247)</f>
        <v>0</v>
      </c>
      <c r="H7247" s="7">
        <f>COUNTIFS(Calendar!$E$3:$E$367,LOLP!C7247,Calendar!$D$3:$D$367,LOLP!B7247)</f>
        <v>22</v>
      </c>
      <c r="I7247" s="7">
        <f ca="1">IF($F7247=1,OFFSET(start_norps,LOLP!$D7247+(1-$C7247)*24,LOLP!$B7247)*H7247/G7247,0)</f>
        <v>0</v>
      </c>
      <c r="J7247" s="7">
        <f ca="1">IF($F7247=1,OFFSET(start_33,LOLP!$D7247+(1-$C7247)*24,LOLP!$B7247)*H7247/G7247,0)</f>
        <v>0</v>
      </c>
      <c r="K7247" s="7">
        <f ca="1">IF($F7247,OFFSET(start_40,LOLP!$D7247+(1-$C7247)*24,LOLP!$B7247),0)</f>
        <v>0</v>
      </c>
      <c r="L7247" s="7">
        <f ca="1">IF($F7247,OFFSET(start_50,LOLP!$D7247+(1-$C7247)*24,LOLP!$B7247),0)</f>
        <v>0</v>
      </c>
      <c r="M7247" s="25">
        <f t="shared" ca="1" si="793"/>
        <v>0</v>
      </c>
      <c r="N7247" s="25">
        <f t="shared" ca="1" si="794"/>
        <v>0</v>
      </c>
      <c r="O7247" s="15" t="e">
        <f t="shared" ca="1" si="795"/>
        <v>#DIV/0!</v>
      </c>
      <c r="P7247" s="15" t="e">
        <f t="shared" ca="1" si="796"/>
        <v>#DIV/0!</v>
      </c>
    </row>
    <row r="7248" spans="1:16" x14ac:dyDescent="0.25">
      <c r="A7248" s="1">
        <f t="shared" si="790"/>
        <v>43402</v>
      </c>
      <c r="B7248" s="7">
        <f t="shared" si="792"/>
        <v>10</v>
      </c>
      <c r="C7248" s="4">
        <f>INDEX(Calendar!$E$3:$E$367,MATCH(LOLP!$A7248,Calendar!$B$3:$B$367,0))</f>
        <v>1</v>
      </c>
      <c r="D7248" s="2">
        <f t="shared" si="791"/>
        <v>21</v>
      </c>
      <c r="E7248" s="36">
        <v>26564</v>
      </c>
      <c r="F7248" s="7">
        <f>IFERROR(IF(INDEX('Temperature Data'!$AA$15:$AA$348,MATCH(LOLP!A7248,'Temperature Data'!$B$15:$B$348,0))&gt;IF(B7248=9,$G$2,LOLP!$F$2),1,0),0)</f>
        <v>0</v>
      </c>
      <c r="G7248" s="7">
        <f>SUMIFS(LOLP!$F$4:$F$8763,$C$4:$C$8763,$C7248,$B$4:$B$8763,$B7248,$D$4:$D$8763,$D7248)</f>
        <v>0</v>
      </c>
      <c r="H7248" s="7">
        <f>COUNTIFS(Calendar!$E$3:$E$367,LOLP!C7248,Calendar!$D$3:$D$367,LOLP!B7248)</f>
        <v>22</v>
      </c>
      <c r="I7248" s="7">
        <f ca="1">IF($F7248=1,OFFSET(start_norps,LOLP!$D7248+(1-$C7248)*24,LOLP!$B7248)*H7248/G7248,0)</f>
        <v>0</v>
      </c>
      <c r="J7248" s="7">
        <f ca="1">IF($F7248=1,OFFSET(start_33,LOLP!$D7248+(1-$C7248)*24,LOLP!$B7248)*H7248/G7248,0)</f>
        <v>0</v>
      </c>
      <c r="K7248" s="7">
        <f ca="1">IF($F7248,OFFSET(start_40,LOLP!$D7248+(1-$C7248)*24,LOLP!$B7248),0)</f>
        <v>0</v>
      </c>
      <c r="L7248" s="7">
        <f ca="1">IF($F7248,OFFSET(start_50,LOLP!$D7248+(1-$C7248)*24,LOLP!$B7248),0)</f>
        <v>0</v>
      </c>
      <c r="M7248" s="25">
        <f t="shared" ca="1" si="793"/>
        <v>0</v>
      </c>
      <c r="N7248" s="25">
        <f t="shared" ca="1" si="794"/>
        <v>0</v>
      </c>
      <c r="O7248" s="15" t="e">
        <f t="shared" ca="1" si="795"/>
        <v>#DIV/0!</v>
      </c>
      <c r="P7248" s="15" t="e">
        <f t="shared" ca="1" si="796"/>
        <v>#DIV/0!</v>
      </c>
    </row>
    <row r="7249" spans="1:16" x14ac:dyDescent="0.25">
      <c r="A7249" s="1">
        <f t="shared" si="790"/>
        <v>43402</v>
      </c>
      <c r="B7249" s="7">
        <f t="shared" si="792"/>
        <v>10</v>
      </c>
      <c r="C7249" s="4">
        <f>INDEX(Calendar!$E$3:$E$367,MATCH(LOLP!$A7249,Calendar!$B$3:$B$367,0))</f>
        <v>1</v>
      </c>
      <c r="D7249" s="2">
        <f t="shared" si="791"/>
        <v>22</v>
      </c>
      <c r="E7249" s="36">
        <v>24659</v>
      </c>
      <c r="F7249" s="7">
        <f>IFERROR(IF(INDEX('Temperature Data'!$AA$15:$AA$348,MATCH(LOLP!A7249,'Temperature Data'!$B$15:$B$348,0))&gt;IF(B7249=9,$G$2,LOLP!$F$2),1,0),0)</f>
        <v>0</v>
      </c>
      <c r="G7249" s="7">
        <f>SUMIFS(LOLP!$F$4:$F$8763,$C$4:$C$8763,$C7249,$B$4:$B$8763,$B7249,$D$4:$D$8763,$D7249)</f>
        <v>0</v>
      </c>
      <c r="H7249" s="7">
        <f>COUNTIFS(Calendar!$E$3:$E$367,LOLP!C7249,Calendar!$D$3:$D$367,LOLP!B7249)</f>
        <v>22</v>
      </c>
      <c r="I7249" s="7">
        <f ca="1">IF($F7249=1,OFFSET(start_norps,LOLP!$D7249+(1-$C7249)*24,LOLP!$B7249)*H7249/G7249,0)</f>
        <v>0</v>
      </c>
      <c r="J7249" s="7">
        <f ca="1">IF($F7249=1,OFFSET(start_33,LOLP!$D7249+(1-$C7249)*24,LOLP!$B7249)*H7249/G7249,0)</f>
        <v>0</v>
      </c>
      <c r="K7249" s="7">
        <f ca="1">IF($F7249,OFFSET(start_40,LOLP!$D7249+(1-$C7249)*24,LOLP!$B7249),0)</f>
        <v>0</v>
      </c>
      <c r="L7249" s="7">
        <f ca="1">IF($F7249,OFFSET(start_50,LOLP!$D7249+(1-$C7249)*24,LOLP!$B7249),0)</f>
        <v>0</v>
      </c>
      <c r="M7249" s="25">
        <f t="shared" ca="1" si="793"/>
        <v>0</v>
      </c>
      <c r="N7249" s="25">
        <f t="shared" ca="1" si="794"/>
        <v>0</v>
      </c>
      <c r="O7249" s="15" t="e">
        <f t="shared" ca="1" si="795"/>
        <v>#DIV/0!</v>
      </c>
      <c r="P7249" s="15" t="e">
        <f t="shared" ca="1" si="796"/>
        <v>#DIV/0!</v>
      </c>
    </row>
    <row r="7250" spans="1:16" x14ac:dyDescent="0.25">
      <c r="A7250" s="1">
        <f t="shared" si="790"/>
        <v>43402</v>
      </c>
      <c r="B7250" s="7">
        <f t="shared" si="792"/>
        <v>10</v>
      </c>
      <c r="C7250" s="4">
        <f>INDEX(Calendar!$E$3:$E$367,MATCH(LOLP!$A7250,Calendar!$B$3:$B$367,0))</f>
        <v>1</v>
      </c>
      <c r="D7250" s="2">
        <f t="shared" si="791"/>
        <v>23</v>
      </c>
      <c r="E7250" s="36">
        <v>22946</v>
      </c>
      <c r="F7250" s="7">
        <f>IFERROR(IF(INDEX('Temperature Data'!$AA$15:$AA$348,MATCH(LOLP!A7250,'Temperature Data'!$B$15:$B$348,0))&gt;IF(B7250=9,$G$2,LOLP!$F$2),1,0),0)</f>
        <v>0</v>
      </c>
      <c r="G7250" s="7">
        <f>SUMIFS(LOLP!$F$4:$F$8763,$C$4:$C$8763,$C7250,$B$4:$B$8763,$B7250,$D$4:$D$8763,$D7250)</f>
        <v>0</v>
      </c>
      <c r="H7250" s="7">
        <f>COUNTIFS(Calendar!$E$3:$E$367,LOLP!C7250,Calendar!$D$3:$D$367,LOLP!B7250)</f>
        <v>22</v>
      </c>
      <c r="I7250" s="7">
        <f ca="1">IF($F7250=1,OFFSET(start_norps,LOLP!$D7250+(1-$C7250)*24,LOLP!$B7250)*H7250/G7250,0)</f>
        <v>0</v>
      </c>
      <c r="J7250" s="7">
        <f ca="1">IF($F7250=1,OFFSET(start_33,LOLP!$D7250+(1-$C7250)*24,LOLP!$B7250)*H7250/G7250,0)</f>
        <v>0</v>
      </c>
      <c r="K7250" s="7">
        <f ca="1">IF($F7250,OFFSET(start_40,LOLP!$D7250+(1-$C7250)*24,LOLP!$B7250),0)</f>
        <v>0</v>
      </c>
      <c r="L7250" s="7">
        <f ca="1">IF($F7250,OFFSET(start_50,LOLP!$D7250+(1-$C7250)*24,LOLP!$B7250),0)</f>
        <v>0</v>
      </c>
      <c r="M7250" s="25">
        <f t="shared" ca="1" si="793"/>
        <v>0</v>
      </c>
      <c r="N7250" s="25">
        <f t="shared" ca="1" si="794"/>
        <v>0</v>
      </c>
      <c r="O7250" s="15" t="e">
        <f t="shared" ca="1" si="795"/>
        <v>#DIV/0!</v>
      </c>
      <c r="P7250" s="15" t="e">
        <f t="shared" ca="1" si="796"/>
        <v>#DIV/0!</v>
      </c>
    </row>
    <row r="7251" spans="1:16" x14ac:dyDescent="0.25">
      <c r="A7251" s="1">
        <f t="shared" si="790"/>
        <v>43402</v>
      </c>
      <c r="B7251" s="7">
        <f t="shared" si="792"/>
        <v>10</v>
      </c>
      <c r="C7251" s="4">
        <f>INDEX(Calendar!$E$3:$E$367,MATCH(LOLP!$A7251,Calendar!$B$3:$B$367,0))</f>
        <v>1</v>
      </c>
      <c r="D7251" s="2">
        <f t="shared" si="791"/>
        <v>24</v>
      </c>
      <c r="E7251" s="36">
        <v>21683</v>
      </c>
      <c r="F7251" s="7">
        <f>IFERROR(IF(INDEX('Temperature Data'!$AA$15:$AA$348,MATCH(LOLP!A7251,'Temperature Data'!$B$15:$B$348,0))&gt;IF(B7251=9,$G$2,LOLP!$F$2),1,0),0)</f>
        <v>0</v>
      </c>
      <c r="G7251" s="7">
        <f>SUMIFS(LOLP!$F$4:$F$8763,$C$4:$C$8763,$C7251,$B$4:$B$8763,$B7251,$D$4:$D$8763,$D7251)</f>
        <v>0</v>
      </c>
      <c r="H7251" s="7">
        <f>COUNTIFS(Calendar!$E$3:$E$367,LOLP!C7251,Calendar!$D$3:$D$367,LOLP!B7251)</f>
        <v>22</v>
      </c>
      <c r="I7251" s="7">
        <f ca="1">IF($F7251=1,OFFSET(start_norps,LOLP!$D7251+(1-$C7251)*24,LOLP!$B7251)*H7251/G7251,0)</f>
        <v>0</v>
      </c>
      <c r="J7251" s="7">
        <f ca="1">IF($F7251=1,OFFSET(start_33,LOLP!$D7251+(1-$C7251)*24,LOLP!$B7251)*H7251/G7251,0)</f>
        <v>0</v>
      </c>
      <c r="K7251" s="7">
        <f ca="1">IF($F7251,OFFSET(start_40,LOLP!$D7251+(1-$C7251)*24,LOLP!$B7251),0)</f>
        <v>0</v>
      </c>
      <c r="L7251" s="7">
        <f ca="1">IF($F7251,OFFSET(start_50,LOLP!$D7251+(1-$C7251)*24,LOLP!$B7251),0)</f>
        <v>0</v>
      </c>
      <c r="M7251" s="25">
        <f t="shared" ca="1" si="793"/>
        <v>0</v>
      </c>
      <c r="N7251" s="25">
        <f t="shared" ca="1" si="794"/>
        <v>0</v>
      </c>
      <c r="O7251" s="15" t="e">
        <f t="shared" ca="1" si="795"/>
        <v>#DIV/0!</v>
      </c>
      <c r="P7251" s="15" t="e">
        <f t="shared" ca="1" si="796"/>
        <v>#DIV/0!</v>
      </c>
    </row>
    <row r="7252" spans="1:16" x14ac:dyDescent="0.25">
      <c r="A7252" s="1">
        <f t="shared" si="790"/>
        <v>43403</v>
      </c>
      <c r="B7252" s="7">
        <f t="shared" si="792"/>
        <v>10</v>
      </c>
      <c r="C7252" s="4">
        <f>INDEX(Calendar!$E$3:$E$367,MATCH(LOLP!$A7252,Calendar!$B$3:$B$367,0))</f>
        <v>1</v>
      </c>
      <c r="D7252" s="2">
        <f t="shared" si="791"/>
        <v>1</v>
      </c>
      <c r="E7252" s="36">
        <v>20856</v>
      </c>
      <c r="F7252" s="7">
        <f>IFERROR(IF(INDEX('Temperature Data'!$AA$15:$AA$348,MATCH(LOLP!A7252,'Temperature Data'!$B$15:$B$348,0))&gt;IF(B7252=9,$G$2,LOLP!$F$2),1,0),0)</f>
        <v>0</v>
      </c>
      <c r="G7252" s="7">
        <f>SUMIFS(LOLP!$F$4:$F$8763,$C$4:$C$8763,$C7252,$B$4:$B$8763,$B7252,$D$4:$D$8763,$D7252)</f>
        <v>0</v>
      </c>
      <c r="H7252" s="7">
        <f>COUNTIFS(Calendar!$E$3:$E$367,LOLP!C7252,Calendar!$D$3:$D$367,LOLP!B7252)</f>
        <v>22</v>
      </c>
      <c r="I7252" s="7">
        <f ca="1">IF($F7252=1,OFFSET(start_norps,LOLP!$D7252+(1-$C7252)*24,LOLP!$B7252)*H7252/G7252,0)</f>
        <v>0</v>
      </c>
      <c r="J7252" s="7">
        <f ca="1">IF($F7252=1,OFFSET(start_33,LOLP!$D7252+(1-$C7252)*24,LOLP!$B7252)*H7252/G7252,0)</f>
        <v>0</v>
      </c>
      <c r="K7252" s="7">
        <f ca="1">IF($F7252,OFFSET(start_40,LOLP!$D7252+(1-$C7252)*24,LOLP!$B7252),0)</f>
        <v>0</v>
      </c>
      <c r="L7252" s="7">
        <f ca="1">IF($F7252,OFFSET(start_50,LOLP!$D7252+(1-$C7252)*24,LOLP!$B7252),0)</f>
        <v>0</v>
      </c>
      <c r="M7252" s="25">
        <f t="shared" ca="1" si="793"/>
        <v>0</v>
      </c>
      <c r="N7252" s="25">
        <f t="shared" ca="1" si="794"/>
        <v>0</v>
      </c>
      <c r="O7252" s="15" t="e">
        <f t="shared" ca="1" si="795"/>
        <v>#DIV/0!</v>
      </c>
      <c r="P7252" s="15" t="e">
        <f t="shared" ca="1" si="796"/>
        <v>#DIV/0!</v>
      </c>
    </row>
    <row r="7253" spans="1:16" x14ac:dyDescent="0.25">
      <c r="A7253" s="1">
        <f t="shared" si="790"/>
        <v>43403</v>
      </c>
      <c r="B7253" s="7">
        <f t="shared" si="792"/>
        <v>10</v>
      </c>
      <c r="C7253" s="4">
        <f>INDEX(Calendar!$E$3:$E$367,MATCH(LOLP!$A7253,Calendar!$B$3:$B$367,0))</f>
        <v>1</v>
      </c>
      <c r="D7253" s="2">
        <f t="shared" si="791"/>
        <v>2</v>
      </c>
      <c r="E7253" s="36">
        <v>20352</v>
      </c>
      <c r="F7253" s="7">
        <f>IFERROR(IF(INDEX('Temperature Data'!$AA$15:$AA$348,MATCH(LOLP!A7253,'Temperature Data'!$B$15:$B$348,0))&gt;IF(B7253=9,$G$2,LOLP!$F$2),1,0),0)</f>
        <v>0</v>
      </c>
      <c r="G7253" s="7">
        <f>SUMIFS(LOLP!$F$4:$F$8763,$C$4:$C$8763,$C7253,$B$4:$B$8763,$B7253,$D$4:$D$8763,$D7253)</f>
        <v>0</v>
      </c>
      <c r="H7253" s="7">
        <f>COUNTIFS(Calendar!$E$3:$E$367,LOLP!C7253,Calendar!$D$3:$D$367,LOLP!B7253)</f>
        <v>22</v>
      </c>
      <c r="I7253" s="7">
        <f ca="1">IF($F7253=1,OFFSET(start_norps,LOLP!$D7253+(1-$C7253)*24,LOLP!$B7253)*H7253/G7253,0)</f>
        <v>0</v>
      </c>
      <c r="J7253" s="7">
        <f ca="1">IF($F7253=1,OFFSET(start_33,LOLP!$D7253+(1-$C7253)*24,LOLP!$B7253)*H7253/G7253,0)</f>
        <v>0</v>
      </c>
      <c r="K7253" s="7">
        <f ca="1">IF($F7253,OFFSET(start_40,LOLP!$D7253+(1-$C7253)*24,LOLP!$B7253),0)</f>
        <v>0</v>
      </c>
      <c r="L7253" s="7">
        <f ca="1">IF($F7253,OFFSET(start_50,LOLP!$D7253+(1-$C7253)*24,LOLP!$B7253),0)</f>
        <v>0</v>
      </c>
      <c r="M7253" s="25">
        <f t="shared" ca="1" si="793"/>
        <v>0</v>
      </c>
      <c r="N7253" s="25">
        <f t="shared" ca="1" si="794"/>
        <v>0</v>
      </c>
      <c r="O7253" s="15" t="e">
        <f t="shared" ca="1" si="795"/>
        <v>#DIV/0!</v>
      </c>
      <c r="P7253" s="15" t="e">
        <f t="shared" ca="1" si="796"/>
        <v>#DIV/0!</v>
      </c>
    </row>
    <row r="7254" spans="1:16" x14ac:dyDescent="0.25">
      <c r="A7254" s="1">
        <f t="shared" si="790"/>
        <v>43403</v>
      </c>
      <c r="B7254" s="7">
        <f t="shared" si="792"/>
        <v>10</v>
      </c>
      <c r="C7254" s="4">
        <f>INDEX(Calendar!$E$3:$E$367,MATCH(LOLP!$A7254,Calendar!$B$3:$B$367,0))</f>
        <v>1</v>
      </c>
      <c r="D7254" s="2">
        <f t="shared" si="791"/>
        <v>3</v>
      </c>
      <c r="E7254" s="36">
        <v>20221</v>
      </c>
      <c r="F7254" s="7">
        <f>IFERROR(IF(INDEX('Temperature Data'!$AA$15:$AA$348,MATCH(LOLP!A7254,'Temperature Data'!$B$15:$B$348,0))&gt;IF(B7254=9,$G$2,LOLP!$F$2),1,0),0)</f>
        <v>0</v>
      </c>
      <c r="G7254" s="7">
        <f>SUMIFS(LOLP!$F$4:$F$8763,$C$4:$C$8763,$C7254,$B$4:$B$8763,$B7254,$D$4:$D$8763,$D7254)</f>
        <v>0</v>
      </c>
      <c r="H7254" s="7">
        <f>COUNTIFS(Calendar!$E$3:$E$367,LOLP!C7254,Calendar!$D$3:$D$367,LOLP!B7254)</f>
        <v>22</v>
      </c>
      <c r="I7254" s="7">
        <f ca="1">IF($F7254=1,OFFSET(start_norps,LOLP!$D7254+(1-$C7254)*24,LOLP!$B7254)*H7254/G7254,0)</f>
        <v>0</v>
      </c>
      <c r="J7254" s="7">
        <f ca="1">IF($F7254=1,OFFSET(start_33,LOLP!$D7254+(1-$C7254)*24,LOLP!$B7254)*H7254/G7254,0)</f>
        <v>0</v>
      </c>
      <c r="K7254" s="7">
        <f ca="1">IF($F7254,OFFSET(start_40,LOLP!$D7254+(1-$C7254)*24,LOLP!$B7254),0)</f>
        <v>0</v>
      </c>
      <c r="L7254" s="7">
        <f ca="1">IF($F7254,OFFSET(start_50,LOLP!$D7254+(1-$C7254)*24,LOLP!$B7254),0)</f>
        <v>0</v>
      </c>
      <c r="M7254" s="25">
        <f t="shared" ca="1" si="793"/>
        <v>0</v>
      </c>
      <c r="N7254" s="25">
        <f t="shared" ca="1" si="794"/>
        <v>0</v>
      </c>
      <c r="O7254" s="15" t="e">
        <f t="shared" ca="1" si="795"/>
        <v>#DIV/0!</v>
      </c>
      <c r="P7254" s="15" t="e">
        <f t="shared" ca="1" si="796"/>
        <v>#DIV/0!</v>
      </c>
    </row>
    <row r="7255" spans="1:16" x14ac:dyDescent="0.25">
      <c r="A7255" s="1">
        <f t="shared" si="790"/>
        <v>43403</v>
      </c>
      <c r="B7255" s="7">
        <f t="shared" si="792"/>
        <v>10</v>
      </c>
      <c r="C7255" s="4">
        <f>INDEX(Calendar!$E$3:$E$367,MATCH(LOLP!$A7255,Calendar!$B$3:$B$367,0))</f>
        <v>1</v>
      </c>
      <c r="D7255" s="2">
        <f t="shared" si="791"/>
        <v>4</v>
      </c>
      <c r="E7255" s="36">
        <v>20663</v>
      </c>
      <c r="F7255" s="7">
        <f>IFERROR(IF(INDEX('Temperature Data'!$AA$15:$AA$348,MATCH(LOLP!A7255,'Temperature Data'!$B$15:$B$348,0))&gt;IF(B7255=9,$G$2,LOLP!$F$2),1,0),0)</f>
        <v>0</v>
      </c>
      <c r="G7255" s="7">
        <f>SUMIFS(LOLP!$F$4:$F$8763,$C$4:$C$8763,$C7255,$B$4:$B$8763,$B7255,$D$4:$D$8763,$D7255)</f>
        <v>0</v>
      </c>
      <c r="H7255" s="7">
        <f>COUNTIFS(Calendar!$E$3:$E$367,LOLP!C7255,Calendar!$D$3:$D$367,LOLP!B7255)</f>
        <v>22</v>
      </c>
      <c r="I7255" s="7">
        <f ca="1">IF($F7255=1,OFFSET(start_norps,LOLP!$D7255+(1-$C7255)*24,LOLP!$B7255)*H7255/G7255,0)</f>
        <v>0</v>
      </c>
      <c r="J7255" s="7">
        <f ca="1">IF($F7255=1,OFFSET(start_33,LOLP!$D7255+(1-$C7255)*24,LOLP!$B7255)*H7255/G7255,0)</f>
        <v>0</v>
      </c>
      <c r="K7255" s="7">
        <f ca="1">IF($F7255,OFFSET(start_40,LOLP!$D7255+(1-$C7255)*24,LOLP!$B7255),0)</f>
        <v>0</v>
      </c>
      <c r="L7255" s="7">
        <f ca="1">IF($F7255,OFFSET(start_50,LOLP!$D7255+(1-$C7255)*24,LOLP!$B7255),0)</f>
        <v>0</v>
      </c>
      <c r="M7255" s="25">
        <f t="shared" ca="1" si="793"/>
        <v>0</v>
      </c>
      <c r="N7255" s="25">
        <f t="shared" ca="1" si="794"/>
        <v>0</v>
      </c>
      <c r="O7255" s="15" t="e">
        <f t="shared" ca="1" si="795"/>
        <v>#DIV/0!</v>
      </c>
      <c r="P7255" s="15" t="e">
        <f t="shared" ca="1" si="796"/>
        <v>#DIV/0!</v>
      </c>
    </row>
    <row r="7256" spans="1:16" x14ac:dyDescent="0.25">
      <c r="A7256" s="1">
        <f t="shared" si="790"/>
        <v>43403</v>
      </c>
      <c r="B7256" s="7">
        <f t="shared" si="792"/>
        <v>10</v>
      </c>
      <c r="C7256" s="4">
        <f>INDEX(Calendar!$E$3:$E$367,MATCH(LOLP!$A7256,Calendar!$B$3:$B$367,0))</f>
        <v>1</v>
      </c>
      <c r="D7256" s="2">
        <f t="shared" si="791"/>
        <v>5</v>
      </c>
      <c r="E7256" s="36">
        <v>22071</v>
      </c>
      <c r="F7256" s="7">
        <f>IFERROR(IF(INDEX('Temperature Data'!$AA$15:$AA$348,MATCH(LOLP!A7256,'Temperature Data'!$B$15:$B$348,0))&gt;IF(B7256=9,$G$2,LOLP!$F$2),1,0),0)</f>
        <v>0</v>
      </c>
      <c r="G7256" s="7">
        <f>SUMIFS(LOLP!$F$4:$F$8763,$C$4:$C$8763,$C7256,$B$4:$B$8763,$B7256,$D$4:$D$8763,$D7256)</f>
        <v>0</v>
      </c>
      <c r="H7256" s="7">
        <f>COUNTIFS(Calendar!$E$3:$E$367,LOLP!C7256,Calendar!$D$3:$D$367,LOLP!B7256)</f>
        <v>22</v>
      </c>
      <c r="I7256" s="7">
        <f ca="1">IF($F7256=1,OFFSET(start_norps,LOLP!$D7256+(1-$C7256)*24,LOLP!$B7256)*H7256/G7256,0)</f>
        <v>0</v>
      </c>
      <c r="J7256" s="7">
        <f ca="1">IF($F7256=1,OFFSET(start_33,LOLP!$D7256+(1-$C7256)*24,LOLP!$B7256)*H7256/G7256,0)</f>
        <v>0</v>
      </c>
      <c r="K7256" s="7">
        <f ca="1">IF($F7256,OFFSET(start_40,LOLP!$D7256+(1-$C7256)*24,LOLP!$B7256),0)</f>
        <v>0</v>
      </c>
      <c r="L7256" s="7">
        <f ca="1">IF($F7256,OFFSET(start_50,LOLP!$D7256+(1-$C7256)*24,LOLP!$B7256),0)</f>
        <v>0</v>
      </c>
      <c r="M7256" s="25">
        <f t="shared" ca="1" si="793"/>
        <v>0</v>
      </c>
      <c r="N7256" s="25">
        <f t="shared" ca="1" si="794"/>
        <v>0</v>
      </c>
      <c r="O7256" s="15" t="e">
        <f t="shared" ca="1" si="795"/>
        <v>#DIV/0!</v>
      </c>
      <c r="P7256" s="15" t="e">
        <f t="shared" ca="1" si="796"/>
        <v>#DIV/0!</v>
      </c>
    </row>
    <row r="7257" spans="1:16" x14ac:dyDescent="0.25">
      <c r="A7257" s="1">
        <f t="shared" si="790"/>
        <v>43403</v>
      </c>
      <c r="B7257" s="7">
        <f t="shared" si="792"/>
        <v>10</v>
      </c>
      <c r="C7257" s="4">
        <f>INDEX(Calendar!$E$3:$E$367,MATCH(LOLP!$A7257,Calendar!$B$3:$B$367,0))</f>
        <v>1</v>
      </c>
      <c r="D7257" s="2">
        <f t="shared" si="791"/>
        <v>6</v>
      </c>
      <c r="E7257" s="36">
        <v>24510</v>
      </c>
      <c r="F7257" s="7">
        <f>IFERROR(IF(INDEX('Temperature Data'!$AA$15:$AA$348,MATCH(LOLP!A7257,'Temperature Data'!$B$15:$B$348,0))&gt;IF(B7257=9,$G$2,LOLP!$F$2),1,0),0)</f>
        <v>0</v>
      </c>
      <c r="G7257" s="7">
        <f>SUMIFS(LOLP!$F$4:$F$8763,$C$4:$C$8763,$C7257,$B$4:$B$8763,$B7257,$D$4:$D$8763,$D7257)</f>
        <v>0</v>
      </c>
      <c r="H7257" s="7">
        <f>COUNTIFS(Calendar!$E$3:$E$367,LOLP!C7257,Calendar!$D$3:$D$367,LOLP!B7257)</f>
        <v>22</v>
      </c>
      <c r="I7257" s="7">
        <f ca="1">IF($F7257=1,OFFSET(start_norps,LOLP!$D7257+(1-$C7257)*24,LOLP!$B7257)*H7257/G7257,0)</f>
        <v>0</v>
      </c>
      <c r="J7257" s="7">
        <f ca="1">IF($F7257=1,OFFSET(start_33,LOLP!$D7257+(1-$C7257)*24,LOLP!$B7257)*H7257/G7257,0)</f>
        <v>0</v>
      </c>
      <c r="K7257" s="7">
        <f ca="1">IF($F7257,OFFSET(start_40,LOLP!$D7257+(1-$C7257)*24,LOLP!$B7257),0)</f>
        <v>0</v>
      </c>
      <c r="L7257" s="7">
        <f ca="1">IF($F7257,OFFSET(start_50,LOLP!$D7257+(1-$C7257)*24,LOLP!$B7257),0)</f>
        <v>0</v>
      </c>
      <c r="M7257" s="25">
        <f t="shared" ca="1" si="793"/>
        <v>0</v>
      </c>
      <c r="N7257" s="25">
        <f t="shared" ca="1" si="794"/>
        <v>0</v>
      </c>
      <c r="O7257" s="15" t="e">
        <f t="shared" ca="1" si="795"/>
        <v>#DIV/0!</v>
      </c>
      <c r="P7257" s="15" t="e">
        <f t="shared" ca="1" si="796"/>
        <v>#DIV/0!</v>
      </c>
    </row>
    <row r="7258" spans="1:16" x14ac:dyDescent="0.25">
      <c r="A7258" s="1">
        <f t="shared" si="790"/>
        <v>43403</v>
      </c>
      <c r="B7258" s="7">
        <f t="shared" si="792"/>
        <v>10</v>
      </c>
      <c r="C7258" s="4">
        <f>INDEX(Calendar!$E$3:$E$367,MATCH(LOLP!$A7258,Calendar!$B$3:$B$367,0))</f>
        <v>1</v>
      </c>
      <c r="D7258" s="2">
        <f t="shared" si="791"/>
        <v>7</v>
      </c>
      <c r="E7258" s="36">
        <v>26024</v>
      </c>
      <c r="F7258" s="7">
        <f>IFERROR(IF(INDEX('Temperature Data'!$AA$15:$AA$348,MATCH(LOLP!A7258,'Temperature Data'!$B$15:$B$348,0))&gt;IF(B7258=9,$G$2,LOLP!$F$2),1,0),0)</f>
        <v>0</v>
      </c>
      <c r="G7258" s="7">
        <f>SUMIFS(LOLP!$F$4:$F$8763,$C$4:$C$8763,$C7258,$B$4:$B$8763,$B7258,$D$4:$D$8763,$D7258)</f>
        <v>0</v>
      </c>
      <c r="H7258" s="7">
        <f>COUNTIFS(Calendar!$E$3:$E$367,LOLP!C7258,Calendar!$D$3:$D$367,LOLP!B7258)</f>
        <v>22</v>
      </c>
      <c r="I7258" s="7">
        <f ca="1">IF($F7258=1,OFFSET(start_norps,LOLP!$D7258+(1-$C7258)*24,LOLP!$B7258)*H7258/G7258,0)</f>
        <v>0</v>
      </c>
      <c r="J7258" s="7">
        <f ca="1">IF($F7258=1,OFFSET(start_33,LOLP!$D7258+(1-$C7258)*24,LOLP!$B7258)*H7258/G7258,0)</f>
        <v>0</v>
      </c>
      <c r="K7258" s="7">
        <f ca="1">IF($F7258,OFFSET(start_40,LOLP!$D7258+(1-$C7258)*24,LOLP!$B7258),0)</f>
        <v>0</v>
      </c>
      <c r="L7258" s="7">
        <f ca="1">IF($F7258,OFFSET(start_50,LOLP!$D7258+(1-$C7258)*24,LOLP!$B7258),0)</f>
        <v>0</v>
      </c>
      <c r="M7258" s="25">
        <f t="shared" ca="1" si="793"/>
        <v>0</v>
      </c>
      <c r="N7258" s="25">
        <f t="shared" ca="1" si="794"/>
        <v>0</v>
      </c>
      <c r="O7258" s="15" t="e">
        <f t="shared" ca="1" si="795"/>
        <v>#DIV/0!</v>
      </c>
      <c r="P7258" s="15" t="e">
        <f t="shared" ca="1" si="796"/>
        <v>#DIV/0!</v>
      </c>
    </row>
    <row r="7259" spans="1:16" x14ac:dyDescent="0.25">
      <c r="A7259" s="1">
        <f t="shared" si="790"/>
        <v>43403</v>
      </c>
      <c r="B7259" s="7">
        <f t="shared" si="792"/>
        <v>10</v>
      </c>
      <c r="C7259" s="4">
        <f>INDEX(Calendar!$E$3:$E$367,MATCH(LOLP!$A7259,Calendar!$B$3:$B$367,0))</f>
        <v>1</v>
      </c>
      <c r="D7259" s="2">
        <f t="shared" si="791"/>
        <v>8</v>
      </c>
      <c r="E7259" s="36">
        <v>25842</v>
      </c>
      <c r="F7259" s="7">
        <f>IFERROR(IF(INDEX('Temperature Data'!$AA$15:$AA$348,MATCH(LOLP!A7259,'Temperature Data'!$B$15:$B$348,0))&gt;IF(B7259=9,$G$2,LOLP!$F$2),1,0),0)</f>
        <v>0</v>
      </c>
      <c r="G7259" s="7">
        <f>SUMIFS(LOLP!$F$4:$F$8763,$C$4:$C$8763,$C7259,$B$4:$B$8763,$B7259,$D$4:$D$8763,$D7259)</f>
        <v>0</v>
      </c>
      <c r="H7259" s="7">
        <f>COUNTIFS(Calendar!$E$3:$E$367,LOLP!C7259,Calendar!$D$3:$D$367,LOLP!B7259)</f>
        <v>22</v>
      </c>
      <c r="I7259" s="7">
        <f ca="1">IF($F7259=1,OFFSET(start_norps,LOLP!$D7259+(1-$C7259)*24,LOLP!$B7259)*H7259/G7259,0)</f>
        <v>0</v>
      </c>
      <c r="J7259" s="7">
        <f ca="1">IF($F7259=1,OFFSET(start_33,LOLP!$D7259+(1-$C7259)*24,LOLP!$B7259)*H7259/G7259,0)</f>
        <v>0</v>
      </c>
      <c r="K7259" s="7">
        <f ca="1">IF($F7259,OFFSET(start_40,LOLP!$D7259+(1-$C7259)*24,LOLP!$B7259),0)</f>
        <v>0</v>
      </c>
      <c r="L7259" s="7">
        <f ca="1">IF($F7259,OFFSET(start_50,LOLP!$D7259+(1-$C7259)*24,LOLP!$B7259),0)</f>
        <v>0</v>
      </c>
      <c r="M7259" s="25">
        <f t="shared" ca="1" si="793"/>
        <v>0</v>
      </c>
      <c r="N7259" s="25">
        <f t="shared" ca="1" si="794"/>
        <v>0</v>
      </c>
      <c r="O7259" s="15" t="e">
        <f t="shared" ca="1" si="795"/>
        <v>#DIV/0!</v>
      </c>
      <c r="P7259" s="15" t="e">
        <f t="shared" ca="1" si="796"/>
        <v>#DIV/0!</v>
      </c>
    </row>
    <row r="7260" spans="1:16" x14ac:dyDescent="0.25">
      <c r="A7260" s="1">
        <f t="shared" si="790"/>
        <v>43403</v>
      </c>
      <c r="B7260" s="7">
        <f t="shared" si="792"/>
        <v>10</v>
      </c>
      <c r="C7260" s="4">
        <f>INDEX(Calendar!$E$3:$E$367,MATCH(LOLP!$A7260,Calendar!$B$3:$B$367,0))</f>
        <v>1</v>
      </c>
      <c r="D7260" s="2">
        <f t="shared" si="791"/>
        <v>9</v>
      </c>
      <c r="E7260" s="36">
        <v>25553</v>
      </c>
      <c r="F7260" s="7">
        <f>IFERROR(IF(INDEX('Temperature Data'!$AA$15:$AA$348,MATCH(LOLP!A7260,'Temperature Data'!$B$15:$B$348,0))&gt;IF(B7260=9,$G$2,LOLP!$F$2),1,0),0)</f>
        <v>0</v>
      </c>
      <c r="G7260" s="7">
        <f>SUMIFS(LOLP!$F$4:$F$8763,$C$4:$C$8763,$C7260,$B$4:$B$8763,$B7260,$D$4:$D$8763,$D7260)</f>
        <v>0</v>
      </c>
      <c r="H7260" s="7">
        <f>COUNTIFS(Calendar!$E$3:$E$367,LOLP!C7260,Calendar!$D$3:$D$367,LOLP!B7260)</f>
        <v>22</v>
      </c>
      <c r="I7260" s="7">
        <f ca="1">IF($F7260=1,OFFSET(start_norps,LOLP!$D7260+(1-$C7260)*24,LOLP!$B7260)*H7260/G7260,0)</f>
        <v>0</v>
      </c>
      <c r="J7260" s="7">
        <f ca="1">IF($F7260=1,OFFSET(start_33,LOLP!$D7260+(1-$C7260)*24,LOLP!$B7260)*H7260/G7260,0)</f>
        <v>0</v>
      </c>
      <c r="K7260" s="7">
        <f ca="1">IF($F7260,OFFSET(start_40,LOLP!$D7260+(1-$C7260)*24,LOLP!$B7260),0)</f>
        <v>0</v>
      </c>
      <c r="L7260" s="7">
        <f ca="1">IF($F7260,OFFSET(start_50,LOLP!$D7260+(1-$C7260)*24,LOLP!$B7260),0)</f>
        <v>0</v>
      </c>
      <c r="M7260" s="25">
        <f t="shared" ca="1" si="793"/>
        <v>0</v>
      </c>
      <c r="N7260" s="25">
        <f t="shared" ca="1" si="794"/>
        <v>0</v>
      </c>
      <c r="O7260" s="15" t="e">
        <f t="shared" ca="1" si="795"/>
        <v>#DIV/0!</v>
      </c>
      <c r="P7260" s="15" t="e">
        <f t="shared" ca="1" si="796"/>
        <v>#DIV/0!</v>
      </c>
    </row>
    <row r="7261" spans="1:16" x14ac:dyDescent="0.25">
      <c r="A7261" s="1">
        <f t="shared" ref="A7261:A7324" si="797">A7237+1</f>
        <v>43403</v>
      </c>
      <c r="B7261" s="7">
        <f t="shared" si="792"/>
        <v>10</v>
      </c>
      <c r="C7261" s="4">
        <f>INDEX(Calendar!$E$3:$E$367,MATCH(LOLP!$A7261,Calendar!$B$3:$B$367,0))</f>
        <v>1</v>
      </c>
      <c r="D7261" s="2">
        <f t="shared" ref="D7261:D7324" si="798">D7237</f>
        <v>10</v>
      </c>
      <c r="E7261" s="36">
        <v>25671</v>
      </c>
      <c r="F7261" s="7">
        <f>IFERROR(IF(INDEX('Temperature Data'!$AA$15:$AA$348,MATCH(LOLP!A7261,'Temperature Data'!$B$15:$B$348,0))&gt;IF(B7261=9,$G$2,LOLP!$F$2),1,0),0)</f>
        <v>0</v>
      </c>
      <c r="G7261" s="7">
        <f>SUMIFS(LOLP!$F$4:$F$8763,$C$4:$C$8763,$C7261,$B$4:$B$8763,$B7261,$D$4:$D$8763,$D7261)</f>
        <v>0</v>
      </c>
      <c r="H7261" s="7">
        <f>COUNTIFS(Calendar!$E$3:$E$367,LOLP!C7261,Calendar!$D$3:$D$367,LOLP!B7261)</f>
        <v>22</v>
      </c>
      <c r="I7261" s="7">
        <f ca="1">IF($F7261=1,OFFSET(start_norps,LOLP!$D7261+(1-$C7261)*24,LOLP!$B7261)*H7261/G7261,0)</f>
        <v>0</v>
      </c>
      <c r="J7261" s="7">
        <f ca="1">IF($F7261=1,OFFSET(start_33,LOLP!$D7261+(1-$C7261)*24,LOLP!$B7261)*H7261/G7261,0)</f>
        <v>0</v>
      </c>
      <c r="K7261" s="7">
        <f ca="1">IF($F7261,OFFSET(start_40,LOLP!$D7261+(1-$C7261)*24,LOLP!$B7261),0)</f>
        <v>0</v>
      </c>
      <c r="L7261" s="7">
        <f ca="1">IF($F7261,OFFSET(start_50,LOLP!$D7261+(1-$C7261)*24,LOLP!$B7261),0)</f>
        <v>0</v>
      </c>
      <c r="M7261" s="25">
        <f t="shared" ca="1" si="793"/>
        <v>0</v>
      </c>
      <c r="N7261" s="25">
        <f t="shared" ca="1" si="794"/>
        <v>0</v>
      </c>
      <c r="O7261" s="15" t="e">
        <f t="shared" ca="1" si="795"/>
        <v>#DIV/0!</v>
      </c>
      <c r="P7261" s="15" t="e">
        <f t="shared" ca="1" si="796"/>
        <v>#DIV/0!</v>
      </c>
    </row>
    <row r="7262" spans="1:16" x14ac:dyDescent="0.25">
      <c r="A7262" s="1">
        <f t="shared" si="797"/>
        <v>43403</v>
      </c>
      <c r="B7262" s="7">
        <f t="shared" si="792"/>
        <v>10</v>
      </c>
      <c r="C7262" s="4">
        <f>INDEX(Calendar!$E$3:$E$367,MATCH(LOLP!$A7262,Calendar!$B$3:$B$367,0))</f>
        <v>1</v>
      </c>
      <c r="D7262" s="2">
        <f t="shared" si="798"/>
        <v>11</v>
      </c>
      <c r="E7262" s="36">
        <v>25380</v>
      </c>
      <c r="F7262" s="7">
        <f>IFERROR(IF(INDEX('Temperature Data'!$AA$15:$AA$348,MATCH(LOLP!A7262,'Temperature Data'!$B$15:$B$348,0))&gt;IF(B7262=9,$G$2,LOLP!$F$2),1,0),0)</f>
        <v>0</v>
      </c>
      <c r="G7262" s="7">
        <f>SUMIFS(LOLP!$F$4:$F$8763,$C$4:$C$8763,$C7262,$B$4:$B$8763,$B7262,$D$4:$D$8763,$D7262)</f>
        <v>0</v>
      </c>
      <c r="H7262" s="7">
        <f>COUNTIFS(Calendar!$E$3:$E$367,LOLP!C7262,Calendar!$D$3:$D$367,LOLP!B7262)</f>
        <v>22</v>
      </c>
      <c r="I7262" s="7">
        <f ca="1">IF($F7262=1,OFFSET(start_norps,LOLP!$D7262+(1-$C7262)*24,LOLP!$B7262)*H7262/G7262,0)</f>
        <v>0</v>
      </c>
      <c r="J7262" s="7">
        <f ca="1">IF($F7262=1,OFFSET(start_33,LOLP!$D7262+(1-$C7262)*24,LOLP!$B7262)*H7262/G7262,0)</f>
        <v>0</v>
      </c>
      <c r="K7262" s="7">
        <f ca="1">IF($F7262,OFFSET(start_40,LOLP!$D7262+(1-$C7262)*24,LOLP!$B7262),0)</f>
        <v>0</v>
      </c>
      <c r="L7262" s="7">
        <f ca="1">IF($F7262,OFFSET(start_50,LOLP!$D7262+(1-$C7262)*24,LOLP!$B7262),0)</f>
        <v>0</v>
      </c>
      <c r="M7262" s="25">
        <f t="shared" ca="1" si="793"/>
        <v>0</v>
      </c>
      <c r="N7262" s="25">
        <f t="shared" ca="1" si="794"/>
        <v>0</v>
      </c>
      <c r="O7262" s="15" t="e">
        <f t="shared" ca="1" si="795"/>
        <v>#DIV/0!</v>
      </c>
      <c r="P7262" s="15" t="e">
        <f t="shared" ca="1" si="796"/>
        <v>#DIV/0!</v>
      </c>
    </row>
    <row r="7263" spans="1:16" x14ac:dyDescent="0.25">
      <c r="A7263" s="1">
        <f t="shared" si="797"/>
        <v>43403</v>
      </c>
      <c r="B7263" s="7">
        <f t="shared" si="792"/>
        <v>10</v>
      </c>
      <c r="C7263" s="4">
        <f>INDEX(Calendar!$E$3:$E$367,MATCH(LOLP!$A7263,Calendar!$B$3:$B$367,0))</f>
        <v>1</v>
      </c>
      <c r="D7263" s="2">
        <f t="shared" si="798"/>
        <v>12</v>
      </c>
      <c r="E7263" s="36">
        <v>25256</v>
      </c>
      <c r="F7263" s="7">
        <f>IFERROR(IF(INDEX('Temperature Data'!$AA$15:$AA$348,MATCH(LOLP!A7263,'Temperature Data'!$B$15:$B$348,0))&gt;IF(B7263=9,$G$2,LOLP!$F$2),1,0),0)</f>
        <v>0</v>
      </c>
      <c r="G7263" s="7">
        <f>SUMIFS(LOLP!$F$4:$F$8763,$C$4:$C$8763,$C7263,$B$4:$B$8763,$B7263,$D$4:$D$8763,$D7263)</f>
        <v>0</v>
      </c>
      <c r="H7263" s="7">
        <f>COUNTIFS(Calendar!$E$3:$E$367,LOLP!C7263,Calendar!$D$3:$D$367,LOLP!B7263)</f>
        <v>22</v>
      </c>
      <c r="I7263" s="7">
        <f ca="1">IF($F7263=1,OFFSET(start_norps,LOLP!$D7263+(1-$C7263)*24,LOLP!$B7263)*H7263/G7263,0)</f>
        <v>0</v>
      </c>
      <c r="J7263" s="7">
        <f ca="1">IF($F7263=1,OFFSET(start_33,LOLP!$D7263+(1-$C7263)*24,LOLP!$B7263)*H7263/G7263,0)</f>
        <v>0</v>
      </c>
      <c r="K7263" s="7">
        <f ca="1">IF($F7263,OFFSET(start_40,LOLP!$D7263+(1-$C7263)*24,LOLP!$B7263),0)</f>
        <v>0</v>
      </c>
      <c r="L7263" s="7">
        <f ca="1">IF($F7263,OFFSET(start_50,LOLP!$D7263+(1-$C7263)*24,LOLP!$B7263),0)</f>
        <v>0</v>
      </c>
      <c r="M7263" s="25">
        <f t="shared" ca="1" si="793"/>
        <v>0</v>
      </c>
      <c r="N7263" s="25">
        <f t="shared" ca="1" si="794"/>
        <v>0</v>
      </c>
      <c r="O7263" s="15" t="e">
        <f t="shared" ca="1" si="795"/>
        <v>#DIV/0!</v>
      </c>
      <c r="P7263" s="15" t="e">
        <f t="shared" ca="1" si="796"/>
        <v>#DIV/0!</v>
      </c>
    </row>
    <row r="7264" spans="1:16" x14ac:dyDescent="0.25">
      <c r="A7264" s="1">
        <f t="shared" si="797"/>
        <v>43403</v>
      </c>
      <c r="B7264" s="7">
        <f t="shared" si="792"/>
        <v>10</v>
      </c>
      <c r="C7264" s="4">
        <f>INDEX(Calendar!$E$3:$E$367,MATCH(LOLP!$A7264,Calendar!$B$3:$B$367,0))</f>
        <v>1</v>
      </c>
      <c r="D7264" s="2">
        <f t="shared" si="798"/>
        <v>13</v>
      </c>
      <c r="E7264" s="36">
        <v>25503</v>
      </c>
      <c r="F7264" s="7">
        <f>IFERROR(IF(INDEX('Temperature Data'!$AA$15:$AA$348,MATCH(LOLP!A7264,'Temperature Data'!$B$15:$B$348,0))&gt;IF(B7264=9,$G$2,LOLP!$F$2),1,0),0)</f>
        <v>0</v>
      </c>
      <c r="G7264" s="7">
        <f>SUMIFS(LOLP!$F$4:$F$8763,$C$4:$C$8763,$C7264,$B$4:$B$8763,$B7264,$D$4:$D$8763,$D7264)</f>
        <v>0</v>
      </c>
      <c r="H7264" s="7">
        <f>COUNTIFS(Calendar!$E$3:$E$367,LOLP!C7264,Calendar!$D$3:$D$367,LOLP!B7264)</f>
        <v>22</v>
      </c>
      <c r="I7264" s="7">
        <f ca="1">IF($F7264=1,OFFSET(start_norps,LOLP!$D7264+(1-$C7264)*24,LOLP!$B7264)*H7264/G7264,0)</f>
        <v>0</v>
      </c>
      <c r="J7264" s="7">
        <f ca="1">IF($F7264=1,OFFSET(start_33,LOLP!$D7264+(1-$C7264)*24,LOLP!$B7264)*H7264/G7264,0)</f>
        <v>0</v>
      </c>
      <c r="K7264" s="7">
        <f ca="1">IF($F7264,OFFSET(start_40,LOLP!$D7264+(1-$C7264)*24,LOLP!$B7264),0)</f>
        <v>0</v>
      </c>
      <c r="L7264" s="7">
        <f ca="1">IF($F7264,OFFSET(start_50,LOLP!$D7264+(1-$C7264)*24,LOLP!$B7264),0)</f>
        <v>0</v>
      </c>
      <c r="M7264" s="25">
        <f t="shared" ca="1" si="793"/>
        <v>0</v>
      </c>
      <c r="N7264" s="25">
        <f t="shared" ca="1" si="794"/>
        <v>0</v>
      </c>
      <c r="O7264" s="15" t="e">
        <f t="shared" ca="1" si="795"/>
        <v>#DIV/0!</v>
      </c>
      <c r="P7264" s="15" t="e">
        <f t="shared" ca="1" si="796"/>
        <v>#DIV/0!</v>
      </c>
    </row>
    <row r="7265" spans="1:16" x14ac:dyDescent="0.25">
      <c r="A7265" s="1">
        <f t="shared" si="797"/>
        <v>43403</v>
      </c>
      <c r="B7265" s="7">
        <f t="shared" si="792"/>
        <v>10</v>
      </c>
      <c r="C7265" s="4">
        <f>INDEX(Calendar!$E$3:$E$367,MATCH(LOLP!$A7265,Calendar!$B$3:$B$367,0))</f>
        <v>1</v>
      </c>
      <c r="D7265" s="2">
        <f t="shared" si="798"/>
        <v>14</v>
      </c>
      <c r="E7265" s="36">
        <v>25591</v>
      </c>
      <c r="F7265" s="7">
        <f>IFERROR(IF(INDEX('Temperature Data'!$AA$15:$AA$348,MATCH(LOLP!A7265,'Temperature Data'!$B$15:$B$348,0))&gt;IF(B7265=9,$G$2,LOLP!$F$2),1,0),0)</f>
        <v>0</v>
      </c>
      <c r="G7265" s="7">
        <f>SUMIFS(LOLP!$F$4:$F$8763,$C$4:$C$8763,$C7265,$B$4:$B$8763,$B7265,$D$4:$D$8763,$D7265)</f>
        <v>0</v>
      </c>
      <c r="H7265" s="7">
        <f>COUNTIFS(Calendar!$E$3:$E$367,LOLP!C7265,Calendar!$D$3:$D$367,LOLP!B7265)</f>
        <v>22</v>
      </c>
      <c r="I7265" s="7">
        <f ca="1">IF($F7265=1,OFFSET(start_norps,LOLP!$D7265+(1-$C7265)*24,LOLP!$B7265)*H7265/G7265,0)</f>
        <v>0</v>
      </c>
      <c r="J7265" s="7">
        <f ca="1">IF($F7265=1,OFFSET(start_33,LOLP!$D7265+(1-$C7265)*24,LOLP!$B7265)*H7265/G7265,0)</f>
        <v>0</v>
      </c>
      <c r="K7265" s="7">
        <f ca="1">IF($F7265,OFFSET(start_40,LOLP!$D7265+(1-$C7265)*24,LOLP!$B7265),0)</f>
        <v>0</v>
      </c>
      <c r="L7265" s="7">
        <f ca="1">IF($F7265,OFFSET(start_50,LOLP!$D7265+(1-$C7265)*24,LOLP!$B7265),0)</f>
        <v>0</v>
      </c>
      <c r="M7265" s="25">
        <f t="shared" ca="1" si="793"/>
        <v>0</v>
      </c>
      <c r="N7265" s="25">
        <f t="shared" ca="1" si="794"/>
        <v>0</v>
      </c>
      <c r="O7265" s="15" t="e">
        <f t="shared" ca="1" si="795"/>
        <v>#DIV/0!</v>
      </c>
      <c r="P7265" s="15" t="e">
        <f t="shared" ca="1" si="796"/>
        <v>#DIV/0!</v>
      </c>
    </row>
    <row r="7266" spans="1:16" x14ac:dyDescent="0.25">
      <c r="A7266" s="1">
        <f t="shared" si="797"/>
        <v>43403</v>
      </c>
      <c r="B7266" s="7">
        <f t="shared" si="792"/>
        <v>10</v>
      </c>
      <c r="C7266" s="4">
        <f>INDEX(Calendar!$E$3:$E$367,MATCH(LOLP!$A7266,Calendar!$B$3:$B$367,0))</f>
        <v>1</v>
      </c>
      <c r="D7266" s="2">
        <f t="shared" si="798"/>
        <v>15</v>
      </c>
      <c r="E7266" s="36">
        <v>26190</v>
      </c>
      <c r="F7266" s="7">
        <f>IFERROR(IF(INDEX('Temperature Data'!$AA$15:$AA$348,MATCH(LOLP!A7266,'Temperature Data'!$B$15:$B$348,0))&gt;IF(B7266=9,$G$2,LOLP!$F$2),1,0),0)</f>
        <v>0</v>
      </c>
      <c r="G7266" s="7">
        <f>SUMIFS(LOLP!$F$4:$F$8763,$C$4:$C$8763,$C7266,$B$4:$B$8763,$B7266,$D$4:$D$8763,$D7266)</f>
        <v>0</v>
      </c>
      <c r="H7266" s="7">
        <f>COUNTIFS(Calendar!$E$3:$E$367,LOLP!C7266,Calendar!$D$3:$D$367,LOLP!B7266)</f>
        <v>22</v>
      </c>
      <c r="I7266" s="7">
        <f ca="1">IF($F7266=1,OFFSET(start_norps,LOLP!$D7266+(1-$C7266)*24,LOLP!$B7266)*H7266/G7266,0)</f>
        <v>0</v>
      </c>
      <c r="J7266" s="7">
        <f ca="1">IF($F7266=1,OFFSET(start_33,LOLP!$D7266+(1-$C7266)*24,LOLP!$B7266)*H7266/G7266,0)</f>
        <v>0</v>
      </c>
      <c r="K7266" s="7">
        <f ca="1">IF($F7266,OFFSET(start_40,LOLP!$D7266+(1-$C7266)*24,LOLP!$B7266),0)</f>
        <v>0</v>
      </c>
      <c r="L7266" s="7">
        <f ca="1">IF($F7266,OFFSET(start_50,LOLP!$D7266+(1-$C7266)*24,LOLP!$B7266),0)</f>
        <v>0</v>
      </c>
      <c r="M7266" s="25">
        <f t="shared" ca="1" si="793"/>
        <v>0</v>
      </c>
      <c r="N7266" s="25">
        <f t="shared" ca="1" si="794"/>
        <v>0</v>
      </c>
      <c r="O7266" s="15" t="e">
        <f t="shared" ca="1" si="795"/>
        <v>#DIV/0!</v>
      </c>
      <c r="P7266" s="15" t="e">
        <f t="shared" ca="1" si="796"/>
        <v>#DIV/0!</v>
      </c>
    </row>
    <row r="7267" spans="1:16" x14ac:dyDescent="0.25">
      <c r="A7267" s="1">
        <f t="shared" si="797"/>
        <v>43403</v>
      </c>
      <c r="B7267" s="7">
        <f t="shared" si="792"/>
        <v>10</v>
      </c>
      <c r="C7267" s="4">
        <f>INDEX(Calendar!$E$3:$E$367,MATCH(LOLP!$A7267,Calendar!$B$3:$B$367,0))</f>
        <v>1</v>
      </c>
      <c r="D7267" s="2">
        <f t="shared" si="798"/>
        <v>16</v>
      </c>
      <c r="E7267" s="36">
        <v>26901</v>
      </c>
      <c r="F7267" s="7">
        <f>IFERROR(IF(INDEX('Temperature Data'!$AA$15:$AA$348,MATCH(LOLP!A7267,'Temperature Data'!$B$15:$B$348,0))&gt;IF(B7267=9,$G$2,LOLP!$F$2),1,0),0)</f>
        <v>0</v>
      </c>
      <c r="G7267" s="7">
        <f>SUMIFS(LOLP!$F$4:$F$8763,$C$4:$C$8763,$C7267,$B$4:$B$8763,$B7267,$D$4:$D$8763,$D7267)</f>
        <v>0</v>
      </c>
      <c r="H7267" s="7">
        <f>COUNTIFS(Calendar!$E$3:$E$367,LOLP!C7267,Calendar!$D$3:$D$367,LOLP!B7267)</f>
        <v>22</v>
      </c>
      <c r="I7267" s="7">
        <f ca="1">IF($F7267=1,OFFSET(start_norps,LOLP!$D7267+(1-$C7267)*24,LOLP!$B7267)*H7267/G7267,0)</f>
        <v>0</v>
      </c>
      <c r="J7267" s="7">
        <f ca="1">IF($F7267=1,OFFSET(start_33,LOLP!$D7267+(1-$C7267)*24,LOLP!$B7267)*H7267/G7267,0)</f>
        <v>0</v>
      </c>
      <c r="K7267" s="7">
        <f ca="1">IF($F7267,OFFSET(start_40,LOLP!$D7267+(1-$C7267)*24,LOLP!$B7267),0)</f>
        <v>0</v>
      </c>
      <c r="L7267" s="7">
        <f ca="1">IF($F7267,OFFSET(start_50,LOLP!$D7267+(1-$C7267)*24,LOLP!$B7267),0)</f>
        <v>0</v>
      </c>
      <c r="M7267" s="25">
        <f t="shared" ca="1" si="793"/>
        <v>0</v>
      </c>
      <c r="N7267" s="25">
        <f t="shared" ca="1" si="794"/>
        <v>0</v>
      </c>
      <c r="O7267" s="15" t="e">
        <f t="shared" ca="1" si="795"/>
        <v>#DIV/0!</v>
      </c>
      <c r="P7267" s="15" t="e">
        <f t="shared" ca="1" si="796"/>
        <v>#DIV/0!</v>
      </c>
    </row>
    <row r="7268" spans="1:16" x14ac:dyDescent="0.25">
      <c r="A7268" s="1">
        <f t="shared" si="797"/>
        <v>43403</v>
      </c>
      <c r="B7268" s="7">
        <f t="shared" si="792"/>
        <v>10</v>
      </c>
      <c r="C7268" s="4">
        <f>INDEX(Calendar!$E$3:$E$367,MATCH(LOLP!$A7268,Calendar!$B$3:$B$367,0))</f>
        <v>1</v>
      </c>
      <c r="D7268" s="2">
        <f t="shared" si="798"/>
        <v>17</v>
      </c>
      <c r="E7268" s="36">
        <v>27616</v>
      </c>
      <c r="F7268" s="7">
        <f>IFERROR(IF(INDEX('Temperature Data'!$AA$15:$AA$348,MATCH(LOLP!A7268,'Temperature Data'!$B$15:$B$348,0))&gt;IF(B7268=9,$G$2,LOLP!$F$2),1,0),0)</f>
        <v>0</v>
      </c>
      <c r="G7268" s="7">
        <f>SUMIFS(LOLP!$F$4:$F$8763,$C$4:$C$8763,$C7268,$B$4:$B$8763,$B7268,$D$4:$D$8763,$D7268)</f>
        <v>0</v>
      </c>
      <c r="H7268" s="7">
        <f>COUNTIFS(Calendar!$E$3:$E$367,LOLP!C7268,Calendar!$D$3:$D$367,LOLP!B7268)</f>
        <v>22</v>
      </c>
      <c r="I7268" s="7">
        <f ca="1">IF($F7268=1,OFFSET(start_norps,LOLP!$D7268+(1-$C7268)*24,LOLP!$B7268)*H7268/G7268,0)</f>
        <v>0</v>
      </c>
      <c r="J7268" s="7">
        <f ca="1">IF($F7268=1,OFFSET(start_33,LOLP!$D7268+(1-$C7268)*24,LOLP!$B7268)*H7268/G7268,0)</f>
        <v>0</v>
      </c>
      <c r="K7268" s="7">
        <f ca="1">IF($F7268,OFFSET(start_40,LOLP!$D7268+(1-$C7268)*24,LOLP!$B7268),0)</f>
        <v>0</v>
      </c>
      <c r="L7268" s="7">
        <f ca="1">IF($F7268,OFFSET(start_50,LOLP!$D7268+(1-$C7268)*24,LOLP!$B7268),0)</f>
        <v>0</v>
      </c>
      <c r="M7268" s="25">
        <f t="shared" ca="1" si="793"/>
        <v>0</v>
      </c>
      <c r="N7268" s="25">
        <f t="shared" ca="1" si="794"/>
        <v>0</v>
      </c>
      <c r="O7268" s="15" t="e">
        <f t="shared" ca="1" si="795"/>
        <v>#DIV/0!</v>
      </c>
      <c r="P7268" s="15" t="e">
        <f t="shared" ca="1" si="796"/>
        <v>#DIV/0!</v>
      </c>
    </row>
    <row r="7269" spans="1:16" x14ac:dyDescent="0.25">
      <c r="A7269" s="1">
        <f t="shared" si="797"/>
        <v>43403</v>
      </c>
      <c r="B7269" s="7">
        <f t="shared" si="792"/>
        <v>10</v>
      </c>
      <c r="C7269" s="4">
        <f>INDEX(Calendar!$E$3:$E$367,MATCH(LOLP!$A7269,Calendar!$B$3:$B$367,0))</f>
        <v>1</v>
      </c>
      <c r="D7269" s="2">
        <f t="shared" si="798"/>
        <v>18</v>
      </c>
      <c r="E7269" s="36">
        <v>28987</v>
      </c>
      <c r="F7269" s="7">
        <f>IFERROR(IF(INDEX('Temperature Data'!$AA$15:$AA$348,MATCH(LOLP!A7269,'Temperature Data'!$B$15:$B$348,0))&gt;IF(B7269=9,$G$2,LOLP!$F$2),1,0),0)</f>
        <v>0</v>
      </c>
      <c r="G7269" s="7">
        <f>SUMIFS(LOLP!$F$4:$F$8763,$C$4:$C$8763,$C7269,$B$4:$B$8763,$B7269,$D$4:$D$8763,$D7269)</f>
        <v>0</v>
      </c>
      <c r="H7269" s="7">
        <f>COUNTIFS(Calendar!$E$3:$E$367,LOLP!C7269,Calendar!$D$3:$D$367,LOLP!B7269)</f>
        <v>22</v>
      </c>
      <c r="I7269" s="7">
        <f ca="1">IF($F7269=1,OFFSET(start_norps,LOLP!$D7269+(1-$C7269)*24,LOLP!$B7269)*H7269/G7269,0)</f>
        <v>0</v>
      </c>
      <c r="J7269" s="7">
        <f ca="1">IF($F7269=1,OFFSET(start_33,LOLP!$D7269+(1-$C7269)*24,LOLP!$B7269)*H7269/G7269,0)</f>
        <v>0</v>
      </c>
      <c r="K7269" s="7">
        <f ca="1">IF($F7269,OFFSET(start_40,LOLP!$D7269+(1-$C7269)*24,LOLP!$B7269),0)</f>
        <v>0</v>
      </c>
      <c r="L7269" s="7">
        <f ca="1">IF($F7269,OFFSET(start_50,LOLP!$D7269+(1-$C7269)*24,LOLP!$B7269),0)</f>
        <v>0</v>
      </c>
      <c r="M7269" s="25">
        <f t="shared" ca="1" si="793"/>
        <v>0</v>
      </c>
      <c r="N7269" s="25">
        <f t="shared" ca="1" si="794"/>
        <v>0</v>
      </c>
      <c r="O7269" s="15" t="e">
        <f t="shared" ca="1" si="795"/>
        <v>#DIV/0!</v>
      </c>
      <c r="P7269" s="15" t="e">
        <f t="shared" ca="1" si="796"/>
        <v>#DIV/0!</v>
      </c>
    </row>
    <row r="7270" spans="1:16" x14ac:dyDescent="0.25">
      <c r="A7270" s="1">
        <f t="shared" si="797"/>
        <v>43403</v>
      </c>
      <c r="B7270" s="7">
        <f t="shared" si="792"/>
        <v>10</v>
      </c>
      <c r="C7270" s="4">
        <f>INDEX(Calendar!$E$3:$E$367,MATCH(LOLP!$A7270,Calendar!$B$3:$B$367,0))</f>
        <v>1</v>
      </c>
      <c r="D7270" s="2">
        <f t="shared" si="798"/>
        <v>19</v>
      </c>
      <c r="E7270" s="36">
        <v>28851</v>
      </c>
      <c r="F7270" s="7">
        <f>IFERROR(IF(INDEX('Temperature Data'!$AA$15:$AA$348,MATCH(LOLP!A7270,'Temperature Data'!$B$15:$B$348,0))&gt;IF(B7270=9,$G$2,LOLP!$F$2),1,0),0)</f>
        <v>0</v>
      </c>
      <c r="G7270" s="7">
        <f>SUMIFS(LOLP!$F$4:$F$8763,$C$4:$C$8763,$C7270,$B$4:$B$8763,$B7270,$D$4:$D$8763,$D7270)</f>
        <v>0</v>
      </c>
      <c r="H7270" s="7">
        <f>COUNTIFS(Calendar!$E$3:$E$367,LOLP!C7270,Calendar!$D$3:$D$367,LOLP!B7270)</f>
        <v>22</v>
      </c>
      <c r="I7270" s="7">
        <f ca="1">IF($F7270=1,OFFSET(start_norps,LOLP!$D7270+(1-$C7270)*24,LOLP!$B7270)*H7270/G7270,0)</f>
        <v>0</v>
      </c>
      <c r="J7270" s="7">
        <f ca="1">IF($F7270=1,OFFSET(start_33,LOLP!$D7270+(1-$C7270)*24,LOLP!$B7270)*H7270/G7270,0)</f>
        <v>0</v>
      </c>
      <c r="K7270" s="7">
        <f ca="1">IF($F7270,OFFSET(start_40,LOLP!$D7270+(1-$C7270)*24,LOLP!$B7270),0)</f>
        <v>0</v>
      </c>
      <c r="L7270" s="7">
        <f ca="1">IF($F7270,OFFSET(start_50,LOLP!$D7270+(1-$C7270)*24,LOLP!$B7270),0)</f>
        <v>0</v>
      </c>
      <c r="M7270" s="25">
        <f t="shared" ca="1" si="793"/>
        <v>0</v>
      </c>
      <c r="N7270" s="25">
        <f t="shared" ca="1" si="794"/>
        <v>0</v>
      </c>
      <c r="O7270" s="15" t="e">
        <f t="shared" ca="1" si="795"/>
        <v>#DIV/0!</v>
      </c>
      <c r="P7270" s="15" t="e">
        <f t="shared" ca="1" si="796"/>
        <v>#DIV/0!</v>
      </c>
    </row>
    <row r="7271" spans="1:16" x14ac:dyDescent="0.25">
      <c r="A7271" s="1">
        <f t="shared" si="797"/>
        <v>43403</v>
      </c>
      <c r="B7271" s="7">
        <f t="shared" si="792"/>
        <v>10</v>
      </c>
      <c r="C7271" s="4">
        <f>INDEX(Calendar!$E$3:$E$367,MATCH(LOLP!$A7271,Calendar!$B$3:$B$367,0))</f>
        <v>1</v>
      </c>
      <c r="D7271" s="2">
        <f t="shared" si="798"/>
        <v>20</v>
      </c>
      <c r="E7271" s="36">
        <v>27978</v>
      </c>
      <c r="F7271" s="7">
        <f>IFERROR(IF(INDEX('Temperature Data'!$AA$15:$AA$348,MATCH(LOLP!A7271,'Temperature Data'!$B$15:$B$348,0))&gt;IF(B7271=9,$G$2,LOLP!$F$2),1,0),0)</f>
        <v>0</v>
      </c>
      <c r="G7271" s="7">
        <f>SUMIFS(LOLP!$F$4:$F$8763,$C$4:$C$8763,$C7271,$B$4:$B$8763,$B7271,$D$4:$D$8763,$D7271)</f>
        <v>0</v>
      </c>
      <c r="H7271" s="7">
        <f>COUNTIFS(Calendar!$E$3:$E$367,LOLP!C7271,Calendar!$D$3:$D$367,LOLP!B7271)</f>
        <v>22</v>
      </c>
      <c r="I7271" s="7">
        <f ca="1">IF($F7271=1,OFFSET(start_norps,LOLP!$D7271+(1-$C7271)*24,LOLP!$B7271)*H7271/G7271,0)</f>
        <v>0</v>
      </c>
      <c r="J7271" s="7">
        <f ca="1">IF($F7271=1,OFFSET(start_33,LOLP!$D7271+(1-$C7271)*24,LOLP!$B7271)*H7271/G7271,0)</f>
        <v>0</v>
      </c>
      <c r="K7271" s="7">
        <f ca="1">IF($F7271,OFFSET(start_40,LOLP!$D7271+(1-$C7271)*24,LOLP!$B7271),0)</f>
        <v>0</v>
      </c>
      <c r="L7271" s="7">
        <f ca="1">IF($F7271,OFFSET(start_50,LOLP!$D7271+(1-$C7271)*24,LOLP!$B7271),0)</f>
        <v>0</v>
      </c>
      <c r="M7271" s="25">
        <f t="shared" ca="1" si="793"/>
        <v>0</v>
      </c>
      <c r="N7271" s="25">
        <f t="shared" ca="1" si="794"/>
        <v>0</v>
      </c>
      <c r="O7271" s="15" t="e">
        <f t="shared" ca="1" si="795"/>
        <v>#DIV/0!</v>
      </c>
      <c r="P7271" s="15" t="e">
        <f t="shared" ca="1" si="796"/>
        <v>#DIV/0!</v>
      </c>
    </row>
    <row r="7272" spans="1:16" x14ac:dyDescent="0.25">
      <c r="A7272" s="1">
        <f t="shared" si="797"/>
        <v>43403</v>
      </c>
      <c r="B7272" s="7">
        <f t="shared" si="792"/>
        <v>10</v>
      </c>
      <c r="C7272" s="4">
        <f>INDEX(Calendar!$E$3:$E$367,MATCH(LOLP!$A7272,Calendar!$B$3:$B$367,0))</f>
        <v>1</v>
      </c>
      <c r="D7272" s="2">
        <f t="shared" si="798"/>
        <v>21</v>
      </c>
      <c r="E7272" s="36">
        <v>26531</v>
      </c>
      <c r="F7272" s="7">
        <f>IFERROR(IF(INDEX('Temperature Data'!$AA$15:$AA$348,MATCH(LOLP!A7272,'Temperature Data'!$B$15:$B$348,0))&gt;IF(B7272=9,$G$2,LOLP!$F$2),1,0),0)</f>
        <v>0</v>
      </c>
      <c r="G7272" s="7">
        <f>SUMIFS(LOLP!$F$4:$F$8763,$C$4:$C$8763,$C7272,$B$4:$B$8763,$B7272,$D$4:$D$8763,$D7272)</f>
        <v>0</v>
      </c>
      <c r="H7272" s="7">
        <f>COUNTIFS(Calendar!$E$3:$E$367,LOLP!C7272,Calendar!$D$3:$D$367,LOLP!B7272)</f>
        <v>22</v>
      </c>
      <c r="I7272" s="7">
        <f ca="1">IF($F7272=1,OFFSET(start_norps,LOLP!$D7272+(1-$C7272)*24,LOLP!$B7272)*H7272/G7272,0)</f>
        <v>0</v>
      </c>
      <c r="J7272" s="7">
        <f ca="1">IF($F7272=1,OFFSET(start_33,LOLP!$D7272+(1-$C7272)*24,LOLP!$B7272)*H7272/G7272,0)</f>
        <v>0</v>
      </c>
      <c r="K7272" s="7">
        <f ca="1">IF($F7272,OFFSET(start_40,LOLP!$D7272+(1-$C7272)*24,LOLP!$B7272),0)</f>
        <v>0</v>
      </c>
      <c r="L7272" s="7">
        <f ca="1">IF($F7272,OFFSET(start_50,LOLP!$D7272+(1-$C7272)*24,LOLP!$B7272),0)</f>
        <v>0</v>
      </c>
      <c r="M7272" s="25">
        <f t="shared" ca="1" si="793"/>
        <v>0</v>
      </c>
      <c r="N7272" s="25">
        <f t="shared" ca="1" si="794"/>
        <v>0</v>
      </c>
      <c r="O7272" s="15" t="e">
        <f t="shared" ca="1" si="795"/>
        <v>#DIV/0!</v>
      </c>
      <c r="P7272" s="15" t="e">
        <f t="shared" ca="1" si="796"/>
        <v>#DIV/0!</v>
      </c>
    </row>
    <row r="7273" spans="1:16" x14ac:dyDescent="0.25">
      <c r="A7273" s="1">
        <f t="shared" si="797"/>
        <v>43403</v>
      </c>
      <c r="B7273" s="7">
        <f t="shared" si="792"/>
        <v>10</v>
      </c>
      <c r="C7273" s="4">
        <f>INDEX(Calendar!$E$3:$E$367,MATCH(LOLP!$A7273,Calendar!$B$3:$B$367,0))</f>
        <v>1</v>
      </c>
      <c r="D7273" s="2">
        <f t="shared" si="798"/>
        <v>22</v>
      </c>
      <c r="E7273" s="36">
        <v>24515</v>
      </c>
      <c r="F7273" s="7">
        <f>IFERROR(IF(INDEX('Temperature Data'!$AA$15:$AA$348,MATCH(LOLP!A7273,'Temperature Data'!$B$15:$B$348,0))&gt;IF(B7273=9,$G$2,LOLP!$F$2),1,0),0)</f>
        <v>0</v>
      </c>
      <c r="G7273" s="7">
        <f>SUMIFS(LOLP!$F$4:$F$8763,$C$4:$C$8763,$C7273,$B$4:$B$8763,$B7273,$D$4:$D$8763,$D7273)</f>
        <v>0</v>
      </c>
      <c r="H7273" s="7">
        <f>COUNTIFS(Calendar!$E$3:$E$367,LOLP!C7273,Calendar!$D$3:$D$367,LOLP!B7273)</f>
        <v>22</v>
      </c>
      <c r="I7273" s="7">
        <f ca="1">IF($F7273=1,OFFSET(start_norps,LOLP!$D7273+(1-$C7273)*24,LOLP!$B7273)*H7273/G7273,0)</f>
        <v>0</v>
      </c>
      <c r="J7273" s="7">
        <f ca="1">IF($F7273=1,OFFSET(start_33,LOLP!$D7273+(1-$C7273)*24,LOLP!$B7273)*H7273/G7273,0)</f>
        <v>0</v>
      </c>
      <c r="K7273" s="7">
        <f ca="1">IF($F7273,OFFSET(start_40,LOLP!$D7273+(1-$C7273)*24,LOLP!$B7273),0)</f>
        <v>0</v>
      </c>
      <c r="L7273" s="7">
        <f ca="1">IF($F7273,OFFSET(start_50,LOLP!$D7273+(1-$C7273)*24,LOLP!$B7273),0)</f>
        <v>0</v>
      </c>
      <c r="M7273" s="25">
        <f t="shared" ca="1" si="793"/>
        <v>0</v>
      </c>
      <c r="N7273" s="25">
        <f t="shared" ca="1" si="794"/>
        <v>0</v>
      </c>
      <c r="O7273" s="15" t="e">
        <f t="shared" ca="1" si="795"/>
        <v>#DIV/0!</v>
      </c>
      <c r="P7273" s="15" t="e">
        <f t="shared" ca="1" si="796"/>
        <v>#DIV/0!</v>
      </c>
    </row>
    <row r="7274" spans="1:16" x14ac:dyDescent="0.25">
      <c r="A7274" s="1">
        <f t="shared" si="797"/>
        <v>43403</v>
      </c>
      <c r="B7274" s="7">
        <f t="shared" si="792"/>
        <v>10</v>
      </c>
      <c r="C7274" s="4">
        <f>INDEX(Calendar!$E$3:$E$367,MATCH(LOLP!$A7274,Calendar!$B$3:$B$367,0))</f>
        <v>1</v>
      </c>
      <c r="D7274" s="2">
        <f t="shared" si="798"/>
        <v>23</v>
      </c>
      <c r="E7274" s="36">
        <v>22858</v>
      </c>
      <c r="F7274" s="7">
        <f>IFERROR(IF(INDEX('Temperature Data'!$AA$15:$AA$348,MATCH(LOLP!A7274,'Temperature Data'!$B$15:$B$348,0))&gt;IF(B7274=9,$G$2,LOLP!$F$2),1,0),0)</f>
        <v>0</v>
      </c>
      <c r="G7274" s="7">
        <f>SUMIFS(LOLP!$F$4:$F$8763,$C$4:$C$8763,$C7274,$B$4:$B$8763,$B7274,$D$4:$D$8763,$D7274)</f>
        <v>0</v>
      </c>
      <c r="H7274" s="7">
        <f>COUNTIFS(Calendar!$E$3:$E$367,LOLP!C7274,Calendar!$D$3:$D$367,LOLP!B7274)</f>
        <v>22</v>
      </c>
      <c r="I7274" s="7">
        <f ca="1">IF($F7274=1,OFFSET(start_norps,LOLP!$D7274+(1-$C7274)*24,LOLP!$B7274)*H7274/G7274,0)</f>
        <v>0</v>
      </c>
      <c r="J7274" s="7">
        <f ca="1">IF($F7274=1,OFFSET(start_33,LOLP!$D7274+(1-$C7274)*24,LOLP!$B7274)*H7274/G7274,0)</f>
        <v>0</v>
      </c>
      <c r="K7274" s="7">
        <f ca="1">IF($F7274,OFFSET(start_40,LOLP!$D7274+(1-$C7274)*24,LOLP!$B7274),0)</f>
        <v>0</v>
      </c>
      <c r="L7274" s="7">
        <f ca="1">IF($F7274,OFFSET(start_50,LOLP!$D7274+(1-$C7274)*24,LOLP!$B7274),0)</f>
        <v>0</v>
      </c>
      <c r="M7274" s="25">
        <f t="shared" ca="1" si="793"/>
        <v>0</v>
      </c>
      <c r="N7274" s="25">
        <f t="shared" ca="1" si="794"/>
        <v>0</v>
      </c>
      <c r="O7274" s="15" t="e">
        <f t="shared" ca="1" si="795"/>
        <v>#DIV/0!</v>
      </c>
      <c r="P7274" s="15" t="e">
        <f t="shared" ca="1" si="796"/>
        <v>#DIV/0!</v>
      </c>
    </row>
    <row r="7275" spans="1:16" x14ac:dyDescent="0.25">
      <c r="A7275" s="1">
        <f t="shared" si="797"/>
        <v>43403</v>
      </c>
      <c r="B7275" s="7">
        <f t="shared" si="792"/>
        <v>10</v>
      </c>
      <c r="C7275" s="4">
        <f>INDEX(Calendar!$E$3:$E$367,MATCH(LOLP!$A7275,Calendar!$B$3:$B$367,0))</f>
        <v>1</v>
      </c>
      <c r="D7275" s="2">
        <f t="shared" si="798"/>
        <v>24</v>
      </c>
      <c r="E7275" s="36">
        <v>21752</v>
      </c>
      <c r="F7275" s="7">
        <f>IFERROR(IF(INDEX('Temperature Data'!$AA$15:$AA$348,MATCH(LOLP!A7275,'Temperature Data'!$B$15:$B$348,0))&gt;IF(B7275=9,$G$2,LOLP!$F$2),1,0),0)</f>
        <v>0</v>
      </c>
      <c r="G7275" s="7">
        <f>SUMIFS(LOLP!$F$4:$F$8763,$C$4:$C$8763,$C7275,$B$4:$B$8763,$B7275,$D$4:$D$8763,$D7275)</f>
        <v>0</v>
      </c>
      <c r="H7275" s="7">
        <f>COUNTIFS(Calendar!$E$3:$E$367,LOLP!C7275,Calendar!$D$3:$D$367,LOLP!B7275)</f>
        <v>22</v>
      </c>
      <c r="I7275" s="7">
        <f ca="1">IF($F7275=1,OFFSET(start_norps,LOLP!$D7275+(1-$C7275)*24,LOLP!$B7275)*H7275/G7275,0)</f>
        <v>0</v>
      </c>
      <c r="J7275" s="7">
        <f ca="1">IF($F7275=1,OFFSET(start_33,LOLP!$D7275+(1-$C7275)*24,LOLP!$B7275)*H7275/G7275,0)</f>
        <v>0</v>
      </c>
      <c r="K7275" s="7">
        <f ca="1">IF($F7275,OFFSET(start_40,LOLP!$D7275+(1-$C7275)*24,LOLP!$B7275),0)</f>
        <v>0</v>
      </c>
      <c r="L7275" s="7">
        <f ca="1">IF($F7275,OFFSET(start_50,LOLP!$D7275+(1-$C7275)*24,LOLP!$B7275),0)</f>
        <v>0</v>
      </c>
      <c r="M7275" s="25">
        <f t="shared" ca="1" si="793"/>
        <v>0</v>
      </c>
      <c r="N7275" s="25">
        <f t="shared" ca="1" si="794"/>
        <v>0</v>
      </c>
      <c r="O7275" s="15" t="e">
        <f t="shared" ca="1" si="795"/>
        <v>#DIV/0!</v>
      </c>
      <c r="P7275" s="15" t="e">
        <f t="shared" ca="1" si="796"/>
        <v>#DIV/0!</v>
      </c>
    </row>
    <row r="7276" spans="1:16" x14ac:dyDescent="0.25">
      <c r="A7276" s="1">
        <f t="shared" si="797"/>
        <v>43404</v>
      </c>
      <c r="B7276" s="7">
        <f t="shared" si="792"/>
        <v>10</v>
      </c>
      <c r="C7276" s="4">
        <f>INDEX(Calendar!$E$3:$E$367,MATCH(LOLP!$A7276,Calendar!$B$3:$B$367,0))</f>
        <v>1</v>
      </c>
      <c r="D7276" s="2">
        <f t="shared" si="798"/>
        <v>1</v>
      </c>
      <c r="E7276" s="36">
        <v>20937</v>
      </c>
      <c r="F7276" s="7">
        <f>IFERROR(IF(INDEX('Temperature Data'!$AA$15:$AA$348,MATCH(LOLP!A7276,'Temperature Data'!$B$15:$B$348,0))&gt;IF(B7276=9,$G$2,LOLP!$F$2),1,0),0)</f>
        <v>0</v>
      </c>
      <c r="G7276" s="7">
        <f>SUMIFS(LOLP!$F$4:$F$8763,$C$4:$C$8763,$C7276,$B$4:$B$8763,$B7276,$D$4:$D$8763,$D7276)</f>
        <v>0</v>
      </c>
      <c r="H7276" s="7">
        <f>COUNTIFS(Calendar!$E$3:$E$367,LOLP!C7276,Calendar!$D$3:$D$367,LOLP!B7276)</f>
        <v>22</v>
      </c>
      <c r="I7276" s="7">
        <f ca="1">IF($F7276=1,OFFSET(start_norps,LOLP!$D7276+(1-$C7276)*24,LOLP!$B7276)*H7276/G7276,0)</f>
        <v>0</v>
      </c>
      <c r="J7276" s="7">
        <f ca="1">IF($F7276=1,OFFSET(start_33,LOLP!$D7276+(1-$C7276)*24,LOLP!$B7276)*H7276/G7276,0)</f>
        <v>0</v>
      </c>
      <c r="K7276" s="7">
        <f ca="1">IF($F7276,OFFSET(start_40,LOLP!$D7276+(1-$C7276)*24,LOLP!$B7276),0)</f>
        <v>0</v>
      </c>
      <c r="L7276" s="7">
        <f ca="1">IF($F7276,OFFSET(start_50,LOLP!$D7276+(1-$C7276)*24,LOLP!$B7276),0)</f>
        <v>0</v>
      </c>
      <c r="M7276" s="25">
        <f t="shared" ca="1" si="793"/>
        <v>0</v>
      </c>
      <c r="N7276" s="25">
        <f t="shared" ca="1" si="794"/>
        <v>0</v>
      </c>
      <c r="O7276" s="15" t="e">
        <f t="shared" ca="1" si="795"/>
        <v>#DIV/0!</v>
      </c>
      <c r="P7276" s="15" t="e">
        <f t="shared" ca="1" si="796"/>
        <v>#DIV/0!</v>
      </c>
    </row>
    <row r="7277" spans="1:16" x14ac:dyDescent="0.25">
      <c r="A7277" s="1">
        <f t="shared" si="797"/>
        <v>43404</v>
      </c>
      <c r="B7277" s="7">
        <f t="shared" si="792"/>
        <v>10</v>
      </c>
      <c r="C7277" s="4">
        <f>INDEX(Calendar!$E$3:$E$367,MATCH(LOLP!$A7277,Calendar!$B$3:$B$367,0))</f>
        <v>1</v>
      </c>
      <c r="D7277" s="2">
        <f t="shared" si="798"/>
        <v>2</v>
      </c>
      <c r="E7277" s="36">
        <v>20405</v>
      </c>
      <c r="F7277" s="7">
        <f>IFERROR(IF(INDEX('Temperature Data'!$AA$15:$AA$348,MATCH(LOLP!A7277,'Temperature Data'!$B$15:$B$348,0))&gt;IF(B7277=9,$G$2,LOLP!$F$2),1,0),0)</f>
        <v>0</v>
      </c>
      <c r="G7277" s="7">
        <f>SUMIFS(LOLP!$F$4:$F$8763,$C$4:$C$8763,$C7277,$B$4:$B$8763,$B7277,$D$4:$D$8763,$D7277)</f>
        <v>0</v>
      </c>
      <c r="H7277" s="7">
        <f>COUNTIFS(Calendar!$E$3:$E$367,LOLP!C7277,Calendar!$D$3:$D$367,LOLP!B7277)</f>
        <v>22</v>
      </c>
      <c r="I7277" s="7">
        <f ca="1">IF($F7277=1,OFFSET(start_norps,LOLP!$D7277+(1-$C7277)*24,LOLP!$B7277)*H7277/G7277,0)</f>
        <v>0</v>
      </c>
      <c r="J7277" s="7">
        <f ca="1">IF($F7277=1,OFFSET(start_33,LOLP!$D7277+(1-$C7277)*24,LOLP!$B7277)*H7277/G7277,0)</f>
        <v>0</v>
      </c>
      <c r="K7277" s="7">
        <f ca="1">IF($F7277,OFFSET(start_40,LOLP!$D7277+(1-$C7277)*24,LOLP!$B7277),0)</f>
        <v>0</v>
      </c>
      <c r="L7277" s="7">
        <f ca="1">IF($F7277,OFFSET(start_50,LOLP!$D7277+(1-$C7277)*24,LOLP!$B7277),0)</f>
        <v>0</v>
      </c>
      <c r="M7277" s="25">
        <f t="shared" ca="1" si="793"/>
        <v>0</v>
      </c>
      <c r="N7277" s="25">
        <f t="shared" ca="1" si="794"/>
        <v>0</v>
      </c>
      <c r="O7277" s="15" t="e">
        <f t="shared" ca="1" si="795"/>
        <v>#DIV/0!</v>
      </c>
      <c r="P7277" s="15" t="e">
        <f t="shared" ca="1" si="796"/>
        <v>#DIV/0!</v>
      </c>
    </row>
    <row r="7278" spans="1:16" x14ac:dyDescent="0.25">
      <c r="A7278" s="1">
        <f t="shared" si="797"/>
        <v>43404</v>
      </c>
      <c r="B7278" s="7">
        <f t="shared" si="792"/>
        <v>10</v>
      </c>
      <c r="C7278" s="4">
        <f>INDEX(Calendar!$E$3:$E$367,MATCH(LOLP!$A7278,Calendar!$B$3:$B$367,0))</f>
        <v>1</v>
      </c>
      <c r="D7278" s="2">
        <f t="shared" si="798"/>
        <v>3</v>
      </c>
      <c r="E7278" s="36">
        <v>20213</v>
      </c>
      <c r="F7278" s="7">
        <f>IFERROR(IF(INDEX('Temperature Data'!$AA$15:$AA$348,MATCH(LOLP!A7278,'Temperature Data'!$B$15:$B$348,0))&gt;IF(B7278=9,$G$2,LOLP!$F$2),1,0),0)</f>
        <v>0</v>
      </c>
      <c r="G7278" s="7">
        <f>SUMIFS(LOLP!$F$4:$F$8763,$C$4:$C$8763,$C7278,$B$4:$B$8763,$B7278,$D$4:$D$8763,$D7278)</f>
        <v>0</v>
      </c>
      <c r="H7278" s="7">
        <f>COUNTIFS(Calendar!$E$3:$E$367,LOLP!C7278,Calendar!$D$3:$D$367,LOLP!B7278)</f>
        <v>22</v>
      </c>
      <c r="I7278" s="7">
        <f ca="1">IF($F7278=1,OFFSET(start_norps,LOLP!$D7278+(1-$C7278)*24,LOLP!$B7278)*H7278/G7278,0)</f>
        <v>0</v>
      </c>
      <c r="J7278" s="7">
        <f ca="1">IF($F7278=1,OFFSET(start_33,LOLP!$D7278+(1-$C7278)*24,LOLP!$B7278)*H7278/G7278,0)</f>
        <v>0</v>
      </c>
      <c r="K7278" s="7">
        <f ca="1">IF($F7278,OFFSET(start_40,LOLP!$D7278+(1-$C7278)*24,LOLP!$B7278),0)</f>
        <v>0</v>
      </c>
      <c r="L7278" s="7">
        <f ca="1">IF($F7278,OFFSET(start_50,LOLP!$D7278+(1-$C7278)*24,LOLP!$B7278),0)</f>
        <v>0</v>
      </c>
      <c r="M7278" s="25">
        <f t="shared" ca="1" si="793"/>
        <v>0</v>
      </c>
      <c r="N7278" s="25">
        <f t="shared" ca="1" si="794"/>
        <v>0</v>
      </c>
      <c r="O7278" s="15" t="e">
        <f t="shared" ca="1" si="795"/>
        <v>#DIV/0!</v>
      </c>
      <c r="P7278" s="15" t="e">
        <f t="shared" ca="1" si="796"/>
        <v>#DIV/0!</v>
      </c>
    </row>
    <row r="7279" spans="1:16" x14ac:dyDescent="0.25">
      <c r="A7279" s="1">
        <f t="shared" si="797"/>
        <v>43404</v>
      </c>
      <c r="B7279" s="7">
        <f t="shared" si="792"/>
        <v>10</v>
      </c>
      <c r="C7279" s="4">
        <f>INDEX(Calendar!$E$3:$E$367,MATCH(LOLP!$A7279,Calendar!$B$3:$B$367,0))</f>
        <v>1</v>
      </c>
      <c r="D7279" s="2">
        <f t="shared" si="798"/>
        <v>4</v>
      </c>
      <c r="E7279" s="36">
        <v>20717</v>
      </c>
      <c r="F7279" s="7">
        <f>IFERROR(IF(INDEX('Temperature Data'!$AA$15:$AA$348,MATCH(LOLP!A7279,'Temperature Data'!$B$15:$B$348,0))&gt;IF(B7279=9,$G$2,LOLP!$F$2),1,0),0)</f>
        <v>0</v>
      </c>
      <c r="G7279" s="7">
        <f>SUMIFS(LOLP!$F$4:$F$8763,$C$4:$C$8763,$C7279,$B$4:$B$8763,$B7279,$D$4:$D$8763,$D7279)</f>
        <v>0</v>
      </c>
      <c r="H7279" s="7">
        <f>COUNTIFS(Calendar!$E$3:$E$367,LOLP!C7279,Calendar!$D$3:$D$367,LOLP!B7279)</f>
        <v>22</v>
      </c>
      <c r="I7279" s="7">
        <f ca="1">IF($F7279=1,OFFSET(start_norps,LOLP!$D7279+(1-$C7279)*24,LOLP!$B7279)*H7279/G7279,0)</f>
        <v>0</v>
      </c>
      <c r="J7279" s="7">
        <f ca="1">IF($F7279=1,OFFSET(start_33,LOLP!$D7279+(1-$C7279)*24,LOLP!$B7279)*H7279/G7279,0)</f>
        <v>0</v>
      </c>
      <c r="K7279" s="7">
        <f ca="1">IF($F7279,OFFSET(start_40,LOLP!$D7279+(1-$C7279)*24,LOLP!$B7279),0)</f>
        <v>0</v>
      </c>
      <c r="L7279" s="7">
        <f ca="1">IF($F7279,OFFSET(start_50,LOLP!$D7279+(1-$C7279)*24,LOLP!$B7279),0)</f>
        <v>0</v>
      </c>
      <c r="M7279" s="25">
        <f t="shared" ca="1" si="793"/>
        <v>0</v>
      </c>
      <c r="N7279" s="25">
        <f t="shared" ca="1" si="794"/>
        <v>0</v>
      </c>
      <c r="O7279" s="15" t="e">
        <f t="shared" ca="1" si="795"/>
        <v>#DIV/0!</v>
      </c>
      <c r="P7279" s="15" t="e">
        <f t="shared" ca="1" si="796"/>
        <v>#DIV/0!</v>
      </c>
    </row>
    <row r="7280" spans="1:16" x14ac:dyDescent="0.25">
      <c r="A7280" s="1">
        <f t="shared" si="797"/>
        <v>43404</v>
      </c>
      <c r="B7280" s="7">
        <f t="shared" si="792"/>
        <v>10</v>
      </c>
      <c r="C7280" s="4">
        <f>INDEX(Calendar!$E$3:$E$367,MATCH(LOLP!$A7280,Calendar!$B$3:$B$367,0))</f>
        <v>1</v>
      </c>
      <c r="D7280" s="2">
        <f t="shared" si="798"/>
        <v>5</v>
      </c>
      <c r="E7280" s="36">
        <v>22165</v>
      </c>
      <c r="F7280" s="7">
        <f>IFERROR(IF(INDEX('Temperature Data'!$AA$15:$AA$348,MATCH(LOLP!A7280,'Temperature Data'!$B$15:$B$348,0))&gt;IF(B7280=9,$G$2,LOLP!$F$2),1,0),0)</f>
        <v>0</v>
      </c>
      <c r="G7280" s="7">
        <f>SUMIFS(LOLP!$F$4:$F$8763,$C$4:$C$8763,$C7280,$B$4:$B$8763,$B7280,$D$4:$D$8763,$D7280)</f>
        <v>0</v>
      </c>
      <c r="H7280" s="7">
        <f>COUNTIFS(Calendar!$E$3:$E$367,LOLP!C7280,Calendar!$D$3:$D$367,LOLP!B7280)</f>
        <v>22</v>
      </c>
      <c r="I7280" s="7">
        <f ca="1">IF($F7280=1,OFFSET(start_norps,LOLP!$D7280+(1-$C7280)*24,LOLP!$B7280)*H7280/G7280,0)</f>
        <v>0</v>
      </c>
      <c r="J7280" s="7">
        <f ca="1">IF($F7280=1,OFFSET(start_33,LOLP!$D7280+(1-$C7280)*24,LOLP!$B7280)*H7280/G7280,0)</f>
        <v>0</v>
      </c>
      <c r="K7280" s="7">
        <f ca="1">IF($F7280,OFFSET(start_40,LOLP!$D7280+(1-$C7280)*24,LOLP!$B7280),0)</f>
        <v>0</v>
      </c>
      <c r="L7280" s="7">
        <f ca="1">IF($F7280,OFFSET(start_50,LOLP!$D7280+(1-$C7280)*24,LOLP!$B7280),0)</f>
        <v>0</v>
      </c>
      <c r="M7280" s="25">
        <f t="shared" ca="1" si="793"/>
        <v>0</v>
      </c>
      <c r="N7280" s="25">
        <f t="shared" ca="1" si="794"/>
        <v>0</v>
      </c>
      <c r="O7280" s="15" t="e">
        <f t="shared" ca="1" si="795"/>
        <v>#DIV/0!</v>
      </c>
      <c r="P7280" s="15" t="e">
        <f t="shared" ca="1" si="796"/>
        <v>#DIV/0!</v>
      </c>
    </row>
    <row r="7281" spans="1:16" x14ac:dyDescent="0.25">
      <c r="A7281" s="1">
        <f t="shared" si="797"/>
        <v>43404</v>
      </c>
      <c r="B7281" s="7">
        <f t="shared" si="792"/>
        <v>10</v>
      </c>
      <c r="C7281" s="4">
        <f>INDEX(Calendar!$E$3:$E$367,MATCH(LOLP!$A7281,Calendar!$B$3:$B$367,0))</f>
        <v>1</v>
      </c>
      <c r="D7281" s="2">
        <f t="shared" si="798"/>
        <v>6</v>
      </c>
      <c r="E7281" s="36">
        <v>24647</v>
      </c>
      <c r="F7281" s="7">
        <f>IFERROR(IF(INDEX('Temperature Data'!$AA$15:$AA$348,MATCH(LOLP!A7281,'Temperature Data'!$B$15:$B$348,0))&gt;IF(B7281=9,$G$2,LOLP!$F$2),1,0),0)</f>
        <v>0</v>
      </c>
      <c r="G7281" s="7">
        <f>SUMIFS(LOLP!$F$4:$F$8763,$C$4:$C$8763,$C7281,$B$4:$B$8763,$B7281,$D$4:$D$8763,$D7281)</f>
        <v>0</v>
      </c>
      <c r="H7281" s="7">
        <f>COUNTIFS(Calendar!$E$3:$E$367,LOLP!C7281,Calendar!$D$3:$D$367,LOLP!B7281)</f>
        <v>22</v>
      </c>
      <c r="I7281" s="7">
        <f ca="1">IF($F7281=1,OFFSET(start_norps,LOLP!$D7281+(1-$C7281)*24,LOLP!$B7281)*H7281/G7281,0)</f>
        <v>0</v>
      </c>
      <c r="J7281" s="7">
        <f ca="1">IF($F7281=1,OFFSET(start_33,LOLP!$D7281+(1-$C7281)*24,LOLP!$B7281)*H7281/G7281,0)</f>
        <v>0</v>
      </c>
      <c r="K7281" s="7">
        <f ca="1">IF($F7281,OFFSET(start_40,LOLP!$D7281+(1-$C7281)*24,LOLP!$B7281),0)</f>
        <v>0</v>
      </c>
      <c r="L7281" s="7">
        <f ca="1">IF($F7281,OFFSET(start_50,LOLP!$D7281+(1-$C7281)*24,LOLP!$B7281),0)</f>
        <v>0</v>
      </c>
      <c r="M7281" s="25">
        <f t="shared" ca="1" si="793"/>
        <v>0</v>
      </c>
      <c r="N7281" s="25">
        <f t="shared" ca="1" si="794"/>
        <v>0</v>
      </c>
      <c r="O7281" s="15" t="e">
        <f t="shared" ca="1" si="795"/>
        <v>#DIV/0!</v>
      </c>
      <c r="P7281" s="15" t="e">
        <f t="shared" ca="1" si="796"/>
        <v>#DIV/0!</v>
      </c>
    </row>
    <row r="7282" spans="1:16" x14ac:dyDescent="0.25">
      <c r="A7282" s="1">
        <f t="shared" si="797"/>
        <v>43404</v>
      </c>
      <c r="B7282" s="7">
        <f t="shared" si="792"/>
        <v>10</v>
      </c>
      <c r="C7282" s="4">
        <f>INDEX(Calendar!$E$3:$E$367,MATCH(LOLP!$A7282,Calendar!$B$3:$B$367,0))</f>
        <v>1</v>
      </c>
      <c r="D7282" s="2">
        <f t="shared" si="798"/>
        <v>7</v>
      </c>
      <c r="E7282" s="36">
        <v>26025</v>
      </c>
      <c r="F7282" s="7">
        <f>IFERROR(IF(INDEX('Temperature Data'!$AA$15:$AA$348,MATCH(LOLP!A7282,'Temperature Data'!$B$15:$B$348,0))&gt;IF(B7282=9,$G$2,LOLP!$F$2),1,0),0)</f>
        <v>0</v>
      </c>
      <c r="G7282" s="7">
        <f>SUMIFS(LOLP!$F$4:$F$8763,$C$4:$C$8763,$C7282,$B$4:$B$8763,$B7282,$D$4:$D$8763,$D7282)</f>
        <v>0</v>
      </c>
      <c r="H7282" s="7">
        <f>COUNTIFS(Calendar!$E$3:$E$367,LOLP!C7282,Calendar!$D$3:$D$367,LOLP!B7282)</f>
        <v>22</v>
      </c>
      <c r="I7282" s="7">
        <f ca="1">IF($F7282=1,OFFSET(start_norps,LOLP!$D7282+(1-$C7282)*24,LOLP!$B7282)*H7282/G7282,0)</f>
        <v>0</v>
      </c>
      <c r="J7282" s="7">
        <f ca="1">IF($F7282=1,OFFSET(start_33,LOLP!$D7282+(1-$C7282)*24,LOLP!$B7282)*H7282/G7282,0)</f>
        <v>0</v>
      </c>
      <c r="K7282" s="7">
        <f ca="1">IF($F7282,OFFSET(start_40,LOLP!$D7282+(1-$C7282)*24,LOLP!$B7282),0)</f>
        <v>0</v>
      </c>
      <c r="L7282" s="7">
        <f ca="1">IF($F7282,OFFSET(start_50,LOLP!$D7282+(1-$C7282)*24,LOLP!$B7282),0)</f>
        <v>0</v>
      </c>
      <c r="M7282" s="25">
        <f t="shared" ca="1" si="793"/>
        <v>0</v>
      </c>
      <c r="N7282" s="25">
        <f t="shared" ca="1" si="794"/>
        <v>0</v>
      </c>
      <c r="O7282" s="15" t="e">
        <f t="shared" ca="1" si="795"/>
        <v>#DIV/0!</v>
      </c>
      <c r="P7282" s="15" t="e">
        <f t="shared" ca="1" si="796"/>
        <v>#DIV/0!</v>
      </c>
    </row>
    <row r="7283" spans="1:16" x14ac:dyDescent="0.25">
      <c r="A7283" s="1">
        <f t="shared" si="797"/>
        <v>43404</v>
      </c>
      <c r="B7283" s="7">
        <f t="shared" si="792"/>
        <v>10</v>
      </c>
      <c r="C7283" s="4">
        <f>INDEX(Calendar!$E$3:$E$367,MATCH(LOLP!$A7283,Calendar!$B$3:$B$367,0))</f>
        <v>1</v>
      </c>
      <c r="D7283" s="2">
        <f t="shared" si="798"/>
        <v>8</v>
      </c>
      <c r="E7283" s="36">
        <v>25717</v>
      </c>
      <c r="F7283" s="7">
        <f>IFERROR(IF(INDEX('Temperature Data'!$AA$15:$AA$348,MATCH(LOLP!A7283,'Temperature Data'!$B$15:$B$348,0))&gt;IF(B7283=9,$G$2,LOLP!$F$2),1,0),0)</f>
        <v>0</v>
      </c>
      <c r="G7283" s="7">
        <f>SUMIFS(LOLP!$F$4:$F$8763,$C$4:$C$8763,$C7283,$B$4:$B$8763,$B7283,$D$4:$D$8763,$D7283)</f>
        <v>0</v>
      </c>
      <c r="H7283" s="7">
        <f>COUNTIFS(Calendar!$E$3:$E$367,LOLP!C7283,Calendar!$D$3:$D$367,LOLP!B7283)</f>
        <v>22</v>
      </c>
      <c r="I7283" s="7">
        <f ca="1">IF($F7283=1,OFFSET(start_norps,LOLP!$D7283+(1-$C7283)*24,LOLP!$B7283)*H7283/G7283,0)</f>
        <v>0</v>
      </c>
      <c r="J7283" s="7">
        <f ca="1">IF($F7283=1,OFFSET(start_33,LOLP!$D7283+(1-$C7283)*24,LOLP!$B7283)*H7283/G7283,0)</f>
        <v>0</v>
      </c>
      <c r="K7283" s="7">
        <f ca="1">IF($F7283,OFFSET(start_40,LOLP!$D7283+(1-$C7283)*24,LOLP!$B7283),0)</f>
        <v>0</v>
      </c>
      <c r="L7283" s="7">
        <f ca="1">IF($F7283,OFFSET(start_50,LOLP!$D7283+(1-$C7283)*24,LOLP!$B7283),0)</f>
        <v>0</v>
      </c>
      <c r="M7283" s="25">
        <f t="shared" ca="1" si="793"/>
        <v>0</v>
      </c>
      <c r="N7283" s="25">
        <f t="shared" ca="1" si="794"/>
        <v>0</v>
      </c>
      <c r="O7283" s="15" t="e">
        <f t="shared" ca="1" si="795"/>
        <v>#DIV/0!</v>
      </c>
      <c r="P7283" s="15" t="e">
        <f t="shared" ca="1" si="796"/>
        <v>#DIV/0!</v>
      </c>
    </row>
    <row r="7284" spans="1:16" x14ac:dyDescent="0.25">
      <c r="A7284" s="1">
        <f t="shared" si="797"/>
        <v>43404</v>
      </c>
      <c r="B7284" s="7">
        <f t="shared" si="792"/>
        <v>10</v>
      </c>
      <c r="C7284" s="4">
        <f>INDEX(Calendar!$E$3:$E$367,MATCH(LOLP!$A7284,Calendar!$B$3:$B$367,0))</f>
        <v>1</v>
      </c>
      <c r="D7284" s="2">
        <f t="shared" si="798"/>
        <v>9</v>
      </c>
      <c r="E7284" s="36">
        <v>25417</v>
      </c>
      <c r="F7284" s="7">
        <f>IFERROR(IF(INDEX('Temperature Data'!$AA$15:$AA$348,MATCH(LOLP!A7284,'Temperature Data'!$B$15:$B$348,0))&gt;IF(B7284=9,$G$2,LOLP!$F$2),1,0),0)</f>
        <v>0</v>
      </c>
      <c r="G7284" s="7">
        <f>SUMIFS(LOLP!$F$4:$F$8763,$C$4:$C$8763,$C7284,$B$4:$B$8763,$B7284,$D$4:$D$8763,$D7284)</f>
        <v>0</v>
      </c>
      <c r="H7284" s="7">
        <f>COUNTIFS(Calendar!$E$3:$E$367,LOLP!C7284,Calendar!$D$3:$D$367,LOLP!B7284)</f>
        <v>22</v>
      </c>
      <c r="I7284" s="7">
        <f ca="1">IF($F7284=1,OFFSET(start_norps,LOLP!$D7284+(1-$C7284)*24,LOLP!$B7284)*H7284/G7284,0)</f>
        <v>0</v>
      </c>
      <c r="J7284" s="7">
        <f ca="1">IF($F7284=1,OFFSET(start_33,LOLP!$D7284+(1-$C7284)*24,LOLP!$B7284)*H7284/G7284,0)</f>
        <v>0</v>
      </c>
      <c r="K7284" s="7">
        <f ca="1">IF($F7284,OFFSET(start_40,LOLP!$D7284+(1-$C7284)*24,LOLP!$B7284),0)</f>
        <v>0</v>
      </c>
      <c r="L7284" s="7">
        <f ca="1">IF($F7284,OFFSET(start_50,LOLP!$D7284+(1-$C7284)*24,LOLP!$B7284),0)</f>
        <v>0</v>
      </c>
      <c r="M7284" s="25">
        <f t="shared" ca="1" si="793"/>
        <v>0</v>
      </c>
      <c r="N7284" s="25">
        <f t="shared" ca="1" si="794"/>
        <v>0</v>
      </c>
      <c r="O7284" s="15" t="e">
        <f t="shared" ca="1" si="795"/>
        <v>#DIV/0!</v>
      </c>
      <c r="P7284" s="15" t="e">
        <f t="shared" ca="1" si="796"/>
        <v>#DIV/0!</v>
      </c>
    </row>
    <row r="7285" spans="1:16" x14ac:dyDescent="0.25">
      <c r="A7285" s="1">
        <f t="shared" si="797"/>
        <v>43404</v>
      </c>
      <c r="B7285" s="7">
        <f t="shared" si="792"/>
        <v>10</v>
      </c>
      <c r="C7285" s="4">
        <f>INDEX(Calendar!$E$3:$E$367,MATCH(LOLP!$A7285,Calendar!$B$3:$B$367,0))</f>
        <v>1</v>
      </c>
      <c r="D7285" s="2">
        <f t="shared" si="798"/>
        <v>10</v>
      </c>
      <c r="E7285" s="36">
        <v>25276</v>
      </c>
      <c r="F7285" s="7">
        <f>IFERROR(IF(INDEX('Temperature Data'!$AA$15:$AA$348,MATCH(LOLP!A7285,'Temperature Data'!$B$15:$B$348,0))&gt;IF(B7285=9,$G$2,LOLP!$F$2),1,0),0)</f>
        <v>0</v>
      </c>
      <c r="G7285" s="7">
        <f>SUMIFS(LOLP!$F$4:$F$8763,$C$4:$C$8763,$C7285,$B$4:$B$8763,$B7285,$D$4:$D$8763,$D7285)</f>
        <v>0</v>
      </c>
      <c r="H7285" s="7">
        <f>COUNTIFS(Calendar!$E$3:$E$367,LOLP!C7285,Calendar!$D$3:$D$367,LOLP!B7285)</f>
        <v>22</v>
      </c>
      <c r="I7285" s="7">
        <f ca="1">IF($F7285=1,OFFSET(start_norps,LOLP!$D7285+(1-$C7285)*24,LOLP!$B7285)*H7285/G7285,0)</f>
        <v>0</v>
      </c>
      <c r="J7285" s="7">
        <f ca="1">IF($F7285=1,OFFSET(start_33,LOLP!$D7285+(1-$C7285)*24,LOLP!$B7285)*H7285/G7285,0)</f>
        <v>0</v>
      </c>
      <c r="K7285" s="7">
        <f ca="1">IF($F7285,OFFSET(start_40,LOLP!$D7285+(1-$C7285)*24,LOLP!$B7285),0)</f>
        <v>0</v>
      </c>
      <c r="L7285" s="7">
        <f ca="1">IF($F7285,OFFSET(start_50,LOLP!$D7285+(1-$C7285)*24,LOLP!$B7285),0)</f>
        <v>0</v>
      </c>
      <c r="M7285" s="25">
        <f t="shared" ca="1" si="793"/>
        <v>0</v>
      </c>
      <c r="N7285" s="25">
        <f t="shared" ca="1" si="794"/>
        <v>0</v>
      </c>
      <c r="O7285" s="15" t="e">
        <f t="shared" ca="1" si="795"/>
        <v>#DIV/0!</v>
      </c>
      <c r="P7285" s="15" t="e">
        <f t="shared" ca="1" si="796"/>
        <v>#DIV/0!</v>
      </c>
    </row>
    <row r="7286" spans="1:16" x14ac:dyDescent="0.25">
      <c r="A7286" s="1">
        <f t="shared" si="797"/>
        <v>43404</v>
      </c>
      <c r="B7286" s="7">
        <f t="shared" si="792"/>
        <v>10</v>
      </c>
      <c r="C7286" s="4">
        <f>INDEX(Calendar!$E$3:$E$367,MATCH(LOLP!$A7286,Calendar!$B$3:$B$367,0))</f>
        <v>1</v>
      </c>
      <c r="D7286" s="2">
        <f t="shared" si="798"/>
        <v>11</v>
      </c>
      <c r="E7286" s="36">
        <v>25287</v>
      </c>
      <c r="F7286" s="7">
        <f>IFERROR(IF(INDEX('Temperature Data'!$AA$15:$AA$348,MATCH(LOLP!A7286,'Temperature Data'!$B$15:$B$348,0))&gt;IF(B7286=9,$G$2,LOLP!$F$2),1,0),0)</f>
        <v>0</v>
      </c>
      <c r="G7286" s="7">
        <f>SUMIFS(LOLP!$F$4:$F$8763,$C$4:$C$8763,$C7286,$B$4:$B$8763,$B7286,$D$4:$D$8763,$D7286)</f>
        <v>0</v>
      </c>
      <c r="H7286" s="7">
        <f>COUNTIFS(Calendar!$E$3:$E$367,LOLP!C7286,Calendar!$D$3:$D$367,LOLP!B7286)</f>
        <v>22</v>
      </c>
      <c r="I7286" s="7">
        <f ca="1">IF($F7286=1,OFFSET(start_norps,LOLP!$D7286+(1-$C7286)*24,LOLP!$B7286)*H7286/G7286,0)</f>
        <v>0</v>
      </c>
      <c r="J7286" s="7">
        <f ca="1">IF($F7286=1,OFFSET(start_33,LOLP!$D7286+(1-$C7286)*24,LOLP!$B7286)*H7286/G7286,0)</f>
        <v>0</v>
      </c>
      <c r="K7286" s="7">
        <f ca="1">IF($F7286,OFFSET(start_40,LOLP!$D7286+(1-$C7286)*24,LOLP!$B7286),0)</f>
        <v>0</v>
      </c>
      <c r="L7286" s="7">
        <f ca="1">IF($F7286,OFFSET(start_50,LOLP!$D7286+(1-$C7286)*24,LOLP!$B7286),0)</f>
        <v>0</v>
      </c>
      <c r="M7286" s="25">
        <f t="shared" ca="1" si="793"/>
        <v>0</v>
      </c>
      <c r="N7286" s="25">
        <f t="shared" ca="1" si="794"/>
        <v>0</v>
      </c>
      <c r="O7286" s="15" t="e">
        <f t="shared" ca="1" si="795"/>
        <v>#DIV/0!</v>
      </c>
      <c r="P7286" s="15" t="e">
        <f t="shared" ca="1" si="796"/>
        <v>#DIV/0!</v>
      </c>
    </row>
    <row r="7287" spans="1:16" x14ac:dyDescent="0.25">
      <c r="A7287" s="1">
        <f t="shared" si="797"/>
        <v>43404</v>
      </c>
      <c r="B7287" s="7">
        <f t="shared" si="792"/>
        <v>10</v>
      </c>
      <c r="C7287" s="4">
        <f>INDEX(Calendar!$E$3:$E$367,MATCH(LOLP!$A7287,Calendar!$B$3:$B$367,0))</f>
        <v>1</v>
      </c>
      <c r="D7287" s="2">
        <f t="shared" si="798"/>
        <v>12</v>
      </c>
      <c r="E7287" s="36">
        <v>25284</v>
      </c>
      <c r="F7287" s="7">
        <f>IFERROR(IF(INDEX('Temperature Data'!$AA$15:$AA$348,MATCH(LOLP!A7287,'Temperature Data'!$B$15:$B$348,0))&gt;IF(B7287=9,$G$2,LOLP!$F$2),1,0),0)</f>
        <v>0</v>
      </c>
      <c r="G7287" s="7">
        <f>SUMIFS(LOLP!$F$4:$F$8763,$C$4:$C$8763,$C7287,$B$4:$B$8763,$B7287,$D$4:$D$8763,$D7287)</f>
        <v>0</v>
      </c>
      <c r="H7287" s="7">
        <f>COUNTIFS(Calendar!$E$3:$E$367,LOLP!C7287,Calendar!$D$3:$D$367,LOLP!B7287)</f>
        <v>22</v>
      </c>
      <c r="I7287" s="7">
        <f ca="1">IF($F7287=1,OFFSET(start_norps,LOLP!$D7287+(1-$C7287)*24,LOLP!$B7287)*H7287/G7287,0)</f>
        <v>0</v>
      </c>
      <c r="J7287" s="7">
        <f ca="1">IF($F7287=1,OFFSET(start_33,LOLP!$D7287+(1-$C7287)*24,LOLP!$B7287)*H7287/G7287,0)</f>
        <v>0</v>
      </c>
      <c r="K7287" s="7">
        <f ca="1">IF($F7287,OFFSET(start_40,LOLP!$D7287+(1-$C7287)*24,LOLP!$B7287),0)</f>
        <v>0</v>
      </c>
      <c r="L7287" s="7">
        <f ca="1">IF($F7287,OFFSET(start_50,LOLP!$D7287+(1-$C7287)*24,LOLP!$B7287),0)</f>
        <v>0</v>
      </c>
      <c r="M7287" s="25">
        <f t="shared" ca="1" si="793"/>
        <v>0</v>
      </c>
      <c r="N7287" s="25">
        <f t="shared" ca="1" si="794"/>
        <v>0</v>
      </c>
      <c r="O7287" s="15" t="e">
        <f t="shared" ca="1" si="795"/>
        <v>#DIV/0!</v>
      </c>
      <c r="P7287" s="15" t="e">
        <f t="shared" ca="1" si="796"/>
        <v>#DIV/0!</v>
      </c>
    </row>
    <row r="7288" spans="1:16" x14ac:dyDescent="0.25">
      <c r="A7288" s="1">
        <f t="shared" si="797"/>
        <v>43404</v>
      </c>
      <c r="B7288" s="7">
        <f t="shared" si="792"/>
        <v>10</v>
      </c>
      <c r="C7288" s="4">
        <f>INDEX(Calendar!$E$3:$E$367,MATCH(LOLP!$A7288,Calendar!$B$3:$B$367,0))</f>
        <v>1</v>
      </c>
      <c r="D7288" s="2">
        <f t="shared" si="798"/>
        <v>13</v>
      </c>
      <c r="E7288" s="36">
        <v>25807</v>
      </c>
      <c r="F7288" s="7">
        <f>IFERROR(IF(INDEX('Temperature Data'!$AA$15:$AA$348,MATCH(LOLP!A7288,'Temperature Data'!$B$15:$B$348,0))&gt;IF(B7288=9,$G$2,LOLP!$F$2),1,0),0)</f>
        <v>0</v>
      </c>
      <c r="G7288" s="7">
        <f>SUMIFS(LOLP!$F$4:$F$8763,$C$4:$C$8763,$C7288,$B$4:$B$8763,$B7288,$D$4:$D$8763,$D7288)</f>
        <v>0</v>
      </c>
      <c r="H7288" s="7">
        <f>COUNTIFS(Calendar!$E$3:$E$367,LOLP!C7288,Calendar!$D$3:$D$367,LOLP!B7288)</f>
        <v>22</v>
      </c>
      <c r="I7288" s="7">
        <f ca="1">IF($F7288=1,OFFSET(start_norps,LOLP!$D7288+(1-$C7288)*24,LOLP!$B7288)*H7288/G7288,0)</f>
        <v>0</v>
      </c>
      <c r="J7288" s="7">
        <f ca="1">IF($F7288=1,OFFSET(start_33,LOLP!$D7288+(1-$C7288)*24,LOLP!$B7288)*H7288/G7288,0)</f>
        <v>0</v>
      </c>
      <c r="K7288" s="7">
        <f ca="1">IF($F7288,OFFSET(start_40,LOLP!$D7288+(1-$C7288)*24,LOLP!$B7288),0)</f>
        <v>0</v>
      </c>
      <c r="L7288" s="7">
        <f ca="1">IF($F7288,OFFSET(start_50,LOLP!$D7288+(1-$C7288)*24,LOLP!$B7288),0)</f>
        <v>0</v>
      </c>
      <c r="M7288" s="25">
        <f t="shared" ca="1" si="793"/>
        <v>0</v>
      </c>
      <c r="N7288" s="25">
        <f t="shared" ca="1" si="794"/>
        <v>0</v>
      </c>
      <c r="O7288" s="15" t="e">
        <f t="shared" ca="1" si="795"/>
        <v>#DIV/0!</v>
      </c>
      <c r="P7288" s="15" t="e">
        <f t="shared" ca="1" si="796"/>
        <v>#DIV/0!</v>
      </c>
    </row>
    <row r="7289" spans="1:16" x14ac:dyDescent="0.25">
      <c r="A7289" s="1">
        <f t="shared" si="797"/>
        <v>43404</v>
      </c>
      <c r="B7289" s="7">
        <f t="shared" si="792"/>
        <v>10</v>
      </c>
      <c r="C7289" s="4">
        <f>INDEX(Calendar!$E$3:$E$367,MATCH(LOLP!$A7289,Calendar!$B$3:$B$367,0))</f>
        <v>1</v>
      </c>
      <c r="D7289" s="2">
        <f t="shared" si="798"/>
        <v>14</v>
      </c>
      <c r="E7289" s="36">
        <v>25963</v>
      </c>
      <c r="F7289" s="7">
        <f>IFERROR(IF(INDEX('Temperature Data'!$AA$15:$AA$348,MATCH(LOLP!A7289,'Temperature Data'!$B$15:$B$348,0))&gt;IF(B7289=9,$G$2,LOLP!$F$2),1,0),0)</f>
        <v>0</v>
      </c>
      <c r="G7289" s="7">
        <f>SUMIFS(LOLP!$F$4:$F$8763,$C$4:$C$8763,$C7289,$B$4:$B$8763,$B7289,$D$4:$D$8763,$D7289)</f>
        <v>0</v>
      </c>
      <c r="H7289" s="7">
        <f>COUNTIFS(Calendar!$E$3:$E$367,LOLP!C7289,Calendar!$D$3:$D$367,LOLP!B7289)</f>
        <v>22</v>
      </c>
      <c r="I7289" s="7">
        <f ca="1">IF($F7289=1,OFFSET(start_norps,LOLP!$D7289+(1-$C7289)*24,LOLP!$B7289)*H7289/G7289,0)</f>
        <v>0</v>
      </c>
      <c r="J7289" s="7">
        <f ca="1">IF($F7289=1,OFFSET(start_33,LOLP!$D7289+(1-$C7289)*24,LOLP!$B7289)*H7289/G7289,0)</f>
        <v>0</v>
      </c>
      <c r="K7289" s="7">
        <f ca="1">IF($F7289,OFFSET(start_40,LOLP!$D7289+(1-$C7289)*24,LOLP!$B7289),0)</f>
        <v>0</v>
      </c>
      <c r="L7289" s="7">
        <f ca="1">IF($F7289,OFFSET(start_50,LOLP!$D7289+(1-$C7289)*24,LOLP!$B7289),0)</f>
        <v>0</v>
      </c>
      <c r="M7289" s="25">
        <f t="shared" ca="1" si="793"/>
        <v>0</v>
      </c>
      <c r="N7289" s="25">
        <f t="shared" ca="1" si="794"/>
        <v>0</v>
      </c>
      <c r="O7289" s="15" t="e">
        <f t="shared" ca="1" si="795"/>
        <v>#DIV/0!</v>
      </c>
      <c r="P7289" s="15" t="e">
        <f t="shared" ca="1" si="796"/>
        <v>#DIV/0!</v>
      </c>
    </row>
    <row r="7290" spans="1:16" x14ac:dyDescent="0.25">
      <c r="A7290" s="1">
        <f t="shared" si="797"/>
        <v>43404</v>
      </c>
      <c r="B7290" s="7">
        <f t="shared" si="792"/>
        <v>10</v>
      </c>
      <c r="C7290" s="4">
        <f>INDEX(Calendar!$E$3:$E$367,MATCH(LOLP!$A7290,Calendar!$B$3:$B$367,0))</f>
        <v>1</v>
      </c>
      <c r="D7290" s="2">
        <f t="shared" si="798"/>
        <v>15</v>
      </c>
      <c r="E7290" s="36">
        <v>26629</v>
      </c>
      <c r="F7290" s="7">
        <f>IFERROR(IF(INDEX('Temperature Data'!$AA$15:$AA$348,MATCH(LOLP!A7290,'Temperature Data'!$B$15:$B$348,0))&gt;IF(B7290=9,$G$2,LOLP!$F$2),1,0),0)</f>
        <v>0</v>
      </c>
      <c r="G7290" s="7">
        <f>SUMIFS(LOLP!$F$4:$F$8763,$C$4:$C$8763,$C7290,$B$4:$B$8763,$B7290,$D$4:$D$8763,$D7290)</f>
        <v>0</v>
      </c>
      <c r="H7290" s="7">
        <f>COUNTIFS(Calendar!$E$3:$E$367,LOLP!C7290,Calendar!$D$3:$D$367,LOLP!B7290)</f>
        <v>22</v>
      </c>
      <c r="I7290" s="7">
        <f ca="1">IF($F7290=1,OFFSET(start_norps,LOLP!$D7290+(1-$C7290)*24,LOLP!$B7290)*H7290/G7290,0)</f>
        <v>0</v>
      </c>
      <c r="J7290" s="7">
        <f ca="1">IF($F7290=1,OFFSET(start_33,LOLP!$D7290+(1-$C7290)*24,LOLP!$B7290)*H7290/G7290,0)</f>
        <v>0</v>
      </c>
      <c r="K7290" s="7">
        <f ca="1">IF($F7290,OFFSET(start_40,LOLP!$D7290+(1-$C7290)*24,LOLP!$B7290),0)</f>
        <v>0</v>
      </c>
      <c r="L7290" s="7">
        <f ca="1">IF($F7290,OFFSET(start_50,LOLP!$D7290+(1-$C7290)*24,LOLP!$B7290),0)</f>
        <v>0</v>
      </c>
      <c r="M7290" s="25">
        <f t="shared" ca="1" si="793"/>
        <v>0</v>
      </c>
      <c r="N7290" s="25">
        <f t="shared" ca="1" si="794"/>
        <v>0</v>
      </c>
      <c r="O7290" s="15" t="e">
        <f t="shared" ca="1" si="795"/>
        <v>#DIV/0!</v>
      </c>
      <c r="P7290" s="15" t="e">
        <f t="shared" ca="1" si="796"/>
        <v>#DIV/0!</v>
      </c>
    </row>
    <row r="7291" spans="1:16" x14ac:dyDescent="0.25">
      <c r="A7291" s="1">
        <f t="shared" si="797"/>
        <v>43404</v>
      </c>
      <c r="B7291" s="7">
        <f t="shared" si="792"/>
        <v>10</v>
      </c>
      <c r="C7291" s="4">
        <f>INDEX(Calendar!$E$3:$E$367,MATCH(LOLP!$A7291,Calendar!$B$3:$B$367,0))</f>
        <v>1</v>
      </c>
      <c r="D7291" s="2">
        <f t="shared" si="798"/>
        <v>16</v>
      </c>
      <c r="E7291" s="36">
        <v>27226</v>
      </c>
      <c r="F7291" s="7">
        <f>IFERROR(IF(INDEX('Temperature Data'!$AA$15:$AA$348,MATCH(LOLP!A7291,'Temperature Data'!$B$15:$B$348,0))&gt;IF(B7291=9,$G$2,LOLP!$F$2),1,0),0)</f>
        <v>0</v>
      </c>
      <c r="G7291" s="7">
        <f>SUMIFS(LOLP!$F$4:$F$8763,$C$4:$C$8763,$C7291,$B$4:$B$8763,$B7291,$D$4:$D$8763,$D7291)</f>
        <v>0</v>
      </c>
      <c r="H7291" s="7">
        <f>COUNTIFS(Calendar!$E$3:$E$367,LOLP!C7291,Calendar!$D$3:$D$367,LOLP!B7291)</f>
        <v>22</v>
      </c>
      <c r="I7291" s="7">
        <f ca="1">IF($F7291=1,OFFSET(start_norps,LOLP!$D7291+(1-$C7291)*24,LOLP!$B7291)*H7291/G7291,0)</f>
        <v>0</v>
      </c>
      <c r="J7291" s="7">
        <f ca="1">IF($F7291=1,OFFSET(start_33,LOLP!$D7291+(1-$C7291)*24,LOLP!$B7291)*H7291/G7291,0)</f>
        <v>0</v>
      </c>
      <c r="K7291" s="7">
        <f ca="1">IF($F7291,OFFSET(start_40,LOLP!$D7291+(1-$C7291)*24,LOLP!$B7291),0)</f>
        <v>0</v>
      </c>
      <c r="L7291" s="7">
        <f ca="1">IF($F7291,OFFSET(start_50,LOLP!$D7291+(1-$C7291)*24,LOLP!$B7291),0)</f>
        <v>0</v>
      </c>
      <c r="M7291" s="25">
        <f t="shared" ca="1" si="793"/>
        <v>0</v>
      </c>
      <c r="N7291" s="25">
        <f t="shared" ca="1" si="794"/>
        <v>0</v>
      </c>
      <c r="O7291" s="15" t="e">
        <f t="shared" ca="1" si="795"/>
        <v>#DIV/0!</v>
      </c>
      <c r="P7291" s="15" t="e">
        <f t="shared" ca="1" si="796"/>
        <v>#DIV/0!</v>
      </c>
    </row>
    <row r="7292" spans="1:16" x14ac:dyDescent="0.25">
      <c r="A7292" s="1">
        <f t="shared" si="797"/>
        <v>43404</v>
      </c>
      <c r="B7292" s="7">
        <f t="shared" si="792"/>
        <v>10</v>
      </c>
      <c r="C7292" s="4">
        <f>INDEX(Calendar!$E$3:$E$367,MATCH(LOLP!$A7292,Calendar!$B$3:$B$367,0))</f>
        <v>1</v>
      </c>
      <c r="D7292" s="2">
        <f t="shared" si="798"/>
        <v>17</v>
      </c>
      <c r="E7292" s="36">
        <v>27561</v>
      </c>
      <c r="F7292" s="7">
        <f>IFERROR(IF(INDEX('Temperature Data'!$AA$15:$AA$348,MATCH(LOLP!A7292,'Temperature Data'!$B$15:$B$348,0))&gt;IF(B7292=9,$G$2,LOLP!$F$2),1,0),0)</f>
        <v>0</v>
      </c>
      <c r="G7292" s="7">
        <f>SUMIFS(LOLP!$F$4:$F$8763,$C$4:$C$8763,$C7292,$B$4:$B$8763,$B7292,$D$4:$D$8763,$D7292)</f>
        <v>0</v>
      </c>
      <c r="H7292" s="7">
        <f>COUNTIFS(Calendar!$E$3:$E$367,LOLP!C7292,Calendar!$D$3:$D$367,LOLP!B7292)</f>
        <v>22</v>
      </c>
      <c r="I7292" s="7">
        <f ca="1">IF($F7292=1,OFFSET(start_norps,LOLP!$D7292+(1-$C7292)*24,LOLP!$B7292)*H7292/G7292,0)</f>
        <v>0</v>
      </c>
      <c r="J7292" s="7">
        <f ca="1">IF($F7292=1,OFFSET(start_33,LOLP!$D7292+(1-$C7292)*24,LOLP!$B7292)*H7292/G7292,0)</f>
        <v>0</v>
      </c>
      <c r="K7292" s="7">
        <f ca="1">IF($F7292,OFFSET(start_40,LOLP!$D7292+(1-$C7292)*24,LOLP!$B7292),0)</f>
        <v>0</v>
      </c>
      <c r="L7292" s="7">
        <f ca="1">IF($F7292,OFFSET(start_50,LOLP!$D7292+(1-$C7292)*24,LOLP!$B7292),0)</f>
        <v>0</v>
      </c>
      <c r="M7292" s="25">
        <f t="shared" ca="1" si="793"/>
        <v>0</v>
      </c>
      <c r="N7292" s="25">
        <f t="shared" ca="1" si="794"/>
        <v>0</v>
      </c>
      <c r="O7292" s="15" t="e">
        <f t="shared" ca="1" si="795"/>
        <v>#DIV/0!</v>
      </c>
      <c r="P7292" s="15" t="e">
        <f t="shared" ca="1" si="796"/>
        <v>#DIV/0!</v>
      </c>
    </row>
    <row r="7293" spans="1:16" x14ac:dyDescent="0.25">
      <c r="A7293" s="1">
        <f t="shared" si="797"/>
        <v>43404</v>
      </c>
      <c r="B7293" s="7">
        <f t="shared" si="792"/>
        <v>10</v>
      </c>
      <c r="C7293" s="4">
        <f>INDEX(Calendar!$E$3:$E$367,MATCH(LOLP!$A7293,Calendar!$B$3:$B$367,0))</f>
        <v>1</v>
      </c>
      <c r="D7293" s="2">
        <f t="shared" si="798"/>
        <v>18</v>
      </c>
      <c r="E7293" s="36">
        <v>28158</v>
      </c>
      <c r="F7293" s="7">
        <f>IFERROR(IF(INDEX('Temperature Data'!$AA$15:$AA$348,MATCH(LOLP!A7293,'Temperature Data'!$B$15:$B$348,0))&gt;IF(B7293=9,$G$2,LOLP!$F$2),1,0),0)</f>
        <v>0</v>
      </c>
      <c r="G7293" s="7">
        <f>SUMIFS(LOLP!$F$4:$F$8763,$C$4:$C$8763,$C7293,$B$4:$B$8763,$B7293,$D$4:$D$8763,$D7293)</f>
        <v>0</v>
      </c>
      <c r="H7293" s="7">
        <f>COUNTIFS(Calendar!$E$3:$E$367,LOLP!C7293,Calendar!$D$3:$D$367,LOLP!B7293)</f>
        <v>22</v>
      </c>
      <c r="I7293" s="7">
        <f ca="1">IF($F7293=1,OFFSET(start_norps,LOLP!$D7293+(1-$C7293)*24,LOLP!$B7293)*H7293/G7293,0)</f>
        <v>0</v>
      </c>
      <c r="J7293" s="7">
        <f ca="1">IF($F7293=1,OFFSET(start_33,LOLP!$D7293+(1-$C7293)*24,LOLP!$B7293)*H7293/G7293,0)</f>
        <v>0</v>
      </c>
      <c r="K7293" s="7">
        <f ca="1">IF($F7293,OFFSET(start_40,LOLP!$D7293+(1-$C7293)*24,LOLP!$B7293),0)</f>
        <v>0</v>
      </c>
      <c r="L7293" s="7">
        <f ca="1">IF($F7293,OFFSET(start_50,LOLP!$D7293+(1-$C7293)*24,LOLP!$B7293),0)</f>
        <v>0</v>
      </c>
      <c r="M7293" s="25">
        <f t="shared" ca="1" si="793"/>
        <v>0</v>
      </c>
      <c r="N7293" s="25">
        <f t="shared" ca="1" si="794"/>
        <v>0</v>
      </c>
      <c r="O7293" s="15" t="e">
        <f t="shared" ca="1" si="795"/>
        <v>#DIV/0!</v>
      </c>
      <c r="P7293" s="15" t="e">
        <f t="shared" ca="1" si="796"/>
        <v>#DIV/0!</v>
      </c>
    </row>
    <row r="7294" spans="1:16" x14ac:dyDescent="0.25">
      <c r="A7294" s="1">
        <f t="shared" si="797"/>
        <v>43404</v>
      </c>
      <c r="B7294" s="7">
        <f t="shared" si="792"/>
        <v>10</v>
      </c>
      <c r="C7294" s="4">
        <f>INDEX(Calendar!$E$3:$E$367,MATCH(LOLP!$A7294,Calendar!$B$3:$B$367,0))</f>
        <v>1</v>
      </c>
      <c r="D7294" s="2">
        <f t="shared" si="798"/>
        <v>19</v>
      </c>
      <c r="E7294" s="36">
        <v>27529</v>
      </c>
      <c r="F7294" s="7">
        <f>IFERROR(IF(INDEX('Temperature Data'!$AA$15:$AA$348,MATCH(LOLP!A7294,'Temperature Data'!$B$15:$B$348,0))&gt;IF(B7294=9,$G$2,LOLP!$F$2),1,0),0)</f>
        <v>0</v>
      </c>
      <c r="G7294" s="7">
        <f>SUMIFS(LOLP!$F$4:$F$8763,$C$4:$C$8763,$C7294,$B$4:$B$8763,$B7294,$D$4:$D$8763,$D7294)</f>
        <v>0</v>
      </c>
      <c r="H7294" s="7">
        <f>COUNTIFS(Calendar!$E$3:$E$367,LOLP!C7294,Calendar!$D$3:$D$367,LOLP!B7294)</f>
        <v>22</v>
      </c>
      <c r="I7294" s="7">
        <f ca="1">IF($F7294=1,OFFSET(start_norps,LOLP!$D7294+(1-$C7294)*24,LOLP!$B7294)*H7294/G7294,0)</f>
        <v>0</v>
      </c>
      <c r="J7294" s="7">
        <f ca="1">IF($F7294=1,OFFSET(start_33,LOLP!$D7294+(1-$C7294)*24,LOLP!$B7294)*H7294/G7294,0)</f>
        <v>0</v>
      </c>
      <c r="K7294" s="7">
        <f ca="1">IF($F7294,OFFSET(start_40,LOLP!$D7294+(1-$C7294)*24,LOLP!$B7294),0)</f>
        <v>0</v>
      </c>
      <c r="L7294" s="7">
        <f ca="1">IF($F7294,OFFSET(start_50,LOLP!$D7294+(1-$C7294)*24,LOLP!$B7294),0)</f>
        <v>0</v>
      </c>
      <c r="M7294" s="25">
        <f t="shared" ca="1" si="793"/>
        <v>0</v>
      </c>
      <c r="N7294" s="25">
        <f t="shared" ca="1" si="794"/>
        <v>0</v>
      </c>
      <c r="O7294" s="15" t="e">
        <f t="shared" ca="1" si="795"/>
        <v>#DIV/0!</v>
      </c>
      <c r="P7294" s="15" t="e">
        <f t="shared" ca="1" si="796"/>
        <v>#DIV/0!</v>
      </c>
    </row>
    <row r="7295" spans="1:16" x14ac:dyDescent="0.25">
      <c r="A7295" s="1">
        <f t="shared" si="797"/>
        <v>43404</v>
      </c>
      <c r="B7295" s="7">
        <f t="shared" si="792"/>
        <v>10</v>
      </c>
      <c r="C7295" s="4">
        <f>INDEX(Calendar!$E$3:$E$367,MATCH(LOLP!$A7295,Calendar!$B$3:$B$367,0))</f>
        <v>1</v>
      </c>
      <c r="D7295" s="2">
        <f t="shared" si="798"/>
        <v>20</v>
      </c>
      <c r="E7295" s="36">
        <v>26808</v>
      </c>
      <c r="F7295" s="7">
        <f>IFERROR(IF(INDEX('Temperature Data'!$AA$15:$AA$348,MATCH(LOLP!A7295,'Temperature Data'!$B$15:$B$348,0))&gt;IF(B7295=9,$G$2,LOLP!$F$2),1,0),0)</f>
        <v>0</v>
      </c>
      <c r="G7295" s="7">
        <f>SUMIFS(LOLP!$F$4:$F$8763,$C$4:$C$8763,$C7295,$B$4:$B$8763,$B7295,$D$4:$D$8763,$D7295)</f>
        <v>0</v>
      </c>
      <c r="H7295" s="7">
        <f>COUNTIFS(Calendar!$E$3:$E$367,LOLP!C7295,Calendar!$D$3:$D$367,LOLP!B7295)</f>
        <v>22</v>
      </c>
      <c r="I7295" s="7">
        <f ca="1">IF($F7295=1,OFFSET(start_norps,LOLP!$D7295+(1-$C7295)*24,LOLP!$B7295)*H7295/G7295,0)</f>
        <v>0</v>
      </c>
      <c r="J7295" s="7">
        <f ca="1">IF($F7295=1,OFFSET(start_33,LOLP!$D7295+(1-$C7295)*24,LOLP!$B7295)*H7295/G7295,0)</f>
        <v>0</v>
      </c>
      <c r="K7295" s="7">
        <f ca="1">IF($F7295,OFFSET(start_40,LOLP!$D7295+(1-$C7295)*24,LOLP!$B7295),0)</f>
        <v>0</v>
      </c>
      <c r="L7295" s="7">
        <f ca="1">IF($F7295,OFFSET(start_50,LOLP!$D7295+(1-$C7295)*24,LOLP!$B7295),0)</f>
        <v>0</v>
      </c>
      <c r="M7295" s="25">
        <f t="shared" ca="1" si="793"/>
        <v>0</v>
      </c>
      <c r="N7295" s="25">
        <f t="shared" ca="1" si="794"/>
        <v>0</v>
      </c>
      <c r="O7295" s="15" t="e">
        <f t="shared" ca="1" si="795"/>
        <v>#DIV/0!</v>
      </c>
      <c r="P7295" s="15" t="e">
        <f t="shared" ca="1" si="796"/>
        <v>#DIV/0!</v>
      </c>
    </row>
    <row r="7296" spans="1:16" x14ac:dyDescent="0.25">
      <c r="A7296" s="1">
        <f t="shared" si="797"/>
        <v>43404</v>
      </c>
      <c r="B7296" s="7">
        <f t="shared" si="792"/>
        <v>10</v>
      </c>
      <c r="C7296" s="4">
        <f>INDEX(Calendar!$E$3:$E$367,MATCH(LOLP!$A7296,Calendar!$B$3:$B$367,0))</f>
        <v>1</v>
      </c>
      <c r="D7296" s="2">
        <f t="shared" si="798"/>
        <v>21</v>
      </c>
      <c r="E7296" s="36">
        <v>25800</v>
      </c>
      <c r="F7296" s="7">
        <f>IFERROR(IF(INDEX('Temperature Data'!$AA$15:$AA$348,MATCH(LOLP!A7296,'Temperature Data'!$B$15:$B$348,0))&gt;IF(B7296=9,$G$2,LOLP!$F$2),1,0),0)</f>
        <v>0</v>
      </c>
      <c r="G7296" s="7">
        <f>SUMIFS(LOLP!$F$4:$F$8763,$C$4:$C$8763,$C7296,$B$4:$B$8763,$B7296,$D$4:$D$8763,$D7296)</f>
        <v>0</v>
      </c>
      <c r="H7296" s="7">
        <f>COUNTIFS(Calendar!$E$3:$E$367,LOLP!C7296,Calendar!$D$3:$D$367,LOLP!B7296)</f>
        <v>22</v>
      </c>
      <c r="I7296" s="7">
        <f ca="1">IF($F7296=1,OFFSET(start_norps,LOLP!$D7296+(1-$C7296)*24,LOLP!$B7296)*H7296/G7296,0)</f>
        <v>0</v>
      </c>
      <c r="J7296" s="7">
        <f ca="1">IF($F7296=1,OFFSET(start_33,LOLP!$D7296+(1-$C7296)*24,LOLP!$B7296)*H7296/G7296,0)</f>
        <v>0</v>
      </c>
      <c r="K7296" s="7">
        <f ca="1">IF($F7296,OFFSET(start_40,LOLP!$D7296+(1-$C7296)*24,LOLP!$B7296),0)</f>
        <v>0</v>
      </c>
      <c r="L7296" s="7">
        <f ca="1">IF($F7296,OFFSET(start_50,LOLP!$D7296+(1-$C7296)*24,LOLP!$B7296),0)</f>
        <v>0</v>
      </c>
      <c r="M7296" s="25">
        <f t="shared" ca="1" si="793"/>
        <v>0</v>
      </c>
      <c r="N7296" s="25">
        <f t="shared" ca="1" si="794"/>
        <v>0</v>
      </c>
      <c r="O7296" s="15" t="e">
        <f t="shared" ca="1" si="795"/>
        <v>#DIV/0!</v>
      </c>
      <c r="P7296" s="15" t="e">
        <f t="shared" ca="1" si="796"/>
        <v>#DIV/0!</v>
      </c>
    </row>
    <row r="7297" spans="1:16" x14ac:dyDescent="0.25">
      <c r="A7297" s="1">
        <f t="shared" si="797"/>
        <v>43404</v>
      </c>
      <c r="B7297" s="7">
        <f t="shared" si="792"/>
        <v>10</v>
      </c>
      <c r="C7297" s="4">
        <f>INDEX(Calendar!$E$3:$E$367,MATCH(LOLP!$A7297,Calendar!$B$3:$B$367,0))</f>
        <v>1</v>
      </c>
      <c r="D7297" s="2">
        <f t="shared" si="798"/>
        <v>22</v>
      </c>
      <c r="E7297" s="36">
        <v>24146</v>
      </c>
      <c r="F7297" s="7">
        <f>IFERROR(IF(INDEX('Temperature Data'!$AA$15:$AA$348,MATCH(LOLP!A7297,'Temperature Data'!$B$15:$B$348,0))&gt;IF(B7297=9,$G$2,LOLP!$F$2),1,0),0)</f>
        <v>0</v>
      </c>
      <c r="G7297" s="7">
        <f>SUMIFS(LOLP!$F$4:$F$8763,$C$4:$C$8763,$C7297,$B$4:$B$8763,$B7297,$D$4:$D$8763,$D7297)</f>
        <v>0</v>
      </c>
      <c r="H7297" s="7">
        <f>COUNTIFS(Calendar!$E$3:$E$367,LOLP!C7297,Calendar!$D$3:$D$367,LOLP!B7297)</f>
        <v>22</v>
      </c>
      <c r="I7297" s="7">
        <f ca="1">IF($F7297=1,OFFSET(start_norps,LOLP!$D7297+(1-$C7297)*24,LOLP!$B7297)*H7297/G7297,0)</f>
        <v>0</v>
      </c>
      <c r="J7297" s="7">
        <f ca="1">IF($F7297=1,OFFSET(start_33,LOLP!$D7297+(1-$C7297)*24,LOLP!$B7297)*H7297/G7297,0)</f>
        <v>0</v>
      </c>
      <c r="K7297" s="7">
        <f ca="1">IF($F7297,OFFSET(start_40,LOLP!$D7297+(1-$C7297)*24,LOLP!$B7297),0)</f>
        <v>0</v>
      </c>
      <c r="L7297" s="7">
        <f ca="1">IF($F7297,OFFSET(start_50,LOLP!$D7297+(1-$C7297)*24,LOLP!$B7297),0)</f>
        <v>0</v>
      </c>
      <c r="M7297" s="25">
        <f t="shared" ca="1" si="793"/>
        <v>0</v>
      </c>
      <c r="N7297" s="25">
        <f t="shared" ca="1" si="794"/>
        <v>0</v>
      </c>
      <c r="O7297" s="15" t="e">
        <f t="shared" ca="1" si="795"/>
        <v>#DIV/0!</v>
      </c>
      <c r="P7297" s="15" t="e">
        <f t="shared" ca="1" si="796"/>
        <v>#DIV/0!</v>
      </c>
    </row>
    <row r="7298" spans="1:16" x14ac:dyDescent="0.25">
      <c r="A7298" s="1">
        <f t="shared" si="797"/>
        <v>43404</v>
      </c>
      <c r="B7298" s="7">
        <f t="shared" si="792"/>
        <v>10</v>
      </c>
      <c r="C7298" s="4">
        <f>INDEX(Calendar!$E$3:$E$367,MATCH(LOLP!$A7298,Calendar!$B$3:$B$367,0))</f>
        <v>1</v>
      </c>
      <c r="D7298" s="2">
        <f t="shared" si="798"/>
        <v>23</v>
      </c>
      <c r="E7298" s="36">
        <v>22681</v>
      </c>
      <c r="F7298" s="7">
        <f>IFERROR(IF(INDEX('Temperature Data'!$AA$15:$AA$348,MATCH(LOLP!A7298,'Temperature Data'!$B$15:$B$348,0))&gt;IF(B7298=9,$G$2,LOLP!$F$2),1,0),0)</f>
        <v>0</v>
      </c>
      <c r="G7298" s="7">
        <f>SUMIFS(LOLP!$F$4:$F$8763,$C$4:$C$8763,$C7298,$B$4:$B$8763,$B7298,$D$4:$D$8763,$D7298)</f>
        <v>0</v>
      </c>
      <c r="H7298" s="7">
        <f>COUNTIFS(Calendar!$E$3:$E$367,LOLP!C7298,Calendar!$D$3:$D$367,LOLP!B7298)</f>
        <v>22</v>
      </c>
      <c r="I7298" s="7">
        <f ca="1">IF($F7298=1,OFFSET(start_norps,LOLP!$D7298+(1-$C7298)*24,LOLP!$B7298)*H7298/G7298,0)</f>
        <v>0</v>
      </c>
      <c r="J7298" s="7">
        <f ca="1">IF($F7298=1,OFFSET(start_33,LOLP!$D7298+(1-$C7298)*24,LOLP!$B7298)*H7298/G7298,0)</f>
        <v>0</v>
      </c>
      <c r="K7298" s="7">
        <f ca="1">IF($F7298,OFFSET(start_40,LOLP!$D7298+(1-$C7298)*24,LOLP!$B7298),0)</f>
        <v>0</v>
      </c>
      <c r="L7298" s="7">
        <f ca="1">IF($F7298,OFFSET(start_50,LOLP!$D7298+(1-$C7298)*24,LOLP!$B7298),0)</f>
        <v>0</v>
      </c>
      <c r="M7298" s="25">
        <f t="shared" ca="1" si="793"/>
        <v>0</v>
      </c>
      <c r="N7298" s="25">
        <f t="shared" ca="1" si="794"/>
        <v>0</v>
      </c>
      <c r="O7298" s="15" t="e">
        <f t="shared" ca="1" si="795"/>
        <v>#DIV/0!</v>
      </c>
      <c r="P7298" s="15" t="e">
        <f t="shared" ca="1" si="796"/>
        <v>#DIV/0!</v>
      </c>
    </row>
    <row r="7299" spans="1:16" x14ac:dyDescent="0.25">
      <c r="A7299" s="1">
        <f t="shared" si="797"/>
        <v>43404</v>
      </c>
      <c r="B7299" s="7">
        <f t="shared" si="792"/>
        <v>10</v>
      </c>
      <c r="C7299" s="4">
        <f>INDEX(Calendar!$E$3:$E$367,MATCH(LOLP!$A7299,Calendar!$B$3:$B$367,0))</f>
        <v>1</v>
      </c>
      <c r="D7299" s="2">
        <f t="shared" si="798"/>
        <v>24</v>
      </c>
      <c r="E7299" s="36">
        <v>21829</v>
      </c>
      <c r="F7299" s="7">
        <f>IFERROR(IF(INDEX('Temperature Data'!$AA$15:$AA$348,MATCH(LOLP!A7299,'Temperature Data'!$B$15:$B$348,0))&gt;IF(B7299=9,$G$2,LOLP!$F$2),1,0),0)</f>
        <v>0</v>
      </c>
      <c r="G7299" s="7">
        <f>SUMIFS(LOLP!$F$4:$F$8763,$C$4:$C$8763,$C7299,$B$4:$B$8763,$B7299,$D$4:$D$8763,$D7299)</f>
        <v>0</v>
      </c>
      <c r="H7299" s="7">
        <f>COUNTIFS(Calendar!$E$3:$E$367,LOLP!C7299,Calendar!$D$3:$D$367,LOLP!B7299)</f>
        <v>22</v>
      </c>
      <c r="I7299" s="7">
        <f ca="1">IF($F7299=1,OFFSET(start_norps,LOLP!$D7299+(1-$C7299)*24,LOLP!$B7299)*H7299/G7299,0)</f>
        <v>0</v>
      </c>
      <c r="J7299" s="7">
        <f ca="1">IF($F7299=1,OFFSET(start_33,LOLP!$D7299+(1-$C7299)*24,LOLP!$B7299)*H7299/G7299,0)</f>
        <v>0</v>
      </c>
      <c r="K7299" s="7">
        <f ca="1">IF($F7299,OFFSET(start_40,LOLP!$D7299+(1-$C7299)*24,LOLP!$B7299),0)</f>
        <v>0</v>
      </c>
      <c r="L7299" s="7">
        <f ca="1">IF($F7299,OFFSET(start_50,LOLP!$D7299+(1-$C7299)*24,LOLP!$B7299),0)</f>
        <v>0</v>
      </c>
      <c r="M7299" s="25">
        <f t="shared" ca="1" si="793"/>
        <v>0</v>
      </c>
      <c r="N7299" s="25">
        <f t="shared" ca="1" si="794"/>
        <v>0</v>
      </c>
      <c r="O7299" s="15" t="e">
        <f t="shared" ca="1" si="795"/>
        <v>#DIV/0!</v>
      </c>
      <c r="P7299" s="15" t="e">
        <f t="shared" ca="1" si="796"/>
        <v>#DIV/0!</v>
      </c>
    </row>
    <row r="7300" spans="1:16" x14ac:dyDescent="0.25">
      <c r="A7300" s="1">
        <f t="shared" si="797"/>
        <v>43405</v>
      </c>
      <c r="B7300" s="7">
        <f t="shared" si="792"/>
        <v>11</v>
      </c>
      <c r="C7300" s="4">
        <f>INDEX(Calendar!$E$3:$E$367,MATCH(LOLP!$A7300,Calendar!$B$3:$B$367,0))</f>
        <v>1</v>
      </c>
      <c r="D7300" s="2">
        <f t="shared" si="798"/>
        <v>1</v>
      </c>
      <c r="E7300" s="36">
        <v>21057</v>
      </c>
      <c r="F7300" s="7">
        <f>IFERROR(IF(INDEX('Temperature Data'!$AA$15:$AA$348,MATCH(LOLP!A7300,'Temperature Data'!$B$15:$B$348,0))&gt;IF(B7300=9,$G$2,LOLP!$F$2),1,0),0)</f>
        <v>0</v>
      </c>
      <c r="G7300" s="7">
        <f>SUMIFS(LOLP!$F$4:$F$8763,$C$4:$C$8763,$C7300,$B$4:$B$8763,$B7300,$D$4:$D$8763,$D7300)</f>
        <v>0</v>
      </c>
      <c r="H7300" s="7">
        <f>COUNTIFS(Calendar!$E$3:$E$367,LOLP!C7300,Calendar!$D$3:$D$367,LOLP!B7300)</f>
        <v>19</v>
      </c>
      <c r="I7300" s="7">
        <f ca="1">IF($F7300=1,OFFSET(start_norps,LOLP!$D7300+(1-$C7300)*24,LOLP!$B7300)*H7300/G7300,0)</f>
        <v>0</v>
      </c>
      <c r="J7300" s="7">
        <f ca="1">IF($F7300=1,OFFSET(start_33,LOLP!$D7300+(1-$C7300)*24,LOLP!$B7300)*H7300/G7300,0)</f>
        <v>0</v>
      </c>
      <c r="K7300" s="7">
        <f ca="1">IF($F7300,OFFSET(start_40,LOLP!$D7300+(1-$C7300)*24,LOLP!$B7300),0)</f>
        <v>0</v>
      </c>
      <c r="L7300" s="7">
        <f ca="1">IF($F7300,OFFSET(start_50,LOLP!$D7300+(1-$C7300)*24,LOLP!$B7300),0)</f>
        <v>0</v>
      </c>
      <c r="M7300" s="25">
        <f t="shared" ca="1" si="793"/>
        <v>0</v>
      </c>
      <c r="N7300" s="25">
        <f t="shared" ca="1" si="794"/>
        <v>0</v>
      </c>
      <c r="O7300" s="15" t="e">
        <f t="shared" ca="1" si="795"/>
        <v>#DIV/0!</v>
      </c>
      <c r="P7300" s="15" t="e">
        <f t="shared" ca="1" si="796"/>
        <v>#DIV/0!</v>
      </c>
    </row>
    <row r="7301" spans="1:16" x14ac:dyDescent="0.25">
      <c r="A7301" s="1">
        <f t="shared" si="797"/>
        <v>43405</v>
      </c>
      <c r="B7301" s="7">
        <f t="shared" ref="B7301:B7364" si="799">MONTH(A7301)</f>
        <v>11</v>
      </c>
      <c r="C7301" s="4">
        <f>INDEX(Calendar!$E$3:$E$367,MATCH(LOLP!$A7301,Calendar!$B$3:$B$367,0))</f>
        <v>1</v>
      </c>
      <c r="D7301" s="2">
        <f t="shared" si="798"/>
        <v>2</v>
      </c>
      <c r="E7301" s="36">
        <v>20541</v>
      </c>
      <c r="F7301" s="7">
        <f>IFERROR(IF(INDEX('Temperature Data'!$AA$15:$AA$348,MATCH(LOLP!A7301,'Temperature Data'!$B$15:$B$348,0))&gt;IF(B7301=9,$G$2,LOLP!$F$2),1,0),0)</f>
        <v>0</v>
      </c>
      <c r="G7301" s="7">
        <f>SUMIFS(LOLP!$F$4:$F$8763,$C$4:$C$8763,$C7301,$B$4:$B$8763,$B7301,$D$4:$D$8763,$D7301)</f>
        <v>0</v>
      </c>
      <c r="H7301" s="7">
        <f>COUNTIFS(Calendar!$E$3:$E$367,LOLP!C7301,Calendar!$D$3:$D$367,LOLP!B7301)</f>
        <v>19</v>
      </c>
      <c r="I7301" s="7">
        <f ca="1">IF($F7301=1,OFFSET(start_norps,LOLP!$D7301+(1-$C7301)*24,LOLP!$B7301)*H7301/G7301,0)</f>
        <v>0</v>
      </c>
      <c r="J7301" s="7">
        <f ca="1">IF($F7301=1,OFFSET(start_33,LOLP!$D7301+(1-$C7301)*24,LOLP!$B7301)*H7301/G7301,0)</f>
        <v>0</v>
      </c>
      <c r="K7301" s="7">
        <f ca="1">IF($F7301,OFFSET(start_40,LOLP!$D7301+(1-$C7301)*24,LOLP!$B7301),0)</f>
        <v>0</v>
      </c>
      <c r="L7301" s="7">
        <f ca="1">IF($F7301,OFFSET(start_50,LOLP!$D7301+(1-$C7301)*24,LOLP!$B7301),0)</f>
        <v>0</v>
      </c>
      <c r="M7301" s="25">
        <f t="shared" ref="M7301:M7364" ca="1" si="800">I7301/I$8764</f>
        <v>0</v>
      </c>
      <c r="N7301" s="25">
        <f t="shared" ref="N7301:N7364" ca="1" si="801">J7301/J$8764</f>
        <v>0</v>
      </c>
      <c r="O7301" s="15" t="e">
        <f t="shared" ref="O7301:O7364" ca="1" si="802">K7301/K$8764</f>
        <v>#DIV/0!</v>
      </c>
      <c r="P7301" s="15" t="e">
        <f t="shared" ref="P7301:P7364" ca="1" si="803">L7301/L$8764</f>
        <v>#DIV/0!</v>
      </c>
    </row>
    <row r="7302" spans="1:16" x14ac:dyDescent="0.25">
      <c r="A7302" s="1">
        <f t="shared" si="797"/>
        <v>43405</v>
      </c>
      <c r="B7302" s="7">
        <f t="shared" si="799"/>
        <v>11</v>
      </c>
      <c r="C7302" s="4">
        <f>INDEX(Calendar!$E$3:$E$367,MATCH(LOLP!$A7302,Calendar!$B$3:$B$367,0))</f>
        <v>1</v>
      </c>
      <c r="D7302" s="2">
        <f t="shared" si="798"/>
        <v>3</v>
      </c>
      <c r="E7302" s="36">
        <v>20359</v>
      </c>
      <c r="F7302" s="7">
        <f>IFERROR(IF(INDEX('Temperature Data'!$AA$15:$AA$348,MATCH(LOLP!A7302,'Temperature Data'!$B$15:$B$348,0))&gt;IF(B7302=9,$G$2,LOLP!$F$2),1,0),0)</f>
        <v>0</v>
      </c>
      <c r="G7302" s="7">
        <f>SUMIFS(LOLP!$F$4:$F$8763,$C$4:$C$8763,$C7302,$B$4:$B$8763,$B7302,$D$4:$D$8763,$D7302)</f>
        <v>0</v>
      </c>
      <c r="H7302" s="7">
        <f>COUNTIFS(Calendar!$E$3:$E$367,LOLP!C7302,Calendar!$D$3:$D$367,LOLP!B7302)</f>
        <v>19</v>
      </c>
      <c r="I7302" s="7">
        <f ca="1">IF($F7302=1,OFFSET(start_norps,LOLP!$D7302+(1-$C7302)*24,LOLP!$B7302)*H7302/G7302,0)</f>
        <v>0</v>
      </c>
      <c r="J7302" s="7">
        <f ca="1">IF($F7302=1,OFFSET(start_33,LOLP!$D7302+(1-$C7302)*24,LOLP!$B7302)*H7302/G7302,0)</f>
        <v>0</v>
      </c>
      <c r="K7302" s="7">
        <f ca="1">IF($F7302,OFFSET(start_40,LOLP!$D7302+(1-$C7302)*24,LOLP!$B7302),0)</f>
        <v>0</v>
      </c>
      <c r="L7302" s="7">
        <f ca="1">IF($F7302,OFFSET(start_50,LOLP!$D7302+(1-$C7302)*24,LOLP!$B7302),0)</f>
        <v>0</v>
      </c>
      <c r="M7302" s="25">
        <f t="shared" ca="1" si="800"/>
        <v>0</v>
      </c>
      <c r="N7302" s="25">
        <f t="shared" ca="1" si="801"/>
        <v>0</v>
      </c>
      <c r="O7302" s="15" t="e">
        <f t="shared" ca="1" si="802"/>
        <v>#DIV/0!</v>
      </c>
      <c r="P7302" s="15" t="e">
        <f t="shared" ca="1" si="803"/>
        <v>#DIV/0!</v>
      </c>
    </row>
    <row r="7303" spans="1:16" x14ac:dyDescent="0.25">
      <c r="A7303" s="1">
        <f t="shared" si="797"/>
        <v>43405</v>
      </c>
      <c r="B7303" s="7">
        <f t="shared" si="799"/>
        <v>11</v>
      </c>
      <c r="C7303" s="4">
        <f>INDEX(Calendar!$E$3:$E$367,MATCH(LOLP!$A7303,Calendar!$B$3:$B$367,0))</f>
        <v>1</v>
      </c>
      <c r="D7303" s="2">
        <f t="shared" si="798"/>
        <v>4</v>
      </c>
      <c r="E7303" s="36">
        <v>20749</v>
      </c>
      <c r="F7303" s="7">
        <f>IFERROR(IF(INDEX('Temperature Data'!$AA$15:$AA$348,MATCH(LOLP!A7303,'Temperature Data'!$B$15:$B$348,0))&gt;IF(B7303=9,$G$2,LOLP!$F$2),1,0),0)</f>
        <v>0</v>
      </c>
      <c r="G7303" s="7">
        <f>SUMIFS(LOLP!$F$4:$F$8763,$C$4:$C$8763,$C7303,$B$4:$B$8763,$B7303,$D$4:$D$8763,$D7303)</f>
        <v>0</v>
      </c>
      <c r="H7303" s="7">
        <f>COUNTIFS(Calendar!$E$3:$E$367,LOLP!C7303,Calendar!$D$3:$D$367,LOLP!B7303)</f>
        <v>19</v>
      </c>
      <c r="I7303" s="7">
        <f ca="1">IF($F7303=1,OFFSET(start_norps,LOLP!$D7303+(1-$C7303)*24,LOLP!$B7303)*H7303/G7303,0)</f>
        <v>0</v>
      </c>
      <c r="J7303" s="7">
        <f ca="1">IF($F7303=1,OFFSET(start_33,LOLP!$D7303+(1-$C7303)*24,LOLP!$B7303)*H7303/G7303,0)</f>
        <v>0</v>
      </c>
      <c r="K7303" s="7">
        <f ca="1">IF($F7303,OFFSET(start_40,LOLP!$D7303+(1-$C7303)*24,LOLP!$B7303),0)</f>
        <v>0</v>
      </c>
      <c r="L7303" s="7">
        <f ca="1">IF($F7303,OFFSET(start_50,LOLP!$D7303+(1-$C7303)*24,LOLP!$B7303),0)</f>
        <v>0</v>
      </c>
      <c r="M7303" s="25">
        <f t="shared" ca="1" si="800"/>
        <v>0</v>
      </c>
      <c r="N7303" s="25">
        <f t="shared" ca="1" si="801"/>
        <v>0</v>
      </c>
      <c r="O7303" s="15" t="e">
        <f t="shared" ca="1" si="802"/>
        <v>#DIV/0!</v>
      </c>
      <c r="P7303" s="15" t="e">
        <f t="shared" ca="1" si="803"/>
        <v>#DIV/0!</v>
      </c>
    </row>
    <row r="7304" spans="1:16" x14ac:dyDescent="0.25">
      <c r="A7304" s="1">
        <f t="shared" si="797"/>
        <v>43405</v>
      </c>
      <c r="B7304" s="7">
        <f t="shared" si="799"/>
        <v>11</v>
      </c>
      <c r="C7304" s="4">
        <f>INDEX(Calendar!$E$3:$E$367,MATCH(LOLP!$A7304,Calendar!$B$3:$B$367,0))</f>
        <v>1</v>
      </c>
      <c r="D7304" s="2">
        <f t="shared" si="798"/>
        <v>5</v>
      </c>
      <c r="E7304" s="36">
        <v>21846</v>
      </c>
      <c r="F7304" s="7">
        <f>IFERROR(IF(INDEX('Temperature Data'!$AA$15:$AA$348,MATCH(LOLP!A7304,'Temperature Data'!$B$15:$B$348,0))&gt;IF(B7304=9,$G$2,LOLP!$F$2),1,0),0)</f>
        <v>0</v>
      </c>
      <c r="G7304" s="7">
        <f>SUMIFS(LOLP!$F$4:$F$8763,$C$4:$C$8763,$C7304,$B$4:$B$8763,$B7304,$D$4:$D$8763,$D7304)</f>
        <v>0</v>
      </c>
      <c r="H7304" s="7">
        <f>COUNTIFS(Calendar!$E$3:$E$367,LOLP!C7304,Calendar!$D$3:$D$367,LOLP!B7304)</f>
        <v>19</v>
      </c>
      <c r="I7304" s="7">
        <f ca="1">IF($F7304=1,OFFSET(start_norps,LOLP!$D7304+(1-$C7304)*24,LOLP!$B7304)*H7304/G7304,0)</f>
        <v>0</v>
      </c>
      <c r="J7304" s="7">
        <f ca="1">IF($F7304=1,OFFSET(start_33,LOLP!$D7304+(1-$C7304)*24,LOLP!$B7304)*H7304/G7304,0)</f>
        <v>0</v>
      </c>
      <c r="K7304" s="7">
        <f ca="1">IF($F7304,OFFSET(start_40,LOLP!$D7304+(1-$C7304)*24,LOLP!$B7304),0)</f>
        <v>0</v>
      </c>
      <c r="L7304" s="7">
        <f ca="1">IF($F7304,OFFSET(start_50,LOLP!$D7304+(1-$C7304)*24,LOLP!$B7304),0)</f>
        <v>0</v>
      </c>
      <c r="M7304" s="25">
        <f t="shared" ca="1" si="800"/>
        <v>0</v>
      </c>
      <c r="N7304" s="25">
        <f t="shared" ca="1" si="801"/>
        <v>0</v>
      </c>
      <c r="O7304" s="15" t="e">
        <f t="shared" ca="1" si="802"/>
        <v>#DIV/0!</v>
      </c>
      <c r="P7304" s="15" t="e">
        <f t="shared" ca="1" si="803"/>
        <v>#DIV/0!</v>
      </c>
    </row>
    <row r="7305" spans="1:16" x14ac:dyDescent="0.25">
      <c r="A7305" s="1">
        <f t="shared" si="797"/>
        <v>43405</v>
      </c>
      <c r="B7305" s="7">
        <f t="shared" si="799"/>
        <v>11</v>
      </c>
      <c r="C7305" s="4">
        <f>INDEX(Calendar!$E$3:$E$367,MATCH(LOLP!$A7305,Calendar!$B$3:$B$367,0))</f>
        <v>1</v>
      </c>
      <c r="D7305" s="2">
        <f t="shared" si="798"/>
        <v>6</v>
      </c>
      <c r="E7305" s="36">
        <v>24241</v>
      </c>
      <c r="F7305" s="7">
        <f>IFERROR(IF(INDEX('Temperature Data'!$AA$15:$AA$348,MATCH(LOLP!A7305,'Temperature Data'!$B$15:$B$348,0))&gt;IF(B7305=9,$G$2,LOLP!$F$2),1,0),0)</f>
        <v>0</v>
      </c>
      <c r="G7305" s="7">
        <f>SUMIFS(LOLP!$F$4:$F$8763,$C$4:$C$8763,$C7305,$B$4:$B$8763,$B7305,$D$4:$D$8763,$D7305)</f>
        <v>0</v>
      </c>
      <c r="H7305" s="7">
        <f>COUNTIFS(Calendar!$E$3:$E$367,LOLP!C7305,Calendar!$D$3:$D$367,LOLP!B7305)</f>
        <v>19</v>
      </c>
      <c r="I7305" s="7">
        <f ca="1">IF($F7305=1,OFFSET(start_norps,LOLP!$D7305+(1-$C7305)*24,LOLP!$B7305)*H7305/G7305,0)</f>
        <v>0</v>
      </c>
      <c r="J7305" s="7">
        <f ca="1">IF($F7305=1,OFFSET(start_33,LOLP!$D7305+(1-$C7305)*24,LOLP!$B7305)*H7305/G7305,0)</f>
        <v>0</v>
      </c>
      <c r="K7305" s="7">
        <f ca="1">IF($F7305,OFFSET(start_40,LOLP!$D7305+(1-$C7305)*24,LOLP!$B7305),0)</f>
        <v>0</v>
      </c>
      <c r="L7305" s="7">
        <f ca="1">IF($F7305,OFFSET(start_50,LOLP!$D7305+(1-$C7305)*24,LOLP!$B7305),0)</f>
        <v>0</v>
      </c>
      <c r="M7305" s="25">
        <f t="shared" ca="1" si="800"/>
        <v>0</v>
      </c>
      <c r="N7305" s="25">
        <f t="shared" ca="1" si="801"/>
        <v>0</v>
      </c>
      <c r="O7305" s="15" t="e">
        <f t="shared" ca="1" si="802"/>
        <v>#DIV/0!</v>
      </c>
      <c r="P7305" s="15" t="e">
        <f t="shared" ca="1" si="803"/>
        <v>#DIV/0!</v>
      </c>
    </row>
    <row r="7306" spans="1:16" x14ac:dyDescent="0.25">
      <c r="A7306" s="1">
        <f t="shared" si="797"/>
        <v>43405</v>
      </c>
      <c r="B7306" s="7">
        <f t="shared" si="799"/>
        <v>11</v>
      </c>
      <c r="C7306" s="4">
        <f>INDEX(Calendar!$E$3:$E$367,MATCH(LOLP!$A7306,Calendar!$B$3:$B$367,0))</f>
        <v>1</v>
      </c>
      <c r="D7306" s="2">
        <f t="shared" si="798"/>
        <v>7</v>
      </c>
      <c r="E7306" s="36">
        <v>25698</v>
      </c>
      <c r="F7306" s="7">
        <f>IFERROR(IF(INDEX('Temperature Data'!$AA$15:$AA$348,MATCH(LOLP!A7306,'Temperature Data'!$B$15:$B$348,0))&gt;IF(B7306=9,$G$2,LOLP!$F$2),1,0),0)</f>
        <v>0</v>
      </c>
      <c r="G7306" s="7">
        <f>SUMIFS(LOLP!$F$4:$F$8763,$C$4:$C$8763,$C7306,$B$4:$B$8763,$B7306,$D$4:$D$8763,$D7306)</f>
        <v>0</v>
      </c>
      <c r="H7306" s="7">
        <f>COUNTIFS(Calendar!$E$3:$E$367,LOLP!C7306,Calendar!$D$3:$D$367,LOLP!B7306)</f>
        <v>19</v>
      </c>
      <c r="I7306" s="7">
        <f ca="1">IF($F7306=1,OFFSET(start_norps,LOLP!$D7306+(1-$C7306)*24,LOLP!$B7306)*H7306/G7306,0)</f>
        <v>0</v>
      </c>
      <c r="J7306" s="7">
        <f ca="1">IF($F7306=1,OFFSET(start_33,LOLP!$D7306+(1-$C7306)*24,LOLP!$B7306)*H7306/G7306,0)</f>
        <v>0</v>
      </c>
      <c r="K7306" s="7">
        <f ca="1">IF($F7306,OFFSET(start_40,LOLP!$D7306+(1-$C7306)*24,LOLP!$B7306),0)</f>
        <v>0</v>
      </c>
      <c r="L7306" s="7">
        <f ca="1">IF($F7306,OFFSET(start_50,LOLP!$D7306+(1-$C7306)*24,LOLP!$B7306),0)</f>
        <v>0</v>
      </c>
      <c r="M7306" s="25">
        <f t="shared" ca="1" si="800"/>
        <v>0</v>
      </c>
      <c r="N7306" s="25">
        <f t="shared" ca="1" si="801"/>
        <v>0</v>
      </c>
      <c r="O7306" s="15" t="e">
        <f t="shared" ca="1" si="802"/>
        <v>#DIV/0!</v>
      </c>
      <c r="P7306" s="15" t="e">
        <f t="shared" ca="1" si="803"/>
        <v>#DIV/0!</v>
      </c>
    </row>
    <row r="7307" spans="1:16" x14ac:dyDescent="0.25">
      <c r="A7307" s="1">
        <f t="shared" si="797"/>
        <v>43405</v>
      </c>
      <c r="B7307" s="7">
        <f t="shared" si="799"/>
        <v>11</v>
      </c>
      <c r="C7307" s="4">
        <f>INDEX(Calendar!$E$3:$E$367,MATCH(LOLP!$A7307,Calendar!$B$3:$B$367,0))</f>
        <v>1</v>
      </c>
      <c r="D7307" s="2">
        <f t="shared" si="798"/>
        <v>8</v>
      </c>
      <c r="E7307" s="36">
        <v>25703</v>
      </c>
      <c r="F7307" s="7">
        <f>IFERROR(IF(INDEX('Temperature Data'!$AA$15:$AA$348,MATCH(LOLP!A7307,'Temperature Data'!$B$15:$B$348,0))&gt;IF(B7307=9,$G$2,LOLP!$F$2),1,0),0)</f>
        <v>0</v>
      </c>
      <c r="G7307" s="7">
        <f>SUMIFS(LOLP!$F$4:$F$8763,$C$4:$C$8763,$C7307,$B$4:$B$8763,$B7307,$D$4:$D$8763,$D7307)</f>
        <v>0</v>
      </c>
      <c r="H7307" s="7">
        <f>COUNTIFS(Calendar!$E$3:$E$367,LOLP!C7307,Calendar!$D$3:$D$367,LOLP!B7307)</f>
        <v>19</v>
      </c>
      <c r="I7307" s="7">
        <f ca="1">IF($F7307=1,OFFSET(start_norps,LOLP!$D7307+(1-$C7307)*24,LOLP!$B7307)*H7307/G7307,0)</f>
        <v>0</v>
      </c>
      <c r="J7307" s="7">
        <f ca="1">IF($F7307=1,OFFSET(start_33,LOLP!$D7307+(1-$C7307)*24,LOLP!$B7307)*H7307/G7307,0)</f>
        <v>0</v>
      </c>
      <c r="K7307" s="7">
        <f ca="1">IF($F7307,OFFSET(start_40,LOLP!$D7307+(1-$C7307)*24,LOLP!$B7307),0)</f>
        <v>0</v>
      </c>
      <c r="L7307" s="7">
        <f ca="1">IF($F7307,OFFSET(start_50,LOLP!$D7307+(1-$C7307)*24,LOLP!$B7307),0)</f>
        <v>0</v>
      </c>
      <c r="M7307" s="25">
        <f t="shared" ca="1" si="800"/>
        <v>0</v>
      </c>
      <c r="N7307" s="25">
        <f t="shared" ca="1" si="801"/>
        <v>0</v>
      </c>
      <c r="O7307" s="15" t="e">
        <f t="shared" ca="1" si="802"/>
        <v>#DIV/0!</v>
      </c>
      <c r="P7307" s="15" t="e">
        <f t="shared" ca="1" si="803"/>
        <v>#DIV/0!</v>
      </c>
    </row>
    <row r="7308" spans="1:16" x14ac:dyDescent="0.25">
      <c r="A7308" s="1">
        <f t="shared" si="797"/>
        <v>43405</v>
      </c>
      <c r="B7308" s="7">
        <f t="shared" si="799"/>
        <v>11</v>
      </c>
      <c r="C7308" s="4">
        <f>INDEX(Calendar!$E$3:$E$367,MATCH(LOLP!$A7308,Calendar!$B$3:$B$367,0))</f>
        <v>1</v>
      </c>
      <c r="D7308" s="2">
        <f t="shared" si="798"/>
        <v>9</v>
      </c>
      <c r="E7308" s="36">
        <v>25554</v>
      </c>
      <c r="F7308" s="7">
        <f>IFERROR(IF(INDEX('Temperature Data'!$AA$15:$AA$348,MATCH(LOLP!A7308,'Temperature Data'!$B$15:$B$348,0))&gt;IF(B7308=9,$G$2,LOLP!$F$2),1,0),0)</f>
        <v>0</v>
      </c>
      <c r="G7308" s="7">
        <f>SUMIFS(LOLP!$F$4:$F$8763,$C$4:$C$8763,$C7308,$B$4:$B$8763,$B7308,$D$4:$D$8763,$D7308)</f>
        <v>0</v>
      </c>
      <c r="H7308" s="7">
        <f>COUNTIFS(Calendar!$E$3:$E$367,LOLP!C7308,Calendar!$D$3:$D$367,LOLP!B7308)</f>
        <v>19</v>
      </c>
      <c r="I7308" s="7">
        <f ca="1">IF($F7308=1,OFFSET(start_norps,LOLP!$D7308+(1-$C7308)*24,LOLP!$B7308)*H7308/G7308,0)</f>
        <v>0</v>
      </c>
      <c r="J7308" s="7">
        <f ca="1">IF($F7308=1,OFFSET(start_33,LOLP!$D7308+(1-$C7308)*24,LOLP!$B7308)*H7308/G7308,0)</f>
        <v>0</v>
      </c>
      <c r="K7308" s="7">
        <f ca="1">IF($F7308,OFFSET(start_40,LOLP!$D7308+(1-$C7308)*24,LOLP!$B7308),0)</f>
        <v>0</v>
      </c>
      <c r="L7308" s="7">
        <f ca="1">IF($F7308,OFFSET(start_50,LOLP!$D7308+(1-$C7308)*24,LOLP!$B7308),0)</f>
        <v>0</v>
      </c>
      <c r="M7308" s="25">
        <f t="shared" ca="1" si="800"/>
        <v>0</v>
      </c>
      <c r="N7308" s="25">
        <f t="shared" ca="1" si="801"/>
        <v>0</v>
      </c>
      <c r="O7308" s="15" t="e">
        <f t="shared" ca="1" si="802"/>
        <v>#DIV/0!</v>
      </c>
      <c r="P7308" s="15" t="e">
        <f t="shared" ca="1" si="803"/>
        <v>#DIV/0!</v>
      </c>
    </row>
    <row r="7309" spans="1:16" x14ac:dyDescent="0.25">
      <c r="A7309" s="1">
        <f t="shared" si="797"/>
        <v>43405</v>
      </c>
      <c r="B7309" s="7">
        <f t="shared" si="799"/>
        <v>11</v>
      </c>
      <c r="C7309" s="4">
        <f>INDEX(Calendar!$E$3:$E$367,MATCH(LOLP!$A7309,Calendar!$B$3:$B$367,0))</f>
        <v>1</v>
      </c>
      <c r="D7309" s="2">
        <f t="shared" si="798"/>
        <v>10</v>
      </c>
      <c r="E7309" s="36">
        <v>25469</v>
      </c>
      <c r="F7309" s="7">
        <f>IFERROR(IF(INDEX('Temperature Data'!$AA$15:$AA$348,MATCH(LOLP!A7309,'Temperature Data'!$B$15:$B$348,0))&gt;IF(B7309=9,$G$2,LOLP!$F$2),1,0),0)</f>
        <v>0</v>
      </c>
      <c r="G7309" s="7">
        <f>SUMIFS(LOLP!$F$4:$F$8763,$C$4:$C$8763,$C7309,$B$4:$B$8763,$B7309,$D$4:$D$8763,$D7309)</f>
        <v>0</v>
      </c>
      <c r="H7309" s="7">
        <f>COUNTIFS(Calendar!$E$3:$E$367,LOLP!C7309,Calendar!$D$3:$D$367,LOLP!B7309)</f>
        <v>19</v>
      </c>
      <c r="I7309" s="7">
        <f ca="1">IF($F7309=1,OFFSET(start_norps,LOLP!$D7309+(1-$C7309)*24,LOLP!$B7309)*H7309/G7309,0)</f>
        <v>0</v>
      </c>
      <c r="J7309" s="7">
        <f ca="1">IF($F7309=1,OFFSET(start_33,LOLP!$D7309+(1-$C7309)*24,LOLP!$B7309)*H7309/G7309,0)</f>
        <v>0</v>
      </c>
      <c r="K7309" s="7">
        <f ca="1">IF($F7309,OFFSET(start_40,LOLP!$D7309+(1-$C7309)*24,LOLP!$B7309),0)</f>
        <v>0</v>
      </c>
      <c r="L7309" s="7">
        <f ca="1">IF($F7309,OFFSET(start_50,LOLP!$D7309+(1-$C7309)*24,LOLP!$B7309),0)</f>
        <v>0</v>
      </c>
      <c r="M7309" s="25">
        <f t="shared" ca="1" si="800"/>
        <v>0</v>
      </c>
      <c r="N7309" s="25">
        <f t="shared" ca="1" si="801"/>
        <v>0</v>
      </c>
      <c r="O7309" s="15" t="e">
        <f t="shared" ca="1" si="802"/>
        <v>#DIV/0!</v>
      </c>
      <c r="P7309" s="15" t="e">
        <f t="shared" ca="1" si="803"/>
        <v>#DIV/0!</v>
      </c>
    </row>
    <row r="7310" spans="1:16" x14ac:dyDescent="0.25">
      <c r="A7310" s="1">
        <f t="shared" si="797"/>
        <v>43405</v>
      </c>
      <c r="B7310" s="7">
        <f t="shared" si="799"/>
        <v>11</v>
      </c>
      <c r="C7310" s="4">
        <f>INDEX(Calendar!$E$3:$E$367,MATCH(LOLP!$A7310,Calendar!$B$3:$B$367,0))</f>
        <v>1</v>
      </c>
      <c r="D7310" s="2">
        <f t="shared" si="798"/>
        <v>11</v>
      </c>
      <c r="E7310" s="36">
        <v>25476</v>
      </c>
      <c r="F7310" s="7">
        <f>IFERROR(IF(INDEX('Temperature Data'!$AA$15:$AA$348,MATCH(LOLP!A7310,'Temperature Data'!$B$15:$B$348,0))&gt;IF(B7310=9,$G$2,LOLP!$F$2),1,0),0)</f>
        <v>0</v>
      </c>
      <c r="G7310" s="7">
        <f>SUMIFS(LOLP!$F$4:$F$8763,$C$4:$C$8763,$C7310,$B$4:$B$8763,$B7310,$D$4:$D$8763,$D7310)</f>
        <v>0</v>
      </c>
      <c r="H7310" s="7">
        <f>COUNTIFS(Calendar!$E$3:$E$367,LOLP!C7310,Calendar!$D$3:$D$367,LOLP!B7310)</f>
        <v>19</v>
      </c>
      <c r="I7310" s="7">
        <f ca="1">IF($F7310=1,OFFSET(start_norps,LOLP!$D7310+(1-$C7310)*24,LOLP!$B7310)*H7310/G7310,0)</f>
        <v>0</v>
      </c>
      <c r="J7310" s="7">
        <f ca="1">IF($F7310=1,OFFSET(start_33,LOLP!$D7310+(1-$C7310)*24,LOLP!$B7310)*H7310/G7310,0)</f>
        <v>0</v>
      </c>
      <c r="K7310" s="7">
        <f ca="1">IF($F7310,OFFSET(start_40,LOLP!$D7310+(1-$C7310)*24,LOLP!$B7310),0)</f>
        <v>0</v>
      </c>
      <c r="L7310" s="7">
        <f ca="1">IF($F7310,OFFSET(start_50,LOLP!$D7310+(1-$C7310)*24,LOLP!$B7310),0)</f>
        <v>0</v>
      </c>
      <c r="M7310" s="25">
        <f t="shared" ca="1" si="800"/>
        <v>0</v>
      </c>
      <c r="N7310" s="25">
        <f t="shared" ca="1" si="801"/>
        <v>0</v>
      </c>
      <c r="O7310" s="15" t="e">
        <f t="shared" ca="1" si="802"/>
        <v>#DIV/0!</v>
      </c>
      <c r="P7310" s="15" t="e">
        <f t="shared" ca="1" si="803"/>
        <v>#DIV/0!</v>
      </c>
    </row>
    <row r="7311" spans="1:16" x14ac:dyDescent="0.25">
      <c r="A7311" s="1">
        <f t="shared" si="797"/>
        <v>43405</v>
      </c>
      <c r="B7311" s="7">
        <f t="shared" si="799"/>
        <v>11</v>
      </c>
      <c r="C7311" s="4">
        <f>INDEX(Calendar!$E$3:$E$367,MATCH(LOLP!$A7311,Calendar!$B$3:$B$367,0))</f>
        <v>1</v>
      </c>
      <c r="D7311" s="2">
        <f t="shared" si="798"/>
        <v>12</v>
      </c>
      <c r="E7311" s="36">
        <v>25668</v>
      </c>
      <c r="F7311" s="7">
        <f>IFERROR(IF(INDEX('Temperature Data'!$AA$15:$AA$348,MATCH(LOLP!A7311,'Temperature Data'!$B$15:$B$348,0))&gt;IF(B7311=9,$G$2,LOLP!$F$2),1,0),0)</f>
        <v>0</v>
      </c>
      <c r="G7311" s="7">
        <f>SUMIFS(LOLP!$F$4:$F$8763,$C$4:$C$8763,$C7311,$B$4:$B$8763,$B7311,$D$4:$D$8763,$D7311)</f>
        <v>0</v>
      </c>
      <c r="H7311" s="7">
        <f>COUNTIFS(Calendar!$E$3:$E$367,LOLP!C7311,Calendar!$D$3:$D$367,LOLP!B7311)</f>
        <v>19</v>
      </c>
      <c r="I7311" s="7">
        <f ca="1">IF($F7311=1,OFFSET(start_norps,LOLP!$D7311+(1-$C7311)*24,LOLP!$B7311)*H7311/G7311,0)</f>
        <v>0</v>
      </c>
      <c r="J7311" s="7">
        <f ca="1">IF($F7311=1,OFFSET(start_33,LOLP!$D7311+(1-$C7311)*24,LOLP!$B7311)*H7311/G7311,0)</f>
        <v>0</v>
      </c>
      <c r="K7311" s="7">
        <f ca="1">IF($F7311,OFFSET(start_40,LOLP!$D7311+(1-$C7311)*24,LOLP!$B7311),0)</f>
        <v>0</v>
      </c>
      <c r="L7311" s="7">
        <f ca="1">IF($F7311,OFFSET(start_50,LOLP!$D7311+(1-$C7311)*24,LOLP!$B7311),0)</f>
        <v>0</v>
      </c>
      <c r="M7311" s="25">
        <f t="shared" ca="1" si="800"/>
        <v>0</v>
      </c>
      <c r="N7311" s="25">
        <f t="shared" ca="1" si="801"/>
        <v>0</v>
      </c>
      <c r="O7311" s="15" t="e">
        <f t="shared" ca="1" si="802"/>
        <v>#DIV/0!</v>
      </c>
      <c r="P7311" s="15" t="e">
        <f t="shared" ca="1" si="803"/>
        <v>#DIV/0!</v>
      </c>
    </row>
    <row r="7312" spans="1:16" x14ac:dyDescent="0.25">
      <c r="A7312" s="1">
        <f t="shared" si="797"/>
        <v>43405</v>
      </c>
      <c r="B7312" s="7">
        <f t="shared" si="799"/>
        <v>11</v>
      </c>
      <c r="C7312" s="4">
        <f>INDEX(Calendar!$E$3:$E$367,MATCH(LOLP!$A7312,Calendar!$B$3:$B$367,0))</f>
        <v>1</v>
      </c>
      <c r="D7312" s="2">
        <f t="shared" si="798"/>
        <v>13</v>
      </c>
      <c r="E7312" s="36">
        <v>26220</v>
      </c>
      <c r="F7312" s="7">
        <f>IFERROR(IF(INDEX('Temperature Data'!$AA$15:$AA$348,MATCH(LOLP!A7312,'Temperature Data'!$B$15:$B$348,0))&gt;IF(B7312=9,$G$2,LOLP!$F$2),1,0),0)</f>
        <v>0</v>
      </c>
      <c r="G7312" s="7">
        <f>SUMIFS(LOLP!$F$4:$F$8763,$C$4:$C$8763,$C7312,$B$4:$B$8763,$B7312,$D$4:$D$8763,$D7312)</f>
        <v>0</v>
      </c>
      <c r="H7312" s="7">
        <f>COUNTIFS(Calendar!$E$3:$E$367,LOLP!C7312,Calendar!$D$3:$D$367,LOLP!B7312)</f>
        <v>19</v>
      </c>
      <c r="I7312" s="7">
        <f ca="1">IF($F7312=1,OFFSET(start_norps,LOLP!$D7312+(1-$C7312)*24,LOLP!$B7312)*H7312/G7312,0)</f>
        <v>0</v>
      </c>
      <c r="J7312" s="7">
        <f ca="1">IF($F7312=1,OFFSET(start_33,LOLP!$D7312+(1-$C7312)*24,LOLP!$B7312)*H7312/G7312,0)</f>
        <v>0</v>
      </c>
      <c r="K7312" s="7">
        <f ca="1">IF($F7312,OFFSET(start_40,LOLP!$D7312+(1-$C7312)*24,LOLP!$B7312),0)</f>
        <v>0</v>
      </c>
      <c r="L7312" s="7">
        <f ca="1">IF($F7312,OFFSET(start_50,LOLP!$D7312+(1-$C7312)*24,LOLP!$B7312),0)</f>
        <v>0</v>
      </c>
      <c r="M7312" s="25">
        <f t="shared" ca="1" si="800"/>
        <v>0</v>
      </c>
      <c r="N7312" s="25">
        <f t="shared" ca="1" si="801"/>
        <v>0</v>
      </c>
      <c r="O7312" s="15" t="e">
        <f t="shared" ca="1" si="802"/>
        <v>#DIV/0!</v>
      </c>
      <c r="P7312" s="15" t="e">
        <f t="shared" ca="1" si="803"/>
        <v>#DIV/0!</v>
      </c>
    </row>
    <row r="7313" spans="1:16" x14ac:dyDescent="0.25">
      <c r="A7313" s="1">
        <f t="shared" si="797"/>
        <v>43405</v>
      </c>
      <c r="B7313" s="7">
        <f t="shared" si="799"/>
        <v>11</v>
      </c>
      <c r="C7313" s="4">
        <f>INDEX(Calendar!$E$3:$E$367,MATCH(LOLP!$A7313,Calendar!$B$3:$B$367,0))</f>
        <v>1</v>
      </c>
      <c r="D7313" s="2">
        <f t="shared" si="798"/>
        <v>14</v>
      </c>
      <c r="E7313" s="36">
        <v>26924</v>
      </c>
      <c r="F7313" s="7">
        <f>IFERROR(IF(INDEX('Temperature Data'!$AA$15:$AA$348,MATCH(LOLP!A7313,'Temperature Data'!$B$15:$B$348,0))&gt;IF(B7313=9,$G$2,LOLP!$F$2),1,0),0)</f>
        <v>0</v>
      </c>
      <c r="G7313" s="7">
        <f>SUMIFS(LOLP!$F$4:$F$8763,$C$4:$C$8763,$C7313,$B$4:$B$8763,$B7313,$D$4:$D$8763,$D7313)</f>
        <v>0</v>
      </c>
      <c r="H7313" s="7">
        <f>COUNTIFS(Calendar!$E$3:$E$367,LOLP!C7313,Calendar!$D$3:$D$367,LOLP!B7313)</f>
        <v>19</v>
      </c>
      <c r="I7313" s="7">
        <f ca="1">IF($F7313=1,OFFSET(start_norps,LOLP!$D7313+(1-$C7313)*24,LOLP!$B7313)*H7313/G7313,0)</f>
        <v>0</v>
      </c>
      <c r="J7313" s="7">
        <f ca="1">IF($F7313=1,OFFSET(start_33,LOLP!$D7313+(1-$C7313)*24,LOLP!$B7313)*H7313/G7313,0)</f>
        <v>0</v>
      </c>
      <c r="K7313" s="7">
        <f ca="1">IF($F7313,OFFSET(start_40,LOLP!$D7313+(1-$C7313)*24,LOLP!$B7313),0)</f>
        <v>0</v>
      </c>
      <c r="L7313" s="7">
        <f ca="1">IF($F7313,OFFSET(start_50,LOLP!$D7313+(1-$C7313)*24,LOLP!$B7313),0)</f>
        <v>0</v>
      </c>
      <c r="M7313" s="25">
        <f t="shared" ca="1" si="800"/>
        <v>0</v>
      </c>
      <c r="N7313" s="25">
        <f t="shared" ca="1" si="801"/>
        <v>0</v>
      </c>
      <c r="O7313" s="15" t="e">
        <f t="shared" ca="1" si="802"/>
        <v>#DIV/0!</v>
      </c>
      <c r="P7313" s="15" t="e">
        <f t="shared" ca="1" si="803"/>
        <v>#DIV/0!</v>
      </c>
    </row>
    <row r="7314" spans="1:16" x14ac:dyDescent="0.25">
      <c r="A7314" s="1">
        <f t="shared" si="797"/>
        <v>43405</v>
      </c>
      <c r="B7314" s="7">
        <f t="shared" si="799"/>
        <v>11</v>
      </c>
      <c r="C7314" s="4">
        <f>INDEX(Calendar!$E$3:$E$367,MATCH(LOLP!$A7314,Calendar!$B$3:$B$367,0))</f>
        <v>1</v>
      </c>
      <c r="D7314" s="2">
        <f t="shared" si="798"/>
        <v>15</v>
      </c>
      <c r="E7314" s="36">
        <v>27654</v>
      </c>
      <c r="F7314" s="7">
        <f>IFERROR(IF(INDEX('Temperature Data'!$AA$15:$AA$348,MATCH(LOLP!A7314,'Temperature Data'!$B$15:$B$348,0))&gt;IF(B7314=9,$G$2,LOLP!$F$2),1,0),0)</f>
        <v>0</v>
      </c>
      <c r="G7314" s="7">
        <f>SUMIFS(LOLP!$F$4:$F$8763,$C$4:$C$8763,$C7314,$B$4:$B$8763,$B7314,$D$4:$D$8763,$D7314)</f>
        <v>0</v>
      </c>
      <c r="H7314" s="7">
        <f>COUNTIFS(Calendar!$E$3:$E$367,LOLP!C7314,Calendar!$D$3:$D$367,LOLP!B7314)</f>
        <v>19</v>
      </c>
      <c r="I7314" s="7">
        <f ca="1">IF($F7314=1,OFFSET(start_norps,LOLP!$D7314+(1-$C7314)*24,LOLP!$B7314)*H7314/G7314,0)</f>
        <v>0</v>
      </c>
      <c r="J7314" s="7">
        <f ca="1">IF($F7314=1,OFFSET(start_33,LOLP!$D7314+(1-$C7314)*24,LOLP!$B7314)*H7314/G7314,0)</f>
        <v>0</v>
      </c>
      <c r="K7314" s="7">
        <f ca="1">IF($F7314,OFFSET(start_40,LOLP!$D7314+(1-$C7314)*24,LOLP!$B7314),0)</f>
        <v>0</v>
      </c>
      <c r="L7314" s="7">
        <f ca="1">IF($F7314,OFFSET(start_50,LOLP!$D7314+(1-$C7314)*24,LOLP!$B7314),0)</f>
        <v>0</v>
      </c>
      <c r="M7314" s="25">
        <f t="shared" ca="1" si="800"/>
        <v>0</v>
      </c>
      <c r="N7314" s="25">
        <f t="shared" ca="1" si="801"/>
        <v>0</v>
      </c>
      <c r="O7314" s="15" t="e">
        <f t="shared" ca="1" si="802"/>
        <v>#DIV/0!</v>
      </c>
      <c r="P7314" s="15" t="e">
        <f t="shared" ca="1" si="803"/>
        <v>#DIV/0!</v>
      </c>
    </row>
    <row r="7315" spans="1:16" x14ac:dyDescent="0.25">
      <c r="A7315" s="1">
        <f t="shared" si="797"/>
        <v>43405</v>
      </c>
      <c r="B7315" s="7">
        <f t="shared" si="799"/>
        <v>11</v>
      </c>
      <c r="C7315" s="4">
        <f>INDEX(Calendar!$E$3:$E$367,MATCH(LOLP!$A7315,Calendar!$B$3:$B$367,0))</f>
        <v>1</v>
      </c>
      <c r="D7315" s="2">
        <f t="shared" si="798"/>
        <v>16</v>
      </c>
      <c r="E7315" s="36">
        <v>28203</v>
      </c>
      <c r="F7315" s="7">
        <f>IFERROR(IF(INDEX('Temperature Data'!$AA$15:$AA$348,MATCH(LOLP!A7315,'Temperature Data'!$B$15:$B$348,0))&gt;IF(B7315=9,$G$2,LOLP!$F$2),1,0),0)</f>
        <v>0</v>
      </c>
      <c r="G7315" s="7">
        <f>SUMIFS(LOLP!$F$4:$F$8763,$C$4:$C$8763,$C7315,$B$4:$B$8763,$B7315,$D$4:$D$8763,$D7315)</f>
        <v>0</v>
      </c>
      <c r="H7315" s="7">
        <f>COUNTIFS(Calendar!$E$3:$E$367,LOLP!C7315,Calendar!$D$3:$D$367,LOLP!B7315)</f>
        <v>19</v>
      </c>
      <c r="I7315" s="7">
        <f ca="1">IF($F7315=1,OFFSET(start_norps,LOLP!$D7315+(1-$C7315)*24,LOLP!$B7315)*H7315/G7315,0)</f>
        <v>0</v>
      </c>
      <c r="J7315" s="7">
        <f ca="1">IF($F7315=1,OFFSET(start_33,LOLP!$D7315+(1-$C7315)*24,LOLP!$B7315)*H7315/G7315,0)</f>
        <v>0</v>
      </c>
      <c r="K7315" s="7">
        <f ca="1">IF($F7315,OFFSET(start_40,LOLP!$D7315+(1-$C7315)*24,LOLP!$B7315),0)</f>
        <v>0</v>
      </c>
      <c r="L7315" s="7">
        <f ca="1">IF($F7315,OFFSET(start_50,LOLP!$D7315+(1-$C7315)*24,LOLP!$B7315),0)</f>
        <v>0</v>
      </c>
      <c r="M7315" s="25">
        <f t="shared" ca="1" si="800"/>
        <v>0</v>
      </c>
      <c r="N7315" s="25">
        <f t="shared" ca="1" si="801"/>
        <v>0</v>
      </c>
      <c r="O7315" s="15" t="e">
        <f t="shared" ca="1" si="802"/>
        <v>#DIV/0!</v>
      </c>
      <c r="P7315" s="15" t="e">
        <f t="shared" ca="1" si="803"/>
        <v>#DIV/0!</v>
      </c>
    </row>
    <row r="7316" spans="1:16" x14ac:dyDescent="0.25">
      <c r="A7316" s="1">
        <f t="shared" si="797"/>
        <v>43405</v>
      </c>
      <c r="B7316" s="7">
        <f t="shared" si="799"/>
        <v>11</v>
      </c>
      <c r="C7316" s="4">
        <f>INDEX(Calendar!$E$3:$E$367,MATCH(LOLP!$A7316,Calendar!$B$3:$B$367,0))</f>
        <v>1</v>
      </c>
      <c r="D7316" s="2">
        <f t="shared" si="798"/>
        <v>17</v>
      </c>
      <c r="E7316" s="36">
        <v>28687</v>
      </c>
      <c r="F7316" s="7">
        <f>IFERROR(IF(INDEX('Temperature Data'!$AA$15:$AA$348,MATCH(LOLP!A7316,'Temperature Data'!$B$15:$B$348,0))&gt;IF(B7316=9,$G$2,LOLP!$F$2),1,0),0)</f>
        <v>0</v>
      </c>
      <c r="G7316" s="7">
        <f>SUMIFS(LOLP!$F$4:$F$8763,$C$4:$C$8763,$C7316,$B$4:$B$8763,$B7316,$D$4:$D$8763,$D7316)</f>
        <v>0</v>
      </c>
      <c r="H7316" s="7">
        <f>COUNTIFS(Calendar!$E$3:$E$367,LOLP!C7316,Calendar!$D$3:$D$367,LOLP!B7316)</f>
        <v>19</v>
      </c>
      <c r="I7316" s="7">
        <f ca="1">IF($F7316=1,OFFSET(start_norps,LOLP!$D7316+(1-$C7316)*24,LOLP!$B7316)*H7316/G7316,0)</f>
        <v>0</v>
      </c>
      <c r="J7316" s="7">
        <f ca="1">IF($F7316=1,OFFSET(start_33,LOLP!$D7316+(1-$C7316)*24,LOLP!$B7316)*H7316/G7316,0)</f>
        <v>0</v>
      </c>
      <c r="K7316" s="7">
        <f ca="1">IF($F7316,OFFSET(start_40,LOLP!$D7316+(1-$C7316)*24,LOLP!$B7316),0)</f>
        <v>0</v>
      </c>
      <c r="L7316" s="7">
        <f ca="1">IF($F7316,OFFSET(start_50,LOLP!$D7316+(1-$C7316)*24,LOLP!$B7316),0)</f>
        <v>0</v>
      </c>
      <c r="M7316" s="25">
        <f t="shared" ca="1" si="800"/>
        <v>0</v>
      </c>
      <c r="N7316" s="25">
        <f t="shared" ca="1" si="801"/>
        <v>0</v>
      </c>
      <c r="O7316" s="15" t="e">
        <f t="shared" ca="1" si="802"/>
        <v>#DIV/0!</v>
      </c>
      <c r="P7316" s="15" t="e">
        <f t="shared" ca="1" si="803"/>
        <v>#DIV/0!</v>
      </c>
    </row>
    <row r="7317" spans="1:16" x14ac:dyDescent="0.25">
      <c r="A7317" s="1">
        <f t="shared" si="797"/>
        <v>43405</v>
      </c>
      <c r="B7317" s="7">
        <f t="shared" si="799"/>
        <v>11</v>
      </c>
      <c r="C7317" s="4">
        <f>INDEX(Calendar!$E$3:$E$367,MATCH(LOLP!$A7317,Calendar!$B$3:$B$367,0))</f>
        <v>1</v>
      </c>
      <c r="D7317" s="2">
        <f t="shared" si="798"/>
        <v>18</v>
      </c>
      <c r="E7317" s="36">
        <v>29665</v>
      </c>
      <c r="F7317" s="7">
        <f>IFERROR(IF(INDEX('Temperature Data'!$AA$15:$AA$348,MATCH(LOLP!A7317,'Temperature Data'!$B$15:$B$348,0))&gt;IF(B7317=9,$G$2,LOLP!$F$2),1,0),0)</f>
        <v>0</v>
      </c>
      <c r="G7317" s="7">
        <f>SUMIFS(LOLP!$F$4:$F$8763,$C$4:$C$8763,$C7317,$B$4:$B$8763,$B7317,$D$4:$D$8763,$D7317)</f>
        <v>0</v>
      </c>
      <c r="H7317" s="7">
        <f>COUNTIFS(Calendar!$E$3:$E$367,LOLP!C7317,Calendar!$D$3:$D$367,LOLP!B7317)</f>
        <v>19</v>
      </c>
      <c r="I7317" s="7">
        <f ca="1">IF($F7317=1,OFFSET(start_norps,LOLP!$D7317+(1-$C7317)*24,LOLP!$B7317)*H7317/G7317,0)</f>
        <v>0</v>
      </c>
      <c r="J7317" s="7">
        <f ca="1">IF($F7317=1,OFFSET(start_33,LOLP!$D7317+(1-$C7317)*24,LOLP!$B7317)*H7317/G7317,0)</f>
        <v>0</v>
      </c>
      <c r="K7317" s="7">
        <f ca="1">IF($F7317,OFFSET(start_40,LOLP!$D7317+(1-$C7317)*24,LOLP!$B7317),0)</f>
        <v>0</v>
      </c>
      <c r="L7317" s="7">
        <f ca="1">IF($F7317,OFFSET(start_50,LOLP!$D7317+(1-$C7317)*24,LOLP!$B7317),0)</f>
        <v>0</v>
      </c>
      <c r="M7317" s="25">
        <f t="shared" ca="1" si="800"/>
        <v>0</v>
      </c>
      <c r="N7317" s="25">
        <f t="shared" ca="1" si="801"/>
        <v>0</v>
      </c>
      <c r="O7317" s="15" t="e">
        <f t="shared" ca="1" si="802"/>
        <v>#DIV/0!</v>
      </c>
      <c r="P7317" s="15" t="e">
        <f t="shared" ca="1" si="803"/>
        <v>#DIV/0!</v>
      </c>
    </row>
    <row r="7318" spans="1:16" x14ac:dyDescent="0.25">
      <c r="A7318" s="1">
        <f t="shared" si="797"/>
        <v>43405</v>
      </c>
      <c r="B7318" s="7">
        <f t="shared" si="799"/>
        <v>11</v>
      </c>
      <c r="C7318" s="4">
        <f>INDEX(Calendar!$E$3:$E$367,MATCH(LOLP!$A7318,Calendar!$B$3:$B$367,0))</f>
        <v>1</v>
      </c>
      <c r="D7318" s="2">
        <f t="shared" si="798"/>
        <v>19</v>
      </c>
      <c r="E7318" s="36">
        <v>29311</v>
      </c>
      <c r="F7318" s="7">
        <f>IFERROR(IF(INDEX('Temperature Data'!$AA$15:$AA$348,MATCH(LOLP!A7318,'Temperature Data'!$B$15:$B$348,0))&gt;IF(B7318=9,$G$2,LOLP!$F$2),1,0),0)</f>
        <v>0</v>
      </c>
      <c r="G7318" s="7">
        <f>SUMIFS(LOLP!$F$4:$F$8763,$C$4:$C$8763,$C7318,$B$4:$B$8763,$B7318,$D$4:$D$8763,$D7318)</f>
        <v>0</v>
      </c>
      <c r="H7318" s="7">
        <f>COUNTIFS(Calendar!$E$3:$E$367,LOLP!C7318,Calendar!$D$3:$D$367,LOLP!B7318)</f>
        <v>19</v>
      </c>
      <c r="I7318" s="7">
        <f ca="1">IF($F7318=1,OFFSET(start_norps,LOLP!$D7318+(1-$C7318)*24,LOLP!$B7318)*H7318/G7318,0)</f>
        <v>0</v>
      </c>
      <c r="J7318" s="7">
        <f ca="1">IF($F7318=1,OFFSET(start_33,LOLP!$D7318+(1-$C7318)*24,LOLP!$B7318)*H7318/G7318,0)</f>
        <v>0</v>
      </c>
      <c r="K7318" s="7">
        <f ca="1">IF($F7318,OFFSET(start_40,LOLP!$D7318+(1-$C7318)*24,LOLP!$B7318),0)</f>
        <v>0</v>
      </c>
      <c r="L7318" s="7">
        <f ca="1">IF($F7318,OFFSET(start_50,LOLP!$D7318+(1-$C7318)*24,LOLP!$B7318),0)</f>
        <v>0</v>
      </c>
      <c r="M7318" s="25">
        <f t="shared" ca="1" si="800"/>
        <v>0</v>
      </c>
      <c r="N7318" s="25">
        <f t="shared" ca="1" si="801"/>
        <v>0</v>
      </c>
      <c r="O7318" s="15" t="e">
        <f t="shared" ca="1" si="802"/>
        <v>#DIV/0!</v>
      </c>
      <c r="P7318" s="15" t="e">
        <f t="shared" ca="1" si="803"/>
        <v>#DIV/0!</v>
      </c>
    </row>
    <row r="7319" spans="1:16" x14ac:dyDescent="0.25">
      <c r="A7319" s="1">
        <f t="shared" si="797"/>
        <v>43405</v>
      </c>
      <c r="B7319" s="7">
        <f t="shared" si="799"/>
        <v>11</v>
      </c>
      <c r="C7319" s="4">
        <f>INDEX(Calendar!$E$3:$E$367,MATCH(LOLP!$A7319,Calendar!$B$3:$B$367,0))</f>
        <v>1</v>
      </c>
      <c r="D7319" s="2">
        <f t="shared" si="798"/>
        <v>20</v>
      </c>
      <c r="E7319" s="36">
        <v>28186</v>
      </c>
      <c r="F7319" s="7">
        <f>IFERROR(IF(INDEX('Temperature Data'!$AA$15:$AA$348,MATCH(LOLP!A7319,'Temperature Data'!$B$15:$B$348,0))&gt;IF(B7319=9,$G$2,LOLP!$F$2),1,0),0)</f>
        <v>0</v>
      </c>
      <c r="G7319" s="7">
        <f>SUMIFS(LOLP!$F$4:$F$8763,$C$4:$C$8763,$C7319,$B$4:$B$8763,$B7319,$D$4:$D$8763,$D7319)</f>
        <v>0</v>
      </c>
      <c r="H7319" s="7">
        <f>COUNTIFS(Calendar!$E$3:$E$367,LOLP!C7319,Calendar!$D$3:$D$367,LOLP!B7319)</f>
        <v>19</v>
      </c>
      <c r="I7319" s="7">
        <f ca="1">IF($F7319=1,OFFSET(start_norps,LOLP!$D7319+(1-$C7319)*24,LOLP!$B7319)*H7319/G7319,0)</f>
        <v>0</v>
      </c>
      <c r="J7319" s="7">
        <f ca="1">IF($F7319=1,OFFSET(start_33,LOLP!$D7319+(1-$C7319)*24,LOLP!$B7319)*H7319/G7319,0)</f>
        <v>0</v>
      </c>
      <c r="K7319" s="7">
        <f ca="1">IF($F7319,OFFSET(start_40,LOLP!$D7319+(1-$C7319)*24,LOLP!$B7319),0)</f>
        <v>0</v>
      </c>
      <c r="L7319" s="7">
        <f ca="1">IF($F7319,OFFSET(start_50,LOLP!$D7319+(1-$C7319)*24,LOLP!$B7319),0)</f>
        <v>0</v>
      </c>
      <c r="M7319" s="25">
        <f t="shared" ca="1" si="800"/>
        <v>0</v>
      </c>
      <c r="N7319" s="25">
        <f t="shared" ca="1" si="801"/>
        <v>0</v>
      </c>
      <c r="O7319" s="15" t="e">
        <f t="shared" ca="1" si="802"/>
        <v>#DIV/0!</v>
      </c>
      <c r="P7319" s="15" t="e">
        <f t="shared" ca="1" si="803"/>
        <v>#DIV/0!</v>
      </c>
    </row>
    <row r="7320" spans="1:16" x14ac:dyDescent="0.25">
      <c r="A7320" s="1">
        <f t="shared" si="797"/>
        <v>43405</v>
      </c>
      <c r="B7320" s="7">
        <f t="shared" si="799"/>
        <v>11</v>
      </c>
      <c r="C7320" s="4">
        <f>INDEX(Calendar!$E$3:$E$367,MATCH(LOLP!$A7320,Calendar!$B$3:$B$367,0))</f>
        <v>1</v>
      </c>
      <c r="D7320" s="2">
        <f t="shared" si="798"/>
        <v>21</v>
      </c>
      <c r="E7320" s="36">
        <v>26618</v>
      </c>
      <c r="F7320" s="7">
        <f>IFERROR(IF(INDEX('Temperature Data'!$AA$15:$AA$348,MATCH(LOLP!A7320,'Temperature Data'!$B$15:$B$348,0))&gt;IF(B7320=9,$G$2,LOLP!$F$2),1,0),0)</f>
        <v>0</v>
      </c>
      <c r="G7320" s="7">
        <f>SUMIFS(LOLP!$F$4:$F$8763,$C$4:$C$8763,$C7320,$B$4:$B$8763,$B7320,$D$4:$D$8763,$D7320)</f>
        <v>0</v>
      </c>
      <c r="H7320" s="7">
        <f>COUNTIFS(Calendar!$E$3:$E$367,LOLP!C7320,Calendar!$D$3:$D$367,LOLP!B7320)</f>
        <v>19</v>
      </c>
      <c r="I7320" s="7">
        <f ca="1">IF($F7320=1,OFFSET(start_norps,LOLP!$D7320+(1-$C7320)*24,LOLP!$B7320)*H7320/G7320,0)</f>
        <v>0</v>
      </c>
      <c r="J7320" s="7">
        <f ca="1">IF($F7320=1,OFFSET(start_33,LOLP!$D7320+(1-$C7320)*24,LOLP!$B7320)*H7320/G7320,0)</f>
        <v>0</v>
      </c>
      <c r="K7320" s="7">
        <f ca="1">IF($F7320,OFFSET(start_40,LOLP!$D7320+(1-$C7320)*24,LOLP!$B7320),0)</f>
        <v>0</v>
      </c>
      <c r="L7320" s="7">
        <f ca="1">IF($F7320,OFFSET(start_50,LOLP!$D7320+(1-$C7320)*24,LOLP!$B7320),0)</f>
        <v>0</v>
      </c>
      <c r="M7320" s="25">
        <f t="shared" ca="1" si="800"/>
        <v>0</v>
      </c>
      <c r="N7320" s="25">
        <f t="shared" ca="1" si="801"/>
        <v>0</v>
      </c>
      <c r="O7320" s="15" t="e">
        <f t="shared" ca="1" si="802"/>
        <v>#DIV/0!</v>
      </c>
      <c r="P7320" s="15" t="e">
        <f t="shared" ca="1" si="803"/>
        <v>#DIV/0!</v>
      </c>
    </row>
    <row r="7321" spans="1:16" x14ac:dyDescent="0.25">
      <c r="A7321" s="1">
        <f t="shared" si="797"/>
        <v>43405</v>
      </c>
      <c r="B7321" s="7">
        <f t="shared" si="799"/>
        <v>11</v>
      </c>
      <c r="C7321" s="4">
        <f>INDEX(Calendar!$E$3:$E$367,MATCH(LOLP!$A7321,Calendar!$B$3:$B$367,0))</f>
        <v>1</v>
      </c>
      <c r="D7321" s="2">
        <f t="shared" si="798"/>
        <v>22</v>
      </c>
      <c r="E7321" s="36">
        <v>24646</v>
      </c>
      <c r="F7321" s="7">
        <f>IFERROR(IF(INDEX('Temperature Data'!$AA$15:$AA$348,MATCH(LOLP!A7321,'Temperature Data'!$B$15:$B$348,0))&gt;IF(B7321=9,$G$2,LOLP!$F$2),1,0),0)</f>
        <v>0</v>
      </c>
      <c r="G7321" s="7">
        <f>SUMIFS(LOLP!$F$4:$F$8763,$C$4:$C$8763,$C7321,$B$4:$B$8763,$B7321,$D$4:$D$8763,$D7321)</f>
        <v>0</v>
      </c>
      <c r="H7321" s="7">
        <f>COUNTIFS(Calendar!$E$3:$E$367,LOLP!C7321,Calendar!$D$3:$D$367,LOLP!B7321)</f>
        <v>19</v>
      </c>
      <c r="I7321" s="7">
        <f ca="1">IF($F7321=1,OFFSET(start_norps,LOLP!$D7321+(1-$C7321)*24,LOLP!$B7321)*H7321/G7321,0)</f>
        <v>0</v>
      </c>
      <c r="J7321" s="7">
        <f ca="1">IF($F7321=1,OFFSET(start_33,LOLP!$D7321+(1-$C7321)*24,LOLP!$B7321)*H7321/G7321,0)</f>
        <v>0</v>
      </c>
      <c r="K7321" s="7">
        <f ca="1">IF($F7321,OFFSET(start_40,LOLP!$D7321+(1-$C7321)*24,LOLP!$B7321),0)</f>
        <v>0</v>
      </c>
      <c r="L7321" s="7">
        <f ca="1">IF($F7321,OFFSET(start_50,LOLP!$D7321+(1-$C7321)*24,LOLP!$B7321),0)</f>
        <v>0</v>
      </c>
      <c r="M7321" s="25">
        <f t="shared" ca="1" si="800"/>
        <v>0</v>
      </c>
      <c r="N7321" s="25">
        <f t="shared" ca="1" si="801"/>
        <v>0</v>
      </c>
      <c r="O7321" s="15" t="e">
        <f t="shared" ca="1" si="802"/>
        <v>#DIV/0!</v>
      </c>
      <c r="P7321" s="15" t="e">
        <f t="shared" ca="1" si="803"/>
        <v>#DIV/0!</v>
      </c>
    </row>
    <row r="7322" spans="1:16" x14ac:dyDescent="0.25">
      <c r="A7322" s="1">
        <f t="shared" si="797"/>
        <v>43405</v>
      </c>
      <c r="B7322" s="7">
        <f t="shared" si="799"/>
        <v>11</v>
      </c>
      <c r="C7322" s="4">
        <f>INDEX(Calendar!$E$3:$E$367,MATCH(LOLP!$A7322,Calendar!$B$3:$B$367,0))</f>
        <v>1</v>
      </c>
      <c r="D7322" s="2">
        <f t="shared" si="798"/>
        <v>23</v>
      </c>
      <c r="E7322" s="36">
        <v>22985</v>
      </c>
      <c r="F7322" s="7">
        <f>IFERROR(IF(INDEX('Temperature Data'!$AA$15:$AA$348,MATCH(LOLP!A7322,'Temperature Data'!$B$15:$B$348,0))&gt;IF(B7322=9,$G$2,LOLP!$F$2),1,0),0)</f>
        <v>0</v>
      </c>
      <c r="G7322" s="7">
        <f>SUMIFS(LOLP!$F$4:$F$8763,$C$4:$C$8763,$C7322,$B$4:$B$8763,$B7322,$D$4:$D$8763,$D7322)</f>
        <v>0</v>
      </c>
      <c r="H7322" s="7">
        <f>COUNTIFS(Calendar!$E$3:$E$367,LOLP!C7322,Calendar!$D$3:$D$367,LOLP!B7322)</f>
        <v>19</v>
      </c>
      <c r="I7322" s="7">
        <f ca="1">IF($F7322=1,OFFSET(start_norps,LOLP!$D7322+(1-$C7322)*24,LOLP!$B7322)*H7322/G7322,0)</f>
        <v>0</v>
      </c>
      <c r="J7322" s="7">
        <f ca="1">IF($F7322=1,OFFSET(start_33,LOLP!$D7322+(1-$C7322)*24,LOLP!$B7322)*H7322/G7322,0)</f>
        <v>0</v>
      </c>
      <c r="K7322" s="7">
        <f ca="1">IF($F7322,OFFSET(start_40,LOLP!$D7322+(1-$C7322)*24,LOLP!$B7322),0)</f>
        <v>0</v>
      </c>
      <c r="L7322" s="7">
        <f ca="1">IF($F7322,OFFSET(start_50,LOLP!$D7322+(1-$C7322)*24,LOLP!$B7322),0)</f>
        <v>0</v>
      </c>
      <c r="M7322" s="25">
        <f t="shared" ca="1" si="800"/>
        <v>0</v>
      </c>
      <c r="N7322" s="25">
        <f t="shared" ca="1" si="801"/>
        <v>0</v>
      </c>
      <c r="O7322" s="15" t="e">
        <f t="shared" ca="1" si="802"/>
        <v>#DIV/0!</v>
      </c>
      <c r="P7322" s="15" t="e">
        <f t="shared" ca="1" si="803"/>
        <v>#DIV/0!</v>
      </c>
    </row>
    <row r="7323" spans="1:16" x14ac:dyDescent="0.25">
      <c r="A7323" s="1">
        <f t="shared" si="797"/>
        <v>43405</v>
      </c>
      <c r="B7323" s="7">
        <f t="shared" si="799"/>
        <v>11</v>
      </c>
      <c r="C7323" s="4">
        <f>INDEX(Calendar!$E$3:$E$367,MATCH(LOLP!$A7323,Calendar!$B$3:$B$367,0))</f>
        <v>1</v>
      </c>
      <c r="D7323" s="2">
        <f t="shared" si="798"/>
        <v>24</v>
      </c>
      <c r="E7323" s="36">
        <v>21937</v>
      </c>
      <c r="F7323" s="7">
        <f>IFERROR(IF(INDEX('Temperature Data'!$AA$15:$AA$348,MATCH(LOLP!A7323,'Temperature Data'!$B$15:$B$348,0))&gt;IF(B7323=9,$G$2,LOLP!$F$2),1,0),0)</f>
        <v>0</v>
      </c>
      <c r="G7323" s="7">
        <f>SUMIFS(LOLP!$F$4:$F$8763,$C$4:$C$8763,$C7323,$B$4:$B$8763,$B7323,$D$4:$D$8763,$D7323)</f>
        <v>0</v>
      </c>
      <c r="H7323" s="7">
        <f>COUNTIFS(Calendar!$E$3:$E$367,LOLP!C7323,Calendar!$D$3:$D$367,LOLP!B7323)</f>
        <v>19</v>
      </c>
      <c r="I7323" s="7">
        <f ca="1">IF($F7323=1,OFFSET(start_norps,LOLP!$D7323+(1-$C7323)*24,LOLP!$B7323)*H7323/G7323,0)</f>
        <v>0</v>
      </c>
      <c r="J7323" s="7">
        <f ca="1">IF($F7323=1,OFFSET(start_33,LOLP!$D7323+(1-$C7323)*24,LOLP!$B7323)*H7323/G7323,0)</f>
        <v>0</v>
      </c>
      <c r="K7323" s="7">
        <f ca="1">IF($F7323,OFFSET(start_40,LOLP!$D7323+(1-$C7323)*24,LOLP!$B7323),0)</f>
        <v>0</v>
      </c>
      <c r="L7323" s="7">
        <f ca="1">IF($F7323,OFFSET(start_50,LOLP!$D7323+(1-$C7323)*24,LOLP!$B7323),0)</f>
        <v>0</v>
      </c>
      <c r="M7323" s="25">
        <f t="shared" ca="1" si="800"/>
        <v>0</v>
      </c>
      <c r="N7323" s="25">
        <f t="shared" ca="1" si="801"/>
        <v>0</v>
      </c>
      <c r="O7323" s="15" t="e">
        <f t="shared" ca="1" si="802"/>
        <v>#DIV/0!</v>
      </c>
      <c r="P7323" s="15" t="e">
        <f t="shared" ca="1" si="803"/>
        <v>#DIV/0!</v>
      </c>
    </row>
    <row r="7324" spans="1:16" x14ac:dyDescent="0.25">
      <c r="A7324" s="1">
        <f t="shared" si="797"/>
        <v>43406</v>
      </c>
      <c r="B7324" s="7">
        <f t="shared" si="799"/>
        <v>11</v>
      </c>
      <c r="C7324" s="4">
        <f>INDEX(Calendar!$E$3:$E$367,MATCH(LOLP!$A7324,Calendar!$B$3:$B$367,0))</f>
        <v>1</v>
      </c>
      <c r="D7324" s="2">
        <f t="shared" si="798"/>
        <v>1</v>
      </c>
      <c r="E7324" s="36">
        <v>21461</v>
      </c>
      <c r="F7324" s="7">
        <f>IFERROR(IF(INDEX('Temperature Data'!$AA$15:$AA$348,MATCH(LOLP!A7324,'Temperature Data'!$B$15:$B$348,0))&gt;IF(B7324=9,$G$2,LOLP!$F$2),1,0),0)</f>
        <v>0</v>
      </c>
      <c r="G7324" s="7">
        <f>SUMIFS(LOLP!$F$4:$F$8763,$C$4:$C$8763,$C7324,$B$4:$B$8763,$B7324,$D$4:$D$8763,$D7324)</f>
        <v>0</v>
      </c>
      <c r="H7324" s="7">
        <f>COUNTIFS(Calendar!$E$3:$E$367,LOLP!C7324,Calendar!$D$3:$D$367,LOLP!B7324)</f>
        <v>19</v>
      </c>
      <c r="I7324" s="7">
        <f ca="1">IF($F7324=1,OFFSET(start_norps,LOLP!$D7324+(1-$C7324)*24,LOLP!$B7324)*H7324/G7324,0)</f>
        <v>0</v>
      </c>
      <c r="J7324" s="7">
        <f ca="1">IF($F7324=1,OFFSET(start_33,LOLP!$D7324+(1-$C7324)*24,LOLP!$B7324)*H7324/G7324,0)</f>
        <v>0</v>
      </c>
      <c r="K7324" s="7">
        <f ca="1">IF($F7324,OFFSET(start_40,LOLP!$D7324+(1-$C7324)*24,LOLP!$B7324),0)</f>
        <v>0</v>
      </c>
      <c r="L7324" s="7">
        <f ca="1">IF($F7324,OFFSET(start_50,LOLP!$D7324+(1-$C7324)*24,LOLP!$B7324),0)</f>
        <v>0</v>
      </c>
      <c r="M7324" s="25">
        <f t="shared" ca="1" si="800"/>
        <v>0</v>
      </c>
      <c r="N7324" s="25">
        <f t="shared" ca="1" si="801"/>
        <v>0</v>
      </c>
      <c r="O7324" s="15" t="e">
        <f t="shared" ca="1" si="802"/>
        <v>#DIV/0!</v>
      </c>
      <c r="P7324" s="15" t="e">
        <f t="shared" ca="1" si="803"/>
        <v>#DIV/0!</v>
      </c>
    </row>
    <row r="7325" spans="1:16" x14ac:dyDescent="0.25">
      <c r="A7325" s="1">
        <f t="shared" ref="A7325:A7388" si="804">A7301+1</f>
        <v>43406</v>
      </c>
      <c r="B7325" s="7">
        <f t="shared" si="799"/>
        <v>11</v>
      </c>
      <c r="C7325" s="4">
        <f>INDEX(Calendar!$E$3:$E$367,MATCH(LOLP!$A7325,Calendar!$B$3:$B$367,0))</f>
        <v>1</v>
      </c>
      <c r="D7325" s="2">
        <f t="shared" ref="D7325:D7388" si="805">D7301</f>
        <v>2</v>
      </c>
      <c r="E7325" s="36">
        <v>20942</v>
      </c>
      <c r="F7325" s="7">
        <f>IFERROR(IF(INDEX('Temperature Data'!$AA$15:$AA$348,MATCH(LOLP!A7325,'Temperature Data'!$B$15:$B$348,0))&gt;IF(B7325=9,$G$2,LOLP!$F$2),1,0),0)</f>
        <v>0</v>
      </c>
      <c r="G7325" s="7">
        <f>SUMIFS(LOLP!$F$4:$F$8763,$C$4:$C$8763,$C7325,$B$4:$B$8763,$B7325,$D$4:$D$8763,$D7325)</f>
        <v>0</v>
      </c>
      <c r="H7325" s="7">
        <f>COUNTIFS(Calendar!$E$3:$E$367,LOLP!C7325,Calendar!$D$3:$D$367,LOLP!B7325)</f>
        <v>19</v>
      </c>
      <c r="I7325" s="7">
        <f ca="1">IF($F7325=1,OFFSET(start_norps,LOLP!$D7325+(1-$C7325)*24,LOLP!$B7325)*H7325/G7325,0)</f>
        <v>0</v>
      </c>
      <c r="J7325" s="7">
        <f ca="1">IF($F7325=1,OFFSET(start_33,LOLP!$D7325+(1-$C7325)*24,LOLP!$B7325)*H7325/G7325,0)</f>
        <v>0</v>
      </c>
      <c r="K7325" s="7">
        <f ca="1">IF($F7325,OFFSET(start_40,LOLP!$D7325+(1-$C7325)*24,LOLP!$B7325),0)</f>
        <v>0</v>
      </c>
      <c r="L7325" s="7">
        <f ca="1">IF($F7325,OFFSET(start_50,LOLP!$D7325+(1-$C7325)*24,LOLP!$B7325),0)</f>
        <v>0</v>
      </c>
      <c r="M7325" s="25">
        <f t="shared" ca="1" si="800"/>
        <v>0</v>
      </c>
      <c r="N7325" s="25">
        <f t="shared" ca="1" si="801"/>
        <v>0</v>
      </c>
      <c r="O7325" s="15" t="e">
        <f t="shared" ca="1" si="802"/>
        <v>#DIV/0!</v>
      </c>
      <c r="P7325" s="15" t="e">
        <f t="shared" ca="1" si="803"/>
        <v>#DIV/0!</v>
      </c>
    </row>
    <row r="7326" spans="1:16" x14ac:dyDescent="0.25">
      <c r="A7326" s="1">
        <f t="shared" si="804"/>
        <v>43406</v>
      </c>
      <c r="B7326" s="7">
        <f t="shared" si="799"/>
        <v>11</v>
      </c>
      <c r="C7326" s="4">
        <f>INDEX(Calendar!$E$3:$E$367,MATCH(LOLP!$A7326,Calendar!$B$3:$B$367,0))</f>
        <v>1</v>
      </c>
      <c r="D7326" s="2">
        <f t="shared" si="805"/>
        <v>3</v>
      </c>
      <c r="E7326" s="36">
        <v>20742</v>
      </c>
      <c r="F7326" s="7">
        <f>IFERROR(IF(INDEX('Temperature Data'!$AA$15:$AA$348,MATCH(LOLP!A7326,'Temperature Data'!$B$15:$B$348,0))&gt;IF(B7326=9,$G$2,LOLP!$F$2),1,0),0)</f>
        <v>0</v>
      </c>
      <c r="G7326" s="7">
        <f>SUMIFS(LOLP!$F$4:$F$8763,$C$4:$C$8763,$C7326,$B$4:$B$8763,$B7326,$D$4:$D$8763,$D7326)</f>
        <v>0</v>
      </c>
      <c r="H7326" s="7">
        <f>COUNTIFS(Calendar!$E$3:$E$367,LOLP!C7326,Calendar!$D$3:$D$367,LOLP!B7326)</f>
        <v>19</v>
      </c>
      <c r="I7326" s="7">
        <f ca="1">IF($F7326=1,OFFSET(start_norps,LOLP!$D7326+(1-$C7326)*24,LOLP!$B7326)*H7326/G7326,0)</f>
        <v>0</v>
      </c>
      <c r="J7326" s="7">
        <f ca="1">IF($F7326=1,OFFSET(start_33,LOLP!$D7326+(1-$C7326)*24,LOLP!$B7326)*H7326/G7326,0)</f>
        <v>0</v>
      </c>
      <c r="K7326" s="7">
        <f ca="1">IF($F7326,OFFSET(start_40,LOLP!$D7326+(1-$C7326)*24,LOLP!$B7326),0)</f>
        <v>0</v>
      </c>
      <c r="L7326" s="7">
        <f ca="1">IF($F7326,OFFSET(start_50,LOLP!$D7326+(1-$C7326)*24,LOLP!$B7326),0)</f>
        <v>0</v>
      </c>
      <c r="M7326" s="25">
        <f t="shared" ca="1" si="800"/>
        <v>0</v>
      </c>
      <c r="N7326" s="25">
        <f t="shared" ca="1" si="801"/>
        <v>0</v>
      </c>
      <c r="O7326" s="15" t="e">
        <f t="shared" ca="1" si="802"/>
        <v>#DIV/0!</v>
      </c>
      <c r="P7326" s="15" t="e">
        <f t="shared" ca="1" si="803"/>
        <v>#DIV/0!</v>
      </c>
    </row>
    <row r="7327" spans="1:16" x14ac:dyDescent="0.25">
      <c r="A7327" s="1">
        <f t="shared" si="804"/>
        <v>43406</v>
      </c>
      <c r="B7327" s="7">
        <f t="shared" si="799"/>
        <v>11</v>
      </c>
      <c r="C7327" s="4">
        <f>INDEX(Calendar!$E$3:$E$367,MATCH(LOLP!$A7327,Calendar!$B$3:$B$367,0))</f>
        <v>1</v>
      </c>
      <c r="D7327" s="2">
        <f t="shared" si="805"/>
        <v>4</v>
      </c>
      <c r="E7327" s="36">
        <v>20885</v>
      </c>
      <c r="F7327" s="7">
        <f>IFERROR(IF(INDEX('Temperature Data'!$AA$15:$AA$348,MATCH(LOLP!A7327,'Temperature Data'!$B$15:$B$348,0))&gt;IF(B7327=9,$G$2,LOLP!$F$2),1,0),0)</f>
        <v>0</v>
      </c>
      <c r="G7327" s="7">
        <f>SUMIFS(LOLP!$F$4:$F$8763,$C$4:$C$8763,$C7327,$B$4:$B$8763,$B7327,$D$4:$D$8763,$D7327)</f>
        <v>0</v>
      </c>
      <c r="H7327" s="7">
        <f>COUNTIFS(Calendar!$E$3:$E$367,LOLP!C7327,Calendar!$D$3:$D$367,LOLP!B7327)</f>
        <v>19</v>
      </c>
      <c r="I7327" s="7">
        <f ca="1">IF($F7327=1,OFFSET(start_norps,LOLP!$D7327+(1-$C7327)*24,LOLP!$B7327)*H7327/G7327,0)</f>
        <v>0</v>
      </c>
      <c r="J7327" s="7">
        <f ca="1">IF($F7327=1,OFFSET(start_33,LOLP!$D7327+(1-$C7327)*24,LOLP!$B7327)*H7327/G7327,0)</f>
        <v>0</v>
      </c>
      <c r="K7327" s="7">
        <f ca="1">IF($F7327,OFFSET(start_40,LOLP!$D7327+(1-$C7327)*24,LOLP!$B7327),0)</f>
        <v>0</v>
      </c>
      <c r="L7327" s="7">
        <f ca="1">IF($F7327,OFFSET(start_50,LOLP!$D7327+(1-$C7327)*24,LOLP!$B7327),0)</f>
        <v>0</v>
      </c>
      <c r="M7327" s="25">
        <f t="shared" ca="1" si="800"/>
        <v>0</v>
      </c>
      <c r="N7327" s="25">
        <f t="shared" ca="1" si="801"/>
        <v>0</v>
      </c>
      <c r="O7327" s="15" t="e">
        <f t="shared" ca="1" si="802"/>
        <v>#DIV/0!</v>
      </c>
      <c r="P7327" s="15" t="e">
        <f t="shared" ca="1" si="803"/>
        <v>#DIV/0!</v>
      </c>
    </row>
    <row r="7328" spans="1:16" x14ac:dyDescent="0.25">
      <c r="A7328" s="1">
        <f t="shared" si="804"/>
        <v>43406</v>
      </c>
      <c r="B7328" s="7">
        <f t="shared" si="799"/>
        <v>11</v>
      </c>
      <c r="C7328" s="4">
        <f>INDEX(Calendar!$E$3:$E$367,MATCH(LOLP!$A7328,Calendar!$B$3:$B$367,0))</f>
        <v>1</v>
      </c>
      <c r="D7328" s="2">
        <f t="shared" si="805"/>
        <v>5</v>
      </c>
      <c r="E7328" s="36">
        <v>22130</v>
      </c>
      <c r="F7328" s="7">
        <f>IFERROR(IF(INDEX('Temperature Data'!$AA$15:$AA$348,MATCH(LOLP!A7328,'Temperature Data'!$B$15:$B$348,0))&gt;IF(B7328=9,$G$2,LOLP!$F$2),1,0),0)</f>
        <v>0</v>
      </c>
      <c r="G7328" s="7">
        <f>SUMIFS(LOLP!$F$4:$F$8763,$C$4:$C$8763,$C7328,$B$4:$B$8763,$B7328,$D$4:$D$8763,$D7328)</f>
        <v>0</v>
      </c>
      <c r="H7328" s="7">
        <f>COUNTIFS(Calendar!$E$3:$E$367,LOLP!C7328,Calendar!$D$3:$D$367,LOLP!B7328)</f>
        <v>19</v>
      </c>
      <c r="I7328" s="7">
        <f ca="1">IF($F7328=1,OFFSET(start_norps,LOLP!$D7328+(1-$C7328)*24,LOLP!$B7328)*H7328/G7328,0)</f>
        <v>0</v>
      </c>
      <c r="J7328" s="7">
        <f ca="1">IF($F7328=1,OFFSET(start_33,LOLP!$D7328+(1-$C7328)*24,LOLP!$B7328)*H7328/G7328,0)</f>
        <v>0</v>
      </c>
      <c r="K7328" s="7">
        <f ca="1">IF($F7328,OFFSET(start_40,LOLP!$D7328+(1-$C7328)*24,LOLP!$B7328),0)</f>
        <v>0</v>
      </c>
      <c r="L7328" s="7">
        <f ca="1">IF($F7328,OFFSET(start_50,LOLP!$D7328+(1-$C7328)*24,LOLP!$B7328),0)</f>
        <v>0</v>
      </c>
      <c r="M7328" s="25">
        <f t="shared" ca="1" si="800"/>
        <v>0</v>
      </c>
      <c r="N7328" s="25">
        <f t="shared" ca="1" si="801"/>
        <v>0</v>
      </c>
      <c r="O7328" s="15" t="e">
        <f t="shared" ca="1" si="802"/>
        <v>#DIV/0!</v>
      </c>
      <c r="P7328" s="15" t="e">
        <f t="shared" ca="1" si="803"/>
        <v>#DIV/0!</v>
      </c>
    </row>
    <row r="7329" spans="1:16" x14ac:dyDescent="0.25">
      <c r="A7329" s="1">
        <f t="shared" si="804"/>
        <v>43406</v>
      </c>
      <c r="B7329" s="7">
        <f t="shared" si="799"/>
        <v>11</v>
      </c>
      <c r="C7329" s="4">
        <f>INDEX(Calendar!$E$3:$E$367,MATCH(LOLP!$A7329,Calendar!$B$3:$B$367,0))</f>
        <v>1</v>
      </c>
      <c r="D7329" s="2">
        <f t="shared" si="805"/>
        <v>6</v>
      </c>
      <c r="E7329" s="36">
        <v>24434</v>
      </c>
      <c r="F7329" s="7">
        <f>IFERROR(IF(INDEX('Temperature Data'!$AA$15:$AA$348,MATCH(LOLP!A7329,'Temperature Data'!$B$15:$B$348,0))&gt;IF(B7329=9,$G$2,LOLP!$F$2),1,0),0)</f>
        <v>0</v>
      </c>
      <c r="G7329" s="7">
        <f>SUMIFS(LOLP!$F$4:$F$8763,$C$4:$C$8763,$C7329,$B$4:$B$8763,$B7329,$D$4:$D$8763,$D7329)</f>
        <v>0</v>
      </c>
      <c r="H7329" s="7">
        <f>COUNTIFS(Calendar!$E$3:$E$367,LOLP!C7329,Calendar!$D$3:$D$367,LOLP!B7329)</f>
        <v>19</v>
      </c>
      <c r="I7329" s="7">
        <f ca="1">IF($F7329=1,OFFSET(start_norps,LOLP!$D7329+(1-$C7329)*24,LOLP!$B7329)*H7329/G7329,0)</f>
        <v>0</v>
      </c>
      <c r="J7329" s="7">
        <f ca="1">IF($F7329=1,OFFSET(start_33,LOLP!$D7329+(1-$C7329)*24,LOLP!$B7329)*H7329/G7329,0)</f>
        <v>0</v>
      </c>
      <c r="K7329" s="7">
        <f ca="1">IF($F7329,OFFSET(start_40,LOLP!$D7329+(1-$C7329)*24,LOLP!$B7329),0)</f>
        <v>0</v>
      </c>
      <c r="L7329" s="7">
        <f ca="1">IF($F7329,OFFSET(start_50,LOLP!$D7329+(1-$C7329)*24,LOLP!$B7329),0)</f>
        <v>0</v>
      </c>
      <c r="M7329" s="25">
        <f t="shared" ca="1" si="800"/>
        <v>0</v>
      </c>
      <c r="N7329" s="25">
        <f t="shared" ca="1" si="801"/>
        <v>0</v>
      </c>
      <c r="O7329" s="15" t="e">
        <f t="shared" ca="1" si="802"/>
        <v>#DIV/0!</v>
      </c>
      <c r="P7329" s="15" t="e">
        <f t="shared" ca="1" si="803"/>
        <v>#DIV/0!</v>
      </c>
    </row>
    <row r="7330" spans="1:16" x14ac:dyDescent="0.25">
      <c r="A7330" s="1">
        <f t="shared" si="804"/>
        <v>43406</v>
      </c>
      <c r="B7330" s="7">
        <f t="shared" si="799"/>
        <v>11</v>
      </c>
      <c r="C7330" s="4">
        <f>INDEX(Calendar!$E$3:$E$367,MATCH(LOLP!$A7330,Calendar!$B$3:$B$367,0))</f>
        <v>1</v>
      </c>
      <c r="D7330" s="2">
        <f t="shared" si="805"/>
        <v>7</v>
      </c>
      <c r="E7330" s="36">
        <v>25859</v>
      </c>
      <c r="F7330" s="7">
        <f>IFERROR(IF(INDEX('Temperature Data'!$AA$15:$AA$348,MATCH(LOLP!A7330,'Temperature Data'!$B$15:$B$348,0))&gt;IF(B7330=9,$G$2,LOLP!$F$2),1,0),0)</f>
        <v>0</v>
      </c>
      <c r="G7330" s="7">
        <f>SUMIFS(LOLP!$F$4:$F$8763,$C$4:$C$8763,$C7330,$B$4:$B$8763,$B7330,$D$4:$D$8763,$D7330)</f>
        <v>0</v>
      </c>
      <c r="H7330" s="7">
        <f>COUNTIFS(Calendar!$E$3:$E$367,LOLP!C7330,Calendar!$D$3:$D$367,LOLP!B7330)</f>
        <v>19</v>
      </c>
      <c r="I7330" s="7">
        <f ca="1">IF($F7330=1,OFFSET(start_norps,LOLP!$D7330+(1-$C7330)*24,LOLP!$B7330)*H7330/G7330,0)</f>
        <v>0</v>
      </c>
      <c r="J7330" s="7">
        <f ca="1">IF($F7330=1,OFFSET(start_33,LOLP!$D7330+(1-$C7330)*24,LOLP!$B7330)*H7330/G7330,0)</f>
        <v>0</v>
      </c>
      <c r="K7330" s="7">
        <f ca="1">IF($F7330,OFFSET(start_40,LOLP!$D7330+(1-$C7330)*24,LOLP!$B7330),0)</f>
        <v>0</v>
      </c>
      <c r="L7330" s="7">
        <f ca="1">IF($F7330,OFFSET(start_50,LOLP!$D7330+(1-$C7330)*24,LOLP!$B7330),0)</f>
        <v>0</v>
      </c>
      <c r="M7330" s="25">
        <f t="shared" ca="1" si="800"/>
        <v>0</v>
      </c>
      <c r="N7330" s="25">
        <f t="shared" ca="1" si="801"/>
        <v>0</v>
      </c>
      <c r="O7330" s="15" t="e">
        <f t="shared" ca="1" si="802"/>
        <v>#DIV/0!</v>
      </c>
      <c r="P7330" s="15" t="e">
        <f t="shared" ca="1" si="803"/>
        <v>#DIV/0!</v>
      </c>
    </row>
    <row r="7331" spans="1:16" x14ac:dyDescent="0.25">
      <c r="A7331" s="1">
        <f t="shared" si="804"/>
        <v>43406</v>
      </c>
      <c r="B7331" s="7">
        <f t="shared" si="799"/>
        <v>11</v>
      </c>
      <c r="C7331" s="4">
        <f>INDEX(Calendar!$E$3:$E$367,MATCH(LOLP!$A7331,Calendar!$B$3:$B$367,0))</f>
        <v>1</v>
      </c>
      <c r="D7331" s="2">
        <f t="shared" si="805"/>
        <v>8</v>
      </c>
      <c r="E7331" s="36">
        <v>25903</v>
      </c>
      <c r="F7331" s="7">
        <f>IFERROR(IF(INDEX('Temperature Data'!$AA$15:$AA$348,MATCH(LOLP!A7331,'Temperature Data'!$B$15:$B$348,0))&gt;IF(B7331=9,$G$2,LOLP!$F$2),1,0),0)</f>
        <v>0</v>
      </c>
      <c r="G7331" s="7">
        <f>SUMIFS(LOLP!$F$4:$F$8763,$C$4:$C$8763,$C7331,$B$4:$B$8763,$B7331,$D$4:$D$8763,$D7331)</f>
        <v>0</v>
      </c>
      <c r="H7331" s="7">
        <f>COUNTIFS(Calendar!$E$3:$E$367,LOLP!C7331,Calendar!$D$3:$D$367,LOLP!B7331)</f>
        <v>19</v>
      </c>
      <c r="I7331" s="7">
        <f ca="1">IF($F7331=1,OFFSET(start_norps,LOLP!$D7331+(1-$C7331)*24,LOLP!$B7331)*H7331/G7331,0)</f>
        <v>0</v>
      </c>
      <c r="J7331" s="7">
        <f ca="1">IF($F7331=1,OFFSET(start_33,LOLP!$D7331+(1-$C7331)*24,LOLP!$B7331)*H7331/G7331,0)</f>
        <v>0</v>
      </c>
      <c r="K7331" s="7">
        <f ca="1">IF($F7331,OFFSET(start_40,LOLP!$D7331+(1-$C7331)*24,LOLP!$B7331),0)</f>
        <v>0</v>
      </c>
      <c r="L7331" s="7">
        <f ca="1">IF($F7331,OFFSET(start_50,LOLP!$D7331+(1-$C7331)*24,LOLP!$B7331),0)</f>
        <v>0</v>
      </c>
      <c r="M7331" s="25">
        <f t="shared" ca="1" si="800"/>
        <v>0</v>
      </c>
      <c r="N7331" s="25">
        <f t="shared" ca="1" si="801"/>
        <v>0</v>
      </c>
      <c r="O7331" s="15" t="e">
        <f t="shared" ca="1" si="802"/>
        <v>#DIV/0!</v>
      </c>
      <c r="P7331" s="15" t="e">
        <f t="shared" ca="1" si="803"/>
        <v>#DIV/0!</v>
      </c>
    </row>
    <row r="7332" spans="1:16" x14ac:dyDescent="0.25">
      <c r="A7332" s="1">
        <f t="shared" si="804"/>
        <v>43406</v>
      </c>
      <c r="B7332" s="7">
        <f t="shared" si="799"/>
        <v>11</v>
      </c>
      <c r="C7332" s="4">
        <f>INDEX(Calendar!$E$3:$E$367,MATCH(LOLP!$A7332,Calendar!$B$3:$B$367,0))</f>
        <v>1</v>
      </c>
      <c r="D7332" s="2">
        <f t="shared" si="805"/>
        <v>9</v>
      </c>
      <c r="E7332" s="36">
        <v>25713</v>
      </c>
      <c r="F7332" s="7">
        <f>IFERROR(IF(INDEX('Temperature Data'!$AA$15:$AA$348,MATCH(LOLP!A7332,'Temperature Data'!$B$15:$B$348,0))&gt;IF(B7332=9,$G$2,LOLP!$F$2),1,0),0)</f>
        <v>0</v>
      </c>
      <c r="G7332" s="7">
        <f>SUMIFS(LOLP!$F$4:$F$8763,$C$4:$C$8763,$C7332,$B$4:$B$8763,$B7332,$D$4:$D$8763,$D7332)</f>
        <v>0</v>
      </c>
      <c r="H7332" s="7">
        <f>COUNTIFS(Calendar!$E$3:$E$367,LOLP!C7332,Calendar!$D$3:$D$367,LOLP!B7332)</f>
        <v>19</v>
      </c>
      <c r="I7332" s="7">
        <f ca="1">IF($F7332=1,OFFSET(start_norps,LOLP!$D7332+(1-$C7332)*24,LOLP!$B7332)*H7332/G7332,0)</f>
        <v>0</v>
      </c>
      <c r="J7332" s="7">
        <f ca="1">IF($F7332=1,OFFSET(start_33,LOLP!$D7332+(1-$C7332)*24,LOLP!$B7332)*H7332/G7332,0)</f>
        <v>0</v>
      </c>
      <c r="K7332" s="7">
        <f ca="1">IF($F7332,OFFSET(start_40,LOLP!$D7332+(1-$C7332)*24,LOLP!$B7332),0)</f>
        <v>0</v>
      </c>
      <c r="L7332" s="7">
        <f ca="1">IF($F7332,OFFSET(start_50,LOLP!$D7332+(1-$C7332)*24,LOLP!$B7332),0)</f>
        <v>0</v>
      </c>
      <c r="M7332" s="25">
        <f t="shared" ca="1" si="800"/>
        <v>0</v>
      </c>
      <c r="N7332" s="25">
        <f t="shared" ca="1" si="801"/>
        <v>0</v>
      </c>
      <c r="O7332" s="15" t="e">
        <f t="shared" ca="1" si="802"/>
        <v>#DIV/0!</v>
      </c>
      <c r="P7332" s="15" t="e">
        <f t="shared" ca="1" si="803"/>
        <v>#DIV/0!</v>
      </c>
    </row>
    <row r="7333" spans="1:16" x14ac:dyDescent="0.25">
      <c r="A7333" s="1">
        <f t="shared" si="804"/>
        <v>43406</v>
      </c>
      <c r="B7333" s="7">
        <f t="shared" si="799"/>
        <v>11</v>
      </c>
      <c r="C7333" s="4">
        <f>INDEX(Calendar!$E$3:$E$367,MATCH(LOLP!$A7333,Calendar!$B$3:$B$367,0))</f>
        <v>1</v>
      </c>
      <c r="D7333" s="2">
        <f t="shared" si="805"/>
        <v>10</v>
      </c>
      <c r="E7333" s="36">
        <v>25743</v>
      </c>
      <c r="F7333" s="7">
        <f>IFERROR(IF(INDEX('Temperature Data'!$AA$15:$AA$348,MATCH(LOLP!A7333,'Temperature Data'!$B$15:$B$348,0))&gt;IF(B7333=9,$G$2,LOLP!$F$2),1,0),0)</f>
        <v>0</v>
      </c>
      <c r="G7333" s="7">
        <f>SUMIFS(LOLP!$F$4:$F$8763,$C$4:$C$8763,$C7333,$B$4:$B$8763,$B7333,$D$4:$D$8763,$D7333)</f>
        <v>0</v>
      </c>
      <c r="H7333" s="7">
        <f>COUNTIFS(Calendar!$E$3:$E$367,LOLP!C7333,Calendar!$D$3:$D$367,LOLP!B7333)</f>
        <v>19</v>
      </c>
      <c r="I7333" s="7">
        <f ca="1">IF($F7333=1,OFFSET(start_norps,LOLP!$D7333+(1-$C7333)*24,LOLP!$B7333)*H7333/G7333,0)</f>
        <v>0</v>
      </c>
      <c r="J7333" s="7">
        <f ca="1">IF($F7333=1,OFFSET(start_33,LOLP!$D7333+(1-$C7333)*24,LOLP!$B7333)*H7333/G7333,0)</f>
        <v>0</v>
      </c>
      <c r="K7333" s="7">
        <f ca="1">IF($F7333,OFFSET(start_40,LOLP!$D7333+(1-$C7333)*24,LOLP!$B7333),0)</f>
        <v>0</v>
      </c>
      <c r="L7333" s="7">
        <f ca="1">IF($F7333,OFFSET(start_50,LOLP!$D7333+(1-$C7333)*24,LOLP!$B7333),0)</f>
        <v>0</v>
      </c>
      <c r="M7333" s="25">
        <f t="shared" ca="1" si="800"/>
        <v>0</v>
      </c>
      <c r="N7333" s="25">
        <f t="shared" ca="1" si="801"/>
        <v>0</v>
      </c>
      <c r="O7333" s="15" t="e">
        <f t="shared" ca="1" si="802"/>
        <v>#DIV/0!</v>
      </c>
      <c r="P7333" s="15" t="e">
        <f t="shared" ca="1" si="803"/>
        <v>#DIV/0!</v>
      </c>
    </row>
    <row r="7334" spans="1:16" x14ac:dyDescent="0.25">
      <c r="A7334" s="1">
        <f t="shared" si="804"/>
        <v>43406</v>
      </c>
      <c r="B7334" s="7">
        <f t="shared" si="799"/>
        <v>11</v>
      </c>
      <c r="C7334" s="4">
        <f>INDEX(Calendar!$E$3:$E$367,MATCH(LOLP!$A7334,Calendar!$B$3:$B$367,0))</f>
        <v>1</v>
      </c>
      <c r="D7334" s="2">
        <f t="shared" si="805"/>
        <v>11</v>
      </c>
      <c r="E7334" s="36">
        <v>26187</v>
      </c>
      <c r="F7334" s="7">
        <f>IFERROR(IF(INDEX('Temperature Data'!$AA$15:$AA$348,MATCH(LOLP!A7334,'Temperature Data'!$B$15:$B$348,0))&gt;IF(B7334=9,$G$2,LOLP!$F$2),1,0),0)</f>
        <v>0</v>
      </c>
      <c r="G7334" s="7">
        <f>SUMIFS(LOLP!$F$4:$F$8763,$C$4:$C$8763,$C7334,$B$4:$B$8763,$B7334,$D$4:$D$8763,$D7334)</f>
        <v>0</v>
      </c>
      <c r="H7334" s="7">
        <f>COUNTIFS(Calendar!$E$3:$E$367,LOLP!C7334,Calendar!$D$3:$D$367,LOLP!B7334)</f>
        <v>19</v>
      </c>
      <c r="I7334" s="7">
        <f ca="1">IF($F7334=1,OFFSET(start_norps,LOLP!$D7334+(1-$C7334)*24,LOLP!$B7334)*H7334/G7334,0)</f>
        <v>0</v>
      </c>
      <c r="J7334" s="7">
        <f ca="1">IF($F7334=1,OFFSET(start_33,LOLP!$D7334+(1-$C7334)*24,LOLP!$B7334)*H7334/G7334,0)</f>
        <v>0</v>
      </c>
      <c r="K7334" s="7">
        <f ca="1">IF($F7334,OFFSET(start_40,LOLP!$D7334+(1-$C7334)*24,LOLP!$B7334),0)</f>
        <v>0</v>
      </c>
      <c r="L7334" s="7">
        <f ca="1">IF($F7334,OFFSET(start_50,LOLP!$D7334+(1-$C7334)*24,LOLP!$B7334),0)</f>
        <v>0</v>
      </c>
      <c r="M7334" s="25">
        <f t="shared" ca="1" si="800"/>
        <v>0</v>
      </c>
      <c r="N7334" s="25">
        <f t="shared" ca="1" si="801"/>
        <v>0</v>
      </c>
      <c r="O7334" s="15" t="e">
        <f t="shared" ca="1" si="802"/>
        <v>#DIV/0!</v>
      </c>
      <c r="P7334" s="15" t="e">
        <f t="shared" ca="1" si="803"/>
        <v>#DIV/0!</v>
      </c>
    </row>
    <row r="7335" spans="1:16" x14ac:dyDescent="0.25">
      <c r="A7335" s="1">
        <f t="shared" si="804"/>
        <v>43406</v>
      </c>
      <c r="B7335" s="7">
        <f t="shared" si="799"/>
        <v>11</v>
      </c>
      <c r="C7335" s="4">
        <f>INDEX(Calendar!$E$3:$E$367,MATCH(LOLP!$A7335,Calendar!$B$3:$B$367,0))</f>
        <v>1</v>
      </c>
      <c r="D7335" s="2">
        <f t="shared" si="805"/>
        <v>12</v>
      </c>
      <c r="E7335" s="36">
        <v>26186</v>
      </c>
      <c r="F7335" s="7">
        <f>IFERROR(IF(INDEX('Temperature Data'!$AA$15:$AA$348,MATCH(LOLP!A7335,'Temperature Data'!$B$15:$B$348,0))&gt;IF(B7335=9,$G$2,LOLP!$F$2),1,0),0)</f>
        <v>0</v>
      </c>
      <c r="G7335" s="7">
        <f>SUMIFS(LOLP!$F$4:$F$8763,$C$4:$C$8763,$C7335,$B$4:$B$8763,$B7335,$D$4:$D$8763,$D7335)</f>
        <v>0</v>
      </c>
      <c r="H7335" s="7">
        <f>COUNTIFS(Calendar!$E$3:$E$367,LOLP!C7335,Calendar!$D$3:$D$367,LOLP!B7335)</f>
        <v>19</v>
      </c>
      <c r="I7335" s="7">
        <f ca="1">IF($F7335=1,OFFSET(start_norps,LOLP!$D7335+(1-$C7335)*24,LOLP!$B7335)*H7335/G7335,0)</f>
        <v>0</v>
      </c>
      <c r="J7335" s="7">
        <f ca="1">IF($F7335=1,OFFSET(start_33,LOLP!$D7335+(1-$C7335)*24,LOLP!$B7335)*H7335/G7335,0)</f>
        <v>0</v>
      </c>
      <c r="K7335" s="7">
        <f ca="1">IF($F7335,OFFSET(start_40,LOLP!$D7335+(1-$C7335)*24,LOLP!$B7335),0)</f>
        <v>0</v>
      </c>
      <c r="L7335" s="7">
        <f ca="1">IF($F7335,OFFSET(start_50,LOLP!$D7335+(1-$C7335)*24,LOLP!$B7335),0)</f>
        <v>0</v>
      </c>
      <c r="M7335" s="25">
        <f t="shared" ca="1" si="800"/>
        <v>0</v>
      </c>
      <c r="N7335" s="25">
        <f t="shared" ca="1" si="801"/>
        <v>0</v>
      </c>
      <c r="O7335" s="15" t="e">
        <f t="shared" ca="1" si="802"/>
        <v>#DIV/0!</v>
      </c>
      <c r="P7335" s="15" t="e">
        <f t="shared" ca="1" si="803"/>
        <v>#DIV/0!</v>
      </c>
    </row>
    <row r="7336" spans="1:16" x14ac:dyDescent="0.25">
      <c r="A7336" s="1">
        <f t="shared" si="804"/>
        <v>43406</v>
      </c>
      <c r="B7336" s="7">
        <f t="shared" si="799"/>
        <v>11</v>
      </c>
      <c r="C7336" s="4">
        <f>INDEX(Calendar!$E$3:$E$367,MATCH(LOLP!$A7336,Calendar!$B$3:$B$367,0))</f>
        <v>1</v>
      </c>
      <c r="D7336" s="2">
        <f t="shared" si="805"/>
        <v>13</v>
      </c>
      <c r="E7336" s="36">
        <v>26945</v>
      </c>
      <c r="F7336" s="7">
        <f>IFERROR(IF(INDEX('Temperature Data'!$AA$15:$AA$348,MATCH(LOLP!A7336,'Temperature Data'!$B$15:$B$348,0))&gt;IF(B7336=9,$G$2,LOLP!$F$2),1,0),0)</f>
        <v>0</v>
      </c>
      <c r="G7336" s="7">
        <f>SUMIFS(LOLP!$F$4:$F$8763,$C$4:$C$8763,$C7336,$B$4:$B$8763,$B7336,$D$4:$D$8763,$D7336)</f>
        <v>0</v>
      </c>
      <c r="H7336" s="7">
        <f>COUNTIFS(Calendar!$E$3:$E$367,LOLP!C7336,Calendar!$D$3:$D$367,LOLP!B7336)</f>
        <v>19</v>
      </c>
      <c r="I7336" s="7">
        <f ca="1">IF($F7336=1,OFFSET(start_norps,LOLP!$D7336+(1-$C7336)*24,LOLP!$B7336)*H7336/G7336,0)</f>
        <v>0</v>
      </c>
      <c r="J7336" s="7">
        <f ca="1">IF($F7336=1,OFFSET(start_33,LOLP!$D7336+(1-$C7336)*24,LOLP!$B7336)*H7336/G7336,0)</f>
        <v>0</v>
      </c>
      <c r="K7336" s="7">
        <f ca="1">IF($F7336,OFFSET(start_40,LOLP!$D7336+(1-$C7336)*24,LOLP!$B7336),0)</f>
        <v>0</v>
      </c>
      <c r="L7336" s="7">
        <f ca="1">IF($F7336,OFFSET(start_50,LOLP!$D7336+(1-$C7336)*24,LOLP!$B7336),0)</f>
        <v>0</v>
      </c>
      <c r="M7336" s="25">
        <f t="shared" ca="1" si="800"/>
        <v>0</v>
      </c>
      <c r="N7336" s="25">
        <f t="shared" ca="1" si="801"/>
        <v>0</v>
      </c>
      <c r="O7336" s="15" t="e">
        <f t="shared" ca="1" si="802"/>
        <v>#DIV/0!</v>
      </c>
      <c r="P7336" s="15" t="e">
        <f t="shared" ca="1" si="803"/>
        <v>#DIV/0!</v>
      </c>
    </row>
    <row r="7337" spans="1:16" x14ac:dyDescent="0.25">
      <c r="A7337" s="1">
        <f t="shared" si="804"/>
        <v>43406</v>
      </c>
      <c r="B7337" s="7">
        <f t="shared" si="799"/>
        <v>11</v>
      </c>
      <c r="C7337" s="4">
        <f>INDEX(Calendar!$E$3:$E$367,MATCH(LOLP!$A7337,Calendar!$B$3:$B$367,0))</f>
        <v>1</v>
      </c>
      <c r="D7337" s="2">
        <f t="shared" si="805"/>
        <v>14</v>
      </c>
      <c r="E7337" s="36">
        <v>27626</v>
      </c>
      <c r="F7337" s="7">
        <f>IFERROR(IF(INDEX('Temperature Data'!$AA$15:$AA$348,MATCH(LOLP!A7337,'Temperature Data'!$B$15:$B$348,0))&gt;IF(B7337=9,$G$2,LOLP!$F$2),1,0),0)</f>
        <v>0</v>
      </c>
      <c r="G7337" s="7">
        <f>SUMIFS(LOLP!$F$4:$F$8763,$C$4:$C$8763,$C7337,$B$4:$B$8763,$B7337,$D$4:$D$8763,$D7337)</f>
        <v>0</v>
      </c>
      <c r="H7337" s="7">
        <f>COUNTIFS(Calendar!$E$3:$E$367,LOLP!C7337,Calendar!$D$3:$D$367,LOLP!B7337)</f>
        <v>19</v>
      </c>
      <c r="I7337" s="7">
        <f ca="1">IF($F7337=1,OFFSET(start_norps,LOLP!$D7337+(1-$C7337)*24,LOLP!$B7337)*H7337/G7337,0)</f>
        <v>0</v>
      </c>
      <c r="J7337" s="7">
        <f ca="1">IF($F7337=1,OFFSET(start_33,LOLP!$D7337+(1-$C7337)*24,LOLP!$B7337)*H7337/G7337,0)</f>
        <v>0</v>
      </c>
      <c r="K7337" s="7">
        <f ca="1">IF($F7337,OFFSET(start_40,LOLP!$D7337+(1-$C7337)*24,LOLP!$B7337),0)</f>
        <v>0</v>
      </c>
      <c r="L7337" s="7">
        <f ca="1">IF($F7337,OFFSET(start_50,LOLP!$D7337+(1-$C7337)*24,LOLP!$B7337),0)</f>
        <v>0</v>
      </c>
      <c r="M7337" s="25">
        <f t="shared" ca="1" si="800"/>
        <v>0</v>
      </c>
      <c r="N7337" s="25">
        <f t="shared" ca="1" si="801"/>
        <v>0</v>
      </c>
      <c r="O7337" s="15" t="e">
        <f t="shared" ca="1" si="802"/>
        <v>#DIV/0!</v>
      </c>
      <c r="P7337" s="15" t="e">
        <f t="shared" ca="1" si="803"/>
        <v>#DIV/0!</v>
      </c>
    </row>
    <row r="7338" spans="1:16" x14ac:dyDescent="0.25">
      <c r="A7338" s="1">
        <f t="shared" si="804"/>
        <v>43406</v>
      </c>
      <c r="B7338" s="7">
        <f t="shared" si="799"/>
        <v>11</v>
      </c>
      <c r="C7338" s="4">
        <f>INDEX(Calendar!$E$3:$E$367,MATCH(LOLP!$A7338,Calendar!$B$3:$B$367,0))</f>
        <v>1</v>
      </c>
      <c r="D7338" s="2">
        <f t="shared" si="805"/>
        <v>15</v>
      </c>
      <c r="E7338" s="36">
        <v>28495</v>
      </c>
      <c r="F7338" s="7">
        <f>IFERROR(IF(INDEX('Temperature Data'!$AA$15:$AA$348,MATCH(LOLP!A7338,'Temperature Data'!$B$15:$B$348,0))&gt;IF(B7338=9,$G$2,LOLP!$F$2),1,0),0)</f>
        <v>0</v>
      </c>
      <c r="G7338" s="7">
        <f>SUMIFS(LOLP!$F$4:$F$8763,$C$4:$C$8763,$C7338,$B$4:$B$8763,$B7338,$D$4:$D$8763,$D7338)</f>
        <v>0</v>
      </c>
      <c r="H7338" s="7">
        <f>COUNTIFS(Calendar!$E$3:$E$367,LOLP!C7338,Calendar!$D$3:$D$367,LOLP!B7338)</f>
        <v>19</v>
      </c>
      <c r="I7338" s="7">
        <f ca="1">IF($F7338=1,OFFSET(start_norps,LOLP!$D7338+(1-$C7338)*24,LOLP!$B7338)*H7338/G7338,0)</f>
        <v>0</v>
      </c>
      <c r="J7338" s="7">
        <f ca="1">IF($F7338=1,OFFSET(start_33,LOLP!$D7338+(1-$C7338)*24,LOLP!$B7338)*H7338/G7338,0)</f>
        <v>0</v>
      </c>
      <c r="K7338" s="7">
        <f ca="1">IF($F7338,OFFSET(start_40,LOLP!$D7338+(1-$C7338)*24,LOLP!$B7338),0)</f>
        <v>0</v>
      </c>
      <c r="L7338" s="7">
        <f ca="1">IF($F7338,OFFSET(start_50,LOLP!$D7338+(1-$C7338)*24,LOLP!$B7338),0)</f>
        <v>0</v>
      </c>
      <c r="M7338" s="25">
        <f t="shared" ca="1" si="800"/>
        <v>0</v>
      </c>
      <c r="N7338" s="25">
        <f t="shared" ca="1" si="801"/>
        <v>0</v>
      </c>
      <c r="O7338" s="15" t="e">
        <f t="shared" ca="1" si="802"/>
        <v>#DIV/0!</v>
      </c>
      <c r="P7338" s="15" t="e">
        <f t="shared" ca="1" si="803"/>
        <v>#DIV/0!</v>
      </c>
    </row>
    <row r="7339" spans="1:16" x14ac:dyDescent="0.25">
      <c r="A7339" s="1">
        <f t="shared" si="804"/>
        <v>43406</v>
      </c>
      <c r="B7339" s="7">
        <f t="shared" si="799"/>
        <v>11</v>
      </c>
      <c r="C7339" s="4">
        <f>INDEX(Calendar!$E$3:$E$367,MATCH(LOLP!$A7339,Calendar!$B$3:$B$367,0))</f>
        <v>1</v>
      </c>
      <c r="D7339" s="2">
        <f t="shared" si="805"/>
        <v>16</v>
      </c>
      <c r="E7339" s="36">
        <v>29228</v>
      </c>
      <c r="F7339" s="7">
        <f>IFERROR(IF(INDEX('Temperature Data'!$AA$15:$AA$348,MATCH(LOLP!A7339,'Temperature Data'!$B$15:$B$348,0))&gt;IF(B7339=9,$G$2,LOLP!$F$2),1,0),0)</f>
        <v>0</v>
      </c>
      <c r="G7339" s="7">
        <f>SUMIFS(LOLP!$F$4:$F$8763,$C$4:$C$8763,$C7339,$B$4:$B$8763,$B7339,$D$4:$D$8763,$D7339)</f>
        <v>0</v>
      </c>
      <c r="H7339" s="7">
        <f>COUNTIFS(Calendar!$E$3:$E$367,LOLP!C7339,Calendar!$D$3:$D$367,LOLP!B7339)</f>
        <v>19</v>
      </c>
      <c r="I7339" s="7">
        <f ca="1">IF($F7339=1,OFFSET(start_norps,LOLP!$D7339+(1-$C7339)*24,LOLP!$B7339)*H7339/G7339,0)</f>
        <v>0</v>
      </c>
      <c r="J7339" s="7">
        <f ca="1">IF($F7339=1,OFFSET(start_33,LOLP!$D7339+(1-$C7339)*24,LOLP!$B7339)*H7339/G7339,0)</f>
        <v>0</v>
      </c>
      <c r="K7339" s="7">
        <f ca="1">IF($F7339,OFFSET(start_40,LOLP!$D7339+(1-$C7339)*24,LOLP!$B7339),0)</f>
        <v>0</v>
      </c>
      <c r="L7339" s="7">
        <f ca="1">IF($F7339,OFFSET(start_50,LOLP!$D7339+(1-$C7339)*24,LOLP!$B7339),0)</f>
        <v>0</v>
      </c>
      <c r="M7339" s="25">
        <f t="shared" ca="1" si="800"/>
        <v>0</v>
      </c>
      <c r="N7339" s="25">
        <f t="shared" ca="1" si="801"/>
        <v>0</v>
      </c>
      <c r="O7339" s="15" t="e">
        <f t="shared" ca="1" si="802"/>
        <v>#DIV/0!</v>
      </c>
      <c r="P7339" s="15" t="e">
        <f t="shared" ca="1" si="803"/>
        <v>#DIV/0!</v>
      </c>
    </row>
    <row r="7340" spans="1:16" x14ac:dyDescent="0.25">
      <c r="A7340" s="1">
        <f t="shared" si="804"/>
        <v>43406</v>
      </c>
      <c r="B7340" s="7">
        <f t="shared" si="799"/>
        <v>11</v>
      </c>
      <c r="C7340" s="4">
        <f>INDEX(Calendar!$E$3:$E$367,MATCH(LOLP!$A7340,Calendar!$B$3:$B$367,0))</f>
        <v>1</v>
      </c>
      <c r="D7340" s="2">
        <f t="shared" si="805"/>
        <v>17</v>
      </c>
      <c r="E7340" s="36">
        <v>29275</v>
      </c>
      <c r="F7340" s="7">
        <f>IFERROR(IF(INDEX('Temperature Data'!$AA$15:$AA$348,MATCH(LOLP!A7340,'Temperature Data'!$B$15:$B$348,0))&gt;IF(B7340=9,$G$2,LOLP!$F$2),1,0),0)</f>
        <v>0</v>
      </c>
      <c r="G7340" s="7">
        <f>SUMIFS(LOLP!$F$4:$F$8763,$C$4:$C$8763,$C7340,$B$4:$B$8763,$B7340,$D$4:$D$8763,$D7340)</f>
        <v>0</v>
      </c>
      <c r="H7340" s="7">
        <f>COUNTIFS(Calendar!$E$3:$E$367,LOLP!C7340,Calendar!$D$3:$D$367,LOLP!B7340)</f>
        <v>19</v>
      </c>
      <c r="I7340" s="7">
        <f ca="1">IF($F7340=1,OFFSET(start_norps,LOLP!$D7340+(1-$C7340)*24,LOLP!$B7340)*H7340/G7340,0)</f>
        <v>0</v>
      </c>
      <c r="J7340" s="7">
        <f ca="1">IF($F7340=1,OFFSET(start_33,LOLP!$D7340+(1-$C7340)*24,LOLP!$B7340)*H7340/G7340,0)</f>
        <v>0</v>
      </c>
      <c r="K7340" s="7">
        <f ca="1">IF($F7340,OFFSET(start_40,LOLP!$D7340+(1-$C7340)*24,LOLP!$B7340),0)</f>
        <v>0</v>
      </c>
      <c r="L7340" s="7">
        <f ca="1">IF($F7340,OFFSET(start_50,LOLP!$D7340+(1-$C7340)*24,LOLP!$B7340),0)</f>
        <v>0</v>
      </c>
      <c r="M7340" s="25">
        <f t="shared" ca="1" si="800"/>
        <v>0</v>
      </c>
      <c r="N7340" s="25">
        <f t="shared" ca="1" si="801"/>
        <v>0</v>
      </c>
      <c r="O7340" s="15" t="e">
        <f t="shared" ca="1" si="802"/>
        <v>#DIV/0!</v>
      </c>
      <c r="P7340" s="15" t="e">
        <f t="shared" ca="1" si="803"/>
        <v>#DIV/0!</v>
      </c>
    </row>
    <row r="7341" spans="1:16" x14ac:dyDescent="0.25">
      <c r="A7341" s="1">
        <f t="shared" si="804"/>
        <v>43406</v>
      </c>
      <c r="B7341" s="7">
        <f t="shared" si="799"/>
        <v>11</v>
      </c>
      <c r="C7341" s="4">
        <f>INDEX(Calendar!$E$3:$E$367,MATCH(LOLP!$A7341,Calendar!$B$3:$B$367,0))</f>
        <v>1</v>
      </c>
      <c r="D7341" s="2">
        <f t="shared" si="805"/>
        <v>18</v>
      </c>
      <c r="E7341" s="36">
        <v>29863</v>
      </c>
      <c r="F7341" s="7">
        <f>IFERROR(IF(INDEX('Temperature Data'!$AA$15:$AA$348,MATCH(LOLP!A7341,'Temperature Data'!$B$15:$B$348,0))&gt;IF(B7341=9,$G$2,LOLP!$F$2),1,0),0)</f>
        <v>0</v>
      </c>
      <c r="G7341" s="7">
        <f>SUMIFS(LOLP!$F$4:$F$8763,$C$4:$C$8763,$C7341,$B$4:$B$8763,$B7341,$D$4:$D$8763,$D7341)</f>
        <v>0</v>
      </c>
      <c r="H7341" s="7">
        <f>COUNTIFS(Calendar!$E$3:$E$367,LOLP!C7341,Calendar!$D$3:$D$367,LOLP!B7341)</f>
        <v>19</v>
      </c>
      <c r="I7341" s="7">
        <f ca="1">IF($F7341=1,OFFSET(start_norps,LOLP!$D7341+(1-$C7341)*24,LOLP!$B7341)*H7341/G7341,0)</f>
        <v>0</v>
      </c>
      <c r="J7341" s="7">
        <f ca="1">IF($F7341=1,OFFSET(start_33,LOLP!$D7341+(1-$C7341)*24,LOLP!$B7341)*H7341/G7341,0)</f>
        <v>0</v>
      </c>
      <c r="K7341" s="7">
        <f ca="1">IF($F7341,OFFSET(start_40,LOLP!$D7341+(1-$C7341)*24,LOLP!$B7341),0)</f>
        <v>0</v>
      </c>
      <c r="L7341" s="7">
        <f ca="1">IF($F7341,OFFSET(start_50,LOLP!$D7341+(1-$C7341)*24,LOLP!$B7341),0)</f>
        <v>0</v>
      </c>
      <c r="M7341" s="25">
        <f t="shared" ca="1" si="800"/>
        <v>0</v>
      </c>
      <c r="N7341" s="25">
        <f t="shared" ca="1" si="801"/>
        <v>0</v>
      </c>
      <c r="O7341" s="15" t="e">
        <f t="shared" ca="1" si="802"/>
        <v>#DIV/0!</v>
      </c>
      <c r="P7341" s="15" t="e">
        <f t="shared" ca="1" si="803"/>
        <v>#DIV/0!</v>
      </c>
    </row>
    <row r="7342" spans="1:16" x14ac:dyDescent="0.25">
      <c r="A7342" s="1">
        <f t="shared" si="804"/>
        <v>43406</v>
      </c>
      <c r="B7342" s="7">
        <f t="shared" si="799"/>
        <v>11</v>
      </c>
      <c r="C7342" s="4">
        <f>INDEX(Calendar!$E$3:$E$367,MATCH(LOLP!$A7342,Calendar!$B$3:$B$367,0))</f>
        <v>1</v>
      </c>
      <c r="D7342" s="2">
        <f t="shared" si="805"/>
        <v>19</v>
      </c>
      <c r="E7342" s="36">
        <v>29203</v>
      </c>
      <c r="F7342" s="7">
        <f>IFERROR(IF(INDEX('Temperature Data'!$AA$15:$AA$348,MATCH(LOLP!A7342,'Temperature Data'!$B$15:$B$348,0))&gt;IF(B7342=9,$G$2,LOLP!$F$2),1,0),0)</f>
        <v>0</v>
      </c>
      <c r="G7342" s="7">
        <f>SUMIFS(LOLP!$F$4:$F$8763,$C$4:$C$8763,$C7342,$B$4:$B$8763,$B7342,$D$4:$D$8763,$D7342)</f>
        <v>0</v>
      </c>
      <c r="H7342" s="7">
        <f>COUNTIFS(Calendar!$E$3:$E$367,LOLP!C7342,Calendar!$D$3:$D$367,LOLP!B7342)</f>
        <v>19</v>
      </c>
      <c r="I7342" s="7">
        <f ca="1">IF($F7342=1,OFFSET(start_norps,LOLP!$D7342+(1-$C7342)*24,LOLP!$B7342)*H7342/G7342,0)</f>
        <v>0</v>
      </c>
      <c r="J7342" s="7">
        <f ca="1">IF($F7342=1,OFFSET(start_33,LOLP!$D7342+(1-$C7342)*24,LOLP!$B7342)*H7342/G7342,0)</f>
        <v>0</v>
      </c>
      <c r="K7342" s="7">
        <f ca="1">IF($F7342,OFFSET(start_40,LOLP!$D7342+(1-$C7342)*24,LOLP!$B7342),0)</f>
        <v>0</v>
      </c>
      <c r="L7342" s="7">
        <f ca="1">IF($F7342,OFFSET(start_50,LOLP!$D7342+(1-$C7342)*24,LOLP!$B7342),0)</f>
        <v>0</v>
      </c>
      <c r="M7342" s="25">
        <f t="shared" ca="1" si="800"/>
        <v>0</v>
      </c>
      <c r="N7342" s="25">
        <f t="shared" ca="1" si="801"/>
        <v>0</v>
      </c>
      <c r="O7342" s="15" t="e">
        <f t="shared" ca="1" si="802"/>
        <v>#DIV/0!</v>
      </c>
      <c r="P7342" s="15" t="e">
        <f t="shared" ca="1" si="803"/>
        <v>#DIV/0!</v>
      </c>
    </row>
    <row r="7343" spans="1:16" x14ac:dyDescent="0.25">
      <c r="A7343" s="1">
        <f t="shared" si="804"/>
        <v>43406</v>
      </c>
      <c r="B7343" s="7">
        <f t="shared" si="799"/>
        <v>11</v>
      </c>
      <c r="C7343" s="4">
        <f>INDEX(Calendar!$E$3:$E$367,MATCH(LOLP!$A7343,Calendar!$B$3:$B$367,0))</f>
        <v>1</v>
      </c>
      <c r="D7343" s="2">
        <f t="shared" si="805"/>
        <v>20</v>
      </c>
      <c r="E7343" s="36">
        <v>28033</v>
      </c>
      <c r="F7343" s="7">
        <f>IFERROR(IF(INDEX('Temperature Data'!$AA$15:$AA$348,MATCH(LOLP!A7343,'Temperature Data'!$B$15:$B$348,0))&gt;IF(B7343=9,$G$2,LOLP!$F$2),1,0),0)</f>
        <v>0</v>
      </c>
      <c r="G7343" s="7">
        <f>SUMIFS(LOLP!$F$4:$F$8763,$C$4:$C$8763,$C7343,$B$4:$B$8763,$B7343,$D$4:$D$8763,$D7343)</f>
        <v>0</v>
      </c>
      <c r="H7343" s="7">
        <f>COUNTIFS(Calendar!$E$3:$E$367,LOLP!C7343,Calendar!$D$3:$D$367,LOLP!B7343)</f>
        <v>19</v>
      </c>
      <c r="I7343" s="7">
        <f ca="1">IF($F7343=1,OFFSET(start_norps,LOLP!$D7343+(1-$C7343)*24,LOLP!$B7343)*H7343/G7343,0)</f>
        <v>0</v>
      </c>
      <c r="J7343" s="7">
        <f ca="1">IF($F7343=1,OFFSET(start_33,LOLP!$D7343+(1-$C7343)*24,LOLP!$B7343)*H7343/G7343,0)</f>
        <v>0</v>
      </c>
      <c r="K7343" s="7">
        <f ca="1">IF($F7343,OFFSET(start_40,LOLP!$D7343+(1-$C7343)*24,LOLP!$B7343),0)</f>
        <v>0</v>
      </c>
      <c r="L7343" s="7">
        <f ca="1">IF($F7343,OFFSET(start_50,LOLP!$D7343+(1-$C7343)*24,LOLP!$B7343),0)</f>
        <v>0</v>
      </c>
      <c r="M7343" s="25">
        <f t="shared" ca="1" si="800"/>
        <v>0</v>
      </c>
      <c r="N7343" s="25">
        <f t="shared" ca="1" si="801"/>
        <v>0</v>
      </c>
      <c r="O7343" s="15" t="e">
        <f t="shared" ca="1" si="802"/>
        <v>#DIV/0!</v>
      </c>
      <c r="P7343" s="15" t="e">
        <f t="shared" ca="1" si="803"/>
        <v>#DIV/0!</v>
      </c>
    </row>
    <row r="7344" spans="1:16" x14ac:dyDescent="0.25">
      <c r="A7344" s="1">
        <f t="shared" si="804"/>
        <v>43406</v>
      </c>
      <c r="B7344" s="7">
        <f t="shared" si="799"/>
        <v>11</v>
      </c>
      <c r="C7344" s="4">
        <f>INDEX(Calendar!$E$3:$E$367,MATCH(LOLP!$A7344,Calendar!$B$3:$B$367,0))</f>
        <v>1</v>
      </c>
      <c r="D7344" s="2">
        <f t="shared" si="805"/>
        <v>21</v>
      </c>
      <c r="E7344" s="36">
        <v>26492</v>
      </c>
      <c r="F7344" s="7">
        <f>IFERROR(IF(INDEX('Temperature Data'!$AA$15:$AA$348,MATCH(LOLP!A7344,'Temperature Data'!$B$15:$B$348,0))&gt;IF(B7344=9,$G$2,LOLP!$F$2),1,0),0)</f>
        <v>0</v>
      </c>
      <c r="G7344" s="7">
        <f>SUMIFS(LOLP!$F$4:$F$8763,$C$4:$C$8763,$C7344,$B$4:$B$8763,$B7344,$D$4:$D$8763,$D7344)</f>
        <v>0</v>
      </c>
      <c r="H7344" s="7">
        <f>COUNTIFS(Calendar!$E$3:$E$367,LOLP!C7344,Calendar!$D$3:$D$367,LOLP!B7344)</f>
        <v>19</v>
      </c>
      <c r="I7344" s="7">
        <f ca="1">IF($F7344=1,OFFSET(start_norps,LOLP!$D7344+(1-$C7344)*24,LOLP!$B7344)*H7344/G7344,0)</f>
        <v>0</v>
      </c>
      <c r="J7344" s="7">
        <f ca="1">IF($F7344=1,OFFSET(start_33,LOLP!$D7344+(1-$C7344)*24,LOLP!$B7344)*H7344/G7344,0)</f>
        <v>0</v>
      </c>
      <c r="K7344" s="7">
        <f ca="1">IF($F7344,OFFSET(start_40,LOLP!$D7344+(1-$C7344)*24,LOLP!$B7344),0)</f>
        <v>0</v>
      </c>
      <c r="L7344" s="7">
        <f ca="1">IF($F7344,OFFSET(start_50,LOLP!$D7344+(1-$C7344)*24,LOLP!$B7344),0)</f>
        <v>0</v>
      </c>
      <c r="M7344" s="25">
        <f t="shared" ca="1" si="800"/>
        <v>0</v>
      </c>
      <c r="N7344" s="25">
        <f t="shared" ca="1" si="801"/>
        <v>0</v>
      </c>
      <c r="O7344" s="15" t="e">
        <f t="shared" ca="1" si="802"/>
        <v>#DIV/0!</v>
      </c>
      <c r="P7344" s="15" t="e">
        <f t="shared" ca="1" si="803"/>
        <v>#DIV/0!</v>
      </c>
    </row>
    <row r="7345" spans="1:16" x14ac:dyDescent="0.25">
      <c r="A7345" s="1">
        <f t="shared" si="804"/>
        <v>43406</v>
      </c>
      <c r="B7345" s="7">
        <f t="shared" si="799"/>
        <v>11</v>
      </c>
      <c r="C7345" s="4">
        <f>INDEX(Calendar!$E$3:$E$367,MATCH(LOLP!$A7345,Calendar!$B$3:$B$367,0))</f>
        <v>1</v>
      </c>
      <c r="D7345" s="2">
        <f t="shared" si="805"/>
        <v>22</v>
      </c>
      <c r="E7345" s="36">
        <v>24990</v>
      </c>
      <c r="F7345" s="7">
        <f>IFERROR(IF(INDEX('Temperature Data'!$AA$15:$AA$348,MATCH(LOLP!A7345,'Temperature Data'!$B$15:$B$348,0))&gt;IF(B7345=9,$G$2,LOLP!$F$2),1,0),0)</f>
        <v>0</v>
      </c>
      <c r="G7345" s="7">
        <f>SUMIFS(LOLP!$F$4:$F$8763,$C$4:$C$8763,$C7345,$B$4:$B$8763,$B7345,$D$4:$D$8763,$D7345)</f>
        <v>0</v>
      </c>
      <c r="H7345" s="7">
        <f>COUNTIFS(Calendar!$E$3:$E$367,LOLP!C7345,Calendar!$D$3:$D$367,LOLP!B7345)</f>
        <v>19</v>
      </c>
      <c r="I7345" s="7">
        <f ca="1">IF($F7345=1,OFFSET(start_norps,LOLP!$D7345+(1-$C7345)*24,LOLP!$B7345)*H7345/G7345,0)</f>
        <v>0</v>
      </c>
      <c r="J7345" s="7">
        <f ca="1">IF($F7345=1,OFFSET(start_33,LOLP!$D7345+(1-$C7345)*24,LOLP!$B7345)*H7345/G7345,0)</f>
        <v>0</v>
      </c>
      <c r="K7345" s="7">
        <f ca="1">IF($F7345,OFFSET(start_40,LOLP!$D7345+(1-$C7345)*24,LOLP!$B7345),0)</f>
        <v>0</v>
      </c>
      <c r="L7345" s="7">
        <f ca="1">IF($F7345,OFFSET(start_50,LOLP!$D7345+(1-$C7345)*24,LOLP!$B7345),0)</f>
        <v>0</v>
      </c>
      <c r="M7345" s="25">
        <f t="shared" ca="1" si="800"/>
        <v>0</v>
      </c>
      <c r="N7345" s="25">
        <f t="shared" ca="1" si="801"/>
        <v>0</v>
      </c>
      <c r="O7345" s="15" t="e">
        <f t="shared" ca="1" si="802"/>
        <v>#DIV/0!</v>
      </c>
      <c r="P7345" s="15" t="e">
        <f t="shared" ca="1" si="803"/>
        <v>#DIV/0!</v>
      </c>
    </row>
    <row r="7346" spans="1:16" x14ac:dyDescent="0.25">
      <c r="A7346" s="1">
        <f t="shared" si="804"/>
        <v>43406</v>
      </c>
      <c r="B7346" s="7">
        <f t="shared" si="799"/>
        <v>11</v>
      </c>
      <c r="C7346" s="4">
        <f>INDEX(Calendar!$E$3:$E$367,MATCH(LOLP!$A7346,Calendar!$B$3:$B$367,0))</f>
        <v>1</v>
      </c>
      <c r="D7346" s="2">
        <f t="shared" si="805"/>
        <v>23</v>
      </c>
      <c r="E7346" s="36">
        <v>23527</v>
      </c>
      <c r="F7346" s="7">
        <f>IFERROR(IF(INDEX('Temperature Data'!$AA$15:$AA$348,MATCH(LOLP!A7346,'Temperature Data'!$B$15:$B$348,0))&gt;IF(B7346=9,$G$2,LOLP!$F$2),1,0),0)</f>
        <v>0</v>
      </c>
      <c r="G7346" s="7">
        <f>SUMIFS(LOLP!$F$4:$F$8763,$C$4:$C$8763,$C7346,$B$4:$B$8763,$B7346,$D$4:$D$8763,$D7346)</f>
        <v>0</v>
      </c>
      <c r="H7346" s="7">
        <f>COUNTIFS(Calendar!$E$3:$E$367,LOLP!C7346,Calendar!$D$3:$D$367,LOLP!B7346)</f>
        <v>19</v>
      </c>
      <c r="I7346" s="7">
        <f ca="1">IF($F7346=1,OFFSET(start_norps,LOLP!$D7346+(1-$C7346)*24,LOLP!$B7346)*H7346/G7346,0)</f>
        <v>0</v>
      </c>
      <c r="J7346" s="7">
        <f ca="1">IF($F7346=1,OFFSET(start_33,LOLP!$D7346+(1-$C7346)*24,LOLP!$B7346)*H7346/G7346,0)</f>
        <v>0</v>
      </c>
      <c r="K7346" s="7">
        <f ca="1">IF($F7346,OFFSET(start_40,LOLP!$D7346+(1-$C7346)*24,LOLP!$B7346),0)</f>
        <v>0</v>
      </c>
      <c r="L7346" s="7">
        <f ca="1">IF($F7346,OFFSET(start_50,LOLP!$D7346+(1-$C7346)*24,LOLP!$B7346),0)</f>
        <v>0</v>
      </c>
      <c r="M7346" s="25">
        <f t="shared" ca="1" si="800"/>
        <v>0</v>
      </c>
      <c r="N7346" s="25">
        <f t="shared" ca="1" si="801"/>
        <v>0</v>
      </c>
      <c r="O7346" s="15" t="e">
        <f t="shared" ca="1" si="802"/>
        <v>#DIV/0!</v>
      </c>
      <c r="P7346" s="15" t="e">
        <f t="shared" ca="1" si="803"/>
        <v>#DIV/0!</v>
      </c>
    </row>
    <row r="7347" spans="1:16" x14ac:dyDescent="0.25">
      <c r="A7347" s="1">
        <f t="shared" si="804"/>
        <v>43406</v>
      </c>
      <c r="B7347" s="7">
        <f t="shared" si="799"/>
        <v>11</v>
      </c>
      <c r="C7347" s="4">
        <f>INDEX(Calendar!$E$3:$E$367,MATCH(LOLP!$A7347,Calendar!$B$3:$B$367,0))</f>
        <v>1</v>
      </c>
      <c r="D7347" s="2">
        <f t="shared" si="805"/>
        <v>24</v>
      </c>
      <c r="E7347" s="36">
        <v>22368</v>
      </c>
      <c r="F7347" s="7">
        <f>IFERROR(IF(INDEX('Temperature Data'!$AA$15:$AA$348,MATCH(LOLP!A7347,'Temperature Data'!$B$15:$B$348,0))&gt;IF(B7347=9,$G$2,LOLP!$F$2),1,0),0)</f>
        <v>0</v>
      </c>
      <c r="G7347" s="7">
        <f>SUMIFS(LOLP!$F$4:$F$8763,$C$4:$C$8763,$C7347,$B$4:$B$8763,$B7347,$D$4:$D$8763,$D7347)</f>
        <v>0</v>
      </c>
      <c r="H7347" s="7">
        <f>COUNTIFS(Calendar!$E$3:$E$367,LOLP!C7347,Calendar!$D$3:$D$367,LOLP!B7347)</f>
        <v>19</v>
      </c>
      <c r="I7347" s="7">
        <f ca="1">IF($F7347=1,OFFSET(start_norps,LOLP!$D7347+(1-$C7347)*24,LOLP!$B7347)*H7347/G7347,0)</f>
        <v>0</v>
      </c>
      <c r="J7347" s="7">
        <f ca="1">IF($F7347=1,OFFSET(start_33,LOLP!$D7347+(1-$C7347)*24,LOLP!$B7347)*H7347/G7347,0)</f>
        <v>0</v>
      </c>
      <c r="K7347" s="7">
        <f ca="1">IF($F7347,OFFSET(start_40,LOLP!$D7347+(1-$C7347)*24,LOLP!$B7347),0)</f>
        <v>0</v>
      </c>
      <c r="L7347" s="7">
        <f ca="1">IF($F7347,OFFSET(start_50,LOLP!$D7347+(1-$C7347)*24,LOLP!$B7347),0)</f>
        <v>0</v>
      </c>
      <c r="M7347" s="25">
        <f t="shared" ca="1" si="800"/>
        <v>0</v>
      </c>
      <c r="N7347" s="25">
        <f t="shared" ca="1" si="801"/>
        <v>0</v>
      </c>
      <c r="O7347" s="15" t="e">
        <f t="shared" ca="1" si="802"/>
        <v>#DIV/0!</v>
      </c>
      <c r="P7347" s="15" t="e">
        <f t="shared" ca="1" si="803"/>
        <v>#DIV/0!</v>
      </c>
    </row>
    <row r="7348" spans="1:16" x14ac:dyDescent="0.25">
      <c r="A7348" s="1">
        <f t="shared" si="804"/>
        <v>43407</v>
      </c>
      <c r="B7348" s="7">
        <f t="shared" si="799"/>
        <v>11</v>
      </c>
      <c r="C7348" s="4">
        <f>INDEX(Calendar!$E$3:$E$367,MATCH(LOLP!$A7348,Calendar!$B$3:$B$367,0))</f>
        <v>0</v>
      </c>
      <c r="D7348" s="2">
        <f t="shared" si="805"/>
        <v>1</v>
      </c>
      <c r="E7348" s="36">
        <v>21106</v>
      </c>
      <c r="F7348" s="7">
        <f>IFERROR(IF(INDEX('Temperature Data'!$AA$15:$AA$348,MATCH(LOLP!A7348,'Temperature Data'!$B$15:$B$348,0))&gt;IF(B7348=9,$G$2,LOLP!$F$2),1,0),0)</f>
        <v>0</v>
      </c>
      <c r="G7348" s="7">
        <f>SUMIFS(LOLP!$F$4:$F$8763,$C$4:$C$8763,$C7348,$B$4:$B$8763,$B7348,$D$4:$D$8763,$D7348)</f>
        <v>0</v>
      </c>
      <c r="H7348" s="7">
        <f>COUNTIFS(Calendar!$E$3:$E$367,LOLP!C7348,Calendar!$D$3:$D$367,LOLP!B7348)</f>
        <v>11</v>
      </c>
      <c r="I7348" s="7">
        <f ca="1">IF($F7348=1,OFFSET(start_norps,LOLP!$D7348+(1-$C7348)*24,LOLP!$B7348)*H7348/G7348,0)</f>
        <v>0</v>
      </c>
      <c r="J7348" s="7">
        <f ca="1">IF($F7348=1,OFFSET(start_33,LOLP!$D7348+(1-$C7348)*24,LOLP!$B7348)*H7348/G7348,0)</f>
        <v>0</v>
      </c>
      <c r="K7348" s="7">
        <f ca="1">IF($F7348,OFFSET(start_40,LOLP!$D7348+(1-$C7348)*24,LOLP!$B7348),0)</f>
        <v>0</v>
      </c>
      <c r="L7348" s="7">
        <f ca="1">IF($F7348,OFFSET(start_50,LOLP!$D7348+(1-$C7348)*24,LOLP!$B7348),0)</f>
        <v>0</v>
      </c>
      <c r="M7348" s="25">
        <f t="shared" ca="1" si="800"/>
        <v>0</v>
      </c>
      <c r="N7348" s="25">
        <f t="shared" ca="1" si="801"/>
        <v>0</v>
      </c>
      <c r="O7348" s="15" t="e">
        <f t="shared" ca="1" si="802"/>
        <v>#DIV/0!</v>
      </c>
      <c r="P7348" s="15" t="e">
        <f t="shared" ca="1" si="803"/>
        <v>#DIV/0!</v>
      </c>
    </row>
    <row r="7349" spans="1:16" x14ac:dyDescent="0.25">
      <c r="A7349" s="1">
        <f t="shared" si="804"/>
        <v>43407</v>
      </c>
      <c r="B7349" s="7">
        <f t="shared" si="799"/>
        <v>11</v>
      </c>
      <c r="C7349" s="4">
        <f>INDEX(Calendar!$E$3:$E$367,MATCH(LOLP!$A7349,Calendar!$B$3:$B$367,0))</f>
        <v>0</v>
      </c>
      <c r="D7349" s="2">
        <f t="shared" si="805"/>
        <v>2</v>
      </c>
      <c r="E7349" s="36">
        <v>20397</v>
      </c>
      <c r="F7349" s="7">
        <f>IFERROR(IF(INDEX('Temperature Data'!$AA$15:$AA$348,MATCH(LOLP!A7349,'Temperature Data'!$B$15:$B$348,0))&gt;IF(B7349=9,$G$2,LOLP!$F$2),1,0),0)</f>
        <v>0</v>
      </c>
      <c r="G7349" s="7">
        <f>SUMIFS(LOLP!$F$4:$F$8763,$C$4:$C$8763,$C7349,$B$4:$B$8763,$B7349,$D$4:$D$8763,$D7349)</f>
        <v>0</v>
      </c>
      <c r="H7349" s="7">
        <f>COUNTIFS(Calendar!$E$3:$E$367,LOLP!C7349,Calendar!$D$3:$D$367,LOLP!B7349)</f>
        <v>11</v>
      </c>
      <c r="I7349" s="7">
        <f ca="1">IF($F7349=1,OFFSET(start_norps,LOLP!$D7349+(1-$C7349)*24,LOLP!$B7349)*H7349/G7349,0)</f>
        <v>0</v>
      </c>
      <c r="J7349" s="7">
        <f ca="1">IF($F7349=1,OFFSET(start_33,LOLP!$D7349+(1-$C7349)*24,LOLP!$B7349)*H7349/G7349,0)</f>
        <v>0</v>
      </c>
      <c r="K7349" s="7">
        <f ca="1">IF($F7349,OFFSET(start_40,LOLP!$D7349+(1-$C7349)*24,LOLP!$B7349),0)</f>
        <v>0</v>
      </c>
      <c r="L7349" s="7">
        <f ca="1">IF($F7349,OFFSET(start_50,LOLP!$D7349+(1-$C7349)*24,LOLP!$B7349),0)</f>
        <v>0</v>
      </c>
      <c r="M7349" s="25">
        <f t="shared" ca="1" si="800"/>
        <v>0</v>
      </c>
      <c r="N7349" s="25">
        <f t="shared" ca="1" si="801"/>
        <v>0</v>
      </c>
      <c r="O7349" s="15" t="e">
        <f t="shared" ca="1" si="802"/>
        <v>#DIV/0!</v>
      </c>
      <c r="P7349" s="15" t="e">
        <f t="shared" ca="1" si="803"/>
        <v>#DIV/0!</v>
      </c>
    </row>
    <row r="7350" spans="1:16" x14ac:dyDescent="0.25">
      <c r="A7350" s="1">
        <f t="shared" si="804"/>
        <v>43407</v>
      </c>
      <c r="B7350" s="7">
        <f t="shared" si="799"/>
        <v>11</v>
      </c>
      <c r="C7350" s="4">
        <f>INDEX(Calendar!$E$3:$E$367,MATCH(LOLP!$A7350,Calendar!$B$3:$B$367,0))</f>
        <v>0</v>
      </c>
      <c r="D7350" s="2">
        <f t="shared" si="805"/>
        <v>3</v>
      </c>
      <c r="E7350" s="36">
        <v>20014</v>
      </c>
      <c r="F7350" s="7">
        <f>IFERROR(IF(INDEX('Temperature Data'!$AA$15:$AA$348,MATCH(LOLP!A7350,'Temperature Data'!$B$15:$B$348,0))&gt;IF(B7350=9,$G$2,LOLP!$F$2),1,0),0)</f>
        <v>0</v>
      </c>
      <c r="G7350" s="7">
        <f>SUMIFS(LOLP!$F$4:$F$8763,$C$4:$C$8763,$C7350,$B$4:$B$8763,$B7350,$D$4:$D$8763,$D7350)</f>
        <v>0</v>
      </c>
      <c r="H7350" s="7">
        <f>COUNTIFS(Calendar!$E$3:$E$367,LOLP!C7350,Calendar!$D$3:$D$367,LOLP!B7350)</f>
        <v>11</v>
      </c>
      <c r="I7350" s="7">
        <f ca="1">IF($F7350=1,OFFSET(start_norps,LOLP!$D7350+(1-$C7350)*24,LOLP!$B7350)*H7350/G7350,0)</f>
        <v>0</v>
      </c>
      <c r="J7350" s="7">
        <f ca="1">IF($F7350=1,OFFSET(start_33,LOLP!$D7350+(1-$C7350)*24,LOLP!$B7350)*H7350/G7350,0)</f>
        <v>0</v>
      </c>
      <c r="K7350" s="7">
        <f ca="1">IF($F7350,OFFSET(start_40,LOLP!$D7350+(1-$C7350)*24,LOLP!$B7350),0)</f>
        <v>0</v>
      </c>
      <c r="L7350" s="7">
        <f ca="1">IF($F7350,OFFSET(start_50,LOLP!$D7350+(1-$C7350)*24,LOLP!$B7350),0)</f>
        <v>0</v>
      </c>
      <c r="M7350" s="25">
        <f t="shared" ca="1" si="800"/>
        <v>0</v>
      </c>
      <c r="N7350" s="25">
        <f t="shared" ca="1" si="801"/>
        <v>0</v>
      </c>
      <c r="O7350" s="15" t="e">
        <f t="shared" ca="1" si="802"/>
        <v>#DIV/0!</v>
      </c>
      <c r="P7350" s="15" t="e">
        <f t="shared" ca="1" si="803"/>
        <v>#DIV/0!</v>
      </c>
    </row>
    <row r="7351" spans="1:16" x14ac:dyDescent="0.25">
      <c r="A7351" s="1">
        <f t="shared" si="804"/>
        <v>43407</v>
      </c>
      <c r="B7351" s="7">
        <f t="shared" si="799"/>
        <v>11</v>
      </c>
      <c r="C7351" s="4">
        <f>INDEX(Calendar!$E$3:$E$367,MATCH(LOLP!$A7351,Calendar!$B$3:$B$367,0))</f>
        <v>0</v>
      </c>
      <c r="D7351" s="2">
        <f t="shared" si="805"/>
        <v>4</v>
      </c>
      <c r="E7351" s="36">
        <v>20048</v>
      </c>
      <c r="F7351" s="7">
        <f>IFERROR(IF(INDEX('Temperature Data'!$AA$15:$AA$348,MATCH(LOLP!A7351,'Temperature Data'!$B$15:$B$348,0))&gt;IF(B7351=9,$G$2,LOLP!$F$2),1,0),0)</f>
        <v>0</v>
      </c>
      <c r="G7351" s="7">
        <f>SUMIFS(LOLP!$F$4:$F$8763,$C$4:$C$8763,$C7351,$B$4:$B$8763,$B7351,$D$4:$D$8763,$D7351)</f>
        <v>0</v>
      </c>
      <c r="H7351" s="7">
        <f>COUNTIFS(Calendar!$E$3:$E$367,LOLP!C7351,Calendar!$D$3:$D$367,LOLP!B7351)</f>
        <v>11</v>
      </c>
      <c r="I7351" s="7">
        <f ca="1">IF($F7351=1,OFFSET(start_norps,LOLP!$D7351+(1-$C7351)*24,LOLP!$B7351)*H7351/G7351,0)</f>
        <v>0</v>
      </c>
      <c r="J7351" s="7">
        <f ca="1">IF($F7351=1,OFFSET(start_33,LOLP!$D7351+(1-$C7351)*24,LOLP!$B7351)*H7351/G7351,0)</f>
        <v>0</v>
      </c>
      <c r="K7351" s="7">
        <f ca="1">IF($F7351,OFFSET(start_40,LOLP!$D7351+(1-$C7351)*24,LOLP!$B7351),0)</f>
        <v>0</v>
      </c>
      <c r="L7351" s="7">
        <f ca="1">IF($F7351,OFFSET(start_50,LOLP!$D7351+(1-$C7351)*24,LOLP!$B7351),0)</f>
        <v>0</v>
      </c>
      <c r="M7351" s="25">
        <f t="shared" ca="1" si="800"/>
        <v>0</v>
      </c>
      <c r="N7351" s="25">
        <f t="shared" ca="1" si="801"/>
        <v>0</v>
      </c>
      <c r="O7351" s="15" t="e">
        <f t="shared" ca="1" si="802"/>
        <v>#DIV/0!</v>
      </c>
      <c r="P7351" s="15" t="e">
        <f t="shared" ca="1" si="803"/>
        <v>#DIV/0!</v>
      </c>
    </row>
    <row r="7352" spans="1:16" x14ac:dyDescent="0.25">
      <c r="A7352" s="1">
        <f t="shared" si="804"/>
        <v>43407</v>
      </c>
      <c r="B7352" s="7">
        <f t="shared" si="799"/>
        <v>11</v>
      </c>
      <c r="C7352" s="4">
        <f>INDEX(Calendar!$E$3:$E$367,MATCH(LOLP!$A7352,Calendar!$B$3:$B$367,0))</f>
        <v>0</v>
      </c>
      <c r="D7352" s="2">
        <f t="shared" si="805"/>
        <v>5</v>
      </c>
      <c r="E7352" s="36">
        <v>20549</v>
      </c>
      <c r="F7352" s="7">
        <f>IFERROR(IF(INDEX('Temperature Data'!$AA$15:$AA$348,MATCH(LOLP!A7352,'Temperature Data'!$B$15:$B$348,0))&gt;IF(B7352=9,$G$2,LOLP!$F$2),1,0),0)</f>
        <v>0</v>
      </c>
      <c r="G7352" s="7">
        <f>SUMIFS(LOLP!$F$4:$F$8763,$C$4:$C$8763,$C7352,$B$4:$B$8763,$B7352,$D$4:$D$8763,$D7352)</f>
        <v>0</v>
      </c>
      <c r="H7352" s="7">
        <f>COUNTIFS(Calendar!$E$3:$E$367,LOLP!C7352,Calendar!$D$3:$D$367,LOLP!B7352)</f>
        <v>11</v>
      </c>
      <c r="I7352" s="7">
        <f ca="1">IF($F7352=1,OFFSET(start_norps,LOLP!$D7352+(1-$C7352)*24,LOLP!$B7352)*H7352/G7352,0)</f>
        <v>0</v>
      </c>
      <c r="J7352" s="7">
        <f ca="1">IF($F7352=1,OFFSET(start_33,LOLP!$D7352+(1-$C7352)*24,LOLP!$B7352)*H7352/G7352,0)</f>
        <v>0</v>
      </c>
      <c r="K7352" s="7">
        <f ca="1">IF($F7352,OFFSET(start_40,LOLP!$D7352+(1-$C7352)*24,LOLP!$B7352),0)</f>
        <v>0</v>
      </c>
      <c r="L7352" s="7">
        <f ca="1">IF($F7352,OFFSET(start_50,LOLP!$D7352+(1-$C7352)*24,LOLP!$B7352),0)</f>
        <v>0</v>
      </c>
      <c r="M7352" s="25">
        <f t="shared" ca="1" si="800"/>
        <v>0</v>
      </c>
      <c r="N7352" s="25">
        <f t="shared" ca="1" si="801"/>
        <v>0</v>
      </c>
      <c r="O7352" s="15" t="e">
        <f t="shared" ca="1" si="802"/>
        <v>#DIV/0!</v>
      </c>
      <c r="P7352" s="15" t="e">
        <f t="shared" ca="1" si="803"/>
        <v>#DIV/0!</v>
      </c>
    </row>
    <row r="7353" spans="1:16" x14ac:dyDescent="0.25">
      <c r="A7353" s="1">
        <f t="shared" si="804"/>
        <v>43407</v>
      </c>
      <c r="B7353" s="7">
        <f t="shared" si="799"/>
        <v>11</v>
      </c>
      <c r="C7353" s="4">
        <f>INDEX(Calendar!$E$3:$E$367,MATCH(LOLP!$A7353,Calendar!$B$3:$B$367,0))</f>
        <v>0</v>
      </c>
      <c r="D7353" s="2">
        <f t="shared" si="805"/>
        <v>6</v>
      </c>
      <c r="E7353" s="36">
        <v>21548</v>
      </c>
      <c r="F7353" s="7">
        <f>IFERROR(IF(INDEX('Temperature Data'!$AA$15:$AA$348,MATCH(LOLP!A7353,'Temperature Data'!$B$15:$B$348,0))&gt;IF(B7353=9,$G$2,LOLP!$F$2),1,0),0)</f>
        <v>0</v>
      </c>
      <c r="G7353" s="7">
        <f>SUMIFS(LOLP!$F$4:$F$8763,$C$4:$C$8763,$C7353,$B$4:$B$8763,$B7353,$D$4:$D$8763,$D7353)</f>
        <v>0</v>
      </c>
      <c r="H7353" s="7">
        <f>COUNTIFS(Calendar!$E$3:$E$367,LOLP!C7353,Calendar!$D$3:$D$367,LOLP!B7353)</f>
        <v>11</v>
      </c>
      <c r="I7353" s="7">
        <f ca="1">IF($F7353=1,OFFSET(start_norps,LOLP!$D7353+(1-$C7353)*24,LOLP!$B7353)*H7353/G7353,0)</f>
        <v>0</v>
      </c>
      <c r="J7353" s="7">
        <f ca="1">IF($F7353=1,OFFSET(start_33,LOLP!$D7353+(1-$C7353)*24,LOLP!$B7353)*H7353/G7353,0)</f>
        <v>0</v>
      </c>
      <c r="K7353" s="7">
        <f ca="1">IF($F7353,OFFSET(start_40,LOLP!$D7353+(1-$C7353)*24,LOLP!$B7353),0)</f>
        <v>0</v>
      </c>
      <c r="L7353" s="7">
        <f ca="1">IF($F7353,OFFSET(start_50,LOLP!$D7353+(1-$C7353)*24,LOLP!$B7353),0)</f>
        <v>0</v>
      </c>
      <c r="M7353" s="25">
        <f t="shared" ca="1" si="800"/>
        <v>0</v>
      </c>
      <c r="N7353" s="25">
        <f t="shared" ca="1" si="801"/>
        <v>0</v>
      </c>
      <c r="O7353" s="15" t="e">
        <f t="shared" ca="1" si="802"/>
        <v>#DIV/0!</v>
      </c>
      <c r="P7353" s="15" t="e">
        <f t="shared" ca="1" si="803"/>
        <v>#DIV/0!</v>
      </c>
    </row>
    <row r="7354" spans="1:16" x14ac:dyDescent="0.25">
      <c r="A7354" s="1">
        <f t="shared" si="804"/>
        <v>43407</v>
      </c>
      <c r="B7354" s="7">
        <f t="shared" si="799"/>
        <v>11</v>
      </c>
      <c r="C7354" s="4">
        <f>INDEX(Calendar!$E$3:$E$367,MATCH(LOLP!$A7354,Calendar!$B$3:$B$367,0))</f>
        <v>0</v>
      </c>
      <c r="D7354" s="2">
        <f t="shared" si="805"/>
        <v>7</v>
      </c>
      <c r="E7354" s="36">
        <v>22519</v>
      </c>
      <c r="F7354" s="7">
        <f>IFERROR(IF(INDEX('Temperature Data'!$AA$15:$AA$348,MATCH(LOLP!A7354,'Temperature Data'!$B$15:$B$348,0))&gt;IF(B7354=9,$G$2,LOLP!$F$2),1,0),0)</f>
        <v>0</v>
      </c>
      <c r="G7354" s="7">
        <f>SUMIFS(LOLP!$F$4:$F$8763,$C$4:$C$8763,$C7354,$B$4:$B$8763,$B7354,$D$4:$D$8763,$D7354)</f>
        <v>0</v>
      </c>
      <c r="H7354" s="7">
        <f>COUNTIFS(Calendar!$E$3:$E$367,LOLP!C7354,Calendar!$D$3:$D$367,LOLP!B7354)</f>
        <v>11</v>
      </c>
      <c r="I7354" s="7">
        <f ca="1">IF($F7354=1,OFFSET(start_norps,LOLP!$D7354+(1-$C7354)*24,LOLP!$B7354)*H7354/G7354,0)</f>
        <v>0</v>
      </c>
      <c r="J7354" s="7">
        <f ca="1">IF($F7354=1,OFFSET(start_33,LOLP!$D7354+(1-$C7354)*24,LOLP!$B7354)*H7354/G7354,0)</f>
        <v>0</v>
      </c>
      <c r="K7354" s="7">
        <f ca="1">IF($F7354,OFFSET(start_40,LOLP!$D7354+(1-$C7354)*24,LOLP!$B7354),0)</f>
        <v>0</v>
      </c>
      <c r="L7354" s="7">
        <f ca="1">IF($F7354,OFFSET(start_50,LOLP!$D7354+(1-$C7354)*24,LOLP!$B7354),0)</f>
        <v>0</v>
      </c>
      <c r="M7354" s="25">
        <f t="shared" ca="1" si="800"/>
        <v>0</v>
      </c>
      <c r="N7354" s="25">
        <f t="shared" ca="1" si="801"/>
        <v>0</v>
      </c>
      <c r="O7354" s="15" t="e">
        <f t="shared" ca="1" si="802"/>
        <v>#DIV/0!</v>
      </c>
      <c r="P7354" s="15" t="e">
        <f t="shared" ca="1" si="803"/>
        <v>#DIV/0!</v>
      </c>
    </row>
    <row r="7355" spans="1:16" x14ac:dyDescent="0.25">
      <c r="A7355" s="1">
        <f t="shared" si="804"/>
        <v>43407</v>
      </c>
      <c r="B7355" s="7">
        <f t="shared" si="799"/>
        <v>11</v>
      </c>
      <c r="C7355" s="4">
        <f>INDEX(Calendar!$E$3:$E$367,MATCH(LOLP!$A7355,Calendar!$B$3:$B$367,0))</f>
        <v>0</v>
      </c>
      <c r="D7355" s="2">
        <f t="shared" si="805"/>
        <v>8</v>
      </c>
      <c r="E7355" s="36">
        <v>22910</v>
      </c>
      <c r="F7355" s="7">
        <f>IFERROR(IF(INDEX('Temperature Data'!$AA$15:$AA$348,MATCH(LOLP!A7355,'Temperature Data'!$B$15:$B$348,0))&gt;IF(B7355=9,$G$2,LOLP!$F$2),1,0),0)</f>
        <v>0</v>
      </c>
      <c r="G7355" s="7">
        <f>SUMIFS(LOLP!$F$4:$F$8763,$C$4:$C$8763,$C7355,$B$4:$B$8763,$B7355,$D$4:$D$8763,$D7355)</f>
        <v>0</v>
      </c>
      <c r="H7355" s="7">
        <f>COUNTIFS(Calendar!$E$3:$E$367,LOLP!C7355,Calendar!$D$3:$D$367,LOLP!B7355)</f>
        <v>11</v>
      </c>
      <c r="I7355" s="7">
        <f ca="1">IF($F7355=1,OFFSET(start_norps,LOLP!$D7355+(1-$C7355)*24,LOLP!$B7355)*H7355/G7355,0)</f>
        <v>0</v>
      </c>
      <c r="J7355" s="7">
        <f ca="1">IF($F7355=1,OFFSET(start_33,LOLP!$D7355+(1-$C7355)*24,LOLP!$B7355)*H7355/G7355,0)</f>
        <v>0</v>
      </c>
      <c r="K7355" s="7">
        <f ca="1">IF($F7355,OFFSET(start_40,LOLP!$D7355+(1-$C7355)*24,LOLP!$B7355),0)</f>
        <v>0</v>
      </c>
      <c r="L7355" s="7">
        <f ca="1">IF($F7355,OFFSET(start_50,LOLP!$D7355+(1-$C7355)*24,LOLP!$B7355),0)</f>
        <v>0</v>
      </c>
      <c r="M7355" s="25">
        <f t="shared" ca="1" si="800"/>
        <v>0</v>
      </c>
      <c r="N7355" s="25">
        <f t="shared" ca="1" si="801"/>
        <v>0</v>
      </c>
      <c r="O7355" s="15" t="e">
        <f t="shared" ca="1" si="802"/>
        <v>#DIV/0!</v>
      </c>
      <c r="P7355" s="15" t="e">
        <f t="shared" ca="1" si="803"/>
        <v>#DIV/0!</v>
      </c>
    </row>
    <row r="7356" spans="1:16" x14ac:dyDescent="0.25">
      <c r="A7356" s="1">
        <f t="shared" si="804"/>
        <v>43407</v>
      </c>
      <c r="B7356" s="7">
        <f t="shared" si="799"/>
        <v>11</v>
      </c>
      <c r="C7356" s="4">
        <f>INDEX(Calendar!$E$3:$E$367,MATCH(LOLP!$A7356,Calendar!$B$3:$B$367,0))</f>
        <v>0</v>
      </c>
      <c r="D7356" s="2">
        <f t="shared" si="805"/>
        <v>9</v>
      </c>
      <c r="E7356" s="36">
        <v>23125</v>
      </c>
      <c r="F7356" s="7">
        <f>IFERROR(IF(INDEX('Temperature Data'!$AA$15:$AA$348,MATCH(LOLP!A7356,'Temperature Data'!$B$15:$B$348,0))&gt;IF(B7356=9,$G$2,LOLP!$F$2),1,0),0)</f>
        <v>0</v>
      </c>
      <c r="G7356" s="7">
        <f>SUMIFS(LOLP!$F$4:$F$8763,$C$4:$C$8763,$C7356,$B$4:$B$8763,$B7356,$D$4:$D$8763,$D7356)</f>
        <v>0</v>
      </c>
      <c r="H7356" s="7">
        <f>COUNTIFS(Calendar!$E$3:$E$367,LOLP!C7356,Calendar!$D$3:$D$367,LOLP!B7356)</f>
        <v>11</v>
      </c>
      <c r="I7356" s="7">
        <f ca="1">IF($F7356=1,OFFSET(start_norps,LOLP!$D7356+(1-$C7356)*24,LOLP!$B7356)*H7356/G7356,0)</f>
        <v>0</v>
      </c>
      <c r="J7356" s="7">
        <f ca="1">IF($F7356=1,OFFSET(start_33,LOLP!$D7356+(1-$C7356)*24,LOLP!$B7356)*H7356/G7356,0)</f>
        <v>0</v>
      </c>
      <c r="K7356" s="7">
        <f ca="1">IF($F7356,OFFSET(start_40,LOLP!$D7356+(1-$C7356)*24,LOLP!$B7356),0)</f>
        <v>0</v>
      </c>
      <c r="L7356" s="7">
        <f ca="1">IF($F7356,OFFSET(start_50,LOLP!$D7356+(1-$C7356)*24,LOLP!$B7356),0)</f>
        <v>0</v>
      </c>
      <c r="M7356" s="25">
        <f t="shared" ca="1" si="800"/>
        <v>0</v>
      </c>
      <c r="N7356" s="25">
        <f t="shared" ca="1" si="801"/>
        <v>0</v>
      </c>
      <c r="O7356" s="15" t="e">
        <f t="shared" ca="1" si="802"/>
        <v>#DIV/0!</v>
      </c>
      <c r="P7356" s="15" t="e">
        <f t="shared" ca="1" si="803"/>
        <v>#DIV/0!</v>
      </c>
    </row>
    <row r="7357" spans="1:16" x14ac:dyDescent="0.25">
      <c r="A7357" s="1">
        <f t="shared" si="804"/>
        <v>43407</v>
      </c>
      <c r="B7357" s="7">
        <f t="shared" si="799"/>
        <v>11</v>
      </c>
      <c r="C7357" s="4">
        <f>INDEX(Calendar!$E$3:$E$367,MATCH(LOLP!$A7357,Calendar!$B$3:$B$367,0))</f>
        <v>0</v>
      </c>
      <c r="D7357" s="2">
        <f t="shared" si="805"/>
        <v>10</v>
      </c>
      <c r="E7357" s="36">
        <v>23116</v>
      </c>
      <c r="F7357" s="7">
        <f>IFERROR(IF(INDEX('Temperature Data'!$AA$15:$AA$348,MATCH(LOLP!A7357,'Temperature Data'!$B$15:$B$348,0))&gt;IF(B7357=9,$G$2,LOLP!$F$2),1,0),0)</f>
        <v>0</v>
      </c>
      <c r="G7357" s="7">
        <f>SUMIFS(LOLP!$F$4:$F$8763,$C$4:$C$8763,$C7357,$B$4:$B$8763,$B7357,$D$4:$D$8763,$D7357)</f>
        <v>0</v>
      </c>
      <c r="H7357" s="7">
        <f>COUNTIFS(Calendar!$E$3:$E$367,LOLP!C7357,Calendar!$D$3:$D$367,LOLP!B7357)</f>
        <v>11</v>
      </c>
      <c r="I7357" s="7">
        <f ca="1">IF($F7357=1,OFFSET(start_norps,LOLP!$D7357+(1-$C7357)*24,LOLP!$B7357)*H7357/G7357,0)</f>
        <v>0</v>
      </c>
      <c r="J7357" s="7">
        <f ca="1">IF($F7357=1,OFFSET(start_33,LOLP!$D7357+(1-$C7357)*24,LOLP!$B7357)*H7357/G7357,0)</f>
        <v>0</v>
      </c>
      <c r="K7357" s="7">
        <f ca="1">IF($F7357,OFFSET(start_40,LOLP!$D7357+(1-$C7357)*24,LOLP!$B7357),0)</f>
        <v>0</v>
      </c>
      <c r="L7357" s="7">
        <f ca="1">IF($F7357,OFFSET(start_50,LOLP!$D7357+(1-$C7357)*24,LOLP!$B7357),0)</f>
        <v>0</v>
      </c>
      <c r="M7357" s="25">
        <f t="shared" ca="1" si="800"/>
        <v>0</v>
      </c>
      <c r="N7357" s="25">
        <f t="shared" ca="1" si="801"/>
        <v>0</v>
      </c>
      <c r="O7357" s="15" t="e">
        <f t="shared" ca="1" si="802"/>
        <v>#DIV/0!</v>
      </c>
      <c r="P7357" s="15" t="e">
        <f t="shared" ca="1" si="803"/>
        <v>#DIV/0!</v>
      </c>
    </row>
    <row r="7358" spans="1:16" x14ac:dyDescent="0.25">
      <c r="A7358" s="1">
        <f t="shared" si="804"/>
        <v>43407</v>
      </c>
      <c r="B7358" s="7">
        <f t="shared" si="799"/>
        <v>11</v>
      </c>
      <c r="C7358" s="4">
        <f>INDEX(Calendar!$E$3:$E$367,MATCH(LOLP!$A7358,Calendar!$B$3:$B$367,0))</f>
        <v>0</v>
      </c>
      <c r="D7358" s="2">
        <f t="shared" si="805"/>
        <v>11</v>
      </c>
      <c r="E7358" s="36">
        <v>23090</v>
      </c>
      <c r="F7358" s="7">
        <f>IFERROR(IF(INDEX('Temperature Data'!$AA$15:$AA$348,MATCH(LOLP!A7358,'Temperature Data'!$B$15:$B$348,0))&gt;IF(B7358=9,$G$2,LOLP!$F$2),1,0),0)</f>
        <v>0</v>
      </c>
      <c r="G7358" s="7">
        <f>SUMIFS(LOLP!$F$4:$F$8763,$C$4:$C$8763,$C7358,$B$4:$B$8763,$B7358,$D$4:$D$8763,$D7358)</f>
        <v>0</v>
      </c>
      <c r="H7358" s="7">
        <f>COUNTIFS(Calendar!$E$3:$E$367,LOLP!C7358,Calendar!$D$3:$D$367,LOLP!B7358)</f>
        <v>11</v>
      </c>
      <c r="I7358" s="7">
        <f ca="1">IF($F7358=1,OFFSET(start_norps,LOLP!$D7358+(1-$C7358)*24,LOLP!$B7358)*H7358/G7358,0)</f>
        <v>0</v>
      </c>
      <c r="J7358" s="7">
        <f ca="1">IF($F7358=1,OFFSET(start_33,LOLP!$D7358+(1-$C7358)*24,LOLP!$B7358)*H7358/G7358,0)</f>
        <v>0</v>
      </c>
      <c r="K7358" s="7">
        <f ca="1">IF($F7358,OFFSET(start_40,LOLP!$D7358+(1-$C7358)*24,LOLP!$B7358),0)</f>
        <v>0</v>
      </c>
      <c r="L7358" s="7">
        <f ca="1">IF($F7358,OFFSET(start_50,LOLP!$D7358+(1-$C7358)*24,LOLP!$B7358),0)</f>
        <v>0</v>
      </c>
      <c r="M7358" s="25">
        <f t="shared" ca="1" si="800"/>
        <v>0</v>
      </c>
      <c r="N7358" s="25">
        <f t="shared" ca="1" si="801"/>
        <v>0</v>
      </c>
      <c r="O7358" s="15" t="e">
        <f t="shared" ca="1" si="802"/>
        <v>#DIV/0!</v>
      </c>
      <c r="P7358" s="15" t="e">
        <f t="shared" ca="1" si="803"/>
        <v>#DIV/0!</v>
      </c>
    </row>
    <row r="7359" spans="1:16" x14ac:dyDescent="0.25">
      <c r="A7359" s="1">
        <f t="shared" si="804"/>
        <v>43407</v>
      </c>
      <c r="B7359" s="7">
        <f t="shared" si="799"/>
        <v>11</v>
      </c>
      <c r="C7359" s="4">
        <f>INDEX(Calendar!$E$3:$E$367,MATCH(LOLP!$A7359,Calendar!$B$3:$B$367,0))</f>
        <v>0</v>
      </c>
      <c r="D7359" s="2">
        <f t="shared" si="805"/>
        <v>12</v>
      </c>
      <c r="E7359" s="36">
        <v>23095</v>
      </c>
      <c r="F7359" s="7">
        <f>IFERROR(IF(INDEX('Temperature Data'!$AA$15:$AA$348,MATCH(LOLP!A7359,'Temperature Data'!$B$15:$B$348,0))&gt;IF(B7359=9,$G$2,LOLP!$F$2),1,0),0)</f>
        <v>0</v>
      </c>
      <c r="G7359" s="7">
        <f>SUMIFS(LOLP!$F$4:$F$8763,$C$4:$C$8763,$C7359,$B$4:$B$8763,$B7359,$D$4:$D$8763,$D7359)</f>
        <v>0</v>
      </c>
      <c r="H7359" s="7">
        <f>COUNTIFS(Calendar!$E$3:$E$367,LOLP!C7359,Calendar!$D$3:$D$367,LOLP!B7359)</f>
        <v>11</v>
      </c>
      <c r="I7359" s="7">
        <f ca="1">IF($F7359=1,OFFSET(start_norps,LOLP!$D7359+(1-$C7359)*24,LOLP!$B7359)*H7359/G7359,0)</f>
        <v>0</v>
      </c>
      <c r="J7359" s="7">
        <f ca="1">IF($F7359=1,OFFSET(start_33,LOLP!$D7359+(1-$C7359)*24,LOLP!$B7359)*H7359/G7359,0)</f>
        <v>0</v>
      </c>
      <c r="K7359" s="7">
        <f ca="1">IF($F7359,OFFSET(start_40,LOLP!$D7359+(1-$C7359)*24,LOLP!$B7359),0)</f>
        <v>0</v>
      </c>
      <c r="L7359" s="7">
        <f ca="1">IF($F7359,OFFSET(start_50,LOLP!$D7359+(1-$C7359)*24,LOLP!$B7359),0)</f>
        <v>0</v>
      </c>
      <c r="M7359" s="25">
        <f t="shared" ca="1" si="800"/>
        <v>0</v>
      </c>
      <c r="N7359" s="25">
        <f t="shared" ca="1" si="801"/>
        <v>0</v>
      </c>
      <c r="O7359" s="15" t="e">
        <f t="shared" ca="1" si="802"/>
        <v>#DIV/0!</v>
      </c>
      <c r="P7359" s="15" t="e">
        <f t="shared" ca="1" si="803"/>
        <v>#DIV/0!</v>
      </c>
    </row>
    <row r="7360" spans="1:16" x14ac:dyDescent="0.25">
      <c r="A7360" s="1">
        <f t="shared" si="804"/>
        <v>43407</v>
      </c>
      <c r="B7360" s="7">
        <f t="shared" si="799"/>
        <v>11</v>
      </c>
      <c r="C7360" s="4">
        <f>INDEX(Calendar!$E$3:$E$367,MATCH(LOLP!$A7360,Calendar!$B$3:$B$367,0))</f>
        <v>0</v>
      </c>
      <c r="D7360" s="2">
        <f t="shared" si="805"/>
        <v>13</v>
      </c>
      <c r="E7360" s="36">
        <v>23540</v>
      </c>
      <c r="F7360" s="7">
        <f>IFERROR(IF(INDEX('Temperature Data'!$AA$15:$AA$348,MATCH(LOLP!A7360,'Temperature Data'!$B$15:$B$348,0))&gt;IF(B7360=9,$G$2,LOLP!$F$2),1,0),0)</f>
        <v>0</v>
      </c>
      <c r="G7360" s="7">
        <f>SUMIFS(LOLP!$F$4:$F$8763,$C$4:$C$8763,$C7360,$B$4:$B$8763,$B7360,$D$4:$D$8763,$D7360)</f>
        <v>0</v>
      </c>
      <c r="H7360" s="7">
        <f>COUNTIFS(Calendar!$E$3:$E$367,LOLP!C7360,Calendar!$D$3:$D$367,LOLP!B7360)</f>
        <v>11</v>
      </c>
      <c r="I7360" s="7">
        <f ca="1">IF($F7360=1,OFFSET(start_norps,LOLP!$D7360+(1-$C7360)*24,LOLP!$B7360)*H7360/G7360,0)</f>
        <v>0</v>
      </c>
      <c r="J7360" s="7">
        <f ca="1">IF($F7360=1,OFFSET(start_33,LOLP!$D7360+(1-$C7360)*24,LOLP!$B7360)*H7360/G7360,0)</f>
        <v>0</v>
      </c>
      <c r="K7360" s="7">
        <f ca="1">IF($F7360,OFFSET(start_40,LOLP!$D7360+(1-$C7360)*24,LOLP!$B7360),0)</f>
        <v>0</v>
      </c>
      <c r="L7360" s="7">
        <f ca="1">IF($F7360,OFFSET(start_50,LOLP!$D7360+(1-$C7360)*24,LOLP!$B7360),0)</f>
        <v>0</v>
      </c>
      <c r="M7360" s="25">
        <f t="shared" ca="1" si="800"/>
        <v>0</v>
      </c>
      <c r="N7360" s="25">
        <f t="shared" ca="1" si="801"/>
        <v>0</v>
      </c>
      <c r="O7360" s="15" t="e">
        <f t="shared" ca="1" si="802"/>
        <v>#DIV/0!</v>
      </c>
      <c r="P7360" s="15" t="e">
        <f t="shared" ca="1" si="803"/>
        <v>#DIV/0!</v>
      </c>
    </row>
    <row r="7361" spans="1:16" x14ac:dyDescent="0.25">
      <c r="A7361" s="1">
        <f t="shared" si="804"/>
        <v>43407</v>
      </c>
      <c r="B7361" s="7">
        <f t="shared" si="799"/>
        <v>11</v>
      </c>
      <c r="C7361" s="4">
        <f>INDEX(Calendar!$E$3:$E$367,MATCH(LOLP!$A7361,Calendar!$B$3:$B$367,0))</f>
        <v>0</v>
      </c>
      <c r="D7361" s="2">
        <f t="shared" si="805"/>
        <v>14</v>
      </c>
      <c r="E7361" s="36">
        <v>24417</v>
      </c>
      <c r="F7361" s="7">
        <f>IFERROR(IF(INDEX('Temperature Data'!$AA$15:$AA$348,MATCH(LOLP!A7361,'Temperature Data'!$B$15:$B$348,0))&gt;IF(B7361=9,$G$2,LOLP!$F$2),1,0),0)</f>
        <v>0</v>
      </c>
      <c r="G7361" s="7">
        <f>SUMIFS(LOLP!$F$4:$F$8763,$C$4:$C$8763,$C7361,$B$4:$B$8763,$B7361,$D$4:$D$8763,$D7361)</f>
        <v>0</v>
      </c>
      <c r="H7361" s="7">
        <f>COUNTIFS(Calendar!$E$3:$E$367,LOLP!C7361,Calendar!$D$3:$D$367,LOLP!B7361)</f>
        <v>11</v>
      </c>
      <c r="I7361" s="7">
        <f ca="1">IF($F7361=1,OFFSET(start_norps,LOLP!$D7361+(1-$C7361)*24,LOLP!$B7361)*H7361/G7361,0)</f>
        <v>0</v>
      </c>
      <c r="J7361" s="7">
        <f ca="1">IF($F7361=1,OFFSET(start_33,LOLP!$D7361+(1-$C7361)*24,LOLP!$B7361)*H7361/G7361,0)</f>
        <v>0</v>
      </c>
      <c r="K7361" s="7">
        <f ca="1">IF($F7361,OFFSET(start_40,LOLP!$D7361+(1-$C7361)*24,LOLP!$B7361),0)</f>
        <v>0</v>
      </c>
      <c r="L7361" s="7">
        <f ca="1">IF($F7361,OFFSET(start_50,LOLP!$D7361+(1-$C7361)*24,LOLP!$B7361),0)</f>
        <v>0</v>
      </c>
      <c r="M7361" s="25">
        <f t="shared" ca="1" si="800"/>
        <v>0</v>
      </c>
      <c r="N7361" s="25">
        <f t="shared" ca="1" si="801"/>
        <v>0</v>
      </c>
      <c r="O7361" s="15" t="e">
        <f t="shared" ca="1" si="802"/>
        <v>#DIV/0!</v>
      </c>
      <c r="P7361" s="15" t="e">
        <f t="shared" ca="1" si="803"/>
        <v>#DIV/0!</v>
      </c>
    </row>
    <row r="7362" spans="1:16" x14ac:dyDescent="0.25">
      <c r="A7362" s="1">
        <f t="shared" si="804"/>
        <v>43407</v>
      </c>
      <c r="B7362" s="7">
        <f t="shared" si="799"/>
        <v>11</v>
      </c>
      <c r="C7362" s="4">
        <f>INDEX(Calendar!$E$3:$E$367,MATCH(LOLP!$A7362,Calendar!$B$3:$B$367,0))</f>
        <v>0</v>
      </c>
      <c r="D7362" s="2">
        <f t="shared" si="805"/>
        <v>15</v>
      </c>
      <c r="E7362" s="36">
        <v>25279</v>
      </c>
      <c r="F7362" s="7">
        <f>IFERROR(IF(INDEX('Temperature Data'!$AA$15:$AA$348,MATCH(LOLP!A7362,'Temperature Data'!$B$15:$B$348,0))&gt;IF(B7362=9,$G$2,LOLP!$F$2),1,0),0)</f>
        <v>0</v>
      </c>
      <c r="G7362" s="7">
        <f>SUMIFS(LOLP!$F$4:$F$8763,$C$4:$C$8763,$C7362,$B$4:$B$8763,$B7362,$D$4:$D$8763,$D7362)</f>
        <v>0</v>
      </c>
      <c r="H7362" s="7">
        <f>COUNTIFS(Calendar!$E$3:$E$367,LOLP!C7362,Calendar!$D$3:$D$367,LOLP!B7362)</f>
        <v>11</v>
      </c>
      <c r="I7362" s="7">
        <f ca="1">IF($F7362=1,OFFSET(start_norps,LOLP!$D7362+(1-$C7362)*24,LOLP!$B7362)*H7362/G7362,0)</f>
        <v>0</v>
      </c>
      <c r="J7362" s="7">
        <f ca="1">IF($F7362=1,OFFSET(start_33,LOLP!$D7362+(1-$C7362)*24,LOLP!$B7362)*H7362/G7362,0)</f>
        <v>0</v>
      </c>
      <c r="K7362" s="7">
        <f ca="1">IF($F7362,OFFSET(start_40,LOLP!$D7362+(1-$C7362)*24,LOLP!$B7362),0)</f>
        <v>0</v>
      </c>
      <c r="L7362" s="7">
        <f ca="1">IF($F7362,OFFSET(start_50,LOLP!$D7362+(1-$C7362)*24,LOLP!$B7362),0)</f>
        <v>0</v>
      </c>
      <c r="M7362" s="25">
        <f t="shared" ca="1" si="800"/>
        <v>0</v>
      </c>
      <c r="N7362" s="25">
        <f t="shared" ca="1" si="801"/>
        <v>0</v>
      </c>
      <c r="O7362" s="15" t="e">
        <f t="shared" ca="1" si="802"/>
        <v>#DIV/0!</v>
      </c>
      <c r="P7362" s="15" t="e">
        <f t="shared" ca="1" si="803"/>
        <v>#DIV/0!</v>
      </c>
    </row>
    <row r="7363" spans="1:16" x14ac:dyDescent="0.25">
      <c r="A7363" s="1">
        <f t="shared" si="804"/>
        <v>43407</v>
      </c>
      <c r="B7363" s="7">
        <f t="shared" si="799"/>
        <v>11</v>
      </c>
      <c r="C7363" s="4">
        <f>INDEX(Calendar!$E$3:$E$367,MATCH(LOLP!$A7363,Calendar!$B$3:$B$367,0))</f>
        <v>0</v>
      </c>
      <c r="D7363" s="2">
        <f t="shared" si="805"/>
        <v>16</v>
      </c>
      <c r="E7363" s="36">
        <v>26107</v>
      </c>
      <c r="F7363" s="7">
        <f>IFERROR(IF(INDEX('Temperature Data'!$AA$15:$AA$348,MATCH(LOLP!A7363,'Temperature Data'!$B$15:$B$348,0))&gt;IF(B7363=9,$G$2,LOLP!$F$2),1,0),0)</f>
        <v>0</v>
      </c>
      <c r="G7363" s="7">
        <f>SUMIFS(LOLP!$F$4:$F$8763,$C$4:$C$8763,$C7363,$B$4:$B$8763,$B7363,$D$4:$D$8763,$D7363)</f>
        <v>0</v>
      </c>
      <c r="H7363" s="7">
        <f>COUNTIFS(Calendar!$E$3:$E$367,LOLP!C7363,Calendar!$D$3:$D$367,LOLP!B7363)</f>
        <v>11</v>
      </c>
      <c r="I7363" s="7">
        <f ca="1">IF($F7363=1,OFFSET(start_norps,LOLP!$D7363+(1-$C7363)*24,LOLP!$B7363)*H7363/G7363,0)</f>
        <v>0</v>
      </c>
      <c r="J7363" s="7">
        <f ca="1">IF($F7363=1,OFFSET(start_33,LOLP!$D7363+(1-$C7363)*24,LOLP!$B7363)*H7363/G7363,0)</f>
        <v>0</v>
      </c>
      <c r="K7363" s="7">
        <f ca="1">IF($F7363,OFFSET(start_40,LOLP!$D7363+(1-$C7363)*24,LOLP!$B7363),0)</f>
        <v>0</v>
      </c>
      <c r="L7363" s="7">
        <f ca="1">IF($F7363,OFFSET(start_50,LOLP!$D7363+(1-$C7363)*24,LOLP!$B7363),0)</f>
        <v>0</v>
      </c>
      <c r="M7363" s="25">
        <f t="shared" ca="1" si="800"/>
        <v>0</v>
      </c>
      <c r="N7363" s="25">
        <f t="shared" ca="1" si="801"/>
        <v>0</v>
      </c>
      <c r="O7363" s="15" t="e">
        <f t="shared" ca="1" si="802"/>
        <v>#DIV/0!</v>
      </c>
      <c r="P7363" s="15" t="e">
        <f t="shared" ca="1" si="803"/>
        <v>#DIV/0!</v>
      </c>
    </row>
    <row r="7364" spans="1:16" x14ac:dyDescent="0.25">
      <c r="A7364" s="1">
        <f t="shared" si="804"/>
        <v>43407</v>
      </c>
      <c r="B7364" s="7">
        <f t="shared" si="799"/>
        <v>11</v>
      </c>
      <c r="C7364" s="4">
        <f>INDEX(Calendar!$E$3:$E$367,MATCH(LOLP!$A7364,Calendar!$B$3:$B$367,0))</f>
        <v>0</v>
      </c>
      <c r="D7364" s="2">
        <f t="shared" si="805"/>
        <v>17</v>
      </c>
      <c r="E7364" s="36">
        <v>26740</v>
      </c>
      <c r="F7364" s="7">
        <f>IFERROR(IF(INDEX('Temperature Data'!$AA$15:$AA$348,MATCH(LOLP!A7364,'Temperature Data'!$B$15:$B$348,0))&gt;IF(B7364=9,$G$2,LOLP!$F$2),1,0),0)</f>
        <v>0</v>
      </c>
      <c r="G7364" s="7">
        <f>SUMIFS(LOLP!$F$4:$F$8763,$C$4:$C$8763,$C7364,$B$4:$B$8763,$B7364,$D$4:$D$8763,$D7364)</f>
        <v>0</v>
      </c>
      <c r="H7364" s="7">
        <f>COUNTIFS(Calendar!$E$3:$E$367,LOLP!C7364,Calendar!$D$3:$D$367,LOLP!B7364)</f>
        <v>11</v>
      </c>
      <c r="I7364" s="7">
        <f ca="1">IF($F7364=1,OFFSET(start_norps,LOLP!$D7364+(1-$C7364)*24,LOLP!$B7364)*H7364/G7364,0)</f>
        <v>0</v>
      </c>
      <c r="J7364" s="7">
        <f ca="1">IF($F7364=1,OFFSET(start_33,LOLP!$D7364+(1-$C7364)*24,LOLP!$B7364)*H7364/G7364,0)</f>
        <v>0</v>
      </c>
      <c r="K7364" s="7">
        <f ca="1">IF($F7364,OFFSET(start_40,LOLP!$D7364+(1-$C7364)*24,LOLP!$B7364),0)</f>
        <v>0</v>
      </c>
      <c r="L7364" s="7">
        <f ca="1">IF($F7364,OFFSET(start_50,LOLP!$D7364+(1-$C7364)*24,LOLP!$B7364),0)</f>
        <v>0</v>
      </c>
      <c r="M7364" s="25">
        <f t="shared" ca="1" si="800"/>
        <v>0</v>
      </c>
      <c r="N7364" s="25">
        <f t="shared" ca="1" si="801"/>
        <v>0</v>
      </c>
      <c r="O7364" s="15" t="e">
        <f t="shared" ca="1" si="802"/>
        <v>#DIV/0!</v>
      </c>
      <c r="P7364" s="15" t="e">
        <f t="shared" ca="1" si="803"/>
        <v>#DIV/0!</v>
      </c>
    </row>
    <row r="7365" spans="1:16" x14ac:dyDescent="0.25">
      <c r="A7365" s="1">
        <f t="shared" si="804"/>
        <v>43407</v>
      </c>
      <c r="B7365" s="7">
        <f t="shared" ref="B7365:B7428" si="806">MONTH(A7365)</f>
        <v>11</v>
      </c>
      <c r="C7365" s="4">
        <f>INDEX(Calendar!$E$3:$E$367,MATCH(LOLP!$A7365,Calendar!$B$3:$B$367,0))</f>
        <v>0</v>
      </c>
      <c r="D7365" s="2">
        <f t="shared" si="805"/>
        <v>18</v>
      </c>
      <c r="E7365" s="36">
        <v>27691</v>
      </c>
      <c r="F7365" s="7">
        <f>IFERROR(IF(INDEX('Temperature Data'!$AA$15:$AA$348,MATCH(LOLP!A7365,'Temperature Data'!$B$15:$B$348,0))&gt;IF(B7365=9,$G$2,LOLP!$F$2),1,0),0)</f>
        <v>0</v>
      </c>
      <c r="G7365" s="7">
        <f>SUMIFS(LOLP!$F$4:$F$8763,$C$4:$C$8763,$C7365,$B$4:$B$8763,$B7365,$D$4:$D$8763,$D7365)</f>
        <v>0</v>
      </c>
      <c r="H7365" s="7">
        <f>COUNTIFS(Calendar!$E$3:$E$367,LOLP!C7365,Calendar!$D$3:$D$367,LOLP!B7365)</f>
        <v>11</v>
      </c>
      <c r="I7365" s="7">
        <f ca="1">IF($F7365=1,OFFSET(start_norps,LOLP!$D7365+(1-$C7365)*24,LOLP!$B7365)*H7365/G7365,0)</f>
        <v>0</v>
      </c>
      <c r="J7365" s="7">
        <f ca="1">IF($F7365=1,OFFSET(start_33,LOLP!$D7365+(1-$C7365)*24,LOLP!$B7365)*H7365/G7365,0)</f>
        <v>0</v>
      </c>
      <c r="K7365" s="7">
        <f ca="1">IF($F7365,OFFSET(start_40,LOLP!$D7365+(1-$C7365)*24,LOLP!$B7365),0)</f>
        <v>0</v>
      </c>
      <c r="L7365" s="7">
        <f ca="1">IF($F7365,OFFSET(start_50,LOLP!$D7365+(1-$C7365)*24,LOLP!$B7365),0)</f>
        <v>0</v>
      </c>
      <c r="M7365" s="25">
        <f t="shared" ref="M7365:M7428" ca="1" si="807">I7365/I$8764</f>
        <v>0</v>
      </c>
      <c r="N7365" s="25">
        <f t="shared" ref="N7365:N7428" ca="1" si="808">J7365/J$8764</f>
        <v>0</v>
      </c>
      <c r="O7365" s="15" t="e">
        <f t="shared" ref="O7365:O7428" ca="1" si="809">K7365/K$8764</f>
        <v>#DIV/0!</v>
      </c>
      <c r="P7365" s="15" t="e">
        <f t="shared" ref="P7365:P7428" ca="1" si="810">L7365/L$8764</f>
        <v>#DIV/0!</v>
      </c>
    </row>
    <row r="7366" spans="1:16" x14ac:dyDescent="0.25">
      <c r="A7366" s="1">
        <f t="shared" si="804"/>
        <v>43407</v>
      </c>
      <c r="B7366" s="7">
        <f t="shared" si="806"/>
        <v>11</v>
      </c>
      <c r="C7366" s="4">
        <f>INDEX(Calendar!$E$3:$E$367,MATCH(LOLP!$A7366,Calendar!$B$3:$B$367,0))</f>
        <v>0</v>
      </c>
      <c r="D7366" s="2">
        <f t="shared" si="805"/>
        <v>19</v>
      </c>
      <c r="E7366" s="36">
        <v>27312</v>
      </c>
      <c r="F7366" s="7">
        <f>IFERROR(IF(INDEX('Temperature Data'!$AA$15:$AA$348,MATCH(LOLP!A7366,'Temperature Data'!$B$15:$B$348,0))&gt;IF(B7366=9,$G$2,LOLP!$F$2),1,0),0)</f>
        <v>0</v>
      </c>
      <c r="G7366" s="7">
        <f>SUMIFS(LOLP!$F$4:$F$8763,$C$4:$C$8763,$C7366,$B$4:$B$8763,$B7366,$D$4:$D$8763,$D7366)</f>
        <v>0</v>
      </c>
      <c r="H7366" s="7">
        <f>COUNTIFS(Calendar!$E$3:$E$367,LOLP!C7366,Calendar!$D$3:$D$367,LOLP!B7366)</f>
        <v>11</v>
      </c>
      <c r="I7366" s="7">
        <f ca="1">IF($F7366=1,OFFSET(start_norps,LOLP!$D7366+(1-$C7366)*24,LOLP!$B7366)*H7366/G7366,0)</f>
        <v>0</v>
      </c>
      <c r="J7366" s="7">
        <f ca="1">IF($F7366=1,OFFSET(start_33,LOLP!$D7366+(1-$C7366)*24,LOLP!$B7366)*H7366/G7366,0)</f>
        <v>0</v>
      </c>
      <c r="K7366" s="7">
        <f ca="1">IF($F7366,OFFSET(start_40,LOLP!$D7366+(1-$C7366)*24,LOLP!$B7366),0)</f>
        <v>0</v>
      </c>
      <c r="L7366" s="7">
        <f ca="1">IF($F7366,OFFSET(start_50,LOLP!$D7366+(1-$C7366)*24,LOLP!$B7366),0)</f>
        <v>0</v>
      </c>
      <c r="M7366" s="25">
        <f t="shared" ca="1" si="807"/>
        <v>0</v>
      </c>
      <c r="N7366" s="25">
        <f t="shared" ca="1" si="808"/>
        <v>0</v>
      </c>
      <c r="O7366" s="15" t="e">
        <f t="shared" ca="1" si="809"/>
        <v>#DIV/0!</v>
      </c>
      <c r="P7366" s="15" t="e">
        <f t="shared" ca="1" si="810"/>
        <v>#DIV/0!</v>
      </c>
    </row>
    <row r="7367" spans="1:16" x14ac:dyDescent="0.25">
      <c r="A7367" s="1">
        <f t="shared" si="804"/>
        <v>43407</v>
      </c>
      <c r="B7367" s="7">
        <f t="shared" si="806"/>
        <v>11</v>
      </c>
      <c r="C7367" s="4">
        <f>INDEX(Calendar!$E$3:$E$367,MATCH(LOLP!$A7367,Calendar!$B$3:$B$367,0))</f>
        <v>0</v>
      </c>
      <c r="D7367" s="2">
        <f t="shared" si="805"/>
        <v>20</v>
      </c>
      <c r="E7367" s="36">
        <v>26399</v>
      </c>
      <c r="F7367" s="7">
        <f>IFERROR(IF(INDEX('Temperature Data'!$AA$15:$AA$348,MATCH(LOLP!A7367,'Temperature Data'!$B$15:$B$348,0))&gt;IF(B7367=9,$G$2,LOLP!$F$2),1,0),0)</f>
        <v>0</v>
      </c>
      <c r="G7367" s="7">
        <f>SUMIFS(LOLP!$F$4:$F$8763,$C$4:$C$8763,$C7367,$B$4:$B$8763,$B7367,$D$4:$D$8763,$D7367)</f>
        <v>0</v>
      </c>
      <c r="H7367" s="7">
        <f>COUNTIFS(Calendar!$E$3:$E$367,LOLP!C7367,Calendar!$D$3:$D$367,LOLP!B7367)</f>
        <v>11</v>
      </c>
      <c r="I7367" s="7">
        <f ca="1">IF($F7367=1,OFFSET(start_norps,LOLP!$D7367+(1-$C7367)*24,LOLP!$B7367)*H7367/G7367,0)</f>
        <v>0</v>
      </c>
      <c r="J7367" s="7">
        <f ca="1">IF($F7367=1,OFFSET(start_33,LOLP!$D7367+(1-$C7367)*24,LOLP!$B7367)*H7367/G7367,0)</f>
        <v>0</v>
      </c>
      <c r="K7367" s="7">
        <f ca="1">IF($F7367,OFFSET(start_40,LOLP!$D7367+(1-$C7367)*24,LOLP!$B7367),0)</f>
        <v>0</v>
      </c>
      <c r="L7367" s="7">
        <f ca="1">IF($F7367,OFFSET(start_50,LOLP!$D7367+(1-$C7367)*24,LOLP!$B7367),0)</f>
        <v>0</v>
      </c>
      <c r="M7367" s="25">
        <f t="shared" ca="1" si="807"/>
        <v>0</v>
      </c>
      <c r="N7367" s="25">
        <f t="shared" ca="1" si="808"/>
        <v>0</v>
      </c>
      <c r="O7367" s="15" t="e">
        <f t="shared" ca="1" si="809"/>
        <v>#DIV/0!</v>
      </c>
      <c r="P7367" s="15" t="e">
        <f t="shared" ca="1" si="810"/>
        <v>#DIV/0!</v>
      </c>
    </row>
    <row r="7368" spans="1:16" x14ac:dyDescent="0.25">
      <c r="A7368" s="1">
        <f t="shared" si="804"/>
        <v>43407</v>
      </c>
      <c r="B7368" s="7">
        <f t="shared" si="806"/>
        <v>11</v>
      </c>
      <c r="C7368" s="4">
        <f>INDEX(Calendar!$E$3:$E$367,MATCH(LOLP!$A7368,Calendar!$B$3:$B$367,0))</f>
        <v>0</v>
      </c>
      <c r="D7368" s="2">
        <f t="shared" si="805"/>
        <v>21</v>
      </c>
      <c r="E7368" s="36">
        <v>25263</v>
      </c>
      <c r="F7368" s="7">
        <f>IFERROR(IF(INDEX('Temperature Data'!$AA$15:$AA$348,MATCH(LOLP!A7368,'Temperature Data'!$B$15:$B$348,0))&gt;IF(B7368=9,$G$2,LOLP!$F$2),1,0),0)</f>
        <v>0</v>
      </c>
      <c r="G7368" s="7">
        <f>SUMIFS(LOLP!$F$4:$F$8763,$C$4:$C$8763,$C7368,$B$4:$B$8763,$B7368,$D$4:$D$8763,$D7368)</f>
        <v>0</v>
      </c>
      <c r="H7368" s="7">
        <f>COUNTIFS(Calendar!$E$3:$E$367,LOLP!C7368,Calendar!$D$3:$D$367,LOLP!B7368)</f>
        <v>11</v>
      </c>
      <c r="I7368" s="7">
        <f ca="1">IF($F7368=1,OFFSET(start_norps,LOLP!$D7368+(1-$C7368)*24,LOLP!$B7368)*H7368/G7368,0)</f>
        <v>0</v>
      </c>
      <c r="J7368" s="7">
        <f ca="1">IF($F7368=1,OFFSET(start_33,LOLP!$D7368+(1-$C7368)*24,LOLP!$B7368)*H7368/G7368,0)</f>
        <v>0</v>
      </c>
      <c r="K7368" s="7">
        <f ca="1">IF($F7368,OFFSET(start_40,LOLP!$D7368+(1-$C7368)*24,LOLP!$B7368),0)</f>
        <v>0</v>
      </c>
      <c r="L7368" s="7">
        <f ca="1">IF($F7368,OFFSET(start_50,LOLP!$D7368+(1-$C7368)*24,LOLP!$B7368),0)</f>
        <v>0</v>
      </c>
      <c r="M7368" s="25">
        <f t="shared" ca="1" si="807"/>
        <v>0</v>
      </c>
      <c r="N7368" s="25">
        <f t="shared" ca="1" si="808"/>
        <v>0</v>
      </c>
      <c r="O7368" s="15" t="e">
        <f t="shared" ca="1" si="809"/>
        <v>#DIV/0!</v>
      </c>
      <c r="P7368" s="15" t="e">
        <f t="shared" ca="1" si="810"/>
        <v>#DIV/0!</v>
      </c>
    </row>
    <row r="7369" spans="1:16" x14ac:dyDescent="0.25">
      <c r="A7369" s="1">
        <f t="shared" si="804"/>
        <v>43407</v>
      </c>
      <c r="B7369" s="7">
        <f t="shared" si="806"/>
        <v>11</v>
      </c>
      <c r="C7369" s="4">
        <f>INDEX(Calendar!$E$3:$E$367,MATCH(LOLP!$A7369,Calendar!$B$3:$B$367,0))</f>
        <v>0</v>
      </c>
      <c r="D7369" s="2">
        <f t="shared" si="805"/>
        <v>22</v>
      </c>
      <c r="E7369" s="36">
        <v>23911</v>
      </c>
      <c r="F7369" s="7">
        <f>IFERROR(IF(INDEX('Temperature Data'!$AA$15:$AA$348,MATCH(LOLP!A7369,'Temperature Data'!$B$15:$B$348,0))&gt;IF(B7369=9,$G$2,LOLP!$F$2),1,0),0)</f>
        <v>0</v>
      </c>
      <c r="G7369" s="7">
        <f>SUMIFS(LOLP!$F$4:$F$8763,$C$4:$C$8763,$C7369,$B$4:$B$8763,$B7369,$D$4:$D$8763,$D7369)</f>
        <v>0</v>
      </c>
      <c r="H7369" s="7">
        <f>COUNTIFS(Calendar!$E$3:$E$367,LOLP!C7369,Calendar!$D$3:$D$367,LOLP!B7369)</f>
        <v>11</v>
      </c>
      <c r="I7369" s="7">
        <f ca="1">IF($F7369=1,OFFSET(start_norps,LOLP!$D7369+(1-$C7369)*24,LOLP!$B7369)*H7369/G7369,0)</f>
        <v>0</v>
      </c>
      <c r="J7369" s="7">
        <f ca="1">IF($F7369=1,OFFSET(start_33,LOLP!$D7369+(1-$C7369)*24,LOLP!$B7369)*H7369/G7369,0)</f>
        <v>0</v>
      </c>
      <c r="K7369" s="7">
        <f ca="1">IF($F7369,OFFSET(start_40,LOLP!$D7369+(1-$C7369)*24,LOLP!$B7369),0)</f>
        <v>0</v>
      </c>
      <c r="L7369" s="7">
        <f ca="1">IF($F7369,OFFSET(start_50,LOLP!$D7369+(1-$C7369)*24,LOLP!$B7369),0)</f>
        <v>0</v>
      </c>
      <c r="M7369" s="25">
        <f t="shared" ca="1" si="807"/>
        <v>0</v>
      </c>
      <c r="N7369" s="25">
        <f t="shared" ca="1" si="808"/>
        <v>0</v>
      </c>
      <c r="O7369" s="15" t="e">
        <f t="shared" ca="1" si="809"/>
        <v>#DIV/0!</v>
      </c>
      <c r="P7369" s="15" t="e">
        <f t="shared" ca="1" si="810"/>
        <v>#DIV/0!</v>
      </c>
    </row>
    <row r="7370" spans="1:16" x14ac:dyDescent="0.25">
      <c r="A7370" s="1">
        <f t="shared" si="804"/>
        <v>43407</v>
      </c>
      <c r="B7370" s="7">
        <f t="shared" si="806"/>
        <v>11</v>
      </c>
      <c r="C7370" s="4">
        <f>INDEX(Calendar!$E$3:$E$367,MATCH(LOLP!$A7370,Calendar!$B$3:$B$367,0))</f>
        <v>0</v>
      </c>
      <c r="D7370" s="2">
        <f t="shared" si="805"/>
        <v>23</v>
      </c>
      <c r="E7370" s="36">
        <v>22699</v>
      </c>
      <c r="F7370" s="7">
        <f>IFERROR(IF(INDEX('Temperature Data'!$AA$15:$AA$348,MATCH(LOLP!A7370,'Temperature Data'!$B$15:$B$348,0))&gt;IF(B7370=9,$G$2,LOLP!$F$2),1,0),0)</f>
        <v>0</v>
      </c>
      <c r="G7370" s="7">
        <f>SUMIFS(LOLP!$F$4:$F$8763,$C$4:$C$8763,$C7370,$B$4:$B$8763,$B7370,$D$4:$D$8763,$D7370)</f>
        <v>0</v>
      </c>
      <c r="H7370" s="7">
        <f>COUNTIFS(Calendar!$E$3:$E$367,LOLP!C7370,Calendar!$D$3:$D$367,LOLP!B7370)</f>
        <v>11</v>
      </c>
      <c r="I7370" s="7">
        <f ca="1">IF($F7370=1,OFFSET(start_norps,LOLP!$D7370+(1-$C7370)*24,LOLP!$B7370)*H7370/G7370,0)</f>
        <v>0</v>
      </c>
      <c r="J7370" s="7">
        <f ca="1">IF($F7370=1,OFFSET(start_33,LOLP!$D7370+(1-$C7370)*24,LOLP!$B7370)*H7370/G7370,0)</f>
        <v>0</v>
      </c>
      <c r="K7370" s="7">
        <f ca="1">IF($F7370,OFFSET(start_40,LOLP!$D7370+(1-$C7370)*24,LOLP!$B7370),0)</f>
        <v>0</v>
      </c>
      <c r="L7370" s="7">
        <f ca="1">IF($F7370,OFFSET(start_50,LOLP!$D7370+(1-$C7370)*24,LOLP!$B7370),0)</f>
        <v>0</v>
      </c>
      <c r="M7370" s="25">
        <f t="shared" ca="1" si="807"/>
        <v>0</v>
      </c>
      <c r="N7370" s="25">
        <f t="shared" ca="1" si="808"/>
        <v>0</v>
      </c>
      <c r="O7370" s="15" t="e">
        <f t="shared" ca="1" si="809"/>
        <v>#DIV/0!</v>
      </c>
      <c r="P7370" s="15" t="e">
        <f t="shared" ca="1" si="810"/>
        <v>#DIV/0!</v>
      </c>
    </row>
    <row r="7371" spans="1:16" x14ac:dyDescent="0.25">
      <c r="A7371" s="1">
        <f t="shared" si="804"/>
        <v>43407</v>
      </c>
      <c r="B7371" s="7">
        <f t="shared" si="806"/>
        <v>11</v>
      </c>
      <c r="C7371" s="4">
        <f>INDEX(Calendar!$E$3:$E$367,MATCH(LOLP!$A7371,Calendar!$B$3:$B$367,0))</f>
        <v>0</v>
      </c>
      <c r="D7371" s="2">
        <f t="shared" si="805"/>
        <v>24</v>
      </c>
      <c r="E7371" s="36">
        <v>21648</v>
      </c>
      <c r="F7371" s="7">
        <f>IFERROR(IF(INDEX('Temperature Data'!$AA$15:$AA$348,MATCH(LOLP!A7371,'Temperature Data'!$B$15:$B$348,0))&gt;IF(B7371=9,$G$2,LOLP!$F$2),1,0),0)</f>
        <v>0</v>
      </c>
      <c r="G7371" s="7">
        <f>SUMIFS(LOLP!$F$4:$F$8763,$C$4:$C$8763,$C7371,$B$4:$B$8763,$B7371,$D$4:$D$8763,$D7371)</f>
        <v>0</v>
      </c>
      <c r="H7371" s="7">
        <f>COUNTIFS(Calendar!$E$3:$E$367,LOLP!C7371,Calendar!$D$3:$D$367,LOLP!B7371)</f>
        <v>11</v>
      </c>
      <c r="I7371" s="7">
        <f ca="1">IF($F7371=1,OFFSET(start_norps,LOLP!$D7371+(1-$C7371)*24,LOLP!$B7371)*H7371/G7371,0)</f>
        <v>0</v>
      </c>
      <c r="J7371" s="7">
        <f ca="1">IF($F7371=1,OFFSET(start_33,LOLP!$D7371+(1-$C7371)*24,LOLP!$B7371)*H7371/G7371,0)</f>
        <v>0</v>
      </c>
      <c r="K7371" s="7">
        <f ca="1">IF($F7371,OFFSET(start_40,LOLP!$D7371+(1-$C7371)*24,LOLP!$B7371),0)</f>
        <v>0</v>
      </c>
      <c r="L7371" s="7">
        <f ca="1">IF($F7371,OFFSET(start_50,LOLP!$D7371+(1-$C7371)*24,LOLP!$B7371),0)</f>
        <v>0</v>
      </c>
      <c r="M7371" s="25">
        <f t="shared" ca="1" si="807"/>
        <v>0</v>
      </c>
      <c r="N7371" s="25">
        <f t="shared" ca="1" si="808"/>
        <v>0</v>
      </c>
      <c r="O7371" s="15" t="e">
        <f t="shared" ca="1" si="809"/>
        <v>#DIV/0!</v>
      </c>
      <c r="P7371" s="15" t="e">
        <f t="shared" ca="1" si="810"/>
        <v>#DIV/0!</v>
      </c>
    </row>
    <row r="7372" spans="1:16" x14ac:dyDescent="0.25">
      <c r="A7372" s="1">
        <f t="shared" si="804"/>
        <v>43408</v>
      </c>
      <c r="B7372" s="7">
        <f t="shared" si="806"/>
        <v>11</v>
      </c>
      <c r="C7372" s="4">
        <f>INDEX(Calendar!$E$3:$E$367,MATCH(LOLP!$A7372,Calendar!$B$3:$B$367,0))</f>
        <v>0</v>
      </c>
      <c r="D7372" s="2">
        <f t="shared" si="805"/>
        <v>1</v>
      </c>
      <c r="E7372" s="36">
        <v>20757</v>
      </c>
      <c r="F7372" s="7">
        <f>IFERROR(IF(INDEX('Temperature Data'!$AA$15:$AA$348,MATCH(LOLP!A7372,'Temperature Data'!$B$15:$B$348,0))&gt;IF(B7372=9,$G$2,LOLP!$F$2),1,0),0)</f>
        <v>0</v>
      </c>
      <c r="G7372" s="7">
        <f>SUMIFS(LOLP!$F$4:$F$8763,$C$4:$C$8763,$C7372,$B$4:$B$8763,$B7372,$D$4:$D$8763,$D7372)</f>
        <v>0</v>
      </c>
      <c r="H7372" s="7">
        <f>COUNTIFS(Calendar!$E$3:$E$367,LOLP!C7372,Calendar!$D$3:$D$367,LOLP!B7372)</f>
        <v>11</v>
      </c>
      <c r="I7372" s="7">
        <f ca="1">IF($F7372=1,OFFSET(start_norps,LOLP!$D7372+(1-$C7372)*24,LOLP!$B7372)*H7372/G7372,0)</f>
        <v>0</v>
      </c>
      <c r="J7372" s="7">
        <f ca="1">IF($F7372=1,OFFSET(start_33,LOLP!$D7372+(1-$C7372)*24,LOLP!$B7372)*H7372/G7372,0)</f>
        <v>0</v>
      </c>
      <c r="K7372" s="7">
        <f ca="1">IF($F7372,OFFSET(start_40,LOLP!$D7372+(1-$C7372)*24,LOLP!$B7372),0)</f>
        <v>0</v>
      </c>
      <c r="L7372" s="7">
        <f ca="1">IF($F7372,OFFSET(start_50,LOLP!$D7372+(1-$C7372)*24,LOLP!$B7372),0)</f>
        <v>0</v>
      </c>
      <c r="M7372" s="25">
        <f t="shared" ca="1" si="807"/>
        <v>0</v>
      </c>
      <c r="N7372" s="25">
        <f t="shared" ca="1" si="808"/>
        <v>0</v>
      </c>
      <c r="O7372" s="15" t="e">
        <f t="shared" ca="1" si="809"/>
        <v>#DIV/0!</v>
      </c>
      <c r="P7372" s="15" t="e">
        <f t="shared" ca="1" si="810"/>
        <v>#DIV/0!</v>
      </c>
    </row>
    <row r="7373" spans="1:16" x14ac:dyDescent="0.25">
      <c r="A7373" s="1">
        <f t="shared" si="804"/>
        <v>43408</v>
      </c>
      <c r="B7373" s="7">
        <f t="shared" si="806"/>
        <v>11</v>
      </c>
      <c r="C7373" s="4">
        <f>INDEX(Calendar!$E$3:$E$367,MATCH(LOLP!$A7373,Calendar!$B$3:$B$367,0))</f>
        <v>0</v>
      </c>
      <c r="D7373" s="2">
        <f t="shared" si="805"/>
        <v>2</v>
      </c>
      <c r="E7373" s="36">
        <v>20440</v>
      </c>
      <c r="F7373" s="7">
        <f>IFERROR(IF(INDEX('Temperature Data'!$AA$15:$AA$348,MATCH(LOLP!A7373,'Temperature Data'!$B$15:$B$348,0))&gt;IF(B7373=9,$G$2,LOLP!$F$2),1,0),0)</f>
        <v>0</v>
      </c>
      <c r="G7373" s="7">
        <f>SUMIFS(LOLP!$F$4:$F$8763,$C$4:$C$8763,$C7373,$B$4:$B$8763,$B7373,$D$4:$D$8763,$D7373)</f>
        <v>0</v>
      </c>
      <c r="H7373" s="7">
        <f>COUNTIFS(Calendar!$E$3:$E$367,LOLP!C7373,Calendar!$D$3:$D$367,LOLP!B7373)</f>
        <v>11</v>
      </c>
      <c r="I7373" s="7">
        <f ca="1">IF($F7373=1,OFFSET(start_norps,LOLP!$D7373+(1-$C7373)*24,LOLP!$B7373)*H7373/G7373,0)</f>
        <v>0</v>
      </c>
      <c r="J7373" s="7">
        <f ca="1">IF($F7373=1,OFFSET(start_33,LOLP!$D7373+(1-$C7373)*24,LOLP!$B7373)*H7373/G7373,0)</f>
        <v>0</v>
      </c>
      <c r="K7373" s="7">
        <f ca="1">IF($F7373,OFFSET(start_40,LOLP!$D7373+(1-$C7373)*24,LOLP!$B7373),0)</f>
        <v>0</v>
      </c>
      <c r="L7373" s="7">
        <f ca="1">IF($F7373,OFFSET(start_50,LOLP!$D7373+(1-$C7373)*24,LOLP!$B7373),0)</f>
        <v>0</v>
      </c>
      <c r="M7373" s="25">
        <f t="shared" ca="1" si="807"/>
        <v>0</v>
      </c>
      <c r="N7373" s="25">
        <f t="shared" ca="1" si="808"/>
        <v>0</v>
      </c>
      <c r="O7373" s="15" t="e">
        <f t="shared" ca="1" si="809"/>
        <v>#DIV/0!</v>
      </c>
      <c r="P7373" s="15" t="e">
        <f t="shared" ca="1" si="810"/>
        <v>#DIV/0!</v>
      </c>
    </row>
    <row r="7374" spans="1:16" x14ac:dyDescent="0.25">
      <c r="A7374" s="1">
        <f t="shared" si="804"/>
        <v>43408</v>
      </c>
      <c r="B7374" s="7">
        <f t="shared" si="806"/>
        <v>11</v>
      </c>
      <c r="C7374" s="4">
        <f>INDEX(Calendar!$E$3:$E$367,MATCH(LOLP!$A7374,Calendar!$B$3:$B$367,0))</f>
        <v>0</v>
      </c>
      <c r="D7374" s="2">
        <f t="shared" si="805"/>
        <v>3</v>
      </c>
      <c r="E7374" s="36">
        <v>19817</v>
      </c>
      <c r="F7374" s="7">
        <f>IFERROR(IF(INDEX('Temperature Data'!$AA$15:$AA$348,MATCH(LOLP!A7374,'Temperature Data'!$B$15:$B$348,0))&gt;IF(B7374=9,$G$2,LOLP!$F$2),1,0),0)</f>
        <v>0</v>
      </c>
      <c r="G7374" s="7">
        <f>SUMIFS(LOLP!$F$4:$F$8763,$C$4:$C$8763,$C7374,$B$4:$B$8763,$B7374,$D$4:$D$8763,$D7374)</f>
        <v>0</v>
      </c>
      <c r="H7374" s="7">
        <f>COUNTIFS(Calendar!$E$3:$E$367,LOLP!C7374,Calendar!$D$3:$D$367,LOLP!B7374)</f>
        <v>11</v>
      </c>
      <c r="I7374" s="7">
        <f ca="1">IF($F7374=1,OFFSET(start_norps,LOLP!$D7374+(1-$C7374)*24,LOLP!$B7374)*H7374/G7374,0)</f>
        <v>0</v>
      </c>
      <c r="J7374" s="7">
        <f ca="1">IF($F7374=1,OFFSET(start_33,LOLP!$D7374+(1-$C7374)*24,LOLP!$B7374)*H7374/G7374,0)</f>
        <v>0</v>
      </c>
      <c r="K7374" s="7">
        <f ca="1">IF($F7374,OFFSET(start_40,LOLP!$D7374+(1-$C7374)*24,LOLP!$B7374),0)</f>
        <v>0</v>
      </c>
      <c r="L7374" s="7">
        <f ca="1">IF($F7374,OFFSET(start_50,LOLP!$D7374+(1-$C7374)*24,LOLP!$B7374),0)</f>
        <v>0</v>
      </c>
      <c r="M7374" s="25">
        <f t="shared" ca="1" si="807"/>
        <v>0</v>
      </c>
      <c r="N7374" s="25">
        <f t="shared" ca="1" si="808"/>
        <v>0</v>
      </c>
      <c r="O7374" s="15" t="e">
        <f t="shared" ca="1" si="809"/>
        <v>#DIV/0!</v>
      </c>
      <c r="P7374" s="15" t="e">
        <f t="shared" ca="1" si="810"/>
        <v>#DIV/0!</v>
      </c>
    </row>
    <row r="7375" spans="1:16" x14ac:dyDescent="0.25">
      <c r="A7375" s="1">
        <f t="shared" si="804"/>
        <v>43408</v>
      </c>
      <c r="B7375" s="7">
        <f t="shared" si="806"/>
        <v>11</v>
      </c>
      <c r="C7375" s="4">
        <f>INDEX(Calendar!$E$3:$E$367,MATCH(LOLP!$A7375,Calendar!$B$3:$B$367,0))</f>
        <v>0</v>
      </c>
      <c r="D7375" s="2">
        <f t="shared" si="805"/>
        <v>4</v>
      </c>
      <c r="E7375" s="36">
        <v>19547</v>
      </c>
      <c r="F7375" s="7">
        <f>IFERROR(IF(INDEX('Temperature Data'!$AA$15:$AA$348,MATCH(LOLP!A7375,'Temperature Data'!$B$15:$B$348,0))&gt;IF(B7375=9,$G$2,LOLP!$F$2),1,0),0)</f>
        <v>0</v>
      </c>
      <c r="G7375" s="7">
        <f>SUMIFS(LOLP!$F$4:$F$8763,$C$4:$C$8763,$C7375,$B$4:$B$8763,$B7375,$D$4:$D$8763,$D7375)</f>
        <v>0</v>
      </c>
      <c r="H7375" s="7">
        <f>COUNTIFS(Calendar!$E$3:$E$367,LOLP!C7375,Calendar!$D$3:$D$367,LOLP!B7375)</f>
        <v>11</v>
      </c>
      <c r="I7375" s="7">
        <f ca="1">IF($F7375=1,OFFSET(start_norps,LOLP!$D7375+(1-$C7375)*24,LOLP!$B7375)*H7375/G7375,0)</f>
        <v>0</v>
      </c>
      <c r="J7375" s="7">
        <f ca="1">IF($F7375=1,OFFSET(start_33,LOLP!$D7375+(1-$C7375)*24,LOLP!$B7375)*H7375/G7375,0)</f>
        <v>0</v>
      </c>
      <c r="K7375" s="7">
        <f ca="1">IF($F7375,OFFSET(start_40,LOLP!$D7375+(1-$C7375)*24,LOLP!$B7375),0)</f>
        <v>0</v>
      </c>
      <c r="L7375" s="7">
        <f ca="1">IF($F7375,OFFSET(start_50,LOLP!$D7375+(1-$C7375)*24,LOLP!$B7375),0)</f>
        <v>0</v>
      </c>
      <c r="M7375" s="25">
        <f t="shared" ca="1" si="807"/>
        <v>0</v>
      </c>
      <c r="N7375" s="25">
        <f t="shared" ca="1" si="808"/>
        <v>0</v>
      </c>
      <c r="O7375" s="15" t="e">
        <f t="shared" ca="1" si="809"/>
        <v>#DIV/0!</v>
      </c>
      <c r="P7375" s="15" t="e">
        <f t="shared" ca="1" si="810"/>
        <v>#DIV/0!</v>
      </c>
    </row>
    <row r="7376" spans="1:16" x14ac:dyDescent="0.25">
      <c r="A7376" s="1">
        <f t="shared" si="804"/>
        <v>43408</v>
      </c>
      <c r="B7376" s="7">
        <f t="shared" si="806"/>
        <v>11</v>
      </c>
      <c r="C7376" s="4">
        <f>INDEX(Calendar!$E$3:$E$367,MATCH(LOLP!$A7376,Calendar!$B$3:$B$367,0))</f>
        <v>0</v>
      </c>
      <c r="D7376" s="2">
        <f t="shared" si="805"/>
        <v>5</v>
      </c>
      <c r="E7376" s="36">
        <v>19602</v>
      </c>
      <c r="F7376" s="7">
        <f>IFERROR(IF(INDEX('Temperature Data'!$AA$15:$AA$348,MATCH(LOLP!A7376,'Temperature Data'!$B$15:$B$348,0))&gt;IF(B7376=9,$G$2,LOLP!$F$2),1,0),0)</f>
        <v>0</v>
      </c>
      <c r="G7376" s="7">
        <f>SUMIFS(LOLP!$F$4:$F$8763,$C$4:$C$8763,$C7376,$B$4:$B$8763,$B7376,$D$4:$D$8763,$D7376)</f>
        <v>0</v>
      </c>
      <c r="H7376" s="7">
        <f>COUNTIFS(Calendar!$E$3:$E$367,LOLP!C7376,Calendar!$D$3:$D$367,LOLP!B7376)</f>
        <v>11</v>
      </c>
      <c r="I7376" s="7">
        <f ca="1">IF($F7376=1,OFFSET(start_norps,LOLP!$D7376+(1-$C7376)*24,LOLP!$B7376)*H7376/G7376,0)</f>
        <v>0</v>
      </c>
      <c r="J7376" s="7">
        <f ca="1">IF($F7376=1,OFFSET(start_33,LOLP!$D7376+(1-$C7376)*24,LOLP!$B7376)*H7376/G7376,0)</f>
        <v>0</v>
      </c>
      <c r="K7376" s="7">
        <f ca="1">IF($F7376,OFFSET(start_40,LOLP!$D7376+(1-$C7376)*24,LOLP!$B7376),0)</f>
        <v>0</v>
      </c>
      <c r="L7376" s="7">
        <f ca="1">IF($F7376,OFFSET(start_50,LOLP!$D7376+(1-$C7376)*24,LOLP!$B7376),0)</f>
        <v>0</v>
      </c>
      <c r="M7376" s="25">
        <f t="shared" ca="1" si="807"/>
        <v>0</v>
      </c>
      <c r="N7376" s="25">
        <f t="shared" ca="1" si="808"/>
        <v>0</v>
      </c>
      <c r="O7376" s="15" t="e">
        <f t="shared" ca="1" si="809"/>
        <v>#DIV/0!</v>
      </c>
      <c r="P7376" s="15" t="e">
        <f t="shared" ca="1" si="810"/>
        <v>#DIV/0!</v>
      </c>
    </row>
    <row r="7377" spans="1:16" x14ac:dyDescent="0.25">
      <c r="A7377" s="1">
        <f t="shared" si="804"/>
        <v>43408</v>
      </c>
      <c r="B7377" s="7">
        <f t="shared" si="806"/>
        <v>11</v>
      </c>
      <c r="C7377" s="4">
        <f>INDEX(Calendar!$E$3:$E$367,MATCH(LOLP!$A7377,Calendar!$B$3:$B$367,0))</f>
        <v>0</v>
      </c>
      <c r="D7377" s="2">
        <f t="shared" si="805"/>
        <v>6</v>
      </c>
      <c r="E7377" s="36">
        <v>20039</v>
      </c>
      <c r="F7377" s="7">
        <f>IFERROR(IF(INDEX('Temperature Data'!$AA$15:$AA$348,MATCH(LOLP!A7377,'Temperature Data'!$B$15:$B$348,0))&gt;IF(B7377=9,$G$2,LOLP!$F$2),1,0),0)</f>
        <v>0</v>
      </c>
      <c r="G7377" s="7">
        <f>SUMIFS(LOLP!$F$4:$F$8763,$C$4:$C$8763,$C7377,$B$4:$B$8763,$B7377,$D$4:$D$8763,$D7377)</f>
        <v>0</v>
      </c>
      <c r="H7377" s="7">
        <f>COUNTIFS(Calendar!$E$3:$E$367,LOLP!C7377,Calendar!$D$3:$D$367,LOLP!B7377)</f>
        <v>11</v>
      </c>
      <c r="I7377" s="7">
        <f ca="1">IF($F7377=1,OFFSET(start_norps,LOLP!$D7377+(1-$C7377)*24,LOLP!$B7377)*H7377/G7377,0)</f>
        <v>0</v>
      </c>
      <c r="J7377" s="7">
        <f ca="1">IF($F7377=1,OFFSET(start_33,LOLP!$D7377+(1-$C7377)*24,LOLP!$B7377)*H7377/G7377,0)</f>
        <v>0</v>
      </c>
      <c r="K7377" s="7">
        <f ca="1">IF($F7377,OFFSET(start_40,LOLP!$D7377+(1-$C7377)*24,LOLP!$B7377),0)</f>
        <v>0</v>
      </c>
      <c r="L7377" s="7">
        <f ca="1">IF($F7377,OFFSET(start_50,LOLP!$D7377+(1-$C7377)*24,LOLP!$B7377),0)</f>
        <v>0</v>
      </c>
      <c r="M7377" s="25">
        <f t="shared" ca="1" si="807"/>
        <v>0</v>
      </c>
      <c r="N7377" s="25">
        <f t="shared" ca="1" si="808"/>
        <v>0</v>
      </c>
      <c r="O7377" s="15" t="e">
        <f t="shared" ca="1" si="809"/>
        <v>#DIV/0!</v>
      </c>
      <c r="P7377" s="15" t="e">
        <f t="shared" ca="1" si="810"/>
        <v>#DIV/0!</v>
      </c>
    </row>
    <row r="7378" spans="1:16" x14ac:dyDescent="0.25">
      <c r="A7378" s="1">
        <f t="shared" si="804"/>
        <v>43408</v>
      </c>
      <c r="B7378" s="7">
        <f t="shared" si="806"/>
        <v>11</v>
      </c>
      <c r="C7378" s="4">
        <f>INDEX(Calendar!$E$3:$E$367,MATCH(LOLP!$A7378,Calendar!$B$3:$B$367,0))</f>
        <v>0</v>
      </c>
      <c r="D7378" s="2">
        <f t="shared" si="805"/>
        <v>7</v>
      </c>
      <c r="E7378" s="36">
        <v>20476</v>
      </c>
      <c r="F7378" s="7">
        <f>IFERROR(IF(INDEX('Temperature Data'!$AA$15:$AA$348,MATCH(LOLP!A7378,'Temperature Data'!$B$15:$B$348,0))&gt;IF(B7378=9,$G$2,LOLP!$F$2),1,0),0)</f>
        <v>0</v>
      </c>
      <c r="G7378" s="7">
        <f>SUMIFS(LOLP!$F$4:$F$8763,$C$4:$C$8763,$C7378,$B$4:$B$8763,$B7378,$D$4:$D$8763,$D7378)</f>
        <v>0</v>
      </c>
      <c r="H7378" s="7">
        <f>COUNTIFS(Calendar!$E$3:$E$367,LOLP!C7378,Calendar!$D$3:$D$367,LOLP!B7378)</f>
        <v>11</v>
      </c>
      <c r="I7378" s="7">
        <f ca="1">IF($F7378=1,OFFSET(start_norps,LOLP!$D7378+(1-$C7378)*24,LOLP!$B7378)*H7378/G7378,0)</f>
        <v>0</v>
      </c>
      <c r="J7378" s="7">
        <f ca="1">IF($F7378=1,OFFSET(start_33,LOLP!$D7378+(1-$C7378)*24,LOLP!$B7378)*H7378/G7378,0)</f>
        <v>0</v>
      </c>
      <c r="K7378" s="7">
        <f ca="1">IF($F7378,OFFSET(start_40,LOLP!$D7378+(1-$C7378)*24,LOLP!$B7378),0)</f>
        <v>0</v>
      </c>
      <c r="L7378" s="7">
        <f ca="1">IF($F7378,OFFSET(start_50,LOLP!$D7378+(1-$C7378)*24,LOLP!$B7378),0)</f>
        <v>0</v>
      </c>
      <c r="M7378" s="25">
        <f t="shared" ca="1" si="807"/>
        <v>0</v>
      </c>
      <c r="N7378" s="25">
        <f t="shared" ca="1" si="808"/>
        <v>0</v>
      </c>
      <c r="O7378" s="15" t="e">
        <f t="shared" ca="1" si="809"/>
        <v>#DIV/0!</v>
      </c>
      <c r="P7378" s="15" t="e">
        <f t="shared" ca="1" si="810"/>
        <v>#DIV/0!</v>
      </c>
    </row>
    <row r="7379" spans="1:16" x14ac:dyDescent="0.25">
      <c r="A7379" s="1">
        <f t="shared" si="804"/>
        <v>43408</v>
      </c>
      <c r="B7379" s="7">
        <f t="shared" si="806"/>
        <v>11</v>
      </c>
      <c r="C7379" s="4">
        <f>INDEX(Calendar!$E$3:$E$367,MATCH(LOLP!$A7379,Calendar!$B$3:$B$367,0))</f>
        <v>0</v>
      </c>
      <c r="D7379" s="2">
        <f t="shared" si="805"/>
        <v>8</v>
      </c>
      <c r="E7379" s="36">
        <v>21005</v>
      </c>
      <c r="F7379" s="7">
        <f>IFERROR(IF(INDEX('Temperature Data'!$AA$15:$AA$348,MATCH(LOLP!A7379,'Temperature Data'!$B$15:$B$348,0))&gt;IF(B7379=9,$G$2,LOLP!$F$2),1,0),0)</f>
        <v>0</v>
      </c>
      <c r="G7379" s="7">
        <f>SUMIFS(LOLP!$F$4:$F$8763,$C$4:$C$8763,$C7379,$B$4:$B$8763,$B7379,$D$4:$D$8763,$D7379)</f>
        <v>0</v>
      </c>
      <c r="H7379" s="7">
        <f>COUNTIFS(Calendar!$E$3:$E$367,LOLP!C7379,Calendar!$D$3:$D$367,LOLP!B7379)</f>
        <v>11</v>
      </c>
      <c r="I7379" s="7">
        <f ca="1">IF($F7379=1,OFFSET(start_norps,LOLP!$D7379+(1-$C7379)*24,LOLP!$B7379)*H7379/G7379,0)</f>
        <v>0</v>
      </c>
      <c r="J7379" s="7">
        <f ca="1">IF($F7379=1,OFFSET(start_33,LOLP!$D7379+(1-$C7379)*24,LOLP!$B7379)*H7379/G7379,0)</f>
        <v>0</v>
      </c>
      <c r="K7379" s="7">
        <f ca="1">IF($F7379,OFFSET(start_40,LOLP!$D7379+(1-$C7379)*24,LOLP!$B7379),0)</f>
        <v>0</v>
      </c>
      <c r="L7379" s="7">
        <f ca="1">IF($F7379,OFFSET(start_50,LOLP!$D7379+(1-$C7379)*24,LOLP!$B7379),0)</f>
        <v>0</v>
      </c>
      <c r="M7379" s="25">
        <f t="shared" ca="1" si="807"/>
        <v>0</v>
      </c>
      <c r="N7379" s="25">
        <f t="shared" ca="1" si="808"/>
        <v>0</v>
      </c>
      <c r="O7379" s="15" t="e">
        <f t="shared" ca="1" si="809"/>
        <v>#DIV/0!</v>
      </c>
      <c r="P7379" s="15" t="e">
        <f t="shared" ca="1" si="810"/>
        <v>#DIV/0!</v>
      </c>
    </row>
    <row r="7380" spans="1:16" x14ac:dyDescent="0.25">
      <c r="A7380" s="1">
        <f t="shared" si="804"/>
        <v>43408</v>
      </c>
      <c r="B7380" s="7">
        <f t="shared" si="806"/>
        <v>11</v>
      </c>
      <c r="C7380" s="4">
        <f>INDEX(Calendar!$E$3:$E$367,MATCH(LOLP!$A7380,Calendar!$B$3:$B$367,0))</f>
        <v>0</v>
      </c>
      <c r="D7380" s="2">
        <f t="shared" si="805"/>
        <v>9</v>
      </c>
      <c r="E7380" s="36">
        <v>21513</v>
      </c>
      <c r="F7380" s="7">
        <f>IFERROR(IF(INDEX('Temperature Data'!$AA$15:$AA$348,MATCH(LOLP!A7380,'Temperature Data'!$B$15:$B$348,0))&gt;IF(B7380=9,$G$2,LOLP!$F$2),1,0),0)</f>
        <v>0</v>
      </c>
      <c r="G7380" s="7">
        <f>SUMIFS(LOLP!$F$4:$F$8763,$C$4:$C$8763,$C7380,$B$4:$B$8763,$B7380,$D$4:$D$8763,$D7380)</f>
        <v>0</v>
      </c>
      <c r="H7380" s="7">
        <f>COUNTIFS(Calendar!$E$3:$E$367,LOLP!C7380,Calendar!$D$3:$D$367,LOLP!B7380)</f>
        <v>11</v>
      </c>
      <c r="I7380" s="7">
        <f ca="1">IF($F7380=1,OFFSET(start_norps,LOLP!$D7380+(1-$C7380)*24,LOLP!$B7380)*H7380/G7380,0)</f>
        <v>0</v>
      </c>
      <c r="J7380" s="7">
        <f ca="1">IF($F7380=1,OFFSET(start_33,LOLP!$D7380+(1-$C7380)*24,LOLP!$B7380)*H7380/G7380,0)</f>
        <v>0</v>
      </c>
      <c r="K7380" s="7">
        <f ca="1">IF($F7380,OFFSET(start_40,LOLP!$D7380+(1-$C7380)*24,LOLP!$B7380),0)</f>
        <v>0</v>
      </c>
      <c r="L7380" s="7">
        <f ca="1">IF($F7380,OFFSET(start_50,LOLP!$D7380+(1-$C7380)*24,LOLP!$B7380),0)</f>
        <v>0</v>
      </c>
      <c r="M7380" s="25">
        <f t="shared" ca="1" si="807"/>
        <v>0</v>
      </c>
      <c r="N7380" s="25">
        <f t="shared" ca="1" si="808"/>
        <v>0</v>
      </c>
      <c r="O7380" s="15" t="e">
        <f t="shared" ca="1" si="809"/>
        <v>#DIV/0!</v>
      </c>
      <c r="P7380" s="15" t="e">
        <f t="shared" ca="1" si="810"/>
        <v>#DIV/0!</v>
      </c>
    </row>
    <row r="7381" spans="1:16" x14ac:dyDescent="0.25">
      <c r="A7381" s="1">
        <f t="shared" si="804"/>
        <v>43408</v>
      </c>
      <c r="B7381" s="7">
        <f t="shared" si="806"/>
        <v>11</v>
      </c>
      <c r="C7381" s="4">
        <f>INDEX(Calendar!$E$3:$E$367,MATCH(LOLP!$A7381,Calendar!$B$3:$B$367,0))</f>
        <v>0</v>
      </c>
      <c r="D7381" s="2">
        <f t="shared" si="805"/>
        <v>10</v>
      </c>
      <c r="E7381" s="36">
        <v>21791</v>
      </c>
      <c r="F7381" s="7">
        <f>IFERROR(IF(INDEX('Temperature Data'!$AA$15:$AA$348,MATCH(LOLP!A7381,'Temperature Data'!$B$15:$B$348,0))&gt;IF(B7381=9,$G$2,LOLP!$F$2),1,0),0)</f>
        <v>0</v>
      </c>
      <c r="G7381" s="7">
        <f>SUMIFS(LOLP!$F$4:$F$8763,$C$4:$C$8763,$C7381,$B$4:$B$8763,$B7381,$D$4:$D$8763,$D7381)</f>
        <v>0</v>
      </c>
      <c r="H7381" s="7">
        <f>COUNTIFS(Calendar!$E$3:$E$367,LOLP!C7381,Calendar!$D$3:$D$367,LOLP!B7381)</f>
        <v>11</v>
      </c>
      <c r="I7381" s="7">
        <f ca="1">IF($F7381=1,OFFSET(start_norps,LOLP!$D7381+(1-$C7381)*24,LOLP!$B7381)*H7381/G7381,0)</f>
        <v>0</v>
      </c>
      <c r="J7381" s="7">
        <f ca="1">IF($F7381=1,OFFSET(start_33,LOLP!$D7381+(1-$C7381)*24,LOLP!$B7381)*H7381/G7381,0)</f>
        <v>0</v>
      </c>
      <c r="K7381" s="7">
        <f ca="1">IF($F7381,OFFSET(start_40,LOLP!$D7381+(1-$C7381)*24,LOLP!$B7381),0)</f>
        <v>0</v>
      </c>
      <c r="L7381" s="7">
        <f ca="1">IF($F7381,OFFSET(start_50,LOLP!$D7381+(1-$C7381)*24,LOLP!$B7381),0)</f>
        <v>0</v>
      </c>
      <c r="M7381" s="25">
        <f t="shared" ca="1" si="807"/>
        <v>0</v>
      </c>
      <c r="N7381" s="25">
        <f t="shared" ca="1" si="808"/>
        <v>0</v>
      </c>
      <c r="O7381" s="15" t="e">
        <f t="shared" ca="1" si="809"/>
        <v>#DIV/0!</v>
      </c>
      <c r="P7381" s="15" t="e">
        <f t="shared" ca="1" si="810"/>
        <v>#DIV/0!</v>
      </c>
    </row>
    <row r="7382" spans="1:16" x14ac:dyDescent="0.25">
      <c r="A7382" s="1">
        <f t="shared" si="804"/>
        <v>43408</v>
      </c>
      <c r="B7382" s="7">
        <f t="shared" si="806"/>
        <v>11</v>
      </c>
      <c r="C7382" s="4">
        <f>INDEX(Calendar!$E$3:$E$367,MATCH(LOLP!$A7382,Calendar!$B$3:$B$367,0))</f>
        <v>0</v>
      </c>
      <c r="D7382" s="2">
        <f t="shared" si="805"/>
        <v>11</v>
      </c>
      <c r="E7382" s="36">
        <v>21852</v>
      </c>
      <c r="F7382" s="7">
        <f>IFERROR(IF(INDEX('Temperature Data'!$AA$15:$AA$348,MATCH(LOLP!A7382,'Temperature Data'!$B$15:$B$348,0))&gt;IF(B7382=9,$G$2,LOLP!$F$2),1,0),0)</f>
        <v>0</v>
      </c>
      <c r="G7382" s="7">
        <f>SUMIFS(LOLP!$F$4:$F$8763,$C$4:$C$8763,$C7382,$B$4:$B$8763,$B7382,$D$4:$D$8763,$D7382)</f>
        <v>0</v>
      </c>
      <c r="H7382" s="7">
        <f>COUNTIFS(Calendar!$E$3:$E$367,LOLP!C7382,Calendar!$D$3:$D$367,LOLP!B7382)</f>
        <v>11</v>
      </c>
      <c r="I7382" s="7">
        <f ca="1">IF($F7382=1,OFFSET(start_norps,LOLP!$D7382+(1-$C7382)*24,LOLP!$B7382)*H7382/G7382,0)</f>
        <v>0</v>
      </c>
      <c r="J7382" s="7">
        <f ca="1">IF($F7382=1,OFFSET(start_33,LOLP!$D7382+(1-$C7382)*24,LOLP!$B7382)*H7382/G7382,0)</f>
        <v>0</v>
      </c>
      <c r="K7382" s="7">
        <f ca="1">IF($F7382,OFFSET(start_40,LOLP!$D7382+(1-$C7382)*24,LOLP!$B7382),0)</f>
        <v>0</v>
      </c>
      <c r="L7382" s="7">
        <f ca="1">IF($F7382,OFFSET(start_50,LOLP!$D7382+(1-$C7382)*24,LOLP!$B7382),0)</f>
        <v>0</v>
      </c>
      <c r="M7382" s="25">
        <f t="shared" ca="1" si="807"/>
        <v>0</v>
      </c>
      <c r="N7382" s="25">
        <f t="shared" ca="1" si="808"/>
        <v>0</v>
      </c>
      <c r="O7382" s="15" t="e">
        <f t="shared" ca="1" si="809"/>
        <v>#DIV/0!</v>
      </c>
      <c r="P7382" s="15" t="e">
        <f t="shared" ca="1" si="810"/>
        <v>#DIV/0!</v>
      </c>
    </row>
    <row r="7383" spans="1:16" x14ac:dyDescent="0.25">
      <c r="A7383" s="1">
        <f t="shared" si="804"/>
        <v>43408</v>
      </c>
      <c r="B7383" s="7">
        <f t="shared" si="806"/>
        <v>11</v>
      </c>
      <c r="C7383" s="4">
        <f>INDEX(Calendar!$E$3:$E$367,MATCH(LOLP!$A7383,Calendar!$B$3:$B$367,0))</f>
        <v>0</v>
      </c>
      <c r="D7383" s="2">
        <f t="shared" si="805"/>
        <v>12</v>
      </c>
      <c r="E7383" s="36">
        <v>22012</v>
      </c>
      <c r="F7383" s="7">
        <f>IFERROR(IF(INDEX('Temperature Data'!$AA$15:$AA$348,MATCH(LOLP!A7383,'Temperature Data'!$B$15:$B$348,0))&gt;IF(B7383=9,$G$2,LOLP!$F$2),1,0),0)</f>
        <v>0</v>
      </c>
      <c r="G7383" s="7">
        <f>SUMIFS(LOLP!$F$4:$F$8763,$C$4:$C$8763,$C7383,$B$4:$B$8763,$B7383,$D$4:$D$8763,$D7383)</f>
        <v>0</v>
      </c>
      <c r="H7383" s="7">
        <f>COUNTIFS(Calendar!$E$3:$E$367,LOLP!C7383,Calendar!$D$3:$D$367,LOLP!B7383)</f>
        <v>11</v>
      </c>
      <c r="I7383" s="7">
        <f ca="1">IF($F7383=1,OFFSET(start_norps,LOLP!$D7383+(1-$C7383)*24,LOLP!$B7383)*H7383/G7383,0)</f>
        <v>0</v>
      </c>
      <c r="J7383" s="7">
        <f ca="1">IF($F7383=1,OFFSET(start_33,LOLP!$D7383+(1-$C7383)*24,LOLP!$B7383)*H7383/G7383,0)</f>
        <v>0</v>
      </c>
      <c r="K7383" s="7">
        <f ca="1">IF($F7383,OFFSET(start_40,LOLP!$D7383+(1-$C7383)*24,LOLP!$B7383),0)</f>
        <v>0</v>
      </c>
      <c r="L7383" s="7">
        <f ca="1">IF($F7383,OFFSET(start_50,LOLP!$D7383+(1-$C7383)*24,LOLP!$B7383),0)</f>
        <v>0</v>
      </c>
      <c r="M7383" s="25">
        <f t="shared" ca="1" si="807"/>
        <v>0</v>
      </c>
      <c r="N7383" s="25">
        <f t="shared" ca="1" si="808"/>
        <v>0</v>
      </c>
      <c r="O7383" s="15" t="e">
        <f t="shared" ca="1" si="809"/>
        <v>#DIV/0!</v>
      </c>
      <c r="P7383" s="15" t="e">
        <f t="shared" ca="1" si="810"/>
        <v>#DIV/0!</v>
      </c>
    </row>
    <row r="7384" spans="1:16" x14ac:dyDescent="0.25">
      <c r="A7384" s="1">
        <f t="shared" si="804"/>
        <v>43408</v>
      </c>
      <c r="B7384" s="7">
        <f t="shared" si="806"/>
        <v>11</v>
      </c>
      <c r="C7384" s="4">
        <f>INDEX(Calendar!$E$3:$E$367,MATCH(LOLP!$A7384,Calendar!$B$3:$B$367,0))</f>
        <v>0</v>
      </c>
      <c r="D7384" s="2">
        <f t="shared" si="805"/>
        <v>13</v>
      </c>
      <c r="E7384" s="36">
        <v>22401</v>
      </c>
      <c r="F7384" s="7">
        <f>IFERROR(IF(INDEX('Temperature Data'!$AA$15:$AA$348,MATCH(LOLP!A7384,'Temperature Data'!$B$15:$B$348,0))&gt;IF(B7384=9,$G$2,LOLP!$F$2),1,0),0)</f>
        <v>0</v>
      </c>
      <c r="G7384" s="7">
        <f>SUMIFS(LOLP!$F$4:$F$8763,$C$4:$C$8763,$C7384,$B$4:$B$8763,$B7384,$D$4:$D$8763,$D7384)</f>
        <v>0</v>
      </c>
      <c r="H7384" s="7">
        <f>COUNTIFS(Calendar!$E$3:$E$367,LOLP!C7384,Calendar!$D$3:$D$367,LOLP!B7384)</f>
        <v>11</v>
      </c>
      <c r="I7384" s="7">
        <f ca="1">IF($F7384=1,OFFSET(start_norps,LOLP!$D7384+(1-$C7384)*24,LOLP!$B7384)*H7384/G7384,0)</f>
        <v>0</v>
      </c>
      <c r="J7384" s="7">
        <f ca="1">IF($F7384=1,OFFSET(start_33,LOLP!$D7384+(1-$C7384)*24,LOLP!$B7384)*H7384/G7384,0)</f>
        <v>0</v>
      </c>
      <c r="K7384" s="7">
        <f ca="1">IF($F7384,OFFSET(start_40,LOLP!$D7384+(1-$C7384)*24,LOLP!$B7384),0)</f>
        <v>0</v>
      </c>
      <c r="L7384" s="7">
        <f ca="1">IF($F7384,OFFSET(start_50,LOLP!$D7384+(1-$C7384)*24,LOLP!$B7384),0)</f>
        <v>0</v>
      </c>
      <c r="M7384" s="25">
        <f t="shared" ca="1" si="807"/>
        <v>0</v>
      </c>
      <c r="N7384" s="25">
        <f t="shared" ca="1" si="808"/>
        <v>0</v>
      </c>
      <c r="O7384" s="15" t="e">
        <f t="shared" ca="1" si="809"/>
        <v>#DIV/0!</v>
      </c>
      <c r="P7384" s="15" t="e">
        <f t="shared" ca="1" si="810"/>
        <v>#DIV/0!</v>
      </c>
    </row>
    <row r="7385" spans="1:16" x14ac:dyDescent="0.25">
      <c r="A7385" s="1">
        <f t="shared" si="804"/>
        <v>43408</v>
      </c>
      <c r="B7385" s="7">
        <f t="shared" si="806"/>
        <v>11</v>
      </c>
      <c r="C7385" s="4">
        <f>INDEX(Calendar!$E$3:$E$367,MATCH(LOLP!$A7385,Calendar!$B$3:$B$367,0))</f>
        <v>0</v>
      </c>
      <c r="D7385" s="2">
        <f t="shared" si="805"/>
        <v>14</v>
      </c>
      <c r="E7385" s="36">
        <v>23054</v>
      </c>
      <c r="F7385" s="7">
        <f>IFERROR(IF(INDEX('Temperature Data'!$AA$15:$AA$348,MATCH(LOLP!A7385,'Temperature Data'!$B$15:$B$348,0))&gt;IF(B7385=9,$G$2,LOLP!$F$2),1,0),0)</f>
        <v>0</v>
      </c>
      <c r="G7385" s="7">
        <f>SUMIFS(LOLP!$F$4:$F$8763,$C$4:$C$8763,$C7385,$B$4:$B$8763,$B7385,$D$4:$D$8763,$D7385)</f>
        <v>0</v>
      </c>
      <c r="H7385" s="7">
        <f>COUNTIFS(Calendar!$E$3:$E$367,LOLP!C7385,Calendar!$D$3:$D$367,LOLP!B7385)</f>
        <v>11</v>
      </c>
      <c r="I7385" s="7">
        <f ca="1">IF($F7385=1,OFFSET(start_norps,LOLP!$D7385+(1-$C7385)*24,LOLP!$B7385)*H7385/G7385,0)</f>
        <v>0</v>
      </c>
      <c r="J7385" s="7">
        <f ca="1">IF($F7385=1,OFFSET(start_33,LOLP!$D7385+(1-$C7385)*24,LOLP!$B7385)*H7385/G7385,0)</f>
        <v>0</v>
      </c>
      <c r="K7385" s="7">
        <f ca="1">IF($F7385,OFFSET(start_40,LOLP!$D7385+(1-$C7385)*24,LOLP!$B7385),0)</f>
        <v>0</v>
      </c>
      <c r="L7385" s="7">
        <f ca="1">IF($F7385,OFFSET(start_50,LOLP!$D7385+(1-$C7385)*24,LOLP!$B7385),0)</f>
        <v>0</v>
      </c>
      <c r="M7385" s="25">
        <f t="shared" ca="1" si="807"/>
        <v>0</v>
      </c>
      <c r="N7385" s="25">
        <f t="shared" ca="1" si="808"/>
        <v>0</v>
      </c>
      <c r="O7385" s="15" t="e">
        <f t="shared" ca="1" si="809"/>
        <v>#DIV/0!</v>
      </c>
      <c r="P7385" s="15" t="e">
        <f t="shared" ca="1" si="810"/>
        <v>#DIV/0!</v>
      </c>
    </row>
    <row r="7386" spans="1:16" x14ac:dyDescent="0.25">
      <c r="A7386" s="1">
        <f t="shared" si="804"/>
        <v>43408</v>
      </c>
      <c r="B7386" s="7">
        <f t="shared" si="806"/>
        <v>11</v>
      </c>
      <c r="C7386" s="4">
        <f>INDEX(Calendar!$E$3:$E$367,MATCH(LOLP!$A7386,Calendar!$B$3:$B$367,0))</f>
        <v>0</v>
      </c>
      <c r="D7386" s="2">
        <f t="shared" si="805"/>
        <v>15</v>
      </c>
      <c r="E7386" s="36">
        <v>23677</v>
      </c>
      <c r="F7386" s="7">
        <f>IFERROR(IF(INDEX('Temperature Data'!$AA$15:$AA$348,MATCH(LOLP!A7386,'Temperature Data'!$B$15:$B$348,0))&gt;IF(B7386=9,$G$2,LOLP!$F$2),1,0),0)</f>
        <v>0</v>
      </c>
      <c r="G7386" s="7">
        <f>SUMIFS(LOLP!$F$4:$F$8763,$C$4:$C$8763,$C7386,$B$4:$B$8763,$B7386,$D$4:$D$8763,$D7386)</f>
        <v>0</v>
      </c>
      <c r="H7386" s="7">
        <f>COUNTIFS(Calendar!$E$3:$E$367,LOLP!C7386,Calendar!$D$3:$D$367,LOLP!B7386)</f>
        <v>11</v>
      </c>
      <c r="I7386" s="7">
        <f ca="1">IF($F7386=1,OFFSET(start_norps,LOLP!$D7386+(1-$C7386)*24,LOLP!$B7386)*H7386/G7386,0)</f>
        <v>0</v>
      </c>
      <c r="J7386" s="7">
        <f ca="1">IF($F7386=1,OFFSET(start_33,LOLP!$D7386+(1-$C7386)*24,LOLP!$B7386)*H7386/G7386,0)</f>
        <v>0</v>
      </c>
      <c r="K7386" s="7">
        <f ca="1">IF($F7386,OFFSET(start_40,LOLP!$D7386+(1-$C7386)*24,LOLP!$B7386),0)</f>
        <v>0</v>
      </c>
      <c r="L7386" s="7">
        <f ca="1">IF($F7386,OFFSET(start_50,LOLP!$D7386+(1-$C7386)*24,LOLP!$B7386),0)</f>
        <v>0</v>
      </c>
      <c r="M7386" s="25">
        <f t="shared" ca="1" si="807"/>
        <v>0</v>
      </c>
      <c r="N7386" s="25">
        <f t="shared" ca="1" si="808"/>
        <v>0</v>
      </c>
      <c r="O7386" s="15" t="e">
        <f t="shared" ca="1" si="809"/>
        <v>#DIV/0!</v>
      </c>
      <c r="P7386" s="15" t="e">
        <f t="shared" ca="1" si="810"/>
        <v>#DIV/0!</v>
      </c>
    </row>
    <row r="7387" spans="1:16" x14ac:dyDescent="0.25">
      <c r="A7387" s="1">
        <f t="shared" si="804"/>
        <v>43408</v>
      </c>
      <c r="B7387" s="7">
        <f t="shared" si="806"/>
        <v>11</v>
      </c>
      <c r="C7387" s="4">
        <f>INDEX(Calendar!$E$3:$E$367,MATCH(LOLP!$A7387,Calendar!$B$3:$B$367,0))</f>
        <v>0</v>
      </c>
      <c r="D7387" s="2">
        <f t="shared" si="805"/>
        <v>16</v>
      </c>
      <c r="E7387" s="36">
        <v>24508</v>
      </c>
      <c r="F7387" s="7">
        <f>IFERROR(IF(INDEX('Temperature Data'!$AA$15:$AA$348,MATCH(LOLP!A7387,'Temperature Data'!$B$15:$B$348,0))&gt;IF(B7387=9,$G$2,LOLP!$F$2),1,0),0)</f>
        <v>0</v>
      </c>
      <c r="G7387" s="7">
        <f>SUMIFS(LOLP!$F$4:$F$8763,$C$4:$C$8763,$C7387,$B$4:$B$8763,$B7387,$D$4:$D$8763,$D7387)</f>
        <v>0</v>
      </c>
      <c r="H7387" s="7">
        <f>COUNTIFS(Calendar!$E$3:$E$367,LOLP!C7387,Calendar!$D$3:$D$367,LOLP!B7387)</f>
        <v>11</v>
      </c>
      <c r="I7387" s="7">
        <f ca="1">IF($F7387=1,OFFSET(start_norps,LOLP!$D7387+(1-$C7387)*24,LOLP!$B7387)*H7387/G7387,0)</f>
        <v>0</v>
      </c>
      <c r="J7387" s="7">
        <f ca="1">IF($F7387=1,OFFSET(start_33,LOLP!$D7387+(1-$C7387)*24,LOLP!$B7387)*H7387/G7387,0)</f>
        <v>0</v>
      </c>
      <c r="K7387" s="7">
        <f ca="1">IF($F7387,OFFSET(start_40,LOLP!$D7387+(1-$C7387)*24,LOLP!$B7387),0)</f>
        <v>0</v>
      </c>
      <c r="L7387" s="7">
        <f ca="1">IF($F7387,OFFSET(start_50,LOLP!$D7387+(1-$C7387)*24,LOLP!$B7387),0)</f>
        <v>0</v>
      </c>
      <c r="M7387" s="25">
        <f t="shared" ca="1" si="807"/>
        <v>0</v>
      </c>
      <c r="N7387" s="25">
        <f t="shared" ca="1" si="808"/>
        <v>0</v>
      </c>
      <c r="O7387" s="15" t="e">
        <f t="shared" ca="1" si="809"/>
        <v>#DIV/0!</v>
      </c>
      <c r="P7387" s="15" t="e">
        <f t="shared" ca="1" si="810"/>
        <v>#DIV/0!</v>
      </c>
    </row>
    <row r="7388" spans="1:16" x14ac:dyDescent="0.25">
      <c r="A7388" s="1">
        <f t="shared" si="804"/>
        <v>43408</v>
      </c>
      <c r="B7388" s="7">
        <f t="shared" si="806"/>
        <v>11</v>
      </c>
      <c r="C7388" s="4">
        <f>INDEX(Calendar!$E$3:$E$367,MATCH(LOLP!$A7388,Calendar!$B$3:$B$367,0))</f>
        <v>0</v>
      </c>
      <c r="D7388" s="2">
        <f t="shared" si="805"/>
        <v>17</v>
      </c>
      <c r="E7388" s="36">
        <v>25539</v>
      </c>
      <c r="F7388" s="7">
        <f>IFERROR(IF(INDEX('Temperature Data'!$AA$15:$AA$348,MATCH(LOLP!A7388,'Temperature Data'!$B$15:$B$348,0))&gt;IF(B7388=9,$G$2,LOLP!$F$2),1,0),0)</f>
        <v>0</v>
      </c>
      <c r="G7388" s="7">
        <f>SUMIFS(LOLP!$F$4:$F$8763,$C$4:$C$8763,$C7388,$B$4:$B$8763,$B7388,$D$4:$D$8763,$D7388)</f>
        <v>0</v>
      </c>
      <c r="H7388" s="7">
        <f>COUNTIFS(Calendar!$E$3:$E$367,LOLP!C7388,Calendar!$D$3:$D$367,LOLP!B7388)</f>
        <v>11</v>
      </c>
      <c r="I7388" s="7">
        <f ca="1">IF($F7388=1,OFFSET(start_norps,LOLP!$D7388+(1-$C7388)*24,LOLP!$B7388)*H7388/G7388,0)</f>
        <v>0</v>
      </c>
      <c r="J7388" s="7">
        <f ca="1">IF($F7388=1,OFFSET(start_33,LOLP!$D7388+(1-$C7388)*24,LOLP!$B7388)*H7388/G7388,0)</f>
        <v>0</v>
      </c>
      <c r="K7388" s="7">
        <f ca="1">IF($F7388,OFFSET(start_40,LOLP!$D7388+(1-$C7388)*24,LOLP!$B7388),0)</f>
        <v>0</v>
      </c>
      <c r="L7388" s="7">
        <f ca="1">IF($F7388,OFFSET(start_50,LOLP!$D7388+(1-$C7388)*24,LOLP!$B7388),0)</f>
        <v>0</v>
      </c>
      <c r="M7388" s="25">
        <f t="shared" ca="1" si="807"/>
        <v>0</v>
      </c>
      <c r="N7388" s="25">
        <f t="shared" ca="1" si="808"/>
        <v>0</v>
      </c>
      <c r="O7388" s="15" t="e">
        <f t="shared" ca="1" si="809"/>
        <v>#DIV/0!</v>
      </c>
      <c r="P7388" s="15" t="e">
        <f t="shared" ca="1" si="810"/>
        <v>#DIV/0!</v>
      </c>
    </row>
    <row r="7389" spans="1:16" x14ac:dyDescent="0.25">
      <c r="A7389" s="1">
        <f t="shared" ref="A7389:A7452" si="811">A7365+1</f>
        <v>43408</v>
      </c>
      <c r="B7389" s="7">
        <f t="shared" si="806"/>
        <v>11</v>
      </c>
      <c r="C7389" s="4">
        <f>INDEX(Calendar!$E$3:$E$367,MATCH(LOLP!$A7389,Calendar!$B$3:$B$367,0))</f>
        <v>0</v>
      </c>
      <c r="D7389" s="2">
        <f t="shared" ref="D7389:D7452" si="812">D7365</f>
        <v>18</v>
      </c>
      <c r="E7389" s="36">
        <v>27342</v>
      </c>
      <c r="F7389" s="7">
        <f>IFERROR(IF(INDEX('Temperature Data'!$AA$15:$AA$348,MATCH(LOLP!A7389,'Temperature Data'!$B$15:$B$348,0))&gt;IF(B7389=9,$G$2,LOLP!$F$2),1,0),0)</f>
        <v>0</v>
      </c>
      <c r="G7389" s="7">
        <f>SUMIFS(LOLP!$F$4:$F$8763,$C$4:$C$8763,$C7389,$B$4:$B$8763,$B7389,$D$4:$D$8763,$D7389)</f>
        <v>0</v>
      </c>
      <c r="H7389" s="7">
        <f>COUNTIFS(Calendar!$E$3:$E$367,LOLP!C7389,Calendar!$D$3:$D$367,LOLP!B7389)</f>
        <v>11</v>
      </c>
      <c r="I7389" s="7">
        <f ca="1">IF($F7389=1,OFFSET(start_norps,LOLP!$D7389+(1-$C7389)*24,LOLP!$B7389)*H7389/G7389,0)</f>
        <v>0</v>
      </c>
      <c r="J7389" s="7">
        <f ca="1">IF($F7389=1,OFFSET(start_33,LOLP!$D7389+(1-$C7389)*24,LOLP!$B7389)*H7389/G7389,0)</f>
        <v>0</v>
      </c>
      <c r="K7389" s="7">
        <f ca="1">IF($F7389,OFFSET(start_40,LOLP!$D7389+(1-$C7389)*24,LOLP!$B7389),0)</f>
        <v>0</v>
      </c>
      <c r="L7389" s="7">
        <f ca="1">IF($F7389,OFFSET(start_50,LOLP!$D7389+(1-$C7389)*24,LOLP!$B7389),0)</f>
        <v>0</v>
      </c>
      <c r="M7389" s="25">
        <f t="shared" ca="1" si="807"/>
        <v>0</v>
      </c>
      <c r="N7389" s="25">
        <f t="shared" ca="1" si="808"/>
        <v>0</v>
      </c>
      <c r="O7389" s="15" t="e">
        <f t="shared" ca="1" si="809"/>
        <v>#DIV/0!</v>
      </c>
      <c r="P7389" s="15" t="e">
        <f t="shared" ca="1" si="810"/>
        <v>#DIV/0!</v>
      </c>
    </row>
    <row r="7390" spans="1:16" x14ac:dyDescent="0.25">
      <c r="A7390" s="1">
        <f t="shared" si="811"/>
        <v>43408</v>
      </c>
      <c r="B7390" s="7">
        <f t="shared" si="806"/>
        <v>11</v>
      </c>
      <c r="C7390" s="4">
        <f>INDEX(Calendar!$E$3:$E$367,MATCH(LOLP!$A7390,Calendar!$B$3:$B$367,0))</f>
        <v>0</v>
      </c>
      <c r="D7390" s="2">
        <f t="shared" si="812"/>
        <v>19</v>
      </c>
      <c r="E7390" s="36">
        <v>27454</v>
      </c>
      <c r="F7390" s="7">
        <f>IFERROR(IF(INDEX('Temperature Data'!$AA$15:$AA$348,MATCH(LOLP!A7390,'Temperature Data'!$B$15:$B$348,0))&gt;IF(B7390=9,$G$2,LOLP!$F$2),1,0),0)</f>
        <v>0</v>
      </c>
      <c r="G7390" s="7">
        <f>SUMIFS(LOLP!$F$4:$F$8763,$C$4:$C$8763,$C7390,$B$4:$B$8763,$B7390,$D$4:$D$8763,$D7390)</f>
        <v>0</v>
      </c>
      <c r="H7390" s="7">
        <f>COUNTIFS(Calendar!$E$3:$E$367,LOLP!C7390,Calendar!$D$3:$D$367,LOLP!B7390)</f>
        <v>11</v>
      </c>
      <c r="I7390" s="7">
        <f ca="1">IF($F7390=1,OFFSET(start_norps,LOLP!$D7390+(1-$C7390)*24,LOLP!$B7390)*H7390/G7390,0)</f>
        <v>0</v>
      </c>
      <c r="J7390" s="7">
        <f ca="1">IF($F7390=1,OFFSET(start_33,LOLP!$D7390+(1-$C7390)*24,LOLP!$B7390)*H7390/G7390,0)</f>
        <v>0</v>
      </c>
      <c r="K7390" s="7">
        <f ca="1">IF($F7390,OFFSET(start_40,LOLP!$D7390+(1-$C7390)*24,LOLP!$B7390),0)</f>
        <v>0</v>
      </c>
      <c r="L7390" s="7">
        <f ca="1">IF($F7390,OFFSET(start_50,LOLP!$D7390+(1-$C7390)*24,LOLP!$B7390),0)</f>
        <v>0</v>
      </c>
      <c r="M7390" s="25">
        <f t="shared" ca="1" si="807"/>
        <v>0</v>
      </c>
      <c r="N7390" s="25">
        <f t="shared" ca="1" si="808"/>
        <v>0</v>
      </c>
      <c r="O7390" s="15" t="e">
        <f t="shared" ca="1" si="809"/>
        <v>#DIV/0!</v>
      </c>
      <c r="P7390" s="15" t="e">
        <f t="shared" ca="1" si="810"/>
        <v>#DIV/0!</v>
      </c>
    </row>
    <row r="7391" spans="1:16" x14ac:dyDescent="0.25">
      <c r="A7391" s="1">
        <f t="shared" si="811"/>
        <v>43408</v>
      </c>
      <c r="B7391" s="7">
        <f t="shared" si="806"/>
        <v>11</v>
      </c>
      <c r="C7391" s="4">
        <f>INDEX(Calendar!$E$3:$E$367,MATCH(LOLP!$A7391,Calendar!$B$3:$B$367,0))</f>
        <v>0</v>
      </c>
      <c r="D7391" s="2">
        <f t="shared" si="812"/>
        <v>20</v>
      </c>
      <c r="E7391" s="36">
        <v>26652</v>
      </c>
      <c r="F7391" s="7">
        <f>IFERROR(IF(INDEX('Temperature Data'!$AA$15:$AA$348,MATCH(LOLP!A7391,'Temperature Data'!$B$15:$B$348,0))&gt;IF(B7391=9,$G$2,LOLP!$F$2),1,0),0)</f>
        <v>0</v>
      </c>
      <c r="G7391" s="7">
        <f>SUMIFS(LOLP!$F$4:$F$8763,$C$4:$C$8763,$C7391,$B$4:$B$8763,$B7391,$D$4:$D$8763,$D7391)</f>
        <v>0</v>
      </c>
      <c r="H7391" s="7">
        <f>COUNTIFS(Calendar!$E$3:$E$367,LOLP!C7391,Calendar!$D$3:$D$367,LOLP!B7391)</f>
        <v>11</v>
      </c>
      <c r="I7391" s="7">
        <f ca="1">IF($F7391=1,OFFSET(start_norps,LOLP!$D7391+(1-$C7391)*24,LOLP!$B7391)*H7391/G7391,0)</f>
        <v>0</v>
      </c>
      <c r="J7391" s="7">
        <f ca="1">IF($F7391=1,OFFSET(start_33,LOLP!$D7391+(1-$C7391)*24,LOLP!$B7391)*H7391/G7391,0)</f>
        <v>0</v>
      </c>
      <c r="K7391" s="7">
        <f ca="1">IF($F7391,OFFSET(start_40,LOLP!$D7391+(1-$C7391)*24,LOLP!$B7391),0)</f>
        <v>0</v>
      </c>
      <c r="L7391" s="7">
        <f ca="1">IF($F7391,OFFSET(start_50,LOLP!$D7391+(1-$C7391)*24,LOLP!$B7391),0)</f>
        <v>0</v>
      </c>
      <c r="M7391" s="25">
        <f t="shared" ca="1" si="807"/>
        <v>0</v>
      </c>
      <c r="N7391" s="25">
        <f t="shared" ca="1" si="808"/>
        <v>0</v>
      </c>
      <c r="O7391" s="15" t="e">
        <f t="shared" ca="1" si="809"/>
        <v>#DIV/0!</v>
      </c>
      <c r="P7391" s="15" t="e">
        <f t="shared" ca="1" si="810"/>
        <v>#DIV/0!</v>
      </c>
    </row>
    <row r="7392" spans="1:16" x14ac:dyDescent="0.25">
      <c r="A7392" s="1">
        <f t="shared" si="811"/>
        <v>43408</v>
      </c>
      <c r="B7392" s="7">
        <f t="shared" si="806"/>
        <v>11</v>
      </c>
      <c r="C7392" s="4">
        <f>INDEX(Calendar!$E$3:$E$367,MATCH(LOLP!$A7392,Calendar!$B$3:$B$367,0))</f>
        <v>0</v>
      </c>
      <c r="D7392" s="2">
        <f t="shared" si="812"/>
        <v>21</v>
      </c>
      <c r="E7392" s="36">
        <v>25578</v>
      </c>
      <c r="F7392" s="7">
        <f>IFERROR(IF(INDEX('Temperature Data'!$AA$15:$AA$348,MATCH(LOLP!A7392,'Temperature Data'!$B$15:$B$348,0))&gt;IF(B7392=9,$G$2,LOLP!$F$2),1,0),0)</f>
        <v>0</v>
      </c>
      <c r="G7392" s="7">
        <f>SUMIFS(LOLP!$F$4:$F$8763,$C$4:$C$8763,$C7392,$B$4:$B$8763,$B7392,$D$4:$D$8763,$D7392)</f>
        <v>0</v>
      </c>
      <c r="H7392" s="7">
        <f>COUNTIFS(Calendar!$E$3:$E$367,LOLP!C7392,Calendar!$D$3:$D$367,LOLP!B7392)</f>
        <v>11</v>
      </c>
      <c r="I7392" s="7">
        <f ca="1">IF($F7392=1,OFFSET(start_norps,LOLP!$D7392+(1-$C7392)*24,LOLP!$B7392)*H7392/G7392,0)</f>
        <v>0</v>
      </c>
      <c r="J7392" s="7">
        <f ca="1">IF($F7392=1,OFFSET(start_33,LOLP!$D7392+(1-$C7392)*24,LOLP!$B7392)*H7392/G7392,0)</f>
        <v>0</v>
      </c>
      <c r="K7392" s="7">
        <f ca="1">IF($F7392,OFFSET(start_40,LOLP!$D7392+(1-$C7392)*24,LOLP!$B7392),0)</f>
        <v>0</v>
      </c>
      <c r="L7392" s="7">
        <f ca="1">IF($F7392,OFFSET(start_50,LOLP!$D7392+(1-$C7392)*24,LOLP!$B7392),0)</f>
        <v>0</v>
      </c>
      <c r="M7392" s="25">
        <f t="shared" ca="1" si="807"/>
        <v>0</v>
      </c>
      <c r="N7392" s="25">
        <f t="shared" ca="1" si="808"/>
        <v>0</v>
      </c>
      <c r="O7392" s="15" t="e">
        <f t="shared" ca="1" si="809"/>
        <v>#DIV/0!</v>
      </c>
      <c r="P7392" s="15" t="e">
        <f t="shared" ca="1" si="810"/>
        <v>#DIV/0!</v>
      </c>
    </row>
    <row r="7393" spans="1:16" x14ac:dyDescent="0.25">
      <c r="A7393" s="1">
        <f t="shared" si="811"/>
        <v>43408</v>
      </c>
      <c r="B7393" s="7">
        <f t="shared" si="806"/>
        <v>11</v>
      </c>
      <c r="C7393" s="4">
        <f>INDEX(Calendar!$E$3:$E$367,MATCH(LOLP!$A7393,Calendar!$B$3:$B$367,0))</f>
        <v>0</v>
      </c>
      <c r="D7393" s="2">
        <f t="shared" si="812"/>
        <v>22</v>
      </c>
      <c r="E7393" s="36">
        <v>24183</v>
      </c>
      <c r="F7393" s="7">
        <f>IFERROR(IF(INDEX('Temperature Data'!$AA$15:$AA$348,MATCH(LOLP!A7393,'Temperature Data'!$B$15:$B$348,0))&gt;IF(B7393=9,$G$2,LOLP!$F$2),1,0),0)</f>
        <v>0</v>
      </c>
      <c r="G7393" s="7">
        <f>SUMIFS(LOLP!$F$4:$F$8763,$C$4:$C$8763,$C7393,$B$4:$B$8763,$B7393,$D$4:$D$8763,$D7393)</f>
        <v>0</v>
      </c>
      <c r="H7393" s="7">
        <f>COUNTIFS(Calendar!$E$3:$E$367,LOLP!C7393,Calendar!$D$3:$D$367,LOLP!B7393)</f>
        <v>11</v>
      </c>
      <c r="I7393" s="7">
        <f ca="1">IF($F7393=1,OFFSET(start_norps,LOLP!$D7393+(1-$C7393)*24,LOLP!$B7393)*H7393/G7393,0)</f>
        <v>0</v>
      </c>
      <c r="J7393" s="7">
        <f ca="1">IF($F7393=1,OFFSET(start_33,LOLP!$D7393+(1-$C7393)*24,LOLP!$B7393)*H7393/G7393,0)</f>
        <v>0</v>
      </c>
      <c r="K7393" s="7">
        <f ca="1">IF($F7393,OFFSET(start_40,LOLP!$D7393+(1-$C7393)*24,LOLP!$B7393),0)</f>
        <v>0</v>
      </c>
      <c r="L7393" s="7">
        <f ca="1">IF($F7393,OFFSET(start_50,LOLP!$D7393+(1-$C7393)*24,LOLP!$B7393),0)</f>
        <v>0</v>
      </c>
      <c r="M7393" s="25">
        <f t="shared" ca="1" si="807"/>
        <v>0</v>
      </c>
      <c r="N7393" s="25">
        <f t="shared" ca="1" si="808"/>
        <v>0</v>
      </c>
      <c r="O7393" s="15" t="e">
        <f t="shared" ca="1" si="809"/>
        <v>#DIV/0!</v>
      </c>
      <c r="P7393" s="15" t="e">
        <f t="shared" ca="1" si="810"/>
        <v>#DIV/0!</v>
      </c>
    </row>
    <row r="7394" spans="1:16" x14ac:dyDescent="0.25">
      <c r="A7394" s="1">
        <f t="shared" si="811"/>
        <v>43408</v>
      </c>
      <c r="B7394" s="7">
        <f t="shared" si="806"/>
        <v>11</v>
      </c>
      <c r="C7394" s="4">
        <f>INDEX(Calendar!$E$3:$E$367,MATCH(LOLP!$A7394,Calendar!$B$3:$B$367,0))</f>
        <v>0</v>
      </c>
      <c r="D7394" s="2">
        <f t="shared" si="812"/>
        <v>23</v>
      </c>
      <c r="E7394" s="36">
        <v>22576</v>
      </c>
      <c r="F7394" s="7">
        <f>IFERROR(IF(INDEX('Temperature Data'!$AA$15:$AA$348,MATCH(LOLP!A7394,'Temperature Data'!$B$15:$B$348,0))&gt;IF(B7394=9,$G$2,LOLP!$F$2),1,0),0)</f>
        <v>0</v>
      </c>
      <c r="G7394" s="7">
        <f>SUMIFS(LOLP!$F$4:$F$8763,$C$4:$C$8763,$C7394,$B$4:$B$8763,$B7394,$D$4:$D$8763,$D7394)</f>
        <v>0</v>
      </c>
      <c r="H7394" s="7">
        <f>COUNTIFS(Calendar!$E$3:$E$367,LOLP!C7394,Calendar!$D$3:$D$367,LOLP!B7394)</f>
        <v>11</v>
      </c>
      <c r="I7394" s="7">
        <f ca="1">IF($F7394=1,OFFSET(start_norps,LOLP!$D7394+(1-$C7394)*24,LOLP!$B7394)*H7394/G7394,0)</f>
        <v>0</v>
      </c>
      <c r="J7394" s="7">
        <f ca="1">IF($F7394=1,OFFSET(start_33,LOLP!$D7394+(1-$C7394)*24,LOLP!$B7394)*H7394/G7394,0)</f>
        <v>0</v>
      </c>
      <c r="K7394" s="7">
        <f ca="1">IF($F7394,OFFSET(start_40,LOLP!$D7394+(1-$C7394)*24,LOLP!$B7394),0)</f>
        <v>0</v>
      </c>
      <c r="L7394" s="7">
        <f ca="1">IF($F7394,OFFSET(start_50,LOLP!$D7394+(1-$C7394)*24,LOLP!$B7394),0)</f>
        <v>0</v>
      </c>
      <c r="M7394" s="25">
        <f t="shared" ca="1" si="807"/>
        <v>0</v>
      </c>
      <c r="N7394" s="25">
        <f t="shared" ca="1" si="808"/>
        <v>0</v>
      </c>
      <c r="O7394" s="15" t="e">
        <f t="shared" ca="1" si="809"/>
        <v>#DIV/0!</v>
      </c>
      <c r="P7394" s="15" t="e">
        <f t="shared" ca="1" si="810"/>
        <v>#DIV/0!</v>
      </c>
    </row>
    <row r="7395" spans="1:16" x14ac:dyDescent="0.25">
      <c r="A7395" s="1">
        <f t="shared" si="811"/>
        <v>43408</v>
      </c>
      <c r="B7395" s="7">
        <f t="shared" si="806"/>
        <v>11</v>
      </c>
      <c r="C7395" s="4">
        <f>INDEX(Calendar!$E$3:$E$367,MATCH(LOLP!$A7395,Calendar!$B$3:$B$367,0))</f>
        <v>0</v>
      </c>
      <c r="D7395" s="2">
        <f t="shared" si="812"/>
        <v>24</v>
      </c>
      <c r="E7395" s="36">
        <v>21384</v>
      </c>
      <c r="F7395" s="7">
        <f>IFERROR(IF(INDEX('Temperature Data'!$AA$15:$AA$348,MATCH(LOLP!A7395,'Temperature Data'!$B$15:$B$348,0))&gt;IF(B7395=9,$G$2,LOLP!$F$2),1,0),0)</f>
        <v>0</v>
      </c>
      <c r="G7395" s="7">
        <f>SUMIFS(LOLP!$F$4:$F$8763,$C$4:$C$8763,$C7395,$B$4:$B$8763,$B7395,$D$4:$D$8763,$D7395)</f>
        <v>0</v>
      </c>
      <c r="H7395" s="7">
        <f>COUNTIFS(Calendar!$E$3:$E$367,LOLP!C7395,Calendar!$D$3:$D$367,LOLP!B7395)</f>
        <v>11</v>
      </c>
      <c r="I7395" s="7">
        <f ca="1">IF($F7395=1,OFFSET(start_norps,LOLP!$D7395+(1-$C7395)*24,LOLP!$B7395)*H7395/G7395,0)</f>
        <v>0</v>
      </c>
      <c r="J7395" s="7">
        <f ca="1">IF($F7395=1,OFFSET(start_33,LOLP!$D7395+(1-$C7395)*24,LOLP!$B7395)*H7395/G7395,0)</f>
        <v>0</v>
      </c>
      <c r="K7395" s="7">
        <f ca="1">IF($F7395,OFFSET(start_40,LOLP!$D7395+(1-$C7395)*24,LOLP!$B7395),0)</f>
        <v>0</v>
      </c>
      <c r="L7395" s="7">
        <f ca="1">IF($F7395,OFFSET(start_50,LOLP!$D7395+(1-$C7395)*24,LOLP!$B7395),0)</f>
        <v>0</v>
      </c>
      <c r="M7395" s="25">
        <f t="shared" ca="1" si="807"/>
        <v>0</v>
      </c>
      <c r="N7395" s="25">
        <f t="shared" ca="1" si="808"/>
        <v>0</v>
      </c>
      <c r="O7395" s="15" t="e">
        <f t="shared" ca="1" si="809"/>
        <v>#DIV/0!</v>
      </c>
      <c r="P7395" s="15" t="e">
        <f t="shared" ca="1" si="810"/>
        <v>#DIV/0!</v>
      </c>
    </row>
    <row r="7396" spans="1:16" x14ac:dyDescent="0.25">
      <c r="A7396" s="1">
        <f t="shared" si="811"/>
        <v>43409</v>
      </c>
      <c r="B7396" s="7">
        <f t="shared" si="806"/>
        <v>11</v>
      </c>
      <c r="C7396" s="4">
        <f>INDEX(Calendar!$E$3:$E$367,MATCH(LOLP!$A7396,Calendar!$B$3:$B$367,0))</f>
        <v>1</v>
      </c>
      <c r="D7396" s="2">
        <f t="shared" si="812"/>
        <v>1</v>
      </c>
      <c r="E7396" s="36">
        <v>20445</v>
      </c>
      <c r="F7396" s="7">
        <f>IFERROR(IF(INDEX('Temperature Data'!$AA$15:$AA$348,MATCH(LOLP!A7396,'Temperature Data'!$B$15:$B$348,0))&gt;IF(B7396=9,$G$2,LOLP!$F$2),1,0),0)</f>
        <v>0</v>
      </c>
      <c r="G7396" s="7">
        <f>SUMIFS(LOLP!$F$4:$F$8763,$C$4:$C$8763,$C7396,$B$4:$B$8763,$B7396,$D$4:$D$8763,$D7396)</f>
        <v>0</v>
      </c>
      <c r="H7396" s="7">
        <f>COUNTIFS(Calendar!$E$3:$E$367,LOLP!C7396,Calendar!$D$3:$D$367,LOLP!B7396)</f>
        <v>19</v>
      </c>
      <c r="I7396" s="7">
        <f ca="1">IF($F7396=1,OFFSET(start_norps,LOLP!$D7396+(1-$C7396)*24,LOLP!$B7396)*H7396/G7396,0)</f>
        <v>0</v>
      </c>
      <c r="J7396" s="7">
        <f ca="1">IF($F7396=1,OFFSET(start_33,LOLP!$D7396+(1-$C7396)*24,LOLP!$B7396)*H7396/G7396,0)</f>
        <v>0</v>
      </c>
      <c r="K7396" s="7">
        <f ca="1">IF($F7396,OFFSET(start_40,LOLP!$D7396+(1-$C7396)*24,LOLP!$B7396),0)</f>
        <v>0</v>
      </c>
      <c r="L7396" s="7">
        <f ca="1">IF($F7396,OFFSET(start_50,LOLP!$D7396+(1-$C7396)*24,LOLP!$B7396),0)</f>
        <v>0</v>
      </c>
      <c r="M7396" s="25">
        <f t="shared" ca="1" si="807"/>
        <v>0</v>
      </c>
      <c r="N7396" s="25">
        <f t="shared" ca="1" si="808"/>
        <v>0</v>
      </c>
      <c r="O7396" s="15" t="e">
        <f t="shared" ca="1" si="809"/>
        <v>#DIV/0!</v>
      </c>
      <c r="P7396" s="15" t="e">
        <f t="shared" ca="1" si="810"/>
        <v>#DIV/0!</v>
      </c>
    </row>
    <row r="7397" spans="1:16" x14ac:dyDescent="0.25">
      <c r="A7397" s="1">
        <f t="shared" si="811"/>
        <v>43409</v>
      </c>
      <c r="B7397" s="7">
        <f t="shared" si="806"/>
        <v>11</v>
      </c>
      <c r="C7397" s="4">
        <f>INDEX(Calendar!$E$3:$E$367,MATCH(LOLP!$A7397,Calendar!$B$3:$B$367,0))</f>
        <v>1</v>
      </c>
      <c r="D7397" s="2">
        <f t="shared" si="812"/>
        <v>2</v>
      </c>
      <c r="E7397" s="36">
        <v>19857</v>
      </c>
      <c r="F7397" s="7">
        <f>IFERROR(IF(INDEX('Temperature Data'!$AA$15:$AA$348,MATCH(LOLP!A7397,'Temperature Data'!$B$15:$B$348,0))&gt;IF(B7397=9,$G$2,LOLP!$F$2),1,0),0)</f>
        <v>0</v>
      </c>
      <c r="G7397" s="7">
        <f>SUMIFS(LOLP!$F$4:$F$8763,$C$4:$C$8763,$C7397,$B$4:$B$8763,$B7397,$D$4:$D$8763,$D7397)</f>
        <v>0</v>
      </c>
      <c r="H7397" s="7">
        <f>COUNTIFS(Calendar!$E$3:$E$367,LOLP!C7397,Calendar!$D$3:$D$367,LOLP!B7397)</f>
        <v>19</v>
      </c>
      <c r="I7397" s="7">
        <f ca="1">IF($F7397=1,OFFSET(start_norps,LOLP!$D7397+(1-$C7397)*24,LOLP!$B7397)*H7397/G7397,0)</f>
        <v>0</v>
      </c>
      <c r="J7397" s="7">
        <f ca="1">IF($F7397=1,OFFSET(start_33,LOLP!$D7397+(1-$C7397)*24,LOLP!$B7397)*H7397/G7397,0)</f>
        <v>0</v>
      </c>
      <c r="K7397" s="7">
        <f ca="1">IF($F7397,OFFSET(start_40,LOLP!$D7397+(1-$C7397)*24,LOLP!$B7397),0)</f>
        <v>0</v>
      </c>
      <c r="L7397" s="7">
        <f ca="1">IF($F7397,OFFSET(start_50,LOLP!$D7397+(1-$C7397)*24,LOLP!$B7397),0)</f>
        <v>0</v>
      </c>
      <c r="M7397" s="25">
        <f t="shared" ca="1" si="807"/>
        <v>0</v>
      </c>
      <c r="N7397" s="25">
        <f t="shared" ca="1" si="808"/>
        <v>0</v>
      </c>
      <c r="O7397" s="15" t="e">
        <f t="shared" ca="1" si="809"/>
        <v>#DIV/0!</v>
      </c>
      <c r="P7397" s="15" t="e">
        <f t="shared" ca="1" si="810"/>
        <v>#DIV/0!</v>
      </c>
    </row>
    <row r="7398" spans="1:16" x14ac:dyDescent="0.25">
      <c r="A7398" s="1">
        <f t="shared" si="811"/>
        <v>43409</v>
      </c>
      <c r="B7398" s="7">
        <f t="shared" si="806"/>
        <v>11</v>
      </c>
      <c r="C7398" s="4">
        <f>INDEX(Calendar!$E$3:$E$367,MATCH(LOLP!$A7398,Calendar!$B$3:$B$367,0))</f>
        <v>1</v>
      </c>
      <c r="D7398" s="2">
        <f t="shared" si="812"/>
        <v>3</v>
      </c>
      <c r="E7398" s="36">
        <v>19604</v>
      </c>
      <c r="F7398" s="7">
        <f>IFERROR(IF(INDEX('Temperature Data'!$AA$15:$AA$348,MATCH(LOLP!A7398,'Temperature Data'!$B$15:$B$348,0))&gt;IF(B7398=9,$G$2,LOLP!$F$2),1,0),0)</f>
        <v>0</v>
      </c>
      <c r="G7398" s="7">
        <f>SUMIFS(LOLP!$F$4:$F$8763,$C$4:$C$8763,$C7398,$B$4:$B$8763,$B7398,$D$4:$D$8763,$D7398)</f>
        <v>0</v>
      </c>
      <c r="H7398" s="7">
        <f>COUNTIFS(Calendar!$E$3:$E$367,LOLP!C7398,Calendar!$D$3:$D$367,LOLP!B7398)</f>
        <v>19</v>
      </c>
      <c r="I7398" s="7">
        <f ca="1">IF($F7398=1,OFFSET(start_norps,LOLP!$D7398+(1-$C7398)*24,LOLP!$B7398)*H7398/G7398,0)</f>
        <v>0</v>
      </c>
      <c r="J7398" s="7">
        <f ca="1">IF($F7398=1,OFFSET(start_33,LOLP!$D7398+(1-$C7398)*24,LOLP!$B7398)*H7398/G7398,0)</f>
        <v>0</v>
      </c>
      <c r="K7398" s="7">
        <f ca="1">IF($F7398,OFFSET(start_40,LOLP!$D7398+(1-$C7398)*24,LOLP!$B7398),0)</f>
        <v>0</v>
      </c>
      <c r="L7398" s="7">
        <f ca="1">IF($F7398,OFFSET(start_50,LOLP!$D7398+(1-$C7398)*24,LOLP!$B7398),0)</f>
        <v>0</v>
      </c>
      <c r="M7398" s="25">
        <f t="shared" ca="1" si="807"/>
        <v>0</v>
      </c>
      <c r="N7398" s="25">
        <f t="shared" ca="1" si="808"/>
        <v>0</v>
      </c>
      <c r="O7398" s="15" t="e">
        <f t="shared" ca="1" si="809"/>
        <v>#DIV/0!</v>
      </c>
      <c r="P7398" s="15" t="e">
        <f t="shared" ca="1" si="810"/>
        <v>#DIV/0!</v>
      </c>
    </row>
    <row r="7399" spans="1:16" x14ac:dyDescent="0.25">
      <c r="A7399" s="1">
        <f t="shared" si="811"/>
        <v>43409</v>
      </c>
      <c r="B7399" s="7">
        <f t="shared" si="806"/>
        <v>11</v>
      </c>
      <c r="C7399" s="4">
        <f>INDEX(Calendar!$E$3:$E$367,MATCH(LOLP!$A7399,Calendar!$B$3:$B$367,0))</f>
        <v>1</v>
      </c>
      <c r="D7399" s="2">
        <f t="shared" si="812"/>
        <v>4</v>
      </c>
      <c r="E7399" s="36">
        <v>19611</v>
      </c>
      <c r="F7399" s="7">
        <f>IFERROR(IF(INDEX('Temperature Data'!$AA$15:$AA$348,MATCH(LOLP!A7399,'Temperature Data'!$B$15:$B$348,0))&gt;IF(B7399=9,$G$2,LOLP!$F$2),1,0),0)</f>
        <v>0</v>
      </c>
      <c r="G7399" s="7">
        <f>SUMIFS(LOLP!$F$4:$F$8763,$C$4:$C$8763,$C7399,$B$4:$B$8763,$B7399,$D$4:$D$8763,$D7399)</f>
        <v>0</v>
      </c>
      <c r="H7399" s="7">
        <f>COUNTIFS(Calendar!$E$3:$E$367,LOLP!C7399,Calendar!$D$3:$D$367,LOLP!B7399)</f>
        <v>19</v>
      </c>
      <c r="I7399" s="7">
        <f ca="1">IF($F7399=1,OFFSET(start_norps,LOLP!$D7399+(1-$C7399)*24,LOLP!$B7399)*H7399/G7399,0)</f>
        <v>0</v>
      </c>
      <c r="J7399" s="7">
        <f ca="1">IF($F7399=1,OFFSET(start_33,LOLP!$D7399+(1-$C7399)*24,LOLP!$B7399)*H7399/G7399,0)</f>
        <v>0</v>
      </c>
      <c r="K7399" s="7">
        <f ca="1">IF($F7399,OFFSET(start_40,LOLP!$D7399+(1-$C7399)*24,LOLP!$B7399),0)</f>
        <v>0</v>
      </c>
      <c r="L7399" s="7">
        <f ca="1">IF($F7399,OFFSET(start_50,LOLP!$D7399+(1-$C7399)*24,LOLP!$B7399),0)</f>
        <v>0</v>
      </c>
      <c r="M7399" s="25">
        <f t="shared" ca="1" si="807"/>
        <v>0</v>
      </c>
      <c r="N7399" s="25">
        <f t="shared" ca="1" si="808"/>
        <v>0</v>
      </c>
      <c r="O7399" s="15" t="e">
        <f t="shared" ca="1" si="809"/>
        <v>#DIV/0!</v>
      </c>
      <c r="P7399" s="15" t="e">
        <f t="shared" ca="1" si="810"/>
        <v>#DIV/0!</v>
      </c>
    </row>
    <row r="7400" spans="1:16" x14ac:dyDescent="0.25">
      <c r="A7400" s="1">
        <f t="shared" si="811"/>
        <v>43409</v>
      </c>
      <c r="B7400" s="7">
        <f t="shared" si="806"/>
        <v>11</v>
      </c>
      <c r="C7400" s="4">
        <f>INDEX(Calendar!$E$3:$E$367,MATCH(LOLP!$A7400,Calendar!$B$3:$B$367,0))</f>
        <v>1</v>
      </c>
      <c r="D7400" s="2">
        <f t="shared" si="812"/>
        <v>5</v>
      </c>
      <c r="E7400" s="36">
        <v>20245</v>
      </c>
      <c r="F7400" s="7">
        <f>IFERROR(IF(INDEX('Temperature Data'!$AA$15:$AA$348,MATCH(LOLP!A7400,'Temperature Data'!$B$15:$B$348,0))&gt;IF(B7400=9,$G$2,LOLP!$F$2),1,0),0)</f>
        <v>0</v>
      </c>
      <c r="G7400" s="7">
        <f>SUMIFS(LOLP!$F$4:$F$8763,$C$4:$C$8763,$C7400,$B$4:$B$8763,$B7400,$D$4:$D$8763,$D7400)</f>
        <v>0</v>
      </c>
      <c r="H7400" s="7">
        <f>COUNTIFS(Calendar!$E$3:$E$367,LOLP!C7400,Calendar!$D$3:$D$367,LOLP!B7400)</f>
        <v>19</v>
      </c>
      <c r="I7400" s="7">
        <f ca="1">IF($F7400=1,OFFSET(start_norps,LOLP!$D7400+(1-$C7400)*24,LOLP!$B7400)*H7400/G7400,0)</f>
        <v>0</v>
      </c>
      <c r="J7400" s="7">
        <f ca="1">IF($F7400=1,OFFSET(start_33,LOLP!$D7400+(1-$C7400)*24,LOLP!$B7400)*H7400/G7400,0)</f>
        <v>0</v>
      </c>
      <c r="K7400" s="7">
        <f ca="1">IF($F7400,OFFSET(start_40,LOLP!$D7400+(1-$C7400)*24,LOLP!$B7400),0)</f>
        <v>0</v>
      </c>
      <c r="L7400" s="7">
        <f ca="1">IF($F7400,OFFSET(start_50,LOLP!$D7400+(1-$C7400)*24,LOLP!$B7400),0)</f>
        <v>0</v>
      </c>
      <c r="M7400" s="25">
        <f t="shared" ca="1" si="807"/>
        <v>0</v>
      </c>
      <c r="N7400" s="25">
        <f t="shared" ca="1" si="808"/>
        <v>0</v>
      </c>
      <c r="O7400" s="15" t="e">
        <f t="shared" ca="1" si="809"/>
        <v>#DIV/0!</v>
      </c>
      <c r="P7400" s="15" t="e">
        <f t="shared" ca="1" si="810"/>
        <v>#DIV/0!</v>
      </c>
    </row>
    <row r="7401" spans="1:16" x14ac:dyDescent="0.25">
      <c r="A7401" s="1">
        <f t="shared" si="811"/>
        <v>43409</v>
      </c>
      <c r="B7401" s="7">
        <f t="shared" si="806"/>
        <v>11</v>
      </c>
      <c r="C7401" s="4">
        <f>INDEX(Calendar!$E$3:$E$367,MATCH(LOLP!$A7401,Calendar!$B$3:$B$367,0))</f>
        <v>1</v>
      </c>
      <c r="D7401" s="2">
        <f t="shared" si="812"/>
        <v>6</v>
      </c>
      <c r="E7401" s="36">
        <v>21659</v>
      </c>
      <c r="F7401" s="7">
        <f>IFERROR(IF(INDEX('Temperature Data'!$AA$15:$AA$348,MATCH(LOLP!A7401,'Temperature Data'!$B$15:$B$348,0))&gt;IF(B7401=9,$G$2,LOLP!$F$2),1,0),0)</f>
        <v>0</v>
      </c>
      <c r="G7401" s="7">
        <f>SUMIFS(LOLP!$F$4:$F$8763,$C$4:$C$8763,$C7401,$B$4:$B$8763,$B7401,$D$4:$D$8763,$D7401)</f>
        <v>0</v>
      </c>
      <c r="H7401" s="7">
        <f>COUNTIFS(Calendar!$E$3:$E$367,LOLP!C7401,Calendar!$D$3:$D$367,LOLP!B7401)</f>
        <v>19</v>
      </c>
      <c r="I7401" s="7">
        <f ca="1">IF($F7401=1,OFFSET(start_norps,LOLP!$D7401+(1-$C7401)*24,LOLP!$B7401)*H7401/G7401,0)</f>
        <v>0</v>
      </c>
      <c r="J7401" s="7">
        <f ca="1">IF($F7401=1,OFFSET(start_33,LOLP!$D7401+(1-$C7401)*24,LOLP!$B7401)*H7401/G7401,0)</f>
        <v>0</v>
      </c>
      <c r="K7401" s="7">
        <f ca="1">IF($F7401,OFFSET(start_40,LOLP!$D7401+(1-$C7401)*24,LOLP!$B7401),0)</f>
        <v>0</v>
      </c>
      <c r="L7401" s="7">
        <f ca="1">IF($F7401,OFFSET(start_50,LOLP!$D7401+(1-$C7401)*24,LOLP!$B7401),0)</f>
        <v>0</v>
      </c>
      <c r="M7401" s="25">
        <f t="shared" ca="1" si="807"/>
        <v>0</v>
      </c>
      <c r="N7401" s="25">
        <f t="shared" ca="1" si="808"/>
        <v>0</v>
      </c>
      <c r="O7401" s="15" t="e">
        <f t="shared" ca="1" si="809"/>
        <v>#DIV/0!</v>
      </c>
      <c r="P7401" s="15" t="e">
        <f t="shared" ca="1" si="810"/>
        <v>#DIV/0!</v>
      </c>
    </row>
    <row r="7402" spans="1:16" x14ac:dyDescent="0.25">
      <c r="A7402" s="1">
        <f t="shared" si="811"/>
        <v>43409</v>
      </c>
      <c r="B7402" s="7">
        <f t="shared" si="806"/>
        <v>11</v>
      </c>
      <c r="C7402" s="4">
        <f>INDEX(Calendar!$E$3:$E$367,MATCH(LOLP!$A7402,Calendar!$B$3:$B$367,0))</f>
        <v>1</v>
      </c>
      <c r="D7402" s="2">
        <f t="shared" si="812"/>
        <v>7</v>
      </c>
      <c r="E7402" s="36">
        <v>23601</v>
      </c>
      <c r="F7402" s="7">
        <f>IFERROR(IF(INDEX('Temperature Data'!$AA$15:$AA$348,MATCH(LOLP!A7402,'Temperature Data'!$B$15:$B$348,0))&gt;IF(B7402=9,$G$2,LOLP!$F$2),1,0),0)</f>
        <v>0</v>
      </c>
      <c r="G7402" s="7">
        <f>SUMIFS(LOLP!$F$4:$F$8763,$C$4:$C$8763,$C7402,$B$4:$B$8763,$B7402,$D$4:$D$8763,$D7402)</f>
        <v>0</v>
      </c>
      <c r="H7402" s="7">
        <f>COUNTIFS(Calendar!$E$3:$E$367,LOLP!C7402,Calendar!$D$3:$D$367,LOLP!B7402)</f>
        <v>19</v>
      </c>
      <c r="I7402" s="7">
        <f ca="1">IF($F7402=1,OFFSET(start_norps,LOLP!$D7402+(1-$C7402)*24,LOLP!$B7402)*H7402/G7402,0)</f>
        <v>0</v>
      </c>
      <c r="J7402" s="7">
        <f ca="1">IF($F7402=1,OFFSET(start_33,LOLP!$D7402+(1-$C7402)*24,LOLP!$B7402)*H7402/G7402,0)</f>
        <v>0</v>
      </c>
      <c r="K7402" s="7">
        <f ca="1">IF($F7402,OFFSET(start_40,LOLP!$D7402+(1-$C7402)*24,LOLP!$B7402),0)</f>
        <v>0</v>
      </c>
      <c r="L7402" s="7">
        <f ca="1">IF($F7402,OFFSET(start_50,LOLP!$D7402+(1-$C7402)*24,LOLP!$B7402),0)</f>
        <v>0</v>
      </c>
      <c r="M7402" s="25">
        <f t="shared" ca="1" si="807"/>
        <v>0</v>
      </c>
      <c r="N7402" s="25">
        <f t="shared" ca="1" si="808"/>
        <v>0</v>
      </c>
      <c r="O7402" s="15" t="e">
        <f t="shared" ca="1" si="809"/>
        <v>#DIV/0!</v>
      </c>
      <c r="P7402" s="15" t="e">
        <f t="shared" ca="1" si="810"/>
        <v>#DIV/0!</v>
      </c>
    </row>
    <row r="7403" spans="1:16" x14ac:dyDescent="0.25">
      <c r="A7403" s="1">
        <f t="shared" si="811"/>
        <v>43409</v>
      </c>
      <c r="B7403" s="7">
        <f t="shared" si="806"/>
        <v>11</v>
      </c>
      <c r="C7403" s="4">
        <f>INDEX(Calendar!$E$3:$E$367,MATCH(LOLP!$A7403,Calendar!$B$3:$B$367,0))</f>
        <v>1</v>
      </c>
      <c r="D7403" s="2">
        <f t="shared" si="812"/>
        <v>8</v>
      </c>
      <c r="E7403" s="36">
        <v>24577</v>
      </c>
      <c r="F7403" s="7">
        <f>IFERROR(IF(INDEX('Temperature Data'!$AA$15:$AA$348,MATCH(LOLP!A7403,'Temperature Data'!$B$15:$B$348,0))&gt;IF(B7403=9,$G$2,LOLP!$F$2),1,0),0)</f>
        <v>0</v>
      </c>
      <c r="G7403" s="7">
        <f>SUMIFS(LOLP!$F$4:$F$8763,$C$4:$C$8763,$C7403,$B$4:$B$8763,$B7403,$D$4:$D$8763,$D7403)</f>
        <v>0</v>
      </c>
      <c r="H7403" s="7">
        <f>COUNTIFS(Calendar!$E$3:$E$367,LOLP!C7403,Calendar!$D$3:$D$367,LOLP!B7403)</f>
        <v>19</v>
      </c>
      <c r="I7403" s="7">
        <f ca="1">IF($F7403=1,OFFSET(start_norps,LOLP!$D7403+(1-$C7403)*24,LOLP!$B7403)*H7403/G7403,0)</f>
        <v>0</v>
      </c>
      <c r="J7403" s="7">
        <f ca="1">IF($F7403=1,OFFSET(start_33,LOLP!$D7403+(1-$C7403)*24,LOLP!$B7403)*H7403/G7403,0)</f>
        <v>0</v>
      </c>
      <c r="K7403" s="7">
        <f ca="1">IF($F7403,OFFSET(start_40,LOLP!$D7403+(1-$C7403)*24,LOLP!$B7403),0)</f>
        <v>0</v>
      </c>
      <c r="L7403" s="7">
        <f ca="1">IF($F7403,OFFSET(start_50,LOLP!$D7403+(1-$C7403)*24,LOLP!$B7403),0)</f>
        <v>0</v>
      </c>
      <c r="M7403" s="25">
        <f t="shared" ca="1" si="807"/>
        <v>0</v>
      </c>
      <c r="N7403" s="25">
        <f t="shared" ca="1" si="808"/>
        <v>0</v>
      </c>
      <c r="O7403" s="15" t="e">
        <f t="shared" ca="1" si="809"/>
        <v>#DIV/0!</v>
      </c>
      <c r="P7403" s="15" t="e">
        <f t="shared" ca="1" si="810"/>
        <v>#DIV/0!</v>
      </c>
    </row>
    <row r="7404" spans="1:16" x14ac:dyDescent="0.25">
      <c r="A7404" s="1">
        <f t="shared" si="811"/>
        <v>43409</v>
      </c>
      <c r="B7404" s="7">
        <f t="shared" si="806"/>
        <v>11</v>
      </c>
      <c r="C7404" s="4">
        <f>INDEX(Calendar!$E$3:$E$367,MATCH(LOLP!$A7404,Calendar!$B$3:$B$367,0))</f>
        <v>1</v>
      </c>
      <c r="D7404" s="2">
        <f t="shared" si="812"/>
        <v>9</v>
      </c>
      <c r="E7404" s="36">
        <v>24644</v>
      </c>
      <c r="F7404" s="7">
        <f>IFERROR(IF(INDEX('Temperature Data'!$AA$15:$AA$348,MATCH(LOLP!A7404,'Temperature Data'!$B$15:$B$348,0))&gt;IF(B7404=9,$G$2,LOLP!$F$2),1,0),0)</f>
        <v>0</v>
      </c>
      <c r="G7404" s="7">
        <f>SUMIFS(LOLP!$F$4:$F$8763,$C$4:$C$8763,$C7404,$B$4:$B$8763,$B7404,$D$4:$D$8763,$D7404)</f>
        <v>0</v>
      </c>
      <c r="H7404" s="7">
        <f>COUNTIFS(Calendar!$E$3:$E$367,LOLP!C7404,Calendar!$D$3:$D$367,LOLP!B7404)</f>
        <v>19</v>
      </c>
      <c r="I7404" s="7">
        <f ca="1">IF($F7404=1,OFFSET(start_norps,LOLP!$D7404+(1-$C7404)*24,LOLP!$B7404)*H7404/G7404,0)</f>
        <v>0</v>
      </c>
      <c r="J7404" s="7">
        <f ca="1">IF($F7404=1,OFFSET(start_33,LOLP!$D7404+(1-$C7404)*24,LOLP!$B7404)*H7404/G7404,0)</f>
        <v>0</v>
      </c>
      <c r="K7404" s="7">
        <f ca="1">IF($F7404,OFFSET(start_40,LOLP!$D7404+(1-$C7404)*24,LOLP!$B7404),0)</f>
        <v>0</v>
      </c>
      <c r="L7404" s="7">
        <f ca="1">IF($F7404,OFFSET(start_50,LOLP!$D7404+(1-$C7404)*24,LOLP!$B7404),0)</f>
        <v>0</v>
      </c>
      <c r="M7404" s="25">
        <f t="shared" ca="1" si="807"/>
        <v>0</v>
      </c>
      <c r="N7404" s="25">
        <f t="shared" ca="1" si="808"/>
        <v>0</v>
      </c>
      <c r="O7404" s="15" t="e">
        <f t="shared" ca="1" si="809"/>
        <v>#DIV/0!</v>
      </c>
      <c r="P7404" s="15" t="e">
        <f t="shared" ca="1" si="810"/>
        <v>#DIV/0!</v>
      </c>
    </row>
    <row r="7405" spans="1:16" x14ac:dyDescent="0.25">
      <c r="A7405" s="1">
        <f t="shared" si="811"/>
        <v>43409</v>
      </c>
      <c r="B7405" s="7">
        <f t="shared" si="806"/>
        <v>11</v>
      </c>
      <c r="C7405" s="4">
        <f>INDEX(Calendar!$E$3:$E$367,MATCH(LOLP!$A7405,Calendar!$B$3:$B$367,0))</f>
        <v>1</v>
      </c>
      <c r="D7405" s="2">
        <f t="shared" si="812"/>
        <v>10</v>
      </c>
      <c r="E7405" s="36">
        <v>24691</v>
      </c>
      <c r="F7405" s="7">
        <f>IFERROR(IF(INDEX('Temperature Data'!$AA$15:$AA$348,MATCH(LOLP!A7405,'Temperature Data'!$B$15:$B$348,0))&gt;IF(B7405=9,$G$2,LOLP!$F$2),1,0),0)</f>
        <v>0</v>
      </c>
      <c r="G7405" s="7">
        <f>SUMIFS(LOLP!$F$4:$F$8763,$C$4:$C$8763,$C7405,$B$4:$B$8763,$B7405,$D$4:$D$8763,$D7405)</f>
        <v>0</v>
      </c>
      <c r="H7405" s="7">
        <f>COUNTIFS(Calendar!$E$3:$E$367,LOLP!C7405,Calendar!$D$3:$D$367,LOLP!B7405)</f>
        <v>19</v>
      </c>
      <c r="I7405" s="7">
        <f ca="1">IF($F7405=1,OFFSET(start_norps,LOLP!$D7405+(1-$C7405)*24,LOLP!$B7405)*H7405/G7405,0)</f>
        <v>0</v>
      </c>
      <c r="J7405" s="7">
        <f ca="1">IF($F7405=1,OFFSET(start_33,LOLP!$D7405+(1-$C7405)*24,LOLP!$B7405)*H7405/G7405,0)</f>
        <v>0</v>
      </c>
      <c r="K7405" s="7">
        <f ca="1">IF($F7405,OFFSET(start_40,LOLP!$D7405+(1-$C7405)*24,LOLP!$B7405),0)</f>
        <v>0</v>
      </c>
      <c r="L7405" s="7">
        <f ca="1">IF($F7405,OFFSET(start_50,LOLP!$D7405+(1-$C7405)*24,LOLP!$B7405),0)</f>
        <v>0</v>
      </c>
      <c r="M7405" s="25">
        <f t="shared" ca="1" si="807"/>
        <v>0</v>
      </c>
      <c r="N7405" s="25">
        <f t="shared" ca="1" si="808"/>
        <v>0</v>
      </c>
      <c r="O7405" s="15" t="e">
        <f t="shared" ca="1" si="809"/>
        <v>#DIV/0!</v>
      </c>
      <c r="P7405" s="15" t="e">
        <f t="shared" ca="1" si="810"/>
        <v>#DIV/0!</v>
      </c>
    </row>
    <row r="7406" spans="1:16" x14ac:dyDescent="0.25">
      <c r="A7406" s="1">
        <f t="shared" si="811"/>
        <v>43409</v>
      </c>
      <c r="B7406" s="7">
        <f t="shared" si="806"/>
        <v>11</v>
      </c>
      <c r="C7406" s="4">
        <f>INDEX(Calendar!$E$3:$E$367,MATCH(LOLP!$A7406,Calendar!$B$3:$B$367,0))</f>
        <v>1</v>
      </c>
      <c r="D7406" s="2">
        <f t="shared" si="812"/>
        <v>11</v>
      </c>
      <c r="E7406" s="36">
        <v>24932</v>
      </c>
      <c r="F7406" s="7">
        <f>IFERROR(IF(INDEX('Temperature Data'!$AA$15:$AA$348,MATCH(LOLP!A7406,'Temperature Data'!$B$15:$B$348,0))&gt;IF(B7406=9,$G$2,LOLP!$F$2),1,0),0)</f>
        <v>0</v>
      </c>
      <c r="G7406" s="7">
        <f>SUMIFS(LOLP!$F$4:$F$8763,$C$4:$C$8763,$C7406,$B$4:$B$8763,$B7406,$D$4:$D$8763,$D7406)</f>
        <v>0</v>
      </c>
      <c r="H7406" s="7">
        <f>COUNTIFS(Calendar!$E$3:$E$367,LOLP!C7406,Calendar!$D$3:$D$367,LOLP!B7406)</f>
        <v>19</v>
      </c>
      <c r="I7406" s="7">
        <f ca="1">IF($F7406=1,OFFSET(start_norps,LOLP!$D7406+(1-$C7406)*24,LOLP!$B7406)*H7406/G7406,0)</f>
        <v>0</v>
      </c>
      <c r="J7406" s="7">
        <f ca="1">IF($F7406=1,OFFSET(start_33,LOLP!$D7406+(1-$C7406)*24,LOLP!$B7406)*H7406/G7406,0)</f>
        <v>0</v>
      </c>
      <c r="K7406" s="7">
        <f ca="1">IF($F7406,OFFSET(start_40,LOLP!$D7406+(1-$C7406)*24,LOLP!$B7406),0)</f>
        <v>0</v>
      </c>
      <c r="L7406" s="7">
        <f ca="1">IF($F7406,OFFSET(start_50,LOLP!$D7406+(1-$C7406)*24,LOLP!$B7406),0)</f>
        <v>0</v>
      </c>
      <c r="M7406" s="25">
        <f t="shared" ca="1" si="807"/>
        <v>0</v>
      </c>
      <c r="N7406" s="25">
        <f t="shared" ca="1" si="808"/>
        <v>0</v>
      </c>
      <c r="O7406" s="15" t="e">
        <f t="shared" ca="1" si="809"/>
        <v>#DIV/0!</v>
      </c>
      <c r="P7406" s="15" t="e">
        <f t="shared" ca="1" si="810"/>
        <v>#DIV/0!</v>
      </c>
    </row>
    <row r="7407" spans="1:16" x14ac:dyDescent="0.25">
      <c r="A7407" s="1">
        <f t="shared" si="811"/>
        <v>43409</v>
      </c>
      <c r="B7407" s="7">
        <f t="shared" si="806"/>
        <v>11</v>
      </c>
      <c r="C7407" s="4">
        <f>INDEX(Calendar!$E$3:$E$367,MATCH(LOLP!$A7407,Calendar!$B$3:$B$367,0))</f>
        <v>1</v>
      </c>
      <c r="D7407" s="2">
        <f t="shared" si="812"/>
        <v>12</v>
      </c>
      <c r="E7407" s="36">
        <v>25230</v>
      </c>
      <c r="F7407" s="7">
        <f>IFERROR(IF(INDEX('Temperature Data'!$AA$15:$AA$348,MATCH(LOLP!A7407,'Temperature Data'!$B$15:$B$348,0))&gt;IF(B7407=9,$G$2,LOLP!$F$2),1,0),0)</f>
        <v>0</v>
      </c>
      <c r="G7407" s="7">
        <f>SUMIFS(LOLP!$F$4:$F$8763,$C$4:$C$8763,$C7407,$B$4:$B$8763,$B7407,$D$4:$D$8763,$D7407)</f>
        <v>0</v>
      </c>
      <c r="H7407" s="7">
        <f>COUNTIFS(Calendar!$E$3:$E$367,LOLP!C7407,Calendar!$D$3:$D$367,LOLP!B7407)</f>
        <v>19</v>
      </c>
      <c r="I7407" s="7">
        <f ca="1">IF($F7407=1,OFFSET(start_norps,LOLP!$D7407+(1-$C7407)*24,LOLP!$B7407)*H7407/G7407,0)</f>
        <v>0</v>
      </c>
      <c r="J7407" s="7">
        <f ca="1">IF($F7407=1,OFFSET(start_33,LOLP!$D7407+(1-$C7407)*24,LOLP!$B7407)*H7407/G7407,0)</f>
        <v>0</v>
      </c>
      <c r="K7407" s="7">
        <f ca="1">IF($F7407,OFFSET(start_40,LOLP!$D7407+(1-$C7407)*24,LOLP!$B7407),0)</f>
        <v>0</v>
      </c>
      <c r="L7407" s="7">
        <f ca="1">IF($F7407,OFFSET(start_50,LOLP!$D7407+(1-$C7407)*24,LOLP!$B7407),0)</f>
        <v>0</v>
      </c>
      <c r="M7407" s="25">
        <f t="shared" ca="1" si="807"/>
        <v>0</v>
      </c>
      <c r="N7407" s="25">
        <f t="shared" ca="1" si="808"/>
        <v>0</v>
      </c>
      <c r="O7407" s="15" t="e">
        <f t="shared" ca="1" si="809"/>
        <v>#DIV/0!</v>
      </c>
      <c r="P7407" s="15" t="e">
        <f t="shared" ca="1" si="810"/>
        <v>#DIV/0!</v>
      </c>
    </row>
    <row r="7408" spans="1:16" x14ac:dyDescent="0.25">
      <c r="A7408" s="1">
        <f t="shared" si="811"/>
        <v>43409</v>
      </c>
      <c r="B7408" s="7">
        <f t="shared" si="806"/>
        <v>11</v>
      </c>
      <c r="C7408" s="4">
        <f>INDEX(Calendar!$E$3:$E$367,MATCH(LOLP!$A7408,Calendar!$B$3:$B$367,0))</f>
        <v>1</v>
      </c>
      <c r="D7408" s="2">
        <f t="shared" si="812"/>
        <v>13</v>
      </c>
      <c r="E7408" s="36">
        <v>25597</v>
      </c>
      <c r="F7408" s="7">
        <f>IFERROR(IF(INDEX('Temperature Data'!$AA$15:$AA$348,MATCH(LOLP!A7408,'Temperature Data'!$B$15:$B$348,0))&gt;IF(B7408=9,$G$2,LOLP!$F$2),1,0),0)</f>
        <v>0</v>
      </c>
      <c r="G7408" s="7">
        <f>SUMIFS(LOLP!$F$4:$F$8763,$C$4:$C$8763,$C7408,$B$4:$B$8763,$B7408,$D$4:$D$8763,$D7408)</f>
        <v>0</v>
      </c>
      <c r="H7408" s="7">
        <f>COUNTIFS(Calendar!$E$3:$E$367,LOLP!C7408,Calendar!$D$3:$D$367,LOLP!B7408)</f>
        <v>19</v>
      </c>
      <c r="I7408" s="7">
        <f ca="1">IF($F7408=1,OFFSET(start_norps,LOLP!$D7408+(1-$C7408)*24,LOLP!$B7408)*H7408/G7408,0)</f>
        <v>0</v>
      </c>
      <c r="J7408" s="7">
        <f ca="1">IF($F7408=1,OFFSET(start_33,LOLP!$D7408+(1-$C7408)*24,LOLP!$B7408)*H7408/G7408,0)</f>
        <v>0</v>
      </c>
      <c r="K7408" s="7">
        <f ca="1">IF($F7408,OFFSET(start_40,LOLP!$D7408+(1-$C7408)*24,LOLP!$B7408),0)</f>
        <v>0</v>
      </c>
      <c r="L7408" s="7">
        <f ca="1">IF($F7408,OFFSET(start_50,LOLP!$D7408+(1-$C7408)*24,LOLP!$B7408),0)</f>
        <v>0</v>
      </c>
      <c r="M7408" s="25">
        <f t="shared" ca="1" si="807"/>
        <v>0</v>
      </c>
      <c r="N7408" s="25">
        <f t="shared" ca="1" si="808"/>
        <v>0</v>
      </c>
      <c r="O7408" s="15" t="e">
        <f t="shared" ca="1" si="809"/>
        <v>#DIV/0!</v>
      </c>
      <c r="P7408" s="15" t="e">
        <f t="shared" ca="1" si="810"/>
        <v>#DIV/0!</v>
      </c>
    </row>
    <row r="7409" spans="1:16" x14ac:dyDescent="0.25">
      <c r="A7409" s="1">
        <f t="shared" si="811"/>
        <v>43409</v>
      </c>
      <c r="B7409" s="7">
        <f t="shared" si="806"/>
        <v>11</v>
      </c>
      <c r="C7409" s="4">
        <f>INDEX(Calendar!$E$3:$E$367,MATCH(LOLP!$A7409,Calendar!$B$3:$B$367,0))</f>
        <v>1</v>
      </c>
      <c r="D7409" s="2">
        <f t="shared" si="812"/>
        <v>14</v>
      </c>
      <c r="E7409" s="36">
        <v>26411</v>
      </c>
      <c r="F7409" s="7">
        <f>IFERROR(IF(INDEX('Temperature Data'!$AA$15:$AA$348,MATCH(LOLP!A7409,'Temperature Data'!$B$15:$B$348,0))&gt;IF(B7409=9,$G$2,LOLP!$F$2),1,0),0)</f>
        <v>0</v>
      </c>
      <c r="G7409" s="7">
        <f>SUMIFS(LOLP!$F$4:$F$8763,$C$4:$C$8763,$C7409,$B$4:$B$8763,$B7409,$D$4:$D$8763,$D7409)</f>
        <v>0</v>
      </c>
      <c r="H7409" s="7">
        <f>COUNTIFS(Calendar!$E$3:$E$367,LOLP!C7409,Calendar!$D$3:$D$367,LOLP!B7409)</f>
        <v>19</v>
      </c>
      <c r="I7409" s="7">
        <f ca="1">IF($F7409=1,OFFSET(start_norps,LOLP!$D7409+(1-$C7409)*24,LOLP!$B7409)*H7409/G7409,0)</f>
        <v>0</v>
      </c>
      <c r="J7409" s="7">
        <f ca="1">IF($F7409=1,OFFSET(start_33,LOLP!$D7409+(1-$C7409)*24,LOLP!$B7409)*H7409/G7409,0)</f>
        <v>0</v>
      </c>
      <c r="K7409" s="7">
        <f ca="1">IF($F7409,OFFSET(start_40,LOLP!$D7409+(1-$C7409)*24,LOLP!$B7409),0)</f>
        <v>0</v>
      </c>
      <c r="L7409" s="7">
        <f ca="1">IF($F7409,OFFSET(start_50,LOLP!$D7409+(1-$C7409)*24,LOLP!$B7409),0)</f>
        <v>0</v>
      </c>
      <c r="M7409" s="25">
        <f t="shared" ca="1" si="807"/>
        <v>0</v>
      </c>
      <c r="N7409" s="25">
        <f t="shared" ca="1" si="808"/>
        <v>0</v>
      </c>
      <c r="O7409" s="15" t="e">
        <f t="shared" ca="1" si="809"/>
        <v>#DIV/0!</v>
      </c>
      <c r="P7409" s="15" t="e">
        <f t="shared" ca="1" si="810"/>
        <v>#DIV/0!</v>
      </c>
    </row>
    <row r="7410" spans="1:16" x14ac:dyDescent="0.25">
      <c r="A7410" s="1">
        <f t="shared" si="811"/>
        <v>43409</v>
      </c>
      <c r="B7410" s="7">
        <f t="shared" si="806"/>
        <v>11</v>
      </c>
      <c r="C7410" s="4">
        <f>INDEX(Calendar!$E$3:$E$367,MATCH(LOLP!$A7410,Calendar!$B$3:$B$367,0))</f>
        <v>1</v>
      </c>
      <c r="D7410" s="2">
        <f t="shared" si="812"/>
        <v>15</v>
      </c>
      <c r="E7410" s="36">
        <v>27056</v>
      </c>
      <c r="F7410" s="7">
        <f>IFERROR(IF(INDEX('Temperature Data'!$AA$15:$AA$348,MATCH(LOLP!A7410,'Temperature Data'!$B$15:$B$348,0))&gt;IF(B7410=9,$G$2,LOLP!$F$2),1,0),0)</f>
        <v>0</v>
      </c>
      <c r="G7410" s="7">
        <f>SUMIFS(LOLP!$F$4:$F$8763,$C$4:$C$8763,$C7410,$B$4:$B$8763,$B7410,$D$4:$D$8763,$D7410)</f>
        <v>0</v>
      </c>
      <c r="H7410" s="7">
        <f>COUNTIFS(Calendar!$E$3:$E$367,LOLP!C7410,Calendar!$D$3:$D$367,LOLP!B7410)</f>
        <v>19</v>
      </c>
      <c r="I7410" s="7">
        <f ca="1">IF($F7410=1,OFFSET(start_norps,LOLP!$D7410+(1-$C7410)*24,LOLP!$B7410)*H7410/G7410,0)</f>
        <v>0</v>
      </c>
      <c r="J7410" s="7">
        <f ca="1">IF($F7410=1,OFFSET(start_33,LOLP!$D7410+(1-$C7410)*24,LOLP!$B7410)*H7410/G7410,0)</f>
        <v>0</v>
      </c>
      <c r="K7410" s="7">
        <f ca="1">IF($F7410,OFFSET(start_40,LOLP!$D7410+(1-$C7410)*24,LOLP!$B7410),0)</f>
        <v>0</v>
      </c>
      <c r="L7410" s="7">
        <f ca="1">IF($F7410,OFFSET(start_50,LOLP!$D7410+(1-$C7410)*24,LOLP!$B7410),0)</f>
        <v>0</v>
      </c>
      <c r="M7410" s="25">
        <f t="shared" ca="1" si="807"/>
        <v>0</v>
      </c>
      <c r="N7410" s="25">
        <f t="shared" ca="1" si="808"/>
        <v>0</v>
      </c>
      <c r="O7410" s="15" t="e">
        <f t="shared" ca="1" si="809"/>
        <v>#DIV/0!</v>
      </c>
      <c r="P7410" s="15" t="e">
        <f t="shared" ca="1" si="810"/>
        <v>#DIV/0!</v>
      </c>
    </row>
    <row r="7411" spans="1:16" x14ac:dyDescent="0.25">
      <c r="A7411" s="1">
        <f t="shared" si="811"/>
        <v>43409</v>
      </c>
      <c r="B7411" s="7">
        <f t="shared" si="806"/>
        <v>11</v>
      </c>
      <c r="C7411" s="4">
        <f>INDEX(Calendar!$E$3:$E$367,MATCH(LOLP!$A7411,Calendar!$B$3:$B$367,0))</f>
        <v>1</v>
      </c>
      <c r="D7411" s="2">
        <f t="shared" si="812"/>
        <v>16</v>
      </c>
      <c r="E7411" s="36">
        <v>27575</v>
      </c>
      <c r="F7411" s="7">
        <f>IFERROR(IF(INDEX('Temperature Data'!$AA$15:$AA$348,MATCH(LOLP!A7411,'Temperature Data'!$B$15:$B$348,0))&gt;IF(B7411=9,$G$2,LOLP!$F$2),1,0),0)</f>
        <v>0</v>
      </c>
      <c r="G7411" s="7">
        <f>SUMIFS(LOLP!$F$4:$F$8763,$C$4:$C$8763,$C7411,$B$4:$B$8763,$B7411,$D$4:$D$8763,$D7411)</f>
        <v>0</v>
      </c>
      <c r="H7411" s="7">
        <f>COUNTIFS(Calendar!$E$3:$E$367,LOLP!C7411,Calendar!$D$3:$D$367,LOLP!B7411)</f>
        <v>19</v>
      </c>
      <c r="I7411" s="7">
        <f ca="1">IF($F7411=1,OFFSET(start_norps,LOLP!$D7411+(1-$C7411)*24,LOLP!$B7411)*H7411/G7411,0)</f>
        <v>0</v>
      </c>
      <c r="J7411" s="7">
        <f ca="1">IF($F7411=1,OFFSET(start_33,LOLP!$D7411+(1-$C7411)*24,LOLP!$B7411)*H7411/G7411,0)</f>
        <v>0</v>
      </c>
      <c r="K7411" s="7">
        <f ca="1">IF($F7411,OFFSET(start_40,LOLP!$D7411+(1-$C7411)*24,LOLP!$B7411),0)</f>
        <v>0</v>
      </c>
      <c r="L7411" s="7">
        <f ca="1">IF($F7411,OFFSET(start_50,LOLP!$D7411+(1-$C7411)*24,LOLP!$B7411),0)</f>
        <v>0</v>
      </c>
      <c r="M7411" s="25">
        <f t="shared" ca="1" si="807"/>
        <v>0</v>
      </c>
      <c r="N7411" s="25">
        <f t="shared" ca="1" si="808"/>
        <v>0</v>
      </c>
      <c r="O7411" s="15" t="e">
        <f t="shared" ca="1" si="809"/>
        <v>#DIV/0!</v>
      </c>
      <c r="P7411" s="15" t="e">
        <f t="shared" ca="1" si="810"/>
        <v>#DIV/0!</v>
      </c>
    </row>
    <row r="7412" spans="1:16" x14ac:dyDescent="0.25">
      <c r="A7412" s="1">
        <f t="shared" si="811"/>
        <v>43409</v>
      </c>
      <c r="B7412" s="7">
        <f t="shared" si="806"/>
        <v>11</v>
      </c>
      <c r="C7412" s="4">
        <f>INDEX(Calendar!$E$3:$E$367,MATCH(LOLP!$A7412,Calendar!$B$3:$B$367,0))</f>
        <v>1</v>
      </c>
      <c r="D7412" s="2">
        <f t="shared" si="812"/>
        <v>17</v>
      </c>
      <c r="E7412" s="36">
        <v>28213</v>
      </c>
      <c r="F7412" s="7">
        <f>IFERROR(IF(INDEX('Temperature Data'!$AA$15:$AA$348,MATCH(LOLP!A7412,'Temperature Data'!$B$15:$B$348,0))&gt;IF(B7412=9,$G$2,LOLP!$F$2),1,0),0)</f>
        <v>0</v>
      </c>
      <c r="G7412" s="7">
        <f>SUMIFS(LOLP!$F$4:$F$8763,$C$4:$C$8763,$C7412,$B$4:$B$8763,$B7412,$D$4:$D$8763,$D7412)</f>
        <v>0</v>
      </c>
      <c r="H7412" s="7">
        <f>COUNTIFS(Calendar!$E$3:$E$367,LOLP!C7412,Calendar!$D$3:$D$367,LOLP!B7412)</f>
        <v>19</v>
      </c>
      <c r="I7412" s="7">
        <f ca="1">IF($F7412=1,OFFSET(start_norps,LOLP!$D7412+(1-$C7412)*24,LOLP!$B7412)*H7412/G7412,0)</f>
        <v>0</v>
      </c>
      <c r="J7412" s="7">
        <f ca="1">IF($F7412=1,OFFSET(start_33,LOLP!$D7412+(1-$C7412)*24,LOLP!$B7412)*H7412/G7412,0)</f>
        <v>0</v>
      </c>
      <c r="K7412" s="7">
        <f ca="1">IF($F7412,OFFSET(start_40,LOLP!$D7412+(1-$C7412)*24,LOLP!$B7412),0)</f>
        <v>0</v>
      </c>
      <c r="L7412" s="7">
        <f ca="1">IF($F7412,OFFSET(start_50,LOLP!$D7412+(1-$C7412)*24,LOLP!$B7412),0)</f>
        <v>0</v>
      </c>
      <c r="M7412" s="25">
        <f t="shared" ca="1" si="807"/>
        <v>0</v>
      </c>
      <c r="N7412" s="25">
        <f t="shared" ca="1" si="808"/>
        <v>0</v>
      </c>
      <c r="O7412" s="15" t="e">
        <f t="shared" ca="1" si="809"/>
        <v>#DIV/0!</v>
      </c>
      <c r="P7412" s="15" t="e">
        <f t="shared" ca="1" si="810"/>
        <v>#DIV/0!</v>
      </c>
    </row>
    <row r="7413" spans="1:16" x14ac:dyDescent="0.25">
      <c r="A7413" s="1">
        <f t="shared" si="811"/>
        <v>43409</v>
      </c>
      <c r="B7413" s="7">
        <f t="shared" si="806"/>
        <v>11</v>
      </c>
      <c r="C7413" s="4">
        <f>INDEX(Calendar!$E$3:$E$367,MATCH(LOLP!$A7413,Calendar!$B$3:$B$367,0))</f>
        <v>1</v>
      </c>
      <c r="D7413" s="2">
        <f t="shared" si="812"/>
        <v>18</v>
      </c>
      <c r="E7413" s="36">
        <v>29403</v>
      </c>
      <c r="F7413" s="7">
        <f>IFERROR(IF(INDEX('Temperature Data'!$AA$15:$AA$348,MATCH(LOLP!A7413,'Temperature Data'!$B$15:$B$348,0))&gt;IF(B7413=9,$G$2,LOLP!$F$2),1,0),0)</f>
        <v>0</v>
      </c>
      <c r="G7413" s="7">
        <f>SUMIFS(LOLP!$F$4:$F$8763,$C$4:$C$8763,$C7413,$B$4:$B$8763,$B7413,$D$4:$D$8763,$D7413)</f>
        <v>0</v>
      </c>
      <c r="H7413" s="7">
        <f>COUNTIFS(Calendar!$E$3:$E$367,LOLP!C7413,Calendar!$D$3:$D$367,LOLP!B7413)</f>
        <v>19</v>
      </c>
      <c r="I7413" s="7">
        <f ca="1">IF($F7413=1,OFFSET(start_norps,LOLP!$D7413+(1-$C7413)*24,LOLP!$B7413)*H7413/G7413,0)</f>
        <v>0</v>
      </c>
      <c r="J7413" s="7">
        <f ca="1">IF($F7413=1,OFFSET(start_33,LOLP!$D7413+(1-$C7413)*24,LOLP!$B7413)*H7413/G7413,0)</f>
        <v>0</v>
      </c>
      <c r="K7413" s="7">
        <f ca="1">IF($F7413,OFFSET(start_40,LOLP!$D7413+(1-$C7413)*24,LOLP!$B7413),0)</f>
        <v>0</v>
      </c>
      <c r="L7413" s="7">
        <f ca="1">IF($F7413,OFFSET(start_50,LOLP!$D7413+(1-$C7413)*24,LOLP!$B7413),0)</f>
        <v>0</v>
      </c>
      <c r="M7413" s="25">
        <f t="shared" ca="1" si="807"/>
        <v>0</v>
      </c>
      <c r="N7413" s="25">
        <f t="shared" ca="1" si="808"/>
        <v>0</v>
      </c>
      <c r="O7413" s="15" t="e">
        <f t="shared" ca="1" si="809"/>
        <v>#DIV/0!</v>
      </c>
      <c r="P7413" s="15" t="e">
        <f t="shared" ca="1" si="810"/>
        <v>#DIV/0!</v>
      </c>
    </row>
    <row r="7414" spans="1:16" x14ac:dyDescent="0.25">
      <c r="A7414" s="1">
        <f t="shared" si="811"/>
        <v>43409</v>
      </c>
      <c r="B7414" s="7">
        <f t="shared" si="806"/>
        <v>11</v>
      </c>
      <c r="C7414" s="4">
        <f>INDEX(Calendar!$E$3:$E$367,MATCH(LOLP!$A7414,Calendar!$B$3:$B$367,0))</f>
        <v>1</v>
      </c>
      <c r="D7414" s="2">
        <f t="shared" si="812"/>
        <v>19</v>
      </c>
      <c r="E7414" s="36">
        <v>29177</v>
      </c>
      <c r="F7414" s="7">
        <f>IFERROR(IF(INDEX('Temperature Data'!$AA$15:$AA$348,MATCH(LOLP!A7414,'Temperature Data'!$B$15:$B$348,0))&gt;IF(B7414=9,$G$2,LOLP!$F$2),1,0),0)</f>
        <v>0</v>
      </c>
      <c r="G7414" s="7">
        <f>SUMIFS(LOLP!$F$4:$F$8763,$C$4:$C$8763,$C7414,$B$4:$B$8763,$B7414,$D$4:$D$8763,$D7414)</f>
        <v>0</v>
      </c>
      <c r="H7414" s="7">
        <f>COUNTIFS(Calendar!$E$3:$E$367,LOLP!C7414,Calendar!$D$3:$D$367,LOLP!B7414)</f>
        <v>19</v>
      </c>
      <c r="I7414" s="7">
        <f ca="1">IF($F7414=1,OFFSET(start_norps,LOLP!$D7414+(1-$C7414)*24,LOLP!$B7414)*H7414/G7414,0)</f>
        <v>0</v>
      </c>
      <c r="J7414" s="7">
        <f ca="1">IF($F7414=1,OFFSET(start_33,LOLP!$D7414+(1-$C7414)*24,LOLP!$B7414)*H7414/G7414,0)</f>
        <v>0</v>
      </c>
      <c r="K7414" s="7">
        <f ca="1">IF($F7414,OFFSET(start_40,LOLP!$D7414+(1-$C7414)*24,LOLP!$B7414),0)</f>
        <v>0</v>
      </c>
      <c r="L7414" s="7">
        <f ca="1">IF($F7414,OFFSET(start_50,LOLP!$D7414+(1-$C7414)*24,LOLP!$B7414),0)</f>
        <v>0</v>
      </c>
      <c r="M7414" s="25">
        <f t="shared" ca="1" si="807"/>
        <v>0</v>
      </c>
      <c r="N7414" s="25">
        <f t="shared" ca="1" si="808"/>
        <v>0</v>
      </c>
      <c r="O7414" s="15" t="e">
        <f t="shared" ca="1" si="809"/>
        <v>#DIV/0!</v>
      </c>
      <c r="P7414" s="15" t="e">
        <f t="shared" ca="1" si="810"/>
        <v>#DIV/0!</v>
      </c>
    </row>
    <row r="7415" spans="1:16" x14ac:dyDescent="0.25">
      <c r="A7415" s="1">
        <f t="shared" si="811"/>
        <v>43409</v>
      </c>
      <c r="B7415" s="7">
        <f t="shared" si="806"/>
        <v>11</v>
      </c>
      <c r="C7415" s="4">
        <f>INDEX(Calendar!$E$3:$E$367,MATCH(LOLP!$A7415,Calendar!$B$3:$B$367,0))</f>
        <v>1</v>
      </c>
      <c r="D7415" s="2">
        <f t="shared" si="812"/>
        <v>20</v>
      </c>
      <c r="E7415" s="36">
        <v>28203</v>
      </c>
      <c r="F7415" s="7">
        <f>IFERROR(IF(INDEX('Temperature Data'!$AA$15:$AA$348,MATCH(LOLP!A7415,'Temperature Data'!$B$15:$B$348,0))&gt;IF(B7415=9,$G$2,LOLP!$F$2),1,0),0)</f>
        <v>0</v>
      </c>
      <c r="G7415" s="7">
        <f>SUMIFS(LOLP!$F$4:$F$8763,$C$4:$C$8763,$C7415,$B$4:$B$8763,$B7415,$D$4:$D$8763,$D7415)</f>
        <v>0</v>
      </c>
      <c r="H7415" s="7">
        <f>COUNTIFS(Calendar!$E$3:$E$367,LOLP!C7415,Calendar!$D$3:$D$367,LOLP!B7415)</f>
        <v>19</v>
      </c>
      <c r="I7415" s="7">
        <f ca="1">IF($F7415=1,OFFSET(start_norps,LOLP!$D7415+(1-$C7415)*24,LOLP!$B7415)*H7415/G7415,0)</f>
        <v>0</v>
      </c>
      <c r="J7415" s="7">
        <f ca="1">IF($F7415=1,OFFSET(start_33,LOLP!$D7415+(1-$C7415)*24,LOLP!$B7415)*H7415/G7415,0)</f>
        <v>0</v>
      </c>
      <c r="K7415" s="7">
        <f ca="1">IF($F7415,OFFSET(start_40,LOLP!$D7415+(1-$C7415)*24,LOLP!$B7415),0)</f>
        <v>0</v>
      </c>
      <c r="L7415" s="7">
        <f ca="1">IF($F7415,OFFSET(start_50,LOLP!$D7415+(1-$C7415)*24,LOLP!$B7415),0)</f>
        <v>0</v>
      </c>
      <c r="M7415" s="25">
        <f t="shared" ca="1" si="807"/>
        <v>0</v>
      </c>
      <c r="N7415" s="25">
        <f t="shared" ca="1" si="808"/>
        <v>0</v>
      </c>
      <c r="O7415" s="15" t="e">
        <f t="shared" ca="1" si="809"/>
        <v>#DIV/0!</v>
      </c>
      <c r="P7415" s="15" t="e">
        <f t="shared" ca="1" si="810"/>
        <v>#DIV/0!</v>
      </c>
    </row>
    <row r="7416" spans="1:16" x14ac:dyDescent="0.25">
      <c r="A7416" s="1">
        <f t="shared" si="811"/>
        <v>43409</v>
      </c>
      <c r="B7416" s="7">
        <f t="shared" si="806"/>
        <v>11</v>
      </c>
      <c r="C7416" s="4">
        <f>INDEX(Calendar!$E$3:$E$367,MATCH(LOLP!$A7416,Calendar!$B$3:$B$367,0))</f>
        <v>1</v>
      </c>
      <c r="D7416" s="2">
        <f t="shared" si="812"/>
        <v>21</v>
      </c>
      <c r="E7416" s="36">
        <v>27083</v>
      </c>
      <c r="F7416" s="7">
        <f>IFERROR(IF(INDEX('Temperature Data'!$AA$15:$AA$348,MATCH(LOLP!A7416,'Temperature Data'!$B$15:$B$348,0))&gt;IF(B7416=9,$G$2,LOLP!$F$2),1,0),0)</f>
        <v>0</v>
      </c>
      <c r="G7416" s="7">
        <f>SUMIFS(LOLP!$F$4:$F$8763,$C$4:$C$8763,$C7416,$B$4:$B$8763,$B7416,$D$4:$D$8763,$D7416)</f>
        <v>0</v>
      </c>
      <c r="H7416" s="7">
        <f>COUNTIFS(Calendar!$E$3:$E$367,LOLP!C7416,Calendar!$D$3:$D$367,LOLP!B7416)</f>
        <v>19</v>
      </c>
      <c r="I7416" s="7">
        <f ca="1">IF($F7416=1,OFFSET(start_norps,LOLP!$D7416+(1-$C7416)*24,LOLP!$B7416)*H7416/G7416,0)</f>
        <v>0</v>
      </c>
      <c r="J7416" s="7">
        <f ca="1">IF($F7416=1,OFFSET(start_33,LOLP!$D7416+(1-$C7416)*24,LOLP!$B7416)*H7416/G7416,0)</f>
        <v>0</v>
      </c>
      <c r="K7416" s="7">
        <f ca="1">IF($F7416,OFFSET(start_40,LOLP!$D7416+(1-$C7416)*24,LOLP!$B7416),0)</f>
        <v>0</v>
      </c>
      <c r="L7416" s="7">
        <f ca="1">IF($F7416,OFFSET(start_50,LOLP!$D7416+(1-$C7416)*24,LOLP!$B7416),0)</f>
        <v>0</v>
      </c>
      <c r="M7416" s="25">
        <f t="shared" ca="1" si="807"/>
        <v>0</v>
      </c>
      <c r="N7416" s="25">
        <f t="shared" ca="1" si="808"/>
        <v>0</v>
      </c>
      <c r="O7416" s="15" t="e">
        <f t="shared" ca="1" si="809"/>
        <v>#DIV/0!</v>
      </c>
      <c r="P7416" s="15" t="e">
        <f t="shared" ca="1" si="810"/>
        <v>#DIV/0!</v>
      </c>
    </row>
    <row r="7417" spans="1:16" x14ac:dyDescent="0.25">
      <c r="A7417" s="1">
        <f t="shared" si="811"/>
        <v>43409</v>
      </c>
      <c r="B7417" s="7">
        <f t="shared" si="806"/>
        <v>11</v>
      </c>
      <c r="C7417" s="4">
        <f>INDEX(Calendar!$E$3:$E$367,MATCH(LOLP!$A7417,Calendar!$B$3:$B$367,0))</f>
        <v>1</v>
      </c>
      <c r="D7417" s="2">
        <f t="shared" si="812"/>
        <v>22</v>
      </c>
      <c r="E7417" s="36">
        <v>25474</v>
      </c>
      <c r="F7417" s="7">
        <f>IFERROR(IF(INDEX('Temperature Data'!$AA$15:$AA$348,MATCH(LOLP!A7417,'Temperature Data'!$B$15:$B$348,0))&gt;IF(B7417=9,$G$2,LOLP!$F$2),1,0),0)</f>
        <v>0</v>
      </c>
      <c r="G7417" s="7">
        <f>SUMIFS(LOLP!$F$4:$F$8763,$C$4:$C$8763,$C7417,$B$4:$B$8763,$B7417,$D$4:$D$8763,$D7417)</f>
        <v>0</v>
      </c>
      <c r="H7417" s="7">
        <f>COUNTIFS(Calendar!$E$3:$E$367,LOLP!C7417,Calendar!$D$3:$D$367,LOLP!B7417)</f>
        <v>19</v>
      </c>
      <c r="I7417" s="7">
        <f ca="1">IF($F7417=1,OFFSET(start_norps,LOLP!$D7417+(1-$C7417)*24,LOLP!$B7417)*H7417/G7417,0)</f>
        <v>0</v>
      </c>
      <c r="J7417" s="7">
        <f ca="1">IF($F7417=1,OFFSET(start_33,LOLP!$D7417+(1-$C7417)*24,LOLP!$B7417)*H7417/G7417,0)</f>
        <v>0</v>
      </c>
      <c r="K7417" s="7">
        <f ca="1">IF($F7417,OFFSET(start_40,LOLP!$D7417+(1-$C7417)*24,LOLP!$B7417),0)</f>
        <v>0</v>
      </c>
      <c r="L7417" s="7">
        <f ca="1">IF($F7417,OFFSET(start_50,LOLP!$D7417+(1-$C7417)*24,LOLP!$B7417),0)</f>
        <v>0</v>
      </c>
      <c r="M7417" s="25">
        <f t="shared" ca="1" si="807"/>
        <v>0</v>
      </c>
      <c r="N7417" s="25">
        <f t="shared" ca="1" si="808"/>
        <v>0</v>
      </c>
      <c r="O7417" s="15" t="e">
        <f t="shared" ca="1" si="809"/>
        <v>#DIV/0!</v>
      </c>
      <c r="P7417" s="15" t="e">
        <f t="shared" ca="1" si="810"/>
        <v>#DIV/0!</v>
      </c>
    </row>
    <row r="7418" spans="1:16" x14ac:dyDescent="0.25">
      <c r="A7418" s="1">
        <f t="shared" si="811"/>
        <v>43409</v>
      </c>
      <c r="B7418" s="7">
        <f t="shared" si="806"/>
        <v>11</v>
      </c>
      <c r="C7418" s="4">
        <f>INDEX(Calendar!$E$3:$E$367,MATCH(LOLP!$A7418,Calendar!$B$3:$B$367,0))</f>
        <v>1</v>
      </c>
      <c r="D7418" s="2">
        <f t="shared" si="812"/>
        <v>23</v>
      </c>
      <c r="E7418" s="36">
        <v>23616</v>
      </c>
      <c r="F7418" s="7">
        <f>IFERROR(IF(INDEX('Temperature Data'!$AA$15:$AA$348,MATCH(LOLP!A7418,'Temperature Data'!$B$15:$B$348,0))&gt;IF(B7418=9,$G$2,LOLP!$F$2),1,0),0)</f>
        <v>0</v>
      </c>
      <c r="G7418" s="7">
        <f>SUMIFS(LOLP!$F$4:$F$8763,$C$4:$C$8763,$C7418,$B$4:$B$8763,$B7418,$D$4:$D$8763,$D7418)</f>
        <v>0</v>
      </c>
      <c r="H7418" s="7">
        <f>COUNTIFS(Calendar!$E$3:$E$367,LOLP!C7418,Calendar!$D$3:$D$367,LOLP!B7418)</f>
        <v>19</v>
      </c>
      <c r="I7418" s="7">
        <f ca="1">IF($F7418=1,OFFSET(start_norps,LOLP!$D7418+(1-$C7418)*24,LOLP!$B7418)*H7418/G7418,0)</f>
        <v>0</v>
      </c>
      <c r="J7418" s="7">
        <f ca="1">IF($F7418=1,OFFSET(start_33,LOLP!$D7418+(1-$C7418)*24,LOLP!$B7418)*H7418/G7418,0)</f>
        <v>0</v>
      </c>
      <c r="K7418" s="7">
        <f ca="1">IF($F7418,OFFSET(start_40,LOLP!$D7418+(1-$C7418)*24,LOLP!$B7418),0)</f>
        <v>0</v>
      </c>
      <c r="L7418" s="7">
        <f ca="1">IF($F7418,OFFSET(start_50,LOLP!$D7418+(1-$C7418)*24,LOLP!$B7418),0)</f>
        <v>0</v>
      </c>
      <c r="M7418" s="25">
        <f t="shared" ca="1" si="807"/>
        <v>0</v>
      </c>
      <c r="N7418" s="25">
        <f t="shared" ca="1" si="808"/>
        <v>0</v>
      </c>
      <c r="O7418" s="15" t="e">
        <f t="shared" ca="1" si="809"/>
        <v>#DIV/0!</v>
      </c>
      <c r="P7418" s="15" t="e">
        <f t="shared" ca="1" si="810"/>
        <v>#DIV/0!</v>
      </c>
    </row>
    <row r="7419" spans="1:16" x14ac:dyDescent="0.25">
      <c r="A7419" s="1">
        <f t="shared" si="811"/>
        <v>43409</v>
      </c>
      <c r="B7419" s="7">
        <f t="shared" si="806"/>
        <v>11</v>
      </c>
      <c r="C7419" s="4">
        <f>INDEX(Calendar!$E$3:$E$367,MATCH(LOLP!$A7419,Calendar!$B$3:$B$367,0))</f>
        <v>1</v>
      </c>
      <c r="D7419" s="2">
        <f t="shared" si="812"/>
        <v>24</v>
      </c>
      <c r="E7419" s="36">
        <v>22227</v>
      </c>
      <c r="F7419" s="7">
        <f>IFERROR(IF(INDEX('Temperature Data'!$AA$15:$AA$348,MATCH(LOLP!A7419,'Temperature Data'!$B$15:$B$348,0))&gt;IF(B7419=9,$G$2,LOLP!$F$2),1,0),0)</f>
        <v>0</v>
      </c>
      <c r="G7419" s="7">
        <f>SUMIFS(LOLP!$F$4:$F$8763,$C$4:$C$8763,$C7419,$B$4:$B$8763,$B7419,$D$4:$D$8763,$D7419)</f>
        <v>0</v>
      </c>
      <c r="H7419" s="7">
        <f>COUNTIFS(Calendar!$E$3:$E$367,LOLP!C7419,Calendar!$D$3:$D$367,LOLP!B7419)</f>
        <v>19</v>
      </c>
      <c r="I7419" s="7">
        <f ca="1">IF($F7419=1,OFFSET(start_norps,LOLP!$D7419+(1-$C7419)*24,LOLP!$B7419)*H7419/G7419,0)</f>
        <v>0</v>
      </c>
      <c r="J7419" s="7">
        <f ca="1">IF($F7419=1,OFFSET(start_33,LOLP!$D7419+(1-$C7419)*24,LOLP!$B7419)*H7419/G7419,0)</f>
        <v>0</v>
      </c>
      <c r="K7419" s="7">
        <f ca="1">IF($F7419,OFFSET(start_40,LOLP!$D7419+(1-$C7419)*24,LOLP!$B7419),0)</f>
        <v>0</v>
      </c>
      <c r="L7419" s="7">
        <f ca="1">IF($F7419,OFFSET(start_50,LOLP!$D7419+(1-$C7419)*24,LOLP!$B7419),0)</f>
        <v>0</v>
      </c>
      <c r="M7419" s="25">
        <f t="shared" ca="1" si="807"/>
        <v>0</v>
      </c>
      <c r="N7419" s="25">
        <f t="shared" ca="1" si="808"/>
        <v>0</v>
      </c>
      <c r="O7419" s="15" t="e">
        <f t="shared" ca="1" si="809"/>
        <v>#DIV/0!</v>
      </c>
      <c r="P7419" s="15" t="e">
        <f t="shared" ca="1" si="810"/>
        <v>#DIV/0!</v>
      </c>
    </row>
    <row r="7420" spans="1:16" x14ac:dyDescent="0.25">
      <c r="A7420" s="1">
        <f t="shared" si="811"/>
        <v>43410</v>
      </c>
      <c r="B7420" s="7">
        <f t="shared" si="806"/>
        <v>11</v>
      </c>
      <c r="C7420" s="4">
        <f>INDEX(Calendar!$E$3:$E$367,MATCH(LOLP!$A7420,Calendar!$B$3:$B$367,0))</f>
        <v>1</v>
      </c>
      <c r="D7420" s="2">
        <f t="shared" si="812"/>
        <v>1</v>
      </c>
      <c r="E7420" s="36">
        <v>21227</v>
      </c>
      <c r="F7420" s="7">
        <f>IFERROR(IF(INDEX('Temperature Data'!$AA$15:$AA$348,MATCH(LOLP!A7420,'Temperature Data'!$B$15:$B$348,0))&gt;IF(B7420=9,$G$2,LOLP!$F$2),1,0),0)</f>
        <v>0</v>
      </c>
      <c r="G7420" s="7">
        <f>SUMIFS(LOLP!$F$4:$F$8763,$C$4:$C$8763,$C7420,$B$4:$B$8763,$B7420,$D$4:$D$8763,$D7420)</f>
        <v>0</v>
      </c>
      <c r="H7420" s="7">
        <f>COUNTIFS(Calendar!$E$3:$E$367,LOLP!C7420,Calendar!$D$3:$D$367,LOLP!B7420)</f>
        <v>19</v>
      </c>
      <c r="I7420" s="7">
        <f ca="1">IF($F7420=1,OFFSET(start_norps,LOLP!$D7420+(1-$C7420)*24,LOLP!$B7420)*H7420/G7420,0)</f>
        <v>0</v>
      </c>
      <c r="J7420" s="7">
        <f ca="1">IF($F7420=1,OFFSET(start_33,LOLP!$D7420+(1-$C7420)*24,LOLP!$B7420)*H7420/G7420,0)</f>
        <v>0</v>
      </c>
      <c r="K7420" s="7">
        <f ca="1">IF($F7420,OFFSET(start_40,LOLP!$D7420+(1-$C7420)*24,LOLP!$B7420),0)</f>
        <v>0</v>
      </c>
      <c r="L7420" s="7">
        <f ca="1">IF($F7420,OFFSET(start_50,LOLP!$D7420+(1-$C7420)*24,LOLP!$B7420),0)</f>
        <v>0</v>
      </c>
      <c r="M7420" s="25">
        <f t="shared" ca="1" si="807"/>
        <v>0</v>
      </c>
      <c r="N7420" s="25">
        <f t="shared" ca="1" si="808"/>
        <v>0</v>
      </c>
      <c r="O7420" s="15" t="e">
        <f t="shared" ca="1" si="809"/>
        <v>#DIV/0!</v>
      </c>
      <c r="P7420" s="15" t="e">
        <f t="shared" ca="1" si="810"/>
        <v>#DIV/0!</v>
      </c>
    </row>
    <row r="7421" spans="1:16" x14ac:dyDescent="0.25">
      <c r="A7421" s="1">
        <f t="shared" si="811"/>
        <v>43410</v>
      </c>
      <c r="B7421" s="7">
        <f t="shared" si="806"/>
        <v>11</v>
      </c>
      <c r="C7421" s="4">
        <f>INDEX(Calendar!$E$3:$E$367,MATCH(LOLP!$A7421,Calendar!$B$3:$B$367,0))</f>
        <v>1</v>
      </c>
      <c r="D7421" s="2">
        <f t="shared" si="812"/>
        <v>2</v>
      </c>
      <c r="E7421" s="36">
        <v>20502</v>
      </c>
      <c r="F7421" s="7">
        <f>IFERROR(IF(INDEX('Temperature Data'!$AA$15:$AA$348,MATCH(LOLP!A7421,'Temperature Data'!$B$15:$B$348,0))&gt;IF(B7421=9,$G$2,LOLP!$F$2),1,0),0)</f>
        <v>0</v>
      </c>
      <c r="G7421" s="7">
        <f>SUMIFS(LOLP!$F$4:$F$8763,$C$4:$C$8763,$C7421,$B$4:$B$8763,$B7421,$D$4:$D$8763,$D7421)</f>
        <v>0</v>
      </c>
      <c r="H7421" s="7">
        <f>COUNTIFS(Calendar!$E$3:$E$367,LOLP!C7421,Calendar!$D$3:$D$367,LOLP!B7421)</f>
        <v>19</v>
      </c>
      <c r="I7421" s="7">
        <f ca="1">IF($F7421=1,OFFSET(start_norps,LOLP!$D7421+(1-$C7421)*24,LOLP!$B7421)*H7421/G7421,0)</f>
        <v>0</v>
      </c>
      <c r="J7421" s="7">
        <f ca="1">IF($F7421=1,OFFSET(start_33,LOLP!$D7421+(1-$C7421)*24,LOLP!$B7421)*H7421/G7421,0)</f>
        <v>0</v>
      </c>
      <c r="K7421" s="7">
        <f ca="1">IF($F7421,OFFSET(start_40,LOLP!$D7421+(1-$C7421)*24,LOLP!$B7421),0)</f>
        <v>0</v>
      </c>
      <c r="L7421" s="7">
        <f ca="1">IF($F7421,OFFSET(start_50,LOLP!$D7421+(1-$C7421)*24,LOLP!$B7421),0)</f>
        <v>0</v>
      </c>
      <c r="M7421" s="25">
        <f t="shared" ca="1" si="807"/>
        <v>0</v>
      </c>
      <c r="N7421" s="25">
        <f t="shared" ca="1" si="808"/>
        <v>0</v>
      </c>
      <c r="O7421" s="15" t="e">
        <f t="shared" ca="1" si="809"/>
        <v>#DIV/0!</v>
      </c>
      <c r="P7421" s="15" t="e">
        <f t="shared" ca="1" si="810"/>
        <v>#DIV/0!</v>
      </c>
    </row>
    <row r="7422" spans="1:16" x14ac:dyDescent="0.25">
      <c r="A7422" s="1">
        <f t="shared" si="811"/>
        <v>43410</v>
      </c>
      <c r="B7422" s="7">
        <f t="shared" si="806"/>
        <v>11</v>
      </c>
      <c r="C7422" s="4">
        <f>INDEX(Calendar!$E$3:$E$367,MATCH(LOLP!$A7422,Calendar!$B$3:$B$367,0))</f>
        <v>1</v>
      </c>
      <c r="D7422" s="2">
        <f t="shared" si="812"/>
        <v>3</v>
      </c>
      <c r="E7422" s="36">
        <v>19975</v>
      </c>
      <c r="F7422" s="7">
        <f>IFERROR(IF(INDEX('Temperature Data'!$AA$15:$AA$348,MATCH(LOLP!A7422,'Temperature Data'!$B$15:$B$348,0))&gt;IF(B7422=9,$G$2,LOLP!$F$2),1,0),0)</f>
        <v>0</v>
      </c>
      <c r="G7422" s="7">
        <f>SUMIFS(LOLP!$F$4:$F$8763,$C$4:$C$8763,$C7422,$B$4:$B$8763,$B7422,$D$4:$D$8763,$D7422)</f>
        <v>0</v>
      </c>
      <c r="H7422" s="7">
        <f>COUNTIFS(Calendar!$E$3:$E$367,LOLP!C7422,Calendar!$D$3:$D$367,LOLP!B7422)</f>
        <v>19</v>
      </c>
      <c r="I7422" s="7">
        <f ca="1">IF($F7422=1,OFFSET(start_norps,LOLP!$D7422+(1-$C7422)*24,LOLP!$B7422)*H7422/G7422,0)</f>
        <v>0</v>
      </c>
      <c r="J7422" s="7">
        <f ca="1">IF($F7422=1,OFFSET(start_33,LOLP!$D7422+(1-$C7422)*24,LOLP!$B7422)*H7422/G7422,0)</f>
        <v>0</v>
      </c>
      <c r="K7422" s="7">
        <f ca="1">IF($F7422,OFFSET(start_40,LOLP!$D7422+(1-$C7422)*24,LOLP!$B7422),0)</f>
        <v>0</v>
      </c>
      <c r="L7422" s="7">
        <f ca="1">IF($F7422,OFFSET(start_50,LOLP!$D7422+(1-$C7422)*24,LOLP!$B7422),0)</f>
        <v>0</v>
      </c>
      <c r="M7422" s="25">
        <f t="shared" ca="1" si="807"/>
        <v>0</v>
      </c>
      <c r="N7422" s="25">
        <f t="shared" ca="1" si="808"/>
        <v>0</v>
      </c>
      <c r="O7422" s="15" t="e">
        <f t="shared" ca="1" si="809"/>
        <v>#DIV/0!</v>
      </c>
      <c r="P7422" s="15" t="e">
        <f t="shared" ca="1" si="810"/>
        <v>#DIV/0!</v>
      </c>
    </row>
    <row r="7423" spans="1:16" x14ac:dyDescent="0.25">
      <c r="A7423" s="1">
        <f t="shared" si="811"/>
        <v>43410</v>
      </c>
      <c r="B7423" s="7">
        <f t="shared" si="806"/>
        <v>11</v>
      </c>
      <c r="C7423" s="4">
        <f>INDEX(Calendar!$E$3:$E$367,MATCH(LOLP!$A7423,Calendar!$B$3:$B$367,0))</f>
        <v>1</v>
      </c>
      <c r="D7423" s="2">
        <f t="shared" si="812"/>
        <v>4</v>
      </c>
      <c r="E7423" s="36">
        <v>19945</v>
      </c>
      <c r="F7423" s="7">
        <f>IFERROR(IF(INDEX('Temperature Data'!$AA$15:$AA$348,MATCH(LOLP!A7423,'Temperature Data'!$B$15:$B$348,0))&gt;IF(B7423=9,$G$2,LOLP!$F$2),1,0),0)</f>
        <v>0</v>
      </c>
      <c r="G7423" s="7">
        <f>SUMIFS(LOLP!$F$4:$F$8763,$C$4:$C$8763,$C7423,$B$4:$B$8763,$B7423,$D$4:$D$8763,$D7423)</f>
        <v>0</v>
      </c>
      <c r="H7423" s="7">
        <f>COUNTIFS(Calendar!$E$3:$E$367,LOLP!C7423,Calendar!$D$3:$D$367,LOLP!B7423)</f>
        <v>19</v>
      </c>
      <c r="I7423" s="7">
        <f ca="1">IF($F7423=1,OFFSET(start_norps,LOLP!$D7423+(1-$C7423)*24,LOLP!$B7423)*H7423/G7423,0)</f>
        <v>0</v>
      </c>
      <c r="J7423" s="7">
        <f ca="1">IF($F7423=1,OFFSET(start_33,LOLP!$D7423+(1-$C7423)*24,LOLP!$B7423)*H7423/G7423,0)</f>
        <v>0</v>
      </c>
      <c r="K7423" s="7">
        <f ca="1">IF($F7423,OFFSET(start_40,LOLP!$D7423+(1-$C7423)*24,LOLP!$B7423),0)</f>
        <v>0</v>
      </c>
      <c r="L7423" s="7">
        <f ca="1">IF($F7423,OFFSET(start_50,LOLP!$D7423+(1-$C7423)*24,LOLP!$B7423),0)</f>
        <v>0</v>
      </c>
      <c r="M7423" s="25">
        <f t="shared" ca="1" si="807"/>
        <v>0</v>
      </c>
      <c r="N7423" s="25">
        <f t="shared" ca="1" si="808"/>
        <v>0</v>
      </c>
      <c r="O7423" s="15" t="e">
        <f t="shared" ca="1" si="809"/>
        <v>#DIV/0!</v>
      </c>
      <c r="P7423" s="15" t="e">
        <f t="shared" ca="1" si="810"/>
        <v>#DIV/0!</v>
      </c>
    </row>
    <row r="7424" spans="1:16" x14ac:dyDescent="0.25">
      <c r="A7424" s="1">
        <f t="shared" si="811"/>
        <v>43410</v>
      </c>
      <c r="B7424" s="7">
        <f t="shared" si="806"/>
        <v>11</v>
      </c>
      <c r="C7424" s="4">
        <f>INDEX(Calendar!$E$3:$E$367,MATCH(LOLP!$A7424,Calendar!$B$3:$B$367,0))</f>
        <v>1</v>
      </c>
      <c r="D7424" s="2">
        <f t="shared" si="812"/>
        <v>5</v>
      </c>
      <c r="E7424" s="36">
        <v>20512</v>
      </c>
      <c r="F7424" s="7">
        <f>IFERROR(IF(INDEX('Temperature Data'!$AA$15:$AA$348,MATCH(LOLP!A7424,'Temperature Data'!$B$15:$B$348,0))&gt;IF(B7424=9,$G$2,LOLP!$F$2),1,0),0)</f>
        <v>0</v>
      </c>
      <c r="G7424" s="7">
        <f>SUMIFS(LOLP!$F$4:$F$8763,$C$4:$C$8763,$C7424,$B$4:$B$8763,$B7424,$D$4:$D$8763,$D7424)</f>
        <v>0</v>
      </c>
      <c r="H7424" s="7">
        <f>COUNTIFS(Calendar!$E$3:$E$367,LOLP!C7424,Calendar!$D$3:$D$367,LOLP!B7424)</f>
        <v>19</v>
      </c>
      <c r="I7424" s="7">
        <f ca="1">IF($F7424=1,OFFSET(start_norps,LOLP!$D7424+(1-$C7424)*24,LOLP!$B7424)*H7424/G7424,0)</f>
        <v>0</v>
      </c>
      <c r="J7424" s="7">
        <f ca="1">IF($F7424=1,OFFSET(start_33,LOLP!$D7424+(1-$C7424)*24,LOLP!$B7424)*H7424/G7424,0)</f>
        <v>0</v>
      </c>
      <c r="K7424" s="7">
        <f ca="1">IF($F7424,OFFSET(start_40,LOLP!$D7424+(1-$C7424)*24,LOLP!$B7424),0)</f>
        <v>0</v>
      </c>
      <c r="L7424" s="7">
        <f ca="1">IF($F7424,OFFSET(start_50,LOLP!$D7424+(1-$C7424)*24,LOLP!$B7424),0)</f>
        <v>0</v>
      </c>
      <c r="M7424" s="25">
        <f t="shared" ca="1" si="807"/>
        <v>0</v>
      </c>
      <c r="N7424" s="25">
        <f t="shared" ca="1" si="808"/>
        <v>0</v>
      </c>
      <c r="O7424" s="15" t="e">
        <f t="shared" ca="1" si="809"/>
        <v>#DIV/0!</v>
      </c>
      <c r="P7424" s="15" t="e">
        <f t="shared" ca="1" si="810"/>
        <v>#DIV/0!</v>
      </c>
    </row>
    <row r="7425" spans="1:16" x14ac:dyDescent="0.25">
      <c r="A7425" s="1">
        <f t="shared" si="811"/>
        <v>43410</v>
      </c>
      <c r="B7425" s="7">
        <f t="shared" si="806"/>
        <v>11</v>
      </c>
      <c r="C7425" s="4">
        <f>INDEX(Calendar!$E$3:$E$367,MATCH(LOLP!$A7425,Calendar!$B$3:$B$367,0))</f>
        <v>1</v>
      </c>
      <c r="D7425" s="2">
        <f t="shared" si="812"/>
        <v>6</v>
      </c>
      <c r="E7425" s="36">
        <v>21764</v>
      </c>
      <c r="F7425" s="7">
        <f>IFERROR(IF(INDEX('Temperature Data'!$AA$15:$AA$348,MATCH(LOLP!A7425,'Temperature Data'!$B$15:$B$348,0))&gt;IF(B7425=9,$G$2,LOLP!$F$2),1,0),0)</f>
        <v>0</v>
      </c>
      <c r="G7425" s="7">
        <f>SUMIFS(LOLP!$F$4:$F$8763,$C$4:$C$8763,$C7425,$B$4:$B$8763,$B7425,$D$4:$D$8763,$D7425)</f>
        <v>0</v>
      </c>
      <c r="H7425" s="7">
        <f>COUNTIFS(Calendar!$E$3:$E$367,LOLP!C7425,Calendar!$D$3:$D$367,LOLP!B7425)</f>
        <v>19</v>
      </c>
      <c r="I7425" s="7">
        <f ca="1">IF($F7425=1,OFFSET(start_norps,LOLP!$D7425+(1-$C7425)*24,LOLP!$B7425)*H7425/G7425,0)</f>
        <v>0</v>
      </c>
      <c r="J7425" s="7">
        <f ca="1">IF($F7425=1,OFFSET(start_33,LOLP!$D7425+(1-$C7425)*24,LOLP!$B7425)*H7425/G7425,0)</f>
        <v>0</v>
      </c>
      <c r="K7425" s="7">
        <f ca="1">IF($F7425,OFFSET(start_40,LOLP!$D7425+(1-$C7425)*24,LOLP!$B7425),0)</f>
        <v>0</v>
      </c>
      <c r="L7425" s="7">
        <f ca="1">IF($F7425,OFFSET(start_50,LOLP!$D7425+(1-$C7425)*24,LOLP!$B7425),0)</f>
        <v>0</v>
      </c>
      <c r="M7425" s="25">
        <f t="shared" ca="1" si="807"/>
        <v>0</v>
      </c>
      <c r="N7425" s="25">
        <f t="shared" ca="1" si="808"/>
        <v>0</v>
      </c>
      <c r="O7425" s="15" t="e">
        <f t="shared" ca="1" si="809"/>
        <v>#DIV/0!</v>
      </c>
      <c r="P7425" s="15" t="e">
        <f t="shared" ca="1" si="810"/>
        <v>#DIV/0!</v>
      </c>
    </row>
    <row r="7426" spans="1:16" x14ac:dyDescent="0.25">
      <c r="A7426" s="1">
        <f t="shared" si="811"/>
        <v>43410</v>
      </c>
      <c r="B7426" s="7">
        <f t="shared" si="806"/>
        <v>11</v>
      </c>
      <c r="C7426" s="4">
        <f>INDEX(Calendar!$E$3:$E$367,MATCH(LOLP!$A7426,Calendar!$B$3:$B$367,0))</f>
        <v>1</v>
      </c>
      <c r="D7426" s="2">
        <f t="shared" si="812"/>
        <v>7</v>
      </c>
      <c r="E7426" s="36">
        <v>23861</v>
      </c>
      <c r="F7426" s="7">
        <f>IFERROR(IF(INDEX('Temperature Data'!$AA$15:$AA$348,MATCH(LOLP!A7426,'Temperature Data'!$B$15:$B$348,0))&gt;IF(B7426=9,$G$2,LOLP!$F$2),1,0),0)</f>
        <v>0</v>
      </c>
      <c r="G7426" s="7">
        <f>SUMIFS(LOLP!$F$4:$F$8763,$C$4:$C$8763,$C7426,$B$4:$B$8763,$B7426,$D$4:$D$8763,$D7426)</f>
        <v>0</v>
      </c>
      <c r="H7426" s="7">
        <f>COUNTIFS(Calendar!$E$3:$E$367,LOLP!C7426,Calendar!$D$3:$D$367,LOLP!B7426)</f>
        <v>19</v>
      </c>
      <c r="I7426" s="7">
        <f ca="1">IF($F7426=1,OFFSET(start_norps,LOLP!$D7426+(1-$C7426)*24,LOLP!$B7426)*H7426/G7426,0)</f>
        <v>0</v>
      </c>
      <c r="J7426" s="7">
        <f ca="1">IF($F7426=1,OFFSET(start_33,LOLP!$D7426+(1-$C7426)*24,LOLP!$B7426)*H7426/G7426,0)</f>
        <v>0</v>
      </c>
      <c r="K7426" s="7">
        <f ca="1">IF($F7426,OFFSET(start_40,LOLP!$D7426+(1-$C7426)*24,LOLP!$B7426),0)</f>
        <v>0</v>
      </c>
      <c r="L7426" s="7">
        <f ca="1">IF($F7426,OFFSET(start_50,LOLP!$D7426+(1-$C7426)*24,LOLP!$B7426),0)</f>
        <v>0</v>
      </c>
      <c r="M7426" s="25">
        <f t="shared" ca="1" si="807"/>
        <v>0</v>
      </c>
      <c r="N7426" s="25">
        <f t="shared" ca="1" si="808"/>
        <v>0</v>
      </c>
      <c r="O7426" s="15" t="e">
        <f t="shared" ca="1" si="809"/>
        <v>#DIV/0!</v>
      </c>
      <c r="P7426" s="15" t="e">
        <f t="shared" ca="1" si="810"/>
        <v>#DIV/0!</v>
      </c>
    </row>
    <row r="7427" spans="1:16" x14ac:dyDescent="0.25">
      <c r="A7427" s="1">
        <f t="shared" si="811"/>
        <v>43410</v>
      </c>
      <c r="B7427" s="7">
        <f t="shared" si="806"/>
        <v>11</v>
      </c>
      <c r="C7427" s="4">
        <f>INDEX(Calendar!$E$3:$E$367,MATCH(LOLP!$A7427,Calendar!$B$3:$B$367,0))</f>
        <v>1</v>
      </c>
      <c r="D7427" s="2">
        <f t="shared" si="812"/>
        <v>8</v>
      </c>
      <c r="E7427" s="36">
        <v>24584</v>
      </c>
      <c r="F7427" s="7">
        <f>IFERROR(IF(INDEX('Temperature Data'!$AA$15:$AA$348,MATCH(LOLP!A7427,'Temperature Data'!$B$15:$B$348,0))&gt;IF(B7427=9,$G$2,LOLP!$F$2),1,0),0)</f>
        <v>0</v>
      </c>
      <c r="G7427" s="7">
        <f>SUMIFS(LOLP!$F$4:$F$8763,$C$4:$C$8763,$C7427,$B$4:$B$8763,$B7427,$D$4:$D$8763,$D7427)</f>
        <v>0</v>
      </c>
      <c r="H7427" s="7">
        <f>COUNTIFS(Calendar!$E$3:$E$367,LOLP!C7427,Calendar!$D$3:$D$367,LOLP!B7427)</f>
        <v>19</v>
      </c>
      <c r="I7427" s="7">
        <f ca="1">IF($F7427=1,OFFSET(start_norps,LOLP!$D7427+(1-$C7427)*24,LOLP!$B7427)*H7427/G7427,0)</f>
        <v>0</v>
      </c>
      <c r="J7427" s="7">
        <f ca="1">IF($F7427=1,OFFSET(start_33,LOLP!$D7427+(1-$C7427)*24,LOLP!$B7427)*H7427/G7427,0)</f>
        <v>0</v>
      </c>
      <c r="K7427" s="7">
        <f ca="1">IF($F7427,OFFSET(start_40,LOLP!$D7427+(1-$C7427)*24,LOLP!$B7427),0)</f>
        <v>0</v>
      </c>
      <c r="L7427" s="7">
        <f ca="1">IF($F7427,OFFSET(start_50,LOLP!$D7427+(1-$C7427)*24,LOLP!$B7427),0)</f>
        <v>0</v>
      </c>
      <c r="M7427" s="25">
        <f t="shared" ca="1" si="807"/>
        <v>0</v>
      </c>
      <c r="N7427" s="25">
        <f t="shared" ca="1" si="808"/>
        <v>0</v>
      </c>
      <c r="O7427" s="15" t="e">
        <f t="shared" ca="1" si="809"/>
        <v>#DIV/0!</v>
      </c>
      <c r="P7427" s="15" t="e">
        <f t="shared" ca="1" si="810"/>
        <v>#DIV/0!</v>
      </c>
    </row>
    <row r="7428" spans="1:16" x14ac:dyDescent="0.25">
      <c r="A7428" s="1">
        <f t="shared" si="811"/>
        <v>43410</v>
      </c>
      <c r="B7428" s="7">
        <f t="shared" si="806"/>
        <v>11</v>
      </c>
      <c r="C7428" s="4">
        <f>INDEX(Calendar!$E$3:$E$367,MATCH(LOLP!$A7428,Calendar!$B$3:$B$367,0))</f>
        <v>1</v>
      </c>
      <c r="D7428" s="2">
        <f t="shared" si="812"/>
        <v>9</v>
      </c>
      <c r="E7428" s="36">
        <v>24299</v>
      </c>
      <c r="F7428" s="7">
        <f>IFERROR(IF(INDEX('Temperature Data'!$AA$15:$AA$348,MATCH(LOLP!A7428,'Temperature Data'!$B$15:$B$348,0))&gt;IF(B7428=9,$G$2,LOLP!$F$2),1,0),0)</f>
        <v>0</v>
      </c>
      <c r="G7428" s="7">
        <f>SUMIFS(LOLP!$F$4:$F$8763,$C$4:$C$8763,$C7428,$B$4:$B$8763,$B7428,$D$4:$D$8763,$D7428)</f>
        <v>0</v>
      </c>
      <c r="H7428" s="7">
        <f>COUNTIFS(Calendar!$E$3:$E$367,LOLP!C7428,Calendar!$D$3:$D$367,LOLP!B7428)</f>
        <v>19</v>
      </c>
      <c r="I7428" s="7">
        <f ca="1">IF($F7428=1,OFFSET(start_norps,LOLP!$D7428+(1-$C7428)*24,LOLP!$B7428)*H7428/G7428,0)</f>
        <v>0</v>
      </c>
      <c r="J7428" s="7">
        <f ca="1">IF($F7428=1,OFFSET(start_33,LOLP!$D7428+(1-$C7428)*24,LOLP!$B7428)*H7428/G7428,0)</f>
        <v>0</v>
      </c>
      <c r="K7428" s="7">
        <f ca="1">IF($F7428,OFFSET(start_40,LOLP!$D7428+(1-$C7428)*24,LOLP!$B7428),0)</f>
        <v>0</v>
      </c>
      <c r="L7428" s="7">
        <f ca="1">IF($F7428,OFFSET(start_50,LOLP!$D7428+(1-$C7428)*24,LOLP!$B7428),0)</f>
        <v>0</v>
      </c>
      <c r="M7428" s="25">
        <f t="shared" ca="1" si="807"/>
        <v>0</v>
      </c>
      <c r="N7428" s="25">
        <f t="shared" ca="1" si="808"/>
        <v>0</v>
      </c>
      <c r="O7428" s="15" t="e">
        <f t="shared" ca="1" si="809"/>
        <v>#DIV/0!</v>
      </c>
      <c r="P7428" s="15" t="e">
        <f t="shared" ca="1" si="810"/>
        <v>#DIV/0!</v>
      </c>
    </row>
    <row r="7429" spans="1:16" x14ac:dyDescent="0.25">
      <c r="A7429" s="1">
        <f t="shared" si="811"/>
        <v>43410</v>
      </c>
      <c r="B7429" s="7">
        <f t="shared" ref="B7429:B7492" si="813">MONTH(A7429)</f>
        <v>11</v>
      </c>
      <c r="C7429" s="4">
        <f>INDEX(Calendar!$E$3:$E$367,MATCH(LOLP!$A7429,Calendar!$B$3:$B$367,0))</f>
        <v>1</v>
      </c>
      <c r="D7429" s="2">
        <f t="shared" si="812"/>
        <v>10</v>
      </c>
      <c r="E7429" s="36">
        <v>24056</v>
      </c>
      <c r="F7429" s="7">
        <f>IFERROR(IF(INDEX('Temperature Data'!$AA$15:$AA$348,MATCH(LOLP!A7429,'Temperature Data'!$B$15:$B$348,0))&gt;IF(B7429=9,$G$2,LOLP!$F$2),1,0),0)</f>
        <v>0</v>
      </c>
      <c r="G7429" s="7">
        <f>SUMIFS(LOLP!$F$4:$F$8763,$C$4:$C$8763,$C7429,$B$4:$B$8763,$B7429,$D$4:$D$8763,$D7429)</f>
        <v>0</v>
      </c>
      <c r="H7429" s="7">
        <f>COUNTIFS(Calendar!$E$3:$E$367,LOLP!C7429,Calendar!$D$3:$D$367,LOLP!B7429)</f>
        <v>19</v>
      </c>
      <c r="I7429" s="7">
        <f ca="1">IF($F7429=1,OFFSET(start_norps,LOLP!$D7429+(1-$C7429)*24,LOLP!$B7429)*H7429/G7429,0)</f>
        <v>0</v>
      </c>
      <c r="J7429" s="7">
        <f ca="1">IF($F7429=1,OFFSET(start_33,LOLP!$D7429+(1-$C7429)*24,LOLP!$B7429)*H7429/G7429,0)</f>
        <v>0</v>
      </c>
      <c r="K7429" s="7">
        <f ca="1">IF($F7429,OFFSET(start_40,LOLP!$D7429+(1-$C7429)*24,LOLP!$B7429),0)</f>
        <v>0</v>
      </c>
      <c r="L7429" s="7">
        <f ca="1">IF($F7429,OFFSET(start_50,LOLP!$D7429+(1-$C7429)*24,LOLP!$B7429),0)</f>
        <v>0</v>
      </c>
      <c r="M7429" s="25">
        <f t="shared" ref="M7429:M7492" ca="1" si="814">I7429/I$8764</f>
        <v>0</v>
      </c>
      <c r="N7429" s="25">
        <f t="shared" ref="N7429:N7492" ca="1" si="815">J7429/J$8764</f>
        <v>0</v>
      </c>
      <c r="O7429" s="15" t="e">
        <f t="shared" ref="O7429:O7492" ca="1" si="816">K7429/K$8764</f>
        <v>#DIV/0!</v>
      </c>
      <c r="P7429" s="15" t="e">
        <f t="shared" ref="P7429:P7492" ca="1" si="817">L7429/L$8764</f>
        <v>#DIV/0!</v>
      </c>
    </row>
    <row r="7430" spans="1:16" x14ac:dyDescent="0.25">
      <c r="A7430" s="1">
        <f t="shared" si="811"/>
        <v>43410</v>
      </c>
      <c r="B7430" s="7">
        <f t="shared" si="813"/>
        <v>11</v>
      </c>
      <c r="C7430" s="4">
        <f>INDEX(Calendar!$E$3:$E$367,MATCH(LOLP!$A7430,Calendar!$B$3:$B$367,0))</f>
        <v>1</v>
      </c>
      <c r="D7430" s="2">
        <f t="shared" si="812"/>
        <v>11</v>
      </c>
      <c r="E7430" s="36">
        <v>24140</v>
      </c>
      <c r="F7430" s="7">
        <f>IFERROR(IF(INDEX('Temperature Data'!$AA$15:$AA$348,MATCH(LOLP!A7430,'Temperature Data'!$B$15:$B$348,0))&gt;IF(B7430=9,$G$2,LOLP!$F$2),1,0),0)</f>
        <v>0</v>
      </c>
      <c r="G7430" s="7">
        <f>SUMIFS(LOLP!$F$4:$F$8763,$C$4:$C$8763,$C7430,$B$4:$B$8763,$B7430,$D$4:$D$8763,$D7430)</f>
        <v>0</v>
      </c>
      <c r="H7430" s="7">
        <f>COUNTIFS(Calendar!$E$3:$E$367,LOLP!C7430,Calendar!$D$3:$D$367,LOLP!B7430)</f>
        <v>19</v>
      </c>
      <c r="I7430" s="7">
        <f ca="1">IF($F7430=1,OFFSET(start_norps,LOLP!$D7430+(1-$C7430)*24,LOLP!$B7430)*H7430/G7430,0)</f>
        <v>0</v>
      </c>
      <c r="J7430" s="7">
        <f ca="1">IF($F7430=1,OFFSET(start_33,LOLP!$D7430+(1-$C7430)*24,LOLP!$B7430)*H7430/G7430,0)</f>
        <v>0</v>
      </c>
      <c r="K7430" s="7">
        <f ca="1">IF($F7430,OFFSET(start_40,LOLP!$D7430+(1-$C7430)*24,LOLP!$B7430),0)</f>
        <v>0</v>
      </c>
      <c r="L7430" s="7">
        <f ca="1">IF($F7430,OFFSET(start_50,LOLP!$D7430+(1-$C7430)*24,LOLP!$B7430),0)</f>
        <v>0</v>
      </c>
      <c r="M7430" s="25">
        <f t="shared" ca="1" si="814"/>
        <v>0</v>
      </c>
      <c r="N7430" s="25">
        <f t="shared" ca="1" si="815"/>
        <v>0</v>
      </c>
      <c r="O7430" s="15" t="e">
        <f t="shared" ca="1" si="816"/>
        <v>#DIV/0!</v>
      </c>
      <c r="P7430" s="15" t="e">
        <f t="shared" ca="1" si="817"/>
        <v>#DIV/0!</v>
      </c>
    </row>
    <row r="7431" spans="1:16" x14ac:dyDescent="0.25">
      <c r="A7431" s="1">
        <f t="shared" si="811"/>
        <v>43410</v>
      </c>
      <c r="B7431" s="7">
        <f t="shared" si="813"/>
        <v>11</v>
      </c>
      <c r="C7431" s="4">
        <f>INDEX(Calendar!$E$3:$E$367,MATCH(LOLP!$A7431,Calendar!$B$3:$B$367,0))</f>
        <v>1</v>
      </c>
      <c r="D7431" s="2">
        <f t="shared" si="812"/>
        <v>12</v>
      </c>
      <c r="E7431" s="36">
        <v>24414</v>
      </c>
      <c r="F7431" s="7">
        <f>IFERROR(IF(INDEX('Temperature Data'!$AA$15:$AA$348,MATCH(LOLP!A7431,'Temperature Data'!$B$15:$B$348,0))&gt;IF(B7431=9,$G$2,LOLP!$F$2),1,0),0)</f>
        <v>0</v>
      </c>
      <c r="G7431" s="7">
        <f>SUMIFS(LOLP!$F$4:$F$8763,$C$4:$C$8763,$C7431,$B$4:$B$8763,$B7431,$D$4:$D$8763,$D7431)</f>
        <v>0</v>
      </c>
      <c r="H7431" s="7">
        <f>COUNTIFS(Calendar!$E$3:$E$367,LOLP!C7431,Calendar!$D$3:$D$367,LOLP!B7431)</f>
        <v>19</v>
      </c>
      <c r="I7431" s="7">
        <f ca="1">IF($F7431=1,OFFSET(start_norps,LOLP!$D7431+(1-$C7431)*24,LOLP!$B7431)*H7431/G7431,0)</f>
        <v>0</v>
      </c>
      <c r="J7431" s="7">
        <f ca="1">IF($F7431=1,OFFSET(start_33,LOLP!$D7431+(1-$C7431)*24,LOLP!$B7431)*H7431/G7431,0)</f>
        <v>0</v>
      </c>
      <c r="K7431" s="7">
        <f ca="1">IF($F7431,OFFSET(start_40,LOLP!$D7431+(1-$C7431)*24,LOLP!$B7431),0)</f>
        <v>0</v>
      </c>
      <c r="L7431" s="7">
        <f ca="1">IF($F7431,OFFSET(start_50,LOLP!$D7431+(1-$C7431)*24,LOLP!$B7431),0)</f>
        <v>0</v>
      </c>
      <c r="M7431" s="25">
        <f t="shared" ca="1" si="814"/>
        <v>0</v>
      </c>
      <c r="N7431" s="25">
        <f t="shared" ca="1" si="815"/>
        <v>0</v>
      </c>
      <c r="O7431" s="15" t="e">
        <f t="shared" ca="1" si="816"/>
        <v>#DIV/0!</v>
      </c>
      <c r="P7431" s="15" t="e">
        <f t="shared" ca="1" si="817"/>
        <v>#DIV/0!</v>
      </c>
    </row>
    <row r="7432" spans="1:16" x14ac:dyDescent="0.25">
      <c r="A7432" s="1">
        <f t="shared" si="811"/>
        <v>43410</v>
      </c>
      <c r="B7432" s="7">
        <f t="shared" si="813"/>
        <v>11</v>
      </c>
      <c r="C7432" s="4">
        <f>INDEX(Calendar!$E$3:$E$367,MATCH(LOLP!$A7432,Calendar!$B$3:$B$367,0))</f>
        <v>1</v>
      </c>
      <c r="D7432" s="2">
        <f t="shared" si="812"/>
        <v>13</v>
      </c>
      <c r="E7432" s="36">
        <v>24689</v>
      </c>
      <c r="F7432" s="7">
        <f>IFERROR(IF(INDEX('Temperature Data'!$AA$15:$AA$348,MATCH(LOLP!A7432,'Temperature Data'!$B$15:$B$348,0))&gt;IF(B7432=9,$G$2,LOLP!$F$2),1,0),0)</f>
        <v>0</v>
      </c>
      <c r="G7432" s="7">
        <f>SUMIFS(LOLP!$F$4:$F$8763,$C$4:$C$8763,$C7432,$B$4:$B$8763,$B7432,$D$4:$D$8763,$D7432)</f>
        <v>0</v>
      </c>
      <c r="H7432" s="7">
        <f>COUNTIFS(Calendar!$E$3:$E$367,LOLP!C7432,Calendar!$D$3:$D$367,LOLP!B7432)</f>
        <v>19</v>
      </c>
      <c r="I7432" s="7">
        <f ca="1">IF($F7432=1,OFFSET(start_norps,LOLP!$D7432+(1-$C7432)*24,LOLP!$B7432)*H7432/G7432,0)</f>
        <v>0</v>
      </c>
      <c r="J7432" s="7">
        <f ca="1">IF($F7432=1,OFFSET(start_33,LOLP!$D7432+(1-$C7432)*24,LOLP!$B7432)*H7432/G7432,0)</f>
        <v>0</v>
      </c>
      <c r="K7432" s="7">
        <f ca="1">IF($F7432,OFFSET(start_40,LOLP!$D7432+(1-$C7432)*24,LOLP!$B7432),0)</f>
        <v>0</v>
      </c>
      <c r="L7432" s="7">
        <f ca="1">IF($F7432,OFFSET(start_50,LOLP!$D7432+(1-$C7432)*24,LOLP!$B7432),0)</f>
        <v>0</v>
      </c>
      <c r="M7432" s="25">
        <f t="shared" ca="1" si="814"/>
        <v>0</v>
      </c>
      <c r="N7432" s="25">
        <f t="shared" ca="1" si="815"/>
        <v>0</v>
      </c>
      <c r="O7432" s="15" t="e">
        <f t="shared" ca="1" si="816"/>
        <v>#DIV/0!</v>
      </c>
      <c r="P7432" s="15" t="e">
        <f t="shared" ca="1" si="817"/>
        <v>#DIV/0!</v>
      </c>
    </row>
    <row r="7433" spans="1:16" x14ac:dyDescent="0.25">
      <c r="A7433" s="1">
        <f t="shared" si="811"/>
        <v>43410</v>
      </c>
      <c r="B7433" s="7">
        <f t="shared" si="813"/>
        <v>11</v>
      </c>
      <c r="C7433" s="4">
        <f>INDEX(Calendar!$E$3:$E$367,MATCH(LOLP!$A7433,Calendar!$B$3:$B$367,0))</f>
        <v>1</v>
      </c>
      <c r="D7433" s="2">
        <f t="shared" si="812"/>
        <v>14</v>
      </c>
      <c r="E7433" s="36">
        <v>25416</v>
      </c>
      <c r="F7433" s="7">
        <f>IFERROR(IF(INDEX('Temperature Data'!$AA$15:$AA$348,MATCH(LOLP!A7433,'Temperature Data'!$B$15:$B$348,0))&gt;IF(B7433=9,$G$2,LOLP!$F$2),1,0),0)</f>
        <v>0</v>
      </c>
      <c r="G7433" s="7">
        <f>SUMIFS(LOLP!$F$4:$F$8763,$C$4:$C$8763,$C7433,$B$4:$B$8763,$B7433,$D$4:$D$8763,$D7433)</f>
        <v>0</v>
      </c>
      <c r="H7433" s="7">
        <f>COUNTIFS(Calendar!$E$3:$E$367,LOLP!C7433,Calendar!$D$3:$D$367,LOLP!B7433)</f>
        <v>19</v>
      </c>
      <c r="I7433" s="7">
        <f ca="1">IF($F7433=1,OFFSET(start_norps,LOLP!$D7433+(1-$C7433)*24,LOLP!$B7433)*H7433/G7433,0)</f>
        <v>0</v>
      </c>
      <c r="J7433" s="7">
        <f ca="1">IF($F7433=1,OFFSET(start_33,LOLP!$D7433+(1-$C7433)*24,LOLP!$B7433)*H7433/G7433,0)</f>
        <v>0</v>
      </c>
      <c r="K7433" s="7">
        <f ca="1">IF($F7433,OFFSET(start_40,LOLP!$D7433+(1-$C7433)*24,LOLP!$B7433),0)</f>
        <v>0</v>
      </c>
      <c r="L7433" s="7">
        <f ca="1">IF($F7433,OFFSET(start_50,LOLP!$D7433+(1-$C7433)*24,LOLP!$B7433),0)</f>
        <v>0</v>
      </c>
      <c r="M7433" s="25">
        <f t="shared" ca="1" si="814"/>
        <v>0</v>
      </c>
      <c r="N7433" s="25">
        <f t="shared" ca="1" si="815"/>
        <v>0</v>
      </c>
      <c r="O7433" s="15" t="e">
        <f t="shared" ca="1" si="816"/>
        <v>#DIV/0!</v>
      </c>
      <c r="P7433" s="15" t="e">
        <f t="shared" ca="1" si="817"/>
        <v>#DIV/0!</v>
      </c>
    </row>
    <row r="7434" spans="1:16" x14ac:dyDescent="0.25">
      <c r="A7434" s="1">
        <f t="shared" si="811"/>
        <v>43410</v>
      </c>
      <c r="B7434" s="7">
        <f t="shared" si="813"/>
        <v>11</v>
      </c>
      <c r="C7434" s="4">
        <f>INDEX(Calendar!$E$3:$E$367,MATCH(LOLP!$A7434,Calendar!$B$3:$B$367,0))</f>
        <v>1</v>
      </c>
      <c r="D7434" s="2">
        <f t="shared" si="812"/>
        <v>15</v>
      </c>
      <c r="E7434" s="36">
        <v>26190</v>
      </c>
      <c r="F7434" s="7">
        <f>IFERROR(IF(INDEX('Temperature Data'!$AA$15:$AA$348,MATCH(LOLP!A7434,'Temperature Data'!$B$15:$B$348,0))&gt;IF(B7434=9,$G$2,LOLP!$F$2),1,0),0)</f>
        <v>0</v>
      </c>
      <c r="G7434" s="7">
        <f>SUMIFS(LOLP!$F$4:$F$8763,$C$4:$C$8763,$C7434,$B$4:$B$8763,$B7434,$D$4:$D$8763,$D7434)</f>
        <v>0</v>
      </c>
      <c r="H7434" s="7">
        <f>COUNTIFS(Calendar!$E$3:$E$367,LOLP!C7434,Calendar!$D$3:$D$367,LOLP!B7434)</f>
        <v>19</v>
      </c>
      <c r="I7434" s="7">
        <f ca="1">IF($F7434=1,OFFSET(start_norps,LOLP!$D7434+(1-$C7434)*24,LOLP!$B7434)*H7434/G7434,0)</f>
        <v>0</v>
      </c>
      <c r="J7434" s="7">
        <f ca="1">IF($F7434=1,OFFSET(start_33,LOLP!$D7434+(1-$C7434)*24,LOLP!$B7434)*H7434/G7434,0)</f>
        <v>0</v>
      </c>
      <c r="K7434" s="7">
        <f ca="1">IF($F7434,OFFSET(start_40,LOLP!$D7434+(1-$C7434)*24,LOLP!$B7434),0)</f>
        <v>0</v>
      </c>
      <c r="L7434" s="7">
        <f ca="1">IF($F7434,OFFSET(start_50,LOLP!$D7434+(1-$C7434)*24,LOLP!$B7434),0)</f>
        <v>0</v>
      </c>
      <c r="M7434" s="25">
        <f t="shared" ca="1" si="814"/>
        <v>0</v>
      </c>
      <c r="N7434" s="25">
        <f t="shared" ca="1" si="815"/>
        <v>0</v>
      </c>
      <c r="O7434" s="15" t="e">
        <f t="shared" ca="1" si="816"/>
        <v>#DIV/0!</v>
      </c>
      <c r="P7434" s="15" t="e">
        <f t="shared" ca="1" si="817"/>
        <v>#DIV/0!</v>
      </c>
    </row>
    <row r="7435" spans="1:16" x14ac:dyDescent="0.25">
      <c r="A7435" s="1">
        <f t="shared" si="811"/>
        <v>43410</v>
      </c>
      <c r="B7435" s="7">
        <f t="shared" si="813"/>
        <v>11</v>
      </c>
      <c r="C7435" s="4">
        <f>INDEX(Calendar!$E$3:$E$367,MATCH(LOLP!$A7435,Calendar!$B$3:$B$367,0))</f>
        <v>1</v>
      </c>
      <c r="D7435" s="2">
        <f t="shared" si="812"/>
        <v>16</v>
      </c>
      <c r="E7435" s="36">
        <v>26915</v>
      </c>
      <c r="F7435" s="7">
        <f>IFERROR(IF(INDEX('Temperature Data'!$AA$15:$AA$348,MATCH(LOLP!A7435,'Temperature Data'!$B$15:$B$348,0))&gt;IF(B7435=9,$G$2,LOLP!$F$2),1,0),0)</f>
        <v>0</v>
      </c>
      <c r="G7435" s="7">
        <f>SUMIFS(LOLP!$F$4:$F$8763,$C$4:$C$8763,$C7435,$B$4:$B$8763,$B7435,$D$4:$D$8763,$D7435)</f>
        <v>0</v>
      </c>
      <c r="H7435" s="7">
        <f>COUNTIFS(Calendar!$E$3:$E$367,LOLP!C7435,Calendar!$D$3:$D$367,LOLP!B7435)</f>
        <v>19</v>
      </c>
      <c r="I7435" s="7">
        <f ca="1">IF($F7435=1,OFFSET(start_norps,LOLP!$D7435+(1-$C7435)*24,LOLP!$B7435)*H7435/G7435,0)</f>
        <v>0</v>
      </c>
      <c r="J7435" s="7">
        <f ca="1">IF($F7435=1,OFFSET(start_33,LOLP!$D7435+(1-$C7435)*24,LOLP!$B7435)*H7435/G7435,0)</f>
        <v>0</v>
      </c>
      <c r="K7435" s="7">
        <f ca="1">IF($F7435,OFFSET(start_40,LOLP!$D7435+(1-$C7435)*24,LOLP!$B7435),0)</f>
        <v>0</v>
      </c>
      <c r="L7435" s="7">
        <f ca="1">IF($F7435,OFFSET(start_50,LOLP!$D7435+(1-$C7435)*24,LOLP!$B7435),0)</f>
        <v>0</v>
      </c>
      <c r="M7435" s="25">
        <f t="shared" ca="1" si="814"/>
        <v>0</v>
      </c>
      <c r="N7435" s="25">
        <f t="shared" ca="1" si="815"/>
        <v>0</v>
      </c>
      <c r="O7435" s="15" t="e">
        <f t="shared" ca="1" si="816"/>
        <v>#DIV/0!</v>
      </c>
      <c r="P7435" s="15" t="e">
        <f t="shared" ca="1" si="817"/>
        <v>#DIV/0!</v>
      </c>
    </row>
    <row r="7436" spans="1:16" x14ac:dyDescent="0.25">
      <c r="A7436" s="1">
        <f t="shared" si="811"/>
        <v>43410</v>
      </c>
      <c r="B7436" s="7">
        <f t="shared" si="813"/>
        <v>11</v>
      </c>
      <c r="C7436" s="4">
        <f>INDEX(Calendar!$E$3:$E$367,MATCH(LOLP!$A7436,Calendar!$B$3:$B$367,0))</f>
        <v>1</v>
      </c>
      <c r="D7436" s="2">
        <f t="shared" si="812"/>
        <v>17</v>
      </c>
      <c r="E7436" s="36">
        <v>27735</v>
      </c>
      <c r="F7436" s="7">
        <f>IFERROR(IF(INDEX('Temperature Data'!$AA$15:$AA$348,MATCH(LOLP!A7436,'Temperature Data'!$B$15:$B$348,0))&gt;IF(B7436=9,$G$2,LOLP!$F$2),1,0),0)</f>
        <v>0</v>
      </c>
      <c r="G7436" s="7">
        <f>SUMIFS(LOLP!$F$4:$F$8763,$C$4:$C$8763,$C7436,$B$4:$B$8763,$B7436,$D$4:$D$8763,$D7436)</f>
        <v>0</v>
      </c>
      <c r="H7436" s="7">
        <f>COUNTIFS(Calendar!$E$3:$E$367,LOLP!C7436,Calendar!$D$3:$D$367,LOLP!B7436)</f>
        <v>19</v>
      </c>
      <c r="I7436" s="7">
        <f ca="1">IF($F7436=1,OFFSET(start_norps,LOLP!$D7436+(1-$C7436)*24,LOLP!$B7436)*H7436/G7436,0)</f>
        <v>0</v>
      </c>
      <c r="J7436" s="7">
        <f ca="1">IF($F7436=1,OFFSET(start_33,LOLP!$D7436+(1-$C7436)*24,LOLP!$B7436)*H7436/G7436,0)</f>
        <v>0</v>
      </c>
      <c r="K7436" s="7">
        <f ca="1">IF($F7436,OFFSET(start_40,LOLP!$D7436+(1-$C7436)*24,LOLP!$B7436),0)</f>
        <v>0</v>
      </c>
      <c r="L7436" s="7">
        <f ca="1">IF($F7436,OFFSET(start_50,LOLP!$D7436+(1-$C7436)*24,LOLP!$B7436),0)</f>
        <v>0</v>
      </c>
      <c r="M7436" s="25">
        <f t="shared" ca="1" si="814"/>
        <v>0</v>
      </c>
      <c r="N7436" s="25">
        <f t="shared" ca="1" si="815"/>
        <v>0</v>
      </c>
      <c r="O7436" s="15" t="e">
        <f t="shared" ca="1" si="816"/>
        <v>#DIV/0!</v>
      </c>
      <c r="P7436" s="15" t="e">
        <f t="shared" ca="1" si="817"/>
        <v>#DIV/0!</v>
      </c>
    </row>
    <row r="7437" spans="1:16" x14ac:dyDescent="0.25">
      <c r="A7437" s="1">
        <f t="shared" si="811"/>
        <v>43410</v>
      </c>
      <c r="B7437" s="7">
        <f t="shared" si="813"/>
        <v>11</v>
      </c>
      <c r="C7437" s="4">
        <f>INDEX(Calendar!$E$3:$E$367,MATCH(LOLP!$A7437,Calendar!$B$3:$B$367,0))</f>
        <v>1</v>
      </c>
      <c r="D7437" s="2">
        <f t="shared" si="812"/>
        <v>18</v>
      </c>
      <c r="E7437" s="36">
        <v>29089</v>
      </c>
      <c r="F7437" s="7">
        <f>IFERROR(IF(INDEX('Temperature Data'!$AA$15:$AA$348,MATCH(LOLP!A7437,'Temperature Data'!$B$15:$B$348,0))&gt;IF(B7437=9,$G$2,LOLP!$F$2),1,0),0)</f>
        <v>0</v>
      </c>
      <c r="G7437" s="7">
        <f>SUMIFS(LOLP!$F$4:$F$8763,$C$4:$C$8763,$C7437,$B$4:$B$8763,$B7437,$D$4:$D$8763,$D7437)</f>
        <v>0</v>
      </c>
      <c r="H7437" s="7">
        <f>COUNTIFS(Calendar!$E$3:$E$367,LOLP!C7437,Calendar!$D$3:$D$367,LOLP!B7437)</f>
        <v>19</v>
      </c>
      <c r="I7437" s="7">
        <f ca="1">IF($F7437=1,OFFSET(start_norps,LOLP!$D7437+(1-$C7437)*24,LOLP!$B7437)*H7437/G7437,0)</f>
        <v>0</v>
      </c>
      <c r="J7437" s="7">
        <f ca="1">IF($F7437=1,OFFSET(start_33,LOLP!$D7437+(1-$C7437)*24,LOLP!$B7437)*H7437/G7437,0)</f>
        <v>0</v>
      </c>
      <c r="K7437" s="7">
        <f ca="1">IF($F7437,OFFSET(start_40,LOLP!$D7437+(1-$C7437)*24,LOLP!$B7437),0)</f>
        <v>0</v>
      </c>
      <c r="L7437" s="7">
        <f ca="1">IF($F7437,OFFSET(start_50,LOLP!$D7437+(1-$C7437)*24,LOLP!$B7437),0)</f>
        <v>0</v>
      </c>
      <c r="M7437" s="25">
        <f t="shared" ca="1" si="814"/>
        <v>0</v>
      </c>
      <c r="N7437" s="25">
        <f t="shared" ca="1" si="815"/>
        <v>0</v>
      </c>
      <c r="O7437" s="15" t="e">
        <f t="shared" ca="1" si="816"/>
        <v>#DIV/0!</v>
      </c>
      <c r="P7437" s="15" t="e">
        <f t="shared" ca="1" si="817"/>
        <v>#DIV/0!</v>
      </c>
    </row>
    <row r="7438" spans="1:16" x14ac:dyDescent="0.25">
      <c r="A7438" s="1">
        <f t="shared" si="811"/>
        <v>43410</v>
      </c>
      <c r="B7438" s="7">
        <f t="shared" si="813"/>
        <v>11</v>
      </c>
      <c r="C7438" s="4">
        <f>INDEX(Calendar!$E$3:$E$367,MATCH(LOLP!$A7438,Calendar!$B$3:$B$367,0))</f>
        <v>1</v>
      </c>
      <c r="D7438" s="2">
        <f t="shared" si="812"/>
        <v>19</v>
      </c>
      <c r="E7438" s="36">
        <v>28778</v>
      </c>
      <c r="F7438" s="7">
        <f>IFERROR(IF(INDEX('Temperature Data'!$AA$15:$AA$348,MATCH(LOLP!A7438,'Temperature Data'!$B$15:$B$348,0))&gt;IF(B7438=9,$G$2,LOLP!$F$2),1,0),0)</f>
        <v>0</v>
      </c>
      <c r="G7438" s="7">
        <f>SUMIFS(LOLP!$F$4:$F$8763,$C$4:$C$8763,$C7438,$B$4:$B$8763,$B7438,$D$4:$D$8763,$D7438)</f>
        <v>0</v>
      </c>
      <c r="H7438" s="7">
        <f>COUNTIFS(Calendar!$E$3:$E$367,LOLP!C7438,Calendar!$D$3:$D$367,LOLP!B7438)</f>
        <v>19</v>
      </c>
      <c r="I7438" s="7">
        <f ca="1">IF($F7438=1,OFFSET(start_norps,LOLP!$D7438+(1-$C7438)*24,LOLP!$B7438)*H7438/G7438,0)</f>
        <v>0</v>
      </c>
      <c r="J7438" s="7">
        <f ca="1">IF($F7438=1,OFFSET(start_33,LOLP!$D7438+(1-$C7438)*24,LOLP!$B7438)*H7438/G7438,0)</f>
        <v>0</v>
      </c>
      <c r="K7438" s="7">
        <f ca="1">IF($F7438,OFFSET(start_40,LOLP!$D7438+(1-$C7438)*24,LOLP!$B7438),0)</f>
        <v>0</v>
      </c>
      <c r="L7438" s="7">
        <f ca="1">IF($F7438,OFFSET(start_50,LOLP!$D7438+(1-$C7438)*24,LOLP!$B7438),0)</f>
        <v>0</v>
      </c>
      <c r="M7438" s="25">
        <f t="shared" ca="1" si="814"/>
        <v>0</v>
      </c>
      <c r="N7438" s="25">
        <f t="shared" ca="1" si="815"/>
        <v>0</v>
      </c>
      <c r="O7438" s="15" t="e">
        <f t="shared" ca="1" si="816"/>
        <v>#DIV/0!</v>
      </c>
      <c r="P7438" s="15" t="e">
        <f t="shared" ca="1" si="817"/>
        <v>#DIV/0!</v>
      </c>
    </row>
    <row r="7439" spans="1:16" x14ac:dyDescent="0.25">
      <c r="A7439" s="1">
        <f t="shared" si="811"/>
        <v>43410</v>
      </c>
      <c r="B7439" s="7">
        <f t="shared" si="813"/>
        <v>11</v>
      </c>
      <c r="C7439" s="4">
        <f>INDEX(Calendar!$E$3:$E$367,MATCH(LOLP!$A7439,Calendar!$B$3:$B$367,0))</f>
        <v>1</v>
      </c>
      <c r="D7439" s="2">
        <f t="shared" si="812"/>
        <v>20</v>
      </c>
      <c r="E7439" s="36">
        <v>27938</v>
      </c>
      <c r="F7439" s="7">
        <f>IFERROR(IF(INDEX('Temperature Data'!$AA$15:$AA$348,MATCH(LOLP!A7439,'Temperature Data'!$B$15:$B$348,0))&gt;IF(B7439=9,$G$2,LOLP!$F$2),1,0),0)</f>
        <v>0</v>
      </c>
      <c r="G7439" s="7">
        <f>SUMIFS(LOLP!$F$4:$F$8763,$C$4:$C$8763,$C7439,$B$4:$B$8763,$B7439,$D$4:$D$8763,$D7439)</f>
        <v>0</v>
      </c>
      <c r="H7439" s="7">
        <f>COUNTIFS(Calendar!$E$3:$E$367,LOLP!C7439,Calendar!$D$3:$D$367,LOLP!B7439)</f>
        <v>19</v>
      </c>
      <c r="I7439" s="7">
        <f ca="1">IF($F7439=1,OFFSET(start_norps,LOLP!$D7439+(1-$C7439)*24,LOLP!$B7439)*H7439/G7439,0)</f>
        <v>0</v>
      </c>
      <c r="J7439" s="7">
        <f ca="1">IF($F7439=1,OFFSET(start_33,LOLP!$D7439+(1-$C7439)*24,LOLP!$B7439)*H7439/G7439,0)</f>
        <v>0</v>
      </c>
      <c r="K7439" s="7">
        <f ca="1">IF($F7439,OFFSET(start_40,LOLP!$D7439+(1-$C7439)*24,LOLP!$B7439),0)</f>
        <v>0</v>
      </c>
      <c r="L7439" s="7">
        <f ca="1">IF($F7439,OFFSET(start_50,LOLP!$D7439+(1-$C7439)*24,LOLP!$B7439),0)</f>
        <v>0</v>
      </c>
      <c r="M7439" s="25">
        <f t="shared" ca="1" si="814"/>
        <v>0</v>
      </c>
      <c r="N7439" s="25">
        <f t="shared" ca="1" si="815"/>
        <v>0</v>
      </c>
      <c r="O7439" s="15" t="e">
        <f t="shared" ca="1" si="816"/>
        <v>#DIV/0!</v>
      </c>
      <c r="P7439" s="15" t="e">
        <f t="shared" ca="1" si="817"/>
        <v>#DIV/0!</v>
      </c>
    </row>
    <row r="7440" spans="1:16" x14ac:dyDescent="0.25">
      <c r="A7440" s="1">
        <f t="shared" si="811"/>
        <v>43410</v>
      </c>
      <c r="B7440" s="7">
        <f t="shared" si="813"/>
        <v>11</v>
      </c>
      <c r="C7440" s="4">
        <f>INDEX(Calendar!$E$3:$E$367,MATCH(LOLP!$A7440,Calendar!$B$3:$B$367,0))</f>
        <v>1</v>
      </c>
      <c r="D7440" s="2">
        <f t="shared" si="812"/>
        <v>21</v>
      </c>
      <c r="E7440" s="36">
        <v>26834</v>
      </c>
      <c r="F7440" s="7">
        <f>IFERROR(IF(INDEX('Temperature Data'!$AA$15:$AA$348,MATCH(LOLP!A7440,'Temperature Data'!$B$15:$B$348,0))&gt;IF(B7440=9,$G$2,LOLP!$F$2),1,0),0)</f>
        <v>0</v>
      </c>
      <c r="G7440" s="7">
        <f>SUMIFS(LOLP!$F$4:$F$8763,$C$4:$C$8763,$C7440,$B$4:$B$8763,$B7440,$D$4:$D$8763,$D7440)</f>
        <v>0</v>
      </c>
      <c r="H7440" s="7">
        <f>COUNTIFS(Calendar!$E$3:$E$367,LOLP!C7440,Calendar!$D$3:$D$367,LOLP!B7440)</f>
        <v>19</v>
      </c>
      <c r="I7440" s="7">
        <f ca="1">IF($F7440=1,OFFSET(start_norps,LOLP!$D7440+(1-$C7440)*24,LOLP!$B7440)*H7440/G7440,0)</f>
        <v>0</v>
      </c>
      <c r="J7440" s="7">
        <f ca="1">IF($F7440=1,OFFSET(start_33,LOLP!$D7440+(1-$C7440)*24,LOLP!$B7440)*H7440/G7440,0)</f>
        <v>0</v>
      </c>
      <c r="K7440" s="7">
        <f ca="1">IF($F7440,OFFSET(start_40,LOLP!$D7440+(1-$C7440)*24,LOLP!$B7440),0)</f>
        <v>0</v>
      </c>
      <c r="L7440" s="7">
        <f ca="1">IF($F7440,OFFSET(start_50,LOLP!$D7440+(1-$C7440)*24,LOLP!$B7440),0)</f>
        <v>0</v>
      </c>
      <c r="M7440" s="25">
        <f t="shared" ca="1" si="814"/>
        <v>0</v>
      </c>
      <c r="N7440" s="25">
        <f t="shared" ca="1" si="815"/>
        <v>0</v>
      </c>
      <c r="O7440" s="15" t="e">
        <f t="shared" ca="1" si="816"/>
        <v>#DIV/0!</v>
      </c>
      <c r="P7440" s="15" t="e">
        <f t="shared" ca="1" si="817"/>
        <v>#DIV/0!</v>
      </c>
    </row>
    <row r="7441" spans="1:16" x14ac:dyDescent="0.25">
      <c r="A7441" s="1">
        <f t="shared" si="811"/>
        <v>43410</v>
      </c>
      <c r="B7441" s="7">
        <f t="shared" si="813"/>
        <v>11</v>
      </c>
      <c r="C7441" s="4">
        <f>INDEX(Calendar!$E$3:$E$367,MATCH(LOLP!$A7441,Calendar!$B$3:$B$367,0))</f>
        <v>1</v>
      </c>
      <c r="D7441" s="2">
        <f t="shared" si="812"/>
        <v>22</v>
      </c>
      <c r="E7441" s="36">
        <v>25219</v>
      </c>
      <c r="F7441" s="7">
        <f>IFERROR(IF(INDEX('Temperature Data'!$AA$15:$AA$348,MATCH(LOLP!A7441,'Temperature Data'!$B$15:$B$348,0))&gt;IF(B7441=9,$G$2,LOLP!$F$2),1,0),0)</f>
        <v>0</v>
      </c>
      <c r="G7441" s="7">
        <f>SUMIFS(LOLP!$F$4:$F$8763,$C$4:$C$8763,$C7441,$B$4:$B$8763,$B7441,$D$4:$D$8763,$D7441)</f>
        <v>0</v>
      </c>
      <c r="H7441" s="7">
        <f>COUNTIFS(Calendar!$E$3:$E$367,LOLP!C7441,Calendar!$D$3:$D$367,LOLP!B7441)</f>
        <v>19</v>
      </c>
      <c r="I7441" s="7">
        <f ca="1">IF($F7441=1,OFFSET(start_norps,LOLP!$D7441+(1-$C7441)*24,LOLP!$B7441)*H7441/G7441,0)</f>
        <v>0</v>
      </c>
      <c r="J7441" s="7">
        <f ca="1">IF($F7441=1,OFFSET(start_33,LOLP!$D7441+(1-$C7441)*24,LOLP!$B7441)*H7441/G7441,0)</f>
        <v>0</v>
      </c>
      <c r="K7441" s="7">
        <f ca="1">IF($F7441,OFFSET(start_40,LOLP!$D7441+(1-$C7441)*24,LOLP!$B7441),0)</f>
        <v>0</v>
      </c>
      <c r="L7441" s="7">
        <f ca="1">IF($F7441,OFFSET(start_50,LOLP!$D7441+(1-$C7441)*24,LOLP!$B7441),0)</f>
        <v>0</v>
      </c>
      <c r="M7441" s="25">
        <f t="shared" ca="1" si="814"/>
        <v>0</v>
      </c>
      <c r="N7441" s="25">
        <f t="shared" ca="1" si="815"/>
        <v>0</v>
      </c>
      <c r="O7441" s="15" t="e">
        <f t="shared" ca="1" si="816"/>
        <v>#DIV/0!</v>
      </c>
      <c r="P7441" s="15" t="e">
        <f t="shared" ca="1" si="817"/>
        <v>#DIV/0!</v>
      </c>
    </row>
    <row r="7442" spans="1:16" x14ac:dyDescent="0.25">
      <c r="A7442" s="1">
        <f t="shared" si="811"/>
        <v>43410</v>
      </c>
      <c r="B7442" s="7">
        <f t="shared" si="813"/>
        <v>11</v>
      </c>
      <c r="C7442" s="4">
        <f>INDEX(Calendar!$E$3:$E$367,MATCH(LOLP!$A7442,Calendar!$B$3:$B$367,0))</f>
        <v>1</v>
      </c>
      <c r="D7442" s="2">
        <f t="shared" si="812"/>
        <v>23</v>
      </c>
      <c r="E7442" s="36">
        <v>23302</v>
      </c>
      <c r="F7442" s="7">
        <f>IFERROR(IF(INDEX('Temperature Data'!$AA$15:$AA$348,MATCH(LOLP!A7442,'Temperature Data'!$B$15:$B$348,0))&gt;IF(B7442=9,$G$2,LOLP!$F$2),1,0),0)</f>
        <v>0</v>
      </c>
      <c r="G7442" s="7">
        <f>SUMIFS(LOLP!$F$4:$F$8763,$C$4:$C$8763,$C7442,$B$4:$B$8763,$B7442,$D$4:$D$8763,$D7442)</f>
        <v>0</v>
      </c>
      <c r="H7442" s="7">
        <f>COUNTIFS(Calendar!$E$3:$E$367,LOLP!C7442,Calendar!$D$3:$D$367,LOLP!B7442)</f>
        <v>19</v>
      </c>
      <c r="I7442" s="7">
        <f ca="1">IF($F7442=1,OFFSET(start_norps,LOLP!$D7442+(1-$C7442)*24,LOLP!$B7442)*H7442/G7442,0)</f>
        <v>0</v>
      </c>
      <c r="J7442" s="7">
        <f ca="1">IF($F7442=1,OFFSET(start_33,LOLP!$D7442+(1-$C7442)*24,LOLP!$B7442)*H7442/G7442,0)</f>
        <v>0</v>
      </c>
      <c r="K7442" s="7">
        <f ca="1">IF($F7442,OFFSET(start_40,LOLP!$D7442+(1-$C7442)*24,LOLP!$B7442),0)</f>
        <v>0</v>
      </c>
      <c r="L7442" s="7">
        <f ca="1">IF($F7442,OFFSET(start_50,LOLP!$D7442+(1-$C7442)*24,LOLP!$B7442),0)</f>
        <v>0</v>
      </c>
      <c r="M7442" s="25">
        <f t="shared" ca="1" si="814"/>
        <v>0</v>
      </c>
      <c r="N7442" s="25">
        <f t="shared" ca="1" si="815"/>
        <v>0</v>
      </c>
      <c r="O7442" s="15" t="e">
        <f t="shared" ca="1" si="816"/>
        <v>#DIV/0!</v>
      </c>
      <c r="P7442" s="15" t="e">
        <f t="shared" ca="1" si="817"/>
        <v>#DIV/0!</v>
      </c>
    </row>
    <row r="7443" spans="1:16" x14ac:dyDescent="0.25">
      <c r="A7443" s="1">
        <f t="shared" si="811"/>
        <v>43410</v>
      </c>
      <c r="B7443" s="7">
        <f t="shared" si="813"/>
        <v>11</v>
      </c>
      <c r="C7443" s="4">
        <f>INDEX(Calendar!$E$3:$E$367,MATCH(LOLP!$A7443,Calendar!$B$3:$B$367,0))</f>
        <v>1</v>
      </c>
      <c r="D7443" s="2">
        <f t="shared" si="812"/>
        <v>24</v>
      </c>
      <c r="E7443" s="36">
        <v>21727</v>
      </c>
      <c r="F7443" s="7">
        <f>IFERROR(IF(INDEX('Temperature Data'!$AA$15:$AA$348,MATCH(LOLP!A7443,'Temperature Data'!$B$15:$B$348,0))&gt;IF(B7443=9,$G$2,LOLP!$F$2),1,0),0)</f>
        <v>0</v>
      </c>
      <c r="G7443" s="7">
        <f>SUMIFS(LOLP!$F$4:$F$8763,$C$4:$C$8763,$C7443,$B$4:$B$8763,$B7443,$D$4:$D$8763,$D7443)</f>
        <v>0</v>
      </c>
      <c r="H7443" s="7">
        <f>COUNTIFS(Calendar!$E$3:$E$367,LOLP!C7443,Calendar!$D$3:$D$367,LOLP!B7443)</f>
        <v>19</v>
      </c>
      <c r="I7443" s="7">
        <f ca="1">IF($F7443=1,OFFSET(start_norps,LOLP!$D7443+(1-$C7443)*24,LOLP!$B7443)*H7443/G7443,0)</f>
        <v>0</v>
      </c>
      <c r="J7443" s="7">
        <f ca="1">IF($F7443=1,OFFSET(start_33,LOLP!$D7443+(1-$C7443)*24,LOLP!$B7443)*H7443/G7443,0)</f>
        <v>0</v>
      </c>
      <c r="K7443" s="7">
        <f ca="1">IF($F7443,OFFSET(start_40,LOLP!$D7443+(1-$C7443)*24,LOLP!$B7443),0)</f>
        <v>0</v>
      </c>
      <c r="L7443" s="7">
        <f ca="1">IF($F7443,OFFSET(start_50,LOLP!$D7443+(1-$C7443)*24,LOLP!$B7443),0)</f>
        <v>0</v>
      </c>
      <c r="M7443" s="25">
        <f t="shared" ca="1" si="814"/>
        <v>0</v>
      </c>
      <c r="N7443" s="25">
        <f t="shared" ca="1" si="815"/>
        <v>0</v>
      </c>
      <c r="O7443" s="15" t="e">
        <f t="shared" ca="1" si="816"/>
        <v>#DIV/0!</v>
      </c>
      <c r="P7443" s="15" t="e">
        <f t="shared" ca="1" si="817"/>
        <v>#DIV/0!</v>
      </c>
    </row>
    <row r="7444" spans="1:16" x14ac:dyDescent="0.25">
      <c r="A7444" s="1">
        <f t="shared" si="811"/>
        <v>43411</v>
      </c>
      <c r="B7444" s="7">
        <f t="shared" si="813"/>
        <v>11</v>
      </c>
      <c r="C7444" s="4">
        <f>INDEX(Calendar!$E$3:$E$367,MATCH(LOLP!$A7444,Calendar!$B$3:$B$367,0))</f>
        <v>1</v>
      </c>
      <c r="D7444" s="2">
        <f t="shared" si="812"/>
        <v>1</v>
      </c>
      <c r="E7444" s="36">
        <v>20759</v>
      </c>
      <c r="F7444" s="7">
        <f>IFERROR(IF(INDEX('Temperature Data'!$AA$15:$AA$348,MATCH(LOLP!A7444,'Temperature Data'!$B$15:$B$348,0))&gt;IF(B7444=9,$G$2,LOLP!$F$2),1,0),0)</f>
        <v>0</v>
      </c>
      <c r="G7444" s="7">
        <f>SUMIFS(LOLP!$F$4:$F$8763,$C$4:$C$8763,$C7444,$B$4:$B$8763,$B7444,$D$4:$D$8763,$D7444)</f>
        <v>0</v>
      </c>
      <c r="H7444" s="7">
        <f>COUNTIFS(Calendar!$E$3:$E$367,LOLP!C7444,Calendar!$D$3:$D$367,LOLP!B7444)</f>
        <v>19</v>
      </c>
      <c r="I7444" s="7">
        <f ca="1">IF($F7444=1,OFFSET(start_norps,LOLP!$D7444+(1-$C7444)*24,LOLP!$B7444)*H7444/G7444,0)</f>
        <v>0</v>
      </c>
      <c r="J7444" s="7">
        <f ca="1">IF($F7444=1,OFFSET(start_33,LOLP!$D7444+(1-$C7444)*24,LOLP!$B7444)*H7444/G7444,0)</f>
        <v>0</v>
      </c>
      <c r="K7444" s="7">
        <f ca="1">IF($F7444,OFFSET(start_40,LOLP!$D7444+(1-$C7444)*24,LOLP!$B7444),0)</f>
        <v>0</v>
      </c>
      <c r="L7444" s="7">
        <f ca="1">IF($F7444,OFFSET(start_50,LOLP!$D7444+(1-$C7444)*24,LOLP!$B7444),0)</f>
        <v>0</v>
      </c>
      <c r="M7444" s="25">
        <f t="shared" ca="1" si="814"/>
        <v>0</v>
      </c>
      <c r="N7444" s="25">
        <f t="shared" ca="1" si="815"/>
        <v>0</v>
      </c>
      <c r="O7444" s="15" t="e">
        <f t="shared" ca="1" si="816"/>
        <v>#DIV/0!</v>
      </c>
      <c r="P7444" s="15" t="e">
        <f t="shared" ca="1" si="817"/>
        <v>#DIV/0!</v>
      </c>
    </row>
    <row r="7445" spans="1:16" x14ac:dyDescent="0.25">
      <c r="A7445" s="1">
        <f t="shared" si="811"/>
        <v>43411</v>
      </c>
      <c r="B7445" s="7">
        <f t="shared" si="813"/>
        <v>11</v>
      </c>
      <c r="C7445" s="4">
        <f>INDEX(Calendar!$E$3:$E$367,MATCH(LOLP!$A7445,Calendar!$B$3:$B$367,0))</f>
        <v>1</v>
      </c>
      <c r="D7445" s="2">
        <f t="shared" si="812"/>
        <v>2</v>
      </c>
      <c r="E7445" s="36">
        <v>20324</v>
      </c>
      <c r="F7445" s="7">
        <f>IFERROR(IF(INDEX('Temperature Data'!$AA$15:$AA$348,MATCH(LOLP!A7445,'Temperature Data'!$B$15:$B$348,0))&gt;IF(B7445=9,$G$2,LOLP!$F$2),1,0),0)</f>
        <v>0</v>
      </c>
      <c r="G7445" s="7">
        <f>SUMIFS(LOLP!$F$4:$F$8763,$C$4:$C$8763,$C7445,$B$4:$B$8763,$B7445,$D$4:$D$8763,$D7445)</f>
        <v>0</v>
      </c>
      <c r="H7445" s="7">
        <f>COUNTIFS(Calendar!$E$3:$E$367,LOLP!C7445,Calendar!$D$3:$D$367,LOLP!B7445)</f>
        <v>19</v>
      </c>
      <c r="I7445" s="7">
        <f ca="1">IF($F7445=1,OFFSET(start_norps,LOLP!$D7445+(1-$C7445)*24,LOLP!$B7445)*H7445/G7445,0)</f>
        <v>0</v>
      </c>
      <c r="J7445" s="7">
        <f ca="1">IF($F7445=1,OFFSET(start_33,LOLP!$D7445+(1-$C7445)*24,LOLP!$B7445)*H7445/G7445,0)</f>
        <v>0</v>
      </c>
      <c r="K7445" s="7">
        <f ca="1">IF($F7445,OFFSET(start_40,LOLP!$D7445+(1-$C7445)*24,LOLP!$B7445),0)</f>
        <v>0</v>
      </c>
      <c r="L7445" s="7">
        <f ca="1">IF($F7445,OFFSET(start_50,LOLP!$D7445+(1-$C7445)*24,LOLP!$B7445),0)</f>
        <v>0</v>
      </c>
      <c r="M7445" s="25">
        <f t="shared" ca="1" si="814"/>
        <v>0</v>
      </c>
      <c r="N7445" s="25">
        <f t="shared" ca="1" si="815"/>
        <v>0</v>
      </c>
      <c r="O7445" s="15" t="e">
        <f t="shared" ca="1" si="816"/>
        <v>#DIV/0!</v>
      </c>
      <c r="P7445" s="15" t="e">
        <f t="shared" ca="1" si="817"/>
        <v>#DIV/0!</v>
      </c>
    </row>
    <row r="7446" spans="1:16" x14ac:dyDescent="0.25">
      <c r="A7446" s="1">
        <f t="shared" si="811"/>
        <v>43411</v>
      </c>
      <c r="B7446" s="7">
        <f t="shared" si="813"/>
        <v>11</v>
      </c>
      <c r="C7446" s="4">
        <f>INDEX(Calendar!$E$3:$E$367,MATCH(LOLP!$A7446,Calendar!$B$3:$B$367,0))</f>
        <v>1</v>
      </c>
      <c r="D7446" s="2">
        <f t="shared" si="812"/>
        <v>3</v>
      </c>
      <c r="E7446" s="36">
        <v>20073</v>
      </c>
      <c r="F7446" s="7">
        <f>IFERROR(IF(INDEX('Temperature Data'!$AA$15:$AA$348,MATCH(LOLP!A7446,'Temperature Data'!$B$15:$B$348,0))&gt;IF(B7446=9,$G$2,LOLP!$F$2),1,0),0)</f>
        <v>0</v>
      </c>
      <c r="G7446" s="7">
        <f>SUMIFS(LOLP!$F$4:$F$8763,$C$4:$C$8763,$C7446,$B$4:$B$8763,$B7446,$D$4:$D$8763,$D7446)</f>
        <v>0</v>
      </c>
      <c r="H7446" s="7">
        <f>COUNTIFS(Calendar!$E$3:$E$367,LOLP!C7446,Calendar!$D$3:$D$367,LOLP!B7446)</f>
        <v>19</v>
      </c>
      <c r="I7446" s="7">
        <f ca="1">IF($F7446=1,OFFSET(start_norps,LOLP!$D7446+(1-$C7446)*24,LOLP!$B7446)*H7446/G7446,0)</f>
        <v>0</v>
      </c>
      <c r="J7446" s="7">
        <f ca="1">IF($F7446=1,OFFSET(start_33,LOLP!$D7446+(1-$C7446)*24,LOLP!$B7446)*H7446/G7446,0)</f>
        <v>0</v>
      </c>
      <c r="K7446" s="7">
        <f ca="1">IF($F7446,OFFSET(start_40,LOLP!$D7446+(1-$C7446)*24,LOLP!$B7446),0)</f>
        <v>0</v>
      </c>
      <c r="L7446" s="7">
        <f ca="1">IF($F7446,OFFSET(start_50,LOLP!$D7446+(1-$C7446)*24,LOLP!$B7446),0)</f>
        <v>0</v>
      </c>
      <c r="M7446" s="25">
        <f t="shared" ca="1" si="814"/>
        <v>0</v>
      </c>
      <c r="N7446" s="25">
        <f t="shared" ca="1" si="815"/>
        <v>0</v>
      </c>
      <c r="O7446" s="15" t="e">
        <f t="shared" ca="1" si="816"/>
        <v>#DIV/0!</v>
      </c>
      <c r="P7446" s="15" t="e">
        <f t="shared" ca="1" si="817"/>
        <v>#DIV/0!</v>
      </c>
    </row>
    <row r="7447" spans="1:16" x14ac:dyDescent="0.25">
      <c r="A7447" s="1">
        <f t="shared" si="811"/>
        <v>43411</v>
      </c>
      <c r="B7447" s="7">
        <f t="shared" si="813"/>
        <v>11</v>
      </c>
      <c r="C7447" s="4">
        <f>INDEX(Calendar!$E$3:$E$367,MATCH(LOLP!$A7447,Calendar!$B$3:$B$367,0))</f>
        <v>1</v>
      </c>
      <c r="D7447" s="2">
        <f t="shared" si="812"/>
        <v>4</v>
      </c>
      <c r="E7447" s="36">
        <v>19999</v>
      </c>
      <c r="F7447" s="7">
        <f>IFERROR(IF(INDEX('Temperature Data'!$AA$15:$AA$348,MATCH(LOLP!A7447,'Temperature Data'!$B$15:$B$348,0))&gt;IF(B7447=9,$G$2,LOLP!$F$2),1,0),0)</f>
        <v>0</v>
      </c>
      <c r="G7447" s="7">
        <f>SUMIFS(LOLP!$F$4:$F$8763,$C$4:$C$8763,$C7447,$B$4:$B$8763,$B7447,$D$4:$D$8763,$D7447)</f>
        <v>0</v>
      </c>
      <c r="H7447" s="7">
        <f>COUNTIFS(Calendar!$E$3:$E$367,LOLP!C7447,Calendar!$D$3:$D$367,LOLP!B7447)</f>
        <v>19</v>
      </c>
      <c r="I7447" s="7">
        <f ca="1">IF($F7447=1,OFFSET(start_norps,LOLP!$D7447+(1-$C7447)*24,LOLP!$B7447)*H7447/G7447,0)</f>
        <v>0</v>
      </c>
      <c r="J7447" s="7">
        <f ca="1">IF($F7447=1,OFFSET(start_33,LOLP!$D7447+(1-$C7447)*24,LOLP!$B7447)*H7447/G7447,0)</f>
        <v>0</v>
      </c>
      <c r="K7447" s="7">
        <f ca="1">IF($F7447,OFFSET(start_40,LOLP!$D7447+(1-$C7447)*24,LOLP!$B7447),0)</f>
        <v>0</v>
      </c>
      <c r="L7447" s="7">
        <f ca="1">IF($F7447,OFFSET(start_50,LOLP!$D7447+(1-$C7447)*24,LOLP!$B7447),0)</f>
        <v>0</v>
      </c>
      <c r="M7447" s="25">
        <f t="shared" ca="1" si="814"/>
        <v>0</v>
      </c>
      <c r="N7447" s="25">
        <f t="shared" ca="1" si="815"/>
        <v>0</v>
      </c>
      <c r="O7447" s="15" t="e">
        <f t="shared" ca="1" si="816"/>
        <v>#DIV/0!</v>
      </c>
      <c r="P7447" s="15" t="e">
        <f t="shared" ca="1" si="817"/>
        <v>#DIV/0!</v>
      </c>
    </row>
    <row r="7448" spans="1:16" x14ac:dyDescent="0.25">
      <c r="A7448" s="1">
        <f t="shared" si="811"/>
        <v>43411</v>
      </c>
      <c r="B7448" s="7">
        <f t="shared" si="813"/>
        <v>11</v>
      </c>
      <c r="C7448" s="4">
        <f>INDEX(Calendar!$E$3:$E$367,MATCH(LOLP!$A7448,Calendar!$B$3:$B$367,0))</f>
        <v>1</v>
      </c>
      <c r="D7448" s="2">
        <f t="shared" si="812"/>
        <v>5</v>
      </c>
      <c r="E7448" s="36">
        <v>20530</v>
      </c>
      <c r="F7448" s="7">
        <f>IFERROR(IF(INDEX('Temperature Data'!$AA$15:$AA$348,MATCH(LOLP!A7448,'Temperature Data'!$B$15:$B$348,0))&gt;IF(B7448=9,$G$2,LOLP!$F$2),1,0),0)</f>
        <v>0</v>
      </c>
      <c r="G7448" s="7">
        <f>SUMIFS(LOLP!$F$4:$F$8763,$C$4:$C$8763,$C7448,$B$4:$B$8763,$B7448,$D$4:$D$8763,$D7448)</f>
        <v>0</v>
      </c>
      <c r="H7448" s="7">
        <f>COUNTIFS(Calendar!$E$3:$E$367,LOLP!C7448,Calendar!$D$3:$D$367,LOLP!B7448)</f>
        <v>19</v>
      </c>
      <c r="I7448" s="7">
        <f ca="1">IF($F7448=1,OFFSET(start_norps,LOLP!$D7448+(1-$C7448)*24,LOLP!$B7448)*H7448/G7448,0)</f>
        <v>0</v>
      </c>
      <c r="J7448" s="7">
        <f ca="1">IF($F7448=1,OFFSET(start_33,LOLP!$D7448+(1-$C7448)*24,LOLP!$B7448)*H7448/G7448,0)</f>
        <v>0</v>
      </c>
      <c r="K7448" s="7">
        <f ca="1">IF($F7448,OFFSET(start_40,LOLP!$D7448+(1-$C7448)*24,LOLP!$B7448),0)</f>
        <v>0</v>
      </c>
      <c r="L7448" s="7">
        <f ca="1">IF($F7448,OFFSET(start_50,LOLP!$D7448+(1-$C7448)*24,LOLP!$B7448),0)</f>
        <v>0</v>
      </c>
      <c r="M7448" s="25">
        <f t="shared" ca="1" si="814"/>
        <v>0</v>
      </c>
      <c r="N7448" s="25">
        <f t="shared" ca="1" si="815"/>
        <v>0</v>
      </c>
      <c r="O7448" s="15" t="e">
        <f t="shared" ca="1" si="816"/>
        <v>#DIV/0!</v>
      </c>
      <c r="P7448" s="15" t="e">
        <f t="shared" ca="1" si="817"/>
        <v>#DIV/0!</v>
      </c>
    </row>
    <row r="7449" spans="1:16" x14ac:dyDescent="0.25">
      <c r="A7449" s="1">
        <f t="shared" si="811"/>
        <v>43411</v>
      </c>
      <c r="B7449" s="7">
        <f t="shared" si="813"/>
        <v>11</v>
      </c>
      <c r="C7449" s="4">
        <f>INDEX(Calendar!$E$3:$E$367,MATCH(LOLP!$A7449,Calendar!$B$3:$B$367,0))</f>
        <v>1</v>
      </c>
      <c r="D7449" s="2">
        <f t="shared" si="812"/>
        <v>6</v>
      </c>
      <c r="E7449" s="36">
        <v>21767</v>
      </c>
      <c r="F7449" s="7">
        <f>IFERROR(IF(INDEX('Temperature Data'!$AA$15:$AA$348,MATCH(LOLP!A7449,'Temperature Data'!$B$15:$B$348,0))&gt;IF(B7449=9,$G$2,LOLP!$F$2),1,0),0)</f>
        <v>0</v>
      </c>
      <c r="G7449" s="7">
        <f>SUMIFS(LOLP!$F$4:$F$8763,$C$4:$C$8763,$C7449,$B$4:$B$8763,$B7449,$D$4:$D$8763,$D7449)</f>
        <v>0</v>
      </c>
      <c r="H7449" s="7">
        <f>COUNTIFS(Calendar!$E$3:$E$367,LOLP!C7449,Calendar!$D$3:$D$367,LOLP!B7449)</f>
        <v>19</v>
      </c>
      <c r="I7449" s="7">
        <f ca="1">IF($F7449=1,OFFSET(start_norps,LOLP!$D7449+(1-$C7449)*24,LOLP!$B7449)*H7449/G7449,0)</f>
        <v>0</v>
      </c>
      <c r="J7449" s="7">
        <f ca="1">IF($F7449=1,OFFSET(start_33,LOLP!$D7449+(1-$C7449)*24,LOLP!$B7449)*H7449/G7449,0)</f>
        <v>0</v>
      </c>
      <c r="K7449" s="7">
        <f ca="1">IF($F7449,OFFSET(start_40,LOLP!$D7449+(1-$C7449)*24,LOLP!$B7449),0)</f>
        <v>0</v>
      </c>
      <c r="L7449" s="7">
        <f ca="1">IF($F7449,OFFSET(start_50,LOLP!$D7449+(1-$C7449)*24,LOLP!$B7449),0)</f>
        <v>0</v>
      </c>
      <c r="M7449" s="25">
        <f t="shared" ca="1" si="814"/>
        <v>0</v>
      </c>
      <c r="N7449" s="25">
        <f t="shared" ca="1" si="815"/>
        <v>0</v>
      </c>
      <c r="O7449" s="15" t="e">
        <f t="shared" ca="1" si="816"/>
        <v>#DIV/0!</v>
      </c>
      <c r="P7449" s="15" t="e">
        <f t="shared" ca="1" si="817"/>
        <v>#DIV/0!</v>
      </c>
    </row>
    <row r="7450" spans="1:16" x14ac:dyDescent="0.25">
      <c r="A7450" s="1">
        <f t="shared" si="811"/>
        <v>43411</v>
      </c>
      <c r="B7450" s="7">
        <f t="shared" si="813"/>
        <v>11</v>
      </c>
      <c r="C7450" s="4">
        <f>INDEX(Calendar!$E$3:$E$367,MATCH(LOLP!$A7450,Calendar!$B$3:$B$367,0))</f>
        <v>1</v>
      </c>
      <c r="D7450" s="2">
        <f t="shared" si="812"/>
        <v>7</v>
      </c>
      <c r="E7450" s="36">
        <v>23861</v>
      </c>
      <c r="F7450" s="7">
        <f>IFERROR(IF(INDEX('Temperature Data'!$AA$15:$AA$348,MATCH(LOLP!A7450,'Temperature Data'!$B$15:$B$348,0))&gt;IF(B7450=9,$G$2,LOLP!$F$2),1,0),0)</f>
        <v>0</v>
      </c>
      <c r="G7450" s="7">
        <f>SUMIFS(LOLP!$F$4:$F$8763,$C$4:$C$8763,$C7450,$B$4:$B$8763,$B7450,$D$4:$D$8763,$D7450)</f>
        <v>0</v>
      </c>
      <c r="H7450" s="7">
        <f>COUNTIFS(Calendar!$E$3:$E$367,LOLP!C7450,Calendar!$D$3:$D$367,LOLP!B7450)</f>
        <v>19</v>
      </c>
      <c r="I7450" s="7">
        <f ca="1">IF($F7450=1,OFFSET(start_norps,LOLP!$D7450+(1-$C7450)*24,LOLP!$B7450)*H7450/G7450,0)</f>
        <v>0</v>
      </c>
      <c r="J7450" s="7">
        <f ca="1">IF($F7450=1,OFFSET(start_33,LOLP!$D7450+(1-$C7450)*24,LOLP!$B7450)*H7450/G7450,0)</f>
        <v>0</v>
      </c>
      <c r="K7450" s="7">
        <f ca="1">IF($F7450,OFFSET(start_40,LOLP!$D7450+(1-$C7450)*24,LOLP!$B7450),0)</f>
        <v>0</v>
      </c>
      <c r="L7450" s="7">
        <f ca="1">IF($F7450,OFFSET(start_50,LOLP!$D7450+(1-$C7450)*24,LOLP!$B7450),0)</f>
        <v>0</v>
      </c>
      <c r="M7450" s="25">
        <f t="shared" ca="1" si="814"/>
        <v>0</v>
      </c>
      <c r="N7450" s="25">
        <f t="shared" ca="1" si="815"/>
        <v>0</v>
      </c>
      <c r="O7450" s="15" t="e">
        <f t="shared" ca="1" si="816"/>
        <v>#DIV/0!</v>
      </c>
      <c r="P7450" s="15" t="e">
        <f t="shared" ca="1" si="817"/>
        <v>#DIV/0!</v>
      </c>
    </row>
    <row r="7451" spans="1:16" x14ac:dyDescent="0.25">
      <c r="A7451" s="1">
        <f t="shared" si="811"/>
        <v>43411</v>
      </c>
      <c r="B7451" s="7">
        <f t="shared" si="813"/>
        <v>11</v>
      </c>
      <c r="C7451" s="4">
        <f>INDEX(Calendar!$E$3:$E$367,MATCH(LOLP!$A7451,Calendar!$B$3:$B$367,0))</f>
        <v>1</v>
      </c>
      <c r="D7451" s="2">
        <f t="shared" si="812"/>
        <v>8</v>
      </c>
      <c r="E7451" s="36">
        <v>24984</v>
      </c>
      <c r="F7451" s="7">
        <f>IFERROR(IF(INDEX('Temperature Data'!$AA$15:$AA$348,MATCH(LOLP!A7451,'Temperature Data'!$B$15:$B$348,0))&gt;IF(B7451=9,$G$2,LOLP!$F$2),1,0),0)</f>
        <v>0</v>
      </c>
      <c r="G7451" s="7">
        <f>SUMIFS(LOLP!$F$4:$F$8763,$C$4:$C$8763,$C7451,$B$4:$B$8763,$B7451,$D$4:$D$8763,$D7451)</f>
        <v>0</v>
      </c>
      <c r="H7451" s="7">
        <f>COUNTIFS(Calendar!$E$3:$E$367,LOLP!C7451,Calendar!$D$3:$D$367,LOLP!B7451)</f>
        <v>19</v>
      </c>
      <c r="I7451" s="7">
        <f ca="1">IF($F7451=1,OFFSET(start_norps,LOLP!$D7451+(1-$C7451)*24,LOLP!$B7451)*H7451/G7451,0)</f>
        <v>0</v>
      </c>
      <c r="J7451" s="7">
        <f ca="1">IF($F7451=1,OFFSET(start_33,LOLP!$D7451+(1-$C7451)*24,LOLP!$B7451)*H7451/G7451,0)</f>
        <v>0</v>
      </c>
      <c r="K7451" s="7">
        <f ca="1">IF($F7451,OFFSET(start_40,LOLP!$D7451+(1-$C7451)*24,LOLP!$B7451),0)</f>
        <v>0</v>
      </c>
      <c r="L7451" s="7">
        <f ca="1">IF($F7451,OFFSET(start_50,LOLP!$D7451+(1-$C7451)*24,LOLP!$B7451),0)</f>
        <v>0</v>
      </c>
      <c r="M7451" s="25">
        <f t="shared" ca="1" si="814"/>
        <v>0</v>
      </c>
      <c r="N7451" s="25">
        <f t="shared" ca="1" si="815"/>
        <v>0</v>
      </c>
      <c r="O7451" s="15" t="e">
        <f t="shared" ca="1" si="816"/>
        <v>#DIV/0!</v>
      </c>
      <c r="P7451" s="15" t="e">
        <f t="shared" ca="1" si="817"/>
        <v>#DIV/0!</v>
      </c>
    </row>
    <row r="7452" spans="1:16" x14ac:dyDescent="0.25">
      <c r="A7452" s="1">
        <f t="shared" si="811"/>
        <v>43411</v>
      </c>
      <c r="B7452" s="7">
        <f t="shared" si="813"/>
        <v>11</v>
      </c>
      <c r="C7452" s="4">
        <f>INDEX(Calendar!$E$3:$E$367,MATCH(LOLP!$A7452,Calendar!$B$3:$B$367,0))</f>
        <v>1</v>
      </c>
      <c r="D7452" s="2">
        <f t="shared" si="812"/>
        <v>9</v>
      </c>
      <c r="E7452" s="36">
        <v>24946</v>
      </c>
      <c r="F7452" s="7">
        <f>IFERROR(IF(INDEX('Temperature Data'!$AA$15:$AA$348,MATCH(LOLP!A7452,'Temperature Data'!$B$15:$B$348,0))&gt;IF(B7452=9,$G$2,LOLP!$F$2),1,0),0)</f>
        <v>0</v>
      </c>
      <c r="G7452" s="7">
        <f>SUMIFS(LOLP!$F$4:$F$8763,$C$4:$C$8763,$C7452,$B$4:$B$8763,$B7452,$D$4:$D$8763,$D7452)</f>
        <v>0</v>
      </c>
      <c r="H7452" s="7">
        <f>COUNTIFS(Calendar!$E$3:$E$367,LOLP!C7452,Calendar!$D$3:$D$367,LOLP!B7452)</f>
        <v>19</v>
      </c>
      <c r="I7452" s="7">
        <f ca="1">IF($F7452=1,OFFSET(start_norps,LOLP!$D7452+(1-$C7452)*24,LOLP!$B7452)*H7452/G7452,0)</f>
        <v>0</v>
      </c>
      <c r="J7452" s="7">
        <f ca="1">IF($F7452=1,OFFSET(start_33,LOLP!$D7452+(1-$C7452)*24,LOLP!$B7452)*H7452/G7452,0)</f>
        <v>0</v>
      </c>
      <c r="K7452" s="7">
        <f ca="1">IF($F7452,OFFSET(start_40,LOLP!$D7452+(1-$C7452)*24,LOLP!$B7452),0)</f>
        <v>0</v>
      </c>
      <c r="L7452" s="7">
        <f ca="1">IF($F7452,OFFSET(start_50,LOLP!$D7452+(1-$C7452)*24,LOLP!$B7452),0)</f>
        <v>0</v>
      </c>
      <c r="M7452" s="25">
        <f t="shared" ca="1" si="814"/>
        <v>0</v>
      </c>
      <c r="N7452" s="25">
        <f t="shared" ca="1" si="815"/>
        <v>0</v>
      </c>
      <c r="O7452" s="15" t="e">
        <f t="shared" ca="1" si="816"/>
        <v>#DIV/0!</v>
      </c>
      <c r="P7452" s="15" t="e">
        <f t="shared" ca="1" si="817"/>
        <v>#DIV/0!</v>
      </c>
    </row>
    <row r="7453" spans="1:16" x14ac:dyDescent="0.25">
      <c r="A7453" s="1">
        <f t="shared" ref="A7453:A7516" si="818">A7429+1</f>
        <v>43411</v>
      </c>
      <c r="B7453" s="7">
        <f t="shared" si="813"/>
        <v>11</v>
      </c>
      <c r="C7453" s="4">
        <f>INDEX(Calendar!$E$3:$E$367,MATCH(LOLP!$A7453,Calendar!$B$3:$B$367,0))</f>
        <v>1</v>
      </c>
      <c r="D7453" s="2">
        <f t="shared" ref="D7453:D7516" si="819">D7429</f>
        <v>10</v>
      </c>
      <c r="E7453" s="36">
        <v>24841</v>
      </c>
      <c r="F7453" s="7">
        <f>IFERROR(IF(INDEX('Temperature Data'!$AA$15:$AA$348,MATCH(LOLP!A7453,'Temperature Data'!$B$15:$B$348,0))&gt;IF(B7453=9,$G$2,LOLP!$F$2),1,0),0)</f>
        <v>0</v>
      </c>
      <c r="G7453" s="7">
        <f>SUMIFS(LOLP!$F$4:$F$8763,$C$4:$C$8763,$C7453,$B$4:$B$8763,$B7453,$D$4:$D$8763,$D7453)</f>
        <v>0</v>
      </c>
      <c r="H7453" s="7">
        <f>COUNTIFS(Calendar!$E$3:$E$367,LOLP!C7453,Calendar!$D$3:$D$367,LOLP!B7453)</f>
        <v>19</v>
      </c>
      <c r="I7453" s="7">
        <f ca="1">IF($F7453=1,OFFSET(start_norps,LOLP!$D7453+(1-$C7453)*24,LOLP!$B7453)*H7453/G7453,0)</f>
        <v>0</v>
      </c>
      <c r="J7453" s="7">
        <f ca="1">IF($F7453=1,OFFSET(start_33,LOLP!$D7453+(1-$C7453)*24,LOLP!$B7453)*H7453/G7453,0)</f>
        <v>0</v>
      </c>
      <c r="K7453" s="7">
        <f ca="1">IF($F7453,OFFSET(start_40,LOLP!$D7453+(1-$C7453)*24,LOLP!$B7453),0)</f>
        <v>0</v>
      </c>
      <c r="L7453" s="7">
        <f ca="1">IF($F7453,OFFSET(start_50,LOLP!$D7453+(1-$C7453)*24,LOLP!$B7453),0)</f>
        <v>0</v>
      </c>
      <c r="M7453" s="25">
        <f t="shared" ca="1" si="814"/>
        <v>0</v>
      </c>
      <c r="N7453" s="25">
        <f t="shared" ca="1" si="815"/>
        <v>0</v>
      </c>
      <c r="O7453" s="15" t="e">
        <f t="shared" ca="1" si="816"/>
        <v>#DIV/0!</v>
      </c>
      <c r="P7453" s="15" t="e">
        <f t="shared" ca="1" si="817"/>
        <v>#DIV/0!</v>
      </c>
    </row>
    <row r="7454" spans="1:16" x14ac:dyDescent="0.25">
      <c r="A7454" s="1">
        <f t="shared" si="818"/>
        <v>43411</v>
      </c>
      <c r="B7454" s="7">
        <f t="shared" si="813"/>
        <v>11</v>
      </c>
      <c r="C7454" s="4">
        <f>INDEX(Calendar!$E$3:$E$367,MATCH(LOLP!$A7454,Calendar!$B$3:$B$367,0))</f>
        <v>1</v>
      </c>
      <c r="D7454" s="2">
        <f t="shared" si="819"/>
        <v>11</v>
      </c>
      <c r="E7454" s="36">
        <v>24688</v>
      </c>
      <c r="F7454" s="7">
        <f>IFERROR(IF(INDEX('Temperature Data'!$AA$15:$AA$348,MATCH(LOLP!A7454,'Temperature Data'!$B$15:$B$348,0))&gt;IF(B7454=9,$G$2,LOLP!$F$2),1,0),0)</f>
        <v>0</v>
      </c>
      <c r="G7454" s="7">
        <f>SUMIFS(LOLP!$F$4:$F$8763,$C$4:$C$8763,$C7454,$B$4:$B$8763,$B7454,$D$4:$D$8763,$D7454)</f>
        <v>0</v>
      </c>
      <c r="H7454" s="7">
        <f>COUNTIFS(Calendar!$E$3:$E$367,LOLP!C7454,Calendar!$D$3:$D$367,LOLP!B7454)</f>
        <v>19</v>
      </c>
      <c r="I7454" s="7">
        <f ca="1">IF($F7454=1,OFFSET(start_norps,LOLP!$D7454+(1-$C7454)*24,LOLP!$B7454)*H7454/G7454,0)</f>
        <v>0</v>
      </c>
      <c r="J7454" s="7">
        <f ca="1">IF($F7454=1,OFFSET(start_33,LOLP!$D7454+(1-$C7454)*24,LOLP!$B7454)*H7454/G7454,0)</f>
        <v>0</v>
      </c>
      <c r="K7454" s="7">
        <f ca="1">IF($F7454,OFFSET(start_40,LOLP!$D7454+(1-$C7454)*24,LOLP!$B7454),0)</f>
        <v>0</v>
      </c>
      <c r="L7454" s="7">
        <f ca="1">IF($F7454,OFFSET(start_50,LOLP!$D7454+(1-$C7454)*24,LOLP!$B7454),0)</f>
        <v>0</v>
      </c>
      <c r="M7454" s="25">
        <f t="shared" ca="1" si="814"/>
        <v>0</v>
      </c>
      <c r="N7454" s="25">
        <f t="shared" ca="1" si="815"/>
        <v>0</v>
      </c>
      <c r="O7454" s="15" t="e">
        <f t="shared" ca="1" si="816"/>
        <v>#DIV/0!</v>
      </c>
      <c r="P7454" s="15" t="e">
        <f t="shared" ca="1" si="817"/>
        <v>#DIV/0!</v>
      </c>
    </row>
    <row r="7455" spans="1:16" x14ac:dyDescent="0.25">
      <c r="A7455" s="1">
        <f t="shared" si="818"/>
        <v>43411</v>
      </c>
      <c r="B7455" s="7">
        <f t="shared" si="813"/>
        <v>11</v>
      </c>
      <c r="C7455" s="4">
        <f>INDEX(Calendar!$E$3:$E$367,MATCH(LOLP!$A7455,Calendar!$B$3:$B$367,0))</f>
        <v>1</v>
      </c>
      <c r="D7455" s="2">
        <f t="shared" si="819"/>
        <v>12</v>
      </c>
      <c r="E7455" s="36">
        <v>24560</v>
      </c>
      <c r="F7455" s="7">
        <f>IFERROR(IF(INDEX('Temperature Data'!$AA$15:$AA$348,MATCH(LOLP!A7455,'Temperature Data'!$B$15:$B$348,0))&gt;IF(B7455=9,$G$2,LOLP!$F$2),1,0),0)</f>
        <v>0</v>
      </c>
      <c r="G7455" s="7">
        <f>SUMIFS(LOLP!$F$4:$F$8763,$C$4:$C$8763,$C7455,$B$4:$B$8763,$B7455,$D$4:$D$8763,$D7455)</f>
        <v>0</v>
      </c>
      <c r="H7455" s="7">
        <f>COUNTIFS(Calendar!$E$3:$E$367,LOLP!C7455,Calendar!$D$3:$D$367,LOLP!B7455)</f>
        <v>19</v>
      </c>
      <c r="I7455" s="7">
        <f ca="1">IF($F7455=1,OFFSET(start_norps,LOLP!$D7455+(1-$C7455)*24,LOLP!$B7455)*H7455/G7455,0)</f>
        <v>0</v>
      </c>
      <c r="J7455" s="7">
        <f ca="1">IF($F7455=1,OFFSET(start_33,LOLP!$D7455+(1-$C7455)*24,LOLP!$B7455)*H7455/G7455,0)</f>
        <v>0</v>
      </c>
      <c r="K7455" s="7">
        <f ca="1">IF($F7455,OFFSET(start_40,LOLP!$D7455+(1-$C7455)*24,LOLP!$B7455),0)</f>
        <v>0</v>
      </c>
      <c r="L7455" s="7">
        <f ca="1">IF($F7455,OFFSET(start_50,LOLP!$D7455+(1-$C7455)*24,LOLP!$B7455),0)</f>
        <v>0</v>
      </c>
      <c r="M7455" s="25">
        <f t="shared" ca="1" si="814"/>
        <v>0</v>
      </c>
      <c r="N7455" s="25">
        <f t="shared" ca="1" si="815"/>
        <v>0</v>
      </c>
      <c r="O7455" s="15" t="e">
        <f t="shared" ca="1" si="816"/>
        <v>#DIV/0!</v>
      </c>
      <c r="P7455" s="15" t="e">
        <f t="shared" ca="1" si="817"/>
        <v>#DIV/0!</v>
      </c>
    </row>
    <row r="7456" spans="1:16" x14ac:dyDescent="0.25">
      <c r="A7456" s="1">
        <f t="shared" si="818"/>
        <v>43411</v>
      </c>
      <c r="B7456" s="7">
        <f t="shared" si="813"/>
        <v>11</v>
      </c>
      <c r="C7456" s="4">
        <f>INDEX(Calendar!$E$3:$E$367,MATCH(LOLP!$A7456,Calendar!$B$3:$B$367,0))</f>
        <v>1</v>
      </c>
      <c r="D7456" s="2">
        <f t="shared" si="819"/>
        <v>13</v>
      </c>
      <c r="E7456" s="36">
        <v>24747</v>
      </c>
      <c r="F7456" s="7">
        <f>IFERROR(IF(INDEX('Temperature Data'!$AA$15:$AA$348,MATCH(LOLP!A7456,'Temperature Data'!$B$15:$B$348,0))&gt;IF(B7456=9,$G$2,LOLP!$F$2),1,0),0)</f>
        <v>0</v>
      </c>
      <c r="G7456" s="7">
        <f>SUMIFS(LOLP!$F$4:$F$8763,$C$4:$C$8763,$C7456,$B$4:$B$8763,$B7456,$D$4:$D$8763,$D7456)</f>
        <v>0</v>
      </c>
      <c r="H7456" s="7">
        <f>COUNTIFS(Calendar!$E$3:$E$367,LOLP!C7456,Calendar!$D$3:$D$367,LOLP!B7456)</f>
        <v>19</v>
      </c>
      <c r="I7456" s="7">
        <f ca="1">IF($F7456=1,OFFSET(start_norps,LOLP!$D7456+(1-$C7456)*24,LOLP!$B7456)*H7456/G7456,0)</f>
        <v>0</v>
      </c>
      <c r="J7456" s="7">
        <f ca="1">IF($F7456=1,OFFSET(start_33,LOLP!$D7456+(1-$C7456)*24,LOLP!$B7456)*H7456/G7456,0)</f>
        <v>0</v>
      </c>
      <c r="K7456" s="7">
        <f ca="1">IF($F7456,OFFSET(start_40,LOLP!$D7456+(1-$C7456)*24,LOLP!$B7456),0)</f>
        <v>0</v>
      </c>
      <c r="L7456" s="7">
        <f ca="1">IF($F7456,OFFSET(start_50,LOLP!$D7456+(1-$C7456)*24,LOLP!$B7456),0)</f>
        <v>0</v>
      </c>
      <c r="M7456" s="25">
        <f t="shared" ca="1" si="814"/>
        <v>0</v>
      </c>
      <c r="N7456" s="25">
        <f t="shared" ca="1" si="815"/>
        <v>0</v>
      </c>
      <c r="O7456" s="15" t="e">
        <f t="shared" ca="1" si="816"/>
        <v>#DIV/0!</v>
      </c>
      <c r="P7456" s="15" t="e">
        <f t="shared" ca="1" si="817"/>
        <v>#DIV/0!</v>
      </c>
    </row>
    <row r="7457" spans="1:16" x14ac:dyDescent="0.25">
      <c r="A7457" s="1">
        <f t="shared" si="818"/>
        <v>43411</v>
      </c>
      <c r="B7457" s="7">
        <f t="shared" si="813"/>
        <v>11</v>
      </c>
      <c r="C7457" s="4">
        <f>INDEX(Calendar!$E$3:$E$367,MATCH(LOLP!$A7457,Calendar!$B$3:$B$367,0))</f>
        <v>1</v>
      </c>
      <c r="D7457" s="2">
        <f t="shared" si="819"/>
        <v>14</v>
      </c>
      <c r="E7457" s="36">
        <v>25414</v>
      </c>
      <c r="F7457" s="7">
        <f>IFERROR(IF(INDEX('Temperature Data'!$AA$15:$AA$348,MATCH(LOLP!A7457,'Temperature Data'!$B$15:$B$348,0))&gt;IF(B7457=9,$G$2,LOLP!$F$2),1,0),0)</f>
        <v>0</v>
      </c>
      <c r="G7457" s="7">
        <f>SUMIFS(LOLP!$F$4:$F$8763,$C$4:$C$8763,$C7457,$B$4:$B$8763,$B7457,$D$4:$D$8763,$D7457)</f>
        <v>0</v>
      </c>
      <c r="H7457" s="7">
        <f>COUNTIFS(Calendar!$E$3:$E$367,LOLP!C7457,Calendar!$D$3:$D$367,LOLP!B7457)</f>
        <v>19</v>
      </c>
      <c r="I7457" s="7">
        <f ca="1">IF($F7457=1,OFFSET(start_norps,LOLP!$D7457+(1-$C7457)*24,LOLP!$B7457)*H7457/G7457,0)</f>
        <v>0</v>
      </c>
      <c r="J7457" s="7">
        <f ca="1">IF($F7457=1,OFFSET(start_33,LOLP!$D7457+(1-$C7457)*24,LOLP!$B7457)*H7457/G7457,0)</f>
        <v>0</v>
      </c>
      <c r="K7457" s="7">
        <f ca="1">IF($F7457,OFFSET(start_40,LOLP!$D7457+(1-$C7457)*24,LOLP!$B7457),0)</f>
        <v>0</v>
      </c>
      <c r="L7457" s="7">
        <f ca="1">IF($F7457,OFFSET(start_50,LOLP!$D7457+(1-$C7457)*24,LOLP!$B7457),0)</f>
        <v>0</v>
      </c>
      <c r="M7457" s="25">
        <f t="shared" ca="1" si="814"/>
        <v>0</v>
      </c>
      <c r="N7457" s="25">
        <f t="shared" ca="1" si="815"/>
        <v>0</v>
      </c>
      <c r="O7457" s="15" t="e">
        <f t="shared" ca="1" si="816"/>
        <v>#DIV/0!</v>
      </c>
      <c r="P7457" s="15" t="e">
        <f t="shared" ca="1" si="817"/>
        <v>#DIV/0!</v>
      </c>
    </row>
    <row r="7458" spans="1:16" x14ac:dyDescent="0.25">
      <c r="A7458" s="1">
        <f t="shared" si="818"/>
        <v>43411</v>
      </c>
      <c r="B7458" s="7">
        <f t="shared" si="813"/>
        <v>11</v>
      </c>
      <c r="C7458" s="4">
        <f>INDEX(Calendar!$E$3:$E$367,MATCH(LOLP!$A7458,Calendar!$B$3:$B$367,0))</f>
        <v>1</v>
      </c>
      <c r="D7458" s="2">
        <f t="shared" si="819"/>
        <v>15</v>
      </c>
      <c r="E7458" s="36">
        <v>26149</v>
      </c>
      <c r="F7458" s="7">
        <f>IFERROR(IF(INDEX('Temperature Data'!$AA$15:$AA$348,MATCH(LOLP!A7458,'Temperature Data'!$B$15:$B$348,0))&gt;IF(B7458=9,$G$2,LOLP!$F$2),1,0),0)</f>
        <v>0</v>
      </c>
      <c r="G7458" s="7">
        <f>SUMIFS(LOLP!$F$4:$F$8763,$C$4:$C$8763,$C7458,$B$4:$B$8763,$B7458,$D$4:$D$8763,$D7458)</f>
        <v>0</v>
      </c>
      <c r="H7458" s="7">
        <f>COUNTIFS(Calendar!$E$3:$E$367,LOLP!C7458,Calendar!$D$3:$D$367,LOLP!B7458)</f>
        <v>19</v>
      </c>
      <c r="I7458" s="7">
        <f ca="1">IF($F7458=1,OFFSET(start_norps,LOLP!$D7458+(1-$C7458)*24,LOLP!$B7458)*H7458/G7458,0)</f>
        <v>0</v>
      </c>
      <c r="J7458" s="7">
        <f ca="1">IF($F7458=1,OFFSET(start_33,LOLP!$D7458+(1-$C7458)*24,LOLP!$B7458)*H7458/G7458,0)</f>
        <v>0</v>
      </c>
      <c r="K7458" s="7">
        <f ca="1">IF($F7458,OFFSET(start_40,LOLP!$D7458+(1-$C7458)*24,LOLP!$B7458),0)</f>
        <v>0</v>
      </c>
      <c r="L7458" s="7">
        <f ca="1">IF($F7458,OFFSET(start_50,LOLP!$D7458+(1-$C7458)*24,LOLP!$B7458),0)</f>
        <v>0</v>
      </c>
      <c r="M7458" s="25">
        <f t="shared" ca="1" si="814"/>
        <v>0</v>
      </c>
      <c r="N7458" s="25">
        <f t="shared" ca="1" si="815"/>
        <v>0</v>
      </c>
      <c r="O7458" s="15" t="e">
        <f t="shared" ca="1" si="816"/>
        <v>#DIV/0!</v>
      </c>
      <c r="P7458" s="15" t="e">
        <f t="shared" ca="1" si="817"/>
        <v>#DIV/0!</v>
      </c>
    </row>
    <row r="7459" spans="1:16" x14ac:dyDescent="0.25">
      <c r="A7459" s="1">
        <f t="shared" si="818"/>
        <v>43411</v>
      </c>
      <c r="B7459" s="7">
        <f t="shared" si="813"/>
        <v>11</v>
      </c>
      <c r="C7459" s="4">
        <f>INDEX(Calendar!$E$3:$E$367,MATCH(LOLP!$A7459,Calendar!$B$3:$B$367,0))</f>
        <v>1</v>
      </c>
      <c r="D7459" s="2">
        <f t="shared" si="819"/>
        <v>16</v>
      </c>
      <c r="E7459" s="36">
        <v>26807</v>
      </c>
      <c r="F7459" s="7">
        <f>IFERROR(IF(INDEX('Temperature Data'!$AA$15:$AA$348,MATCH(LOLP!A7459,'Temperature Data'!$B$15:$B$348,0))&gt;IF(B7459=9,$G$2,LOLP!$F$2),1,0),0)</f>
        <v>0</v>
      </c>
      <c r="G7459" s="7">
        <f>SUMIFS(LOLP!$F$4:$F$8763,$C$4:$C$8763,$C7459,$B$4:$B$8763,$B7459,$D$4:$D$8763,$D7459)</f>
        <v>0</v>
      </c>
      <c r="H7459" s="7">
        <f>COUNTIFS(Calendar!$E$3:$E$367,LOLP!C7459,Calendar!$D$3:$D$367,LOLP!B7459)</f>
        <v>19</v>
      </c>
      <c r="I7459" s="7">
        <f ca="1">IF($F7459=1,OFFSET(start_norps,LOLP!$D7459+(1-$C7459)*24,LOLP!$B7459)*H7459/G7459,0)</f>
        <v>0</v>
      </c>
      <c r="J7459" s="7">
        <f ca="1">IF($F7459=1,OFFSET(start_33,LOLP!$D7459+(1-$C7459)*24,LOLP!$B7459)*H7459/G7459,0)</f>
        <v>0</v>
      </c>
      <c r="K7459" s="7">
        <f ca="1">IF($F7459,OFFSET(start_40,LOLP!$D7459+(1-$C7459)*24,LOLP!$B7459),0)</f>
        <v>0</v>
      </c>
      <c r="L7459" s="7">
        <f ca="1">IF($F7459,OFFSET(start_50,LOLP!$D7459+(1-$C7459)*24,LOLP!$B7459),0)</f>
        <v>0</v>
      </c>
      <c r="M7459" s="25">
        <f t="shared" ca="1" si="814"/>
        <v>0</v>
      </c>
      <c r="N7459" s="25">
        <f t="shared" ca="1" si="815"/>
        <v>0</v>
      </c>
      <c r="O7459" s="15" t="e">
        <f t="shared" ca="1" si="816"/>
        <v>#DIV/0!</v>
      </c>
      <c r="P7459" s="15" t="e">
        <f t="shared" ca="1" si="817"/>
        <v>#DIV/0!</v>
      </c>
    </row>
    <row r="7460" spans="1:16" x14ac:dyDescent="0.25">
      <c r="A7460" s="1">
        <f t="shared" si="818"/>
        <v>43411</v>
      </c>
      <c r="B7460" s="7">
        <f t="shared" si="813"/>
        <v>11</v>
      </c>
      <c r="C7460" s="4">
        <f>INDEX(Calendar!$E$3:$E$367,MATCH(LOLP!$A7460,Calendar!$B$3:$B$367,0))</f>
        <v>1</v>
      </c>
      <c r="D7460" s="2">
        <f t="shared" si="819"/>
        <v>17</v>
      </c>
      <c r="E7460" s="36">
        <v>27563</v>
      </c>
      <c r="F7460" s="7">
        <f>IFERROR(IF(INDEX('Temperature Data'!$AA$15:$AA$348,MATCH(LOLP!A7460,'Temperature Data'!$B$15:$B$348,0))&gt;IF(B7460=9,$G$2,LOLP!$F$2),1,0),0)</f>
        <v>0</v>
      </c>
      <c r="G7460" s="7">
        <f>SUMIFS(LOLP!$F$4:$F$8763,$C$4:$C$8763,$C7460,$B$4:$B$8763,$B7460,$D$4:$D$8763,$D7460)</f>
        <v>0</v>
      </c>
      <c r="H7460" s="7">
        <f>COUNTIFS(Calendar!$E$3:$E$367,LOLP!C7460,Calendar!$D$3:$D$367,LOLP!B7460)</f>
        <v>19</v>
      </c>
      <c r="I7460" s="7">
        <f ca="1">IF($F7460=1,OFFSET(start_norps,LOLP!$D7460+(1-$C7460)*24,LOLP!$B7460)*H7460/G7460,0)</f>
        <v>0</v>
      </c>
      <c r="J7460" s="7">
        <f ca="1">IF($F7460=1,OFFSET(start_33,LOLP!$D7460+(1-$C7460)*24,LOLP!$B7460)*H7460/G7460,0)</f>
        <v>0</v>
      </c>
      <c r="K7460" s="7">
        <f ca="1">IF($F7460,OFFSET(start_40,LOLP!$D7460+(1-$C7460)*24,LOLP!$B7460),0)</f>
        <v>0</v>
      </c>
      <c r="L7460" s="7">
        <f ca="1">IF($F7460,OFFSET(start_50,LOLP!$D7460+(1-$C7460)*24,LOLP!$B7460),0)</f>
        <v>0</v>
      </c>
      <c r="M7460" s="25">
        <f t="shared" ca="1" si="814"/>
        <v>0</v>
      </c>
      <c r="N7460" s="25">
        <f t="shared" ca="1" si="815"/>
        <v>0</v>
      </c>
      <c r="O7460" s="15" t="e">
        <f t="shared" ca="1" si="816"/>
        <v>#DIV/0!</v>
      </c>
      <c r="P7460" s="15" t="e">
        <f t="shared" ca="1" si="817"/>
        <v>#DIV/0!</v>
      </c>
    </row>
    <row r="7461" spans="1:16" x14ac:dyDescent="0.25">
      <c r="A7461" s="1">
        <f t="shared" si="818"/>
        <v>43411</v>
      </c>
      <c r="B7461" s="7">
        <f t="shared" si="813"/>
        <v>11</v>
      </c>
      <c r="C7461" s="4">
        <f>INDEX(Calendar!$E$3:$E$367,MATCH(LOLP!$A7461,Calendar!$B$3:$B$367,0))</f>
        <v>1</v>
      </c>
      <c r="D7461" s="2">
        <f t="shared" si="819"/>
        <v>18</v>
      </c>
      <c r="E7461" s="36">
        <v>29115</v>
      </c>
      <c r="F7461" s="7">
        <f>IFERROR(IF(INDEX('Temperature Data'!$AA$15:$AA$348,MATCH(LOLP!A7461,'Temperature Data'!$B$15:$B$348,0))&gt;IF(B7461=9,$G$2,LOLP!$F$2),1,0),0)</f>
        <v>0</v>
      </c>
      <c r="G7461" s="7">
        <f>SUMIFS(LOLP!$F$4:$F$8763,$C$4:$C$8763,$C7461,$B$4:$B$8763,$B7461,$D$4:$D$8763,$D7461)</f>
        <v>0</v>
      </c>
      <c r="H7461" s="7">
        <f>COUNTIFS(Calendar!$E$3:$E$367,LOLP!C7461,Calendar!$D$3:$D$367,LOLP!B7461)</f>
        <v>19</v>
      </c>
      <c r="I7461" s="7">
        <f ca="1">IF($F7461=1,OFFSET(start_norps,LOLP!$D7461+(1-$C7461)*24,LOLP!$B7461)*H7461/G7461,0)</f>
        <v>0</v>
      </c>
      <c r="J7461" s="7">
        <f ca="1">IF($F7461=1,OFFSET(start_33,LOLP!$D7461+(1-$C7461)*24,LOLP!$B7461)*H7461/G7461,0)</f>
        <v>0</v>
      </c>
      <c r="K7461" s="7">
        <f ca="1">IF($F7461,OFFSET(start_40,LOLP!$D7461+(1-$C7461)*24,LOLP!$B7461),0)</f>
        <v>0</v>
      </c>
      <c r="L7461" s="7">
        <f ca="1">IF($F7461,OFFSET(start_50,LOLP!$D7461+(1-$C7461)*24,LOLP!$B7461),0)</f>
        <v>0</v>
      </c>
      <c r="M7461" s="25">
        <f t="shared" ca="1" si="814"/>
        <v>0</v>
      </c>
      <c r="N7461" s="25">
        <f t="shared" ca="1" si="815"/>
        <v>0</v>
      </c>
      <c r="O7461" s="15" t="e">
        <f t="shared" ca="1" si="816"/>
        <v>#DIV/0!</v>
      </c>
      <c r="P7461" s="15" t="e">
        <f t="shared" ca="1" si="817"/>
        <v>#DIV/0!</v>
      </c>
    </row>
    <row r="7462" spans="1:16" x14ac:dyDescent="0.25">
      <c r="A7462" s="1">
        <f t="shared" si="818"/>
        <v>43411</v>
      </c>
      <c r="B7462" s="7">
        <f t="shared" si="813"/>
        <v>11</v>
      </c>
      <c r="C7462" s="4">
        <f>INDEX(Calendar!$E$3:$E$367,MATCH(LOLP!$A7462,Calendar!$B$3:$B$367,0))</f>
        <v>1</v>
      </c>
      <c r="D7462" s="2">
        <f t="shared" si="819"/>
        <v>19</v>
      </c>
      <c r="E7462" s="36">
        <v>28896</v>
      </c>
      <c r="F7462" s="7">
        <f>IFERROR(IF(INDEX('Temperature Data'!$AA$15:$AA$348,MATCH(LOLP!A7462,'Temperature Data'!$B$15:$B$348,0))&gt;IF(B7462=9,$G$2,LOLP!$F$2),1,0),0)</f>
        <v>0</v>
      </c>
      <c r="G7462" s="7">
        <f>SUMIFS(LOLP!$F$4:$F$8763,$C$4:$C$8763,$C7462,$B$4:$B$8763,$B7462,$D$4:$D$8763,$D7462)</f>
        <v>0</v>
      </c>
      <c r="H7462" s="7">
        <f>COUNTIFS(Calendar!$E$3:$E$367,LOLP!C7462,Calendar!$D$3:$D$367,LOLP!B7462)</f>
        <v>19</v>
      </c>
      <c r="I7462" s="7">
        <f ca="1">IF($F7462=1,OFFSET(start_norps,LOLP!$D7462+(1-$C7462)*24,LOLP!$B7462)*H7462/G7462,0)</f>
        <v>0</v>
      </c>
      <c r="J7462" s="7">
        <f ca="1">IF($F7462=1,OFFSET(start_33,LOLP!$D7462+(1-$C7462)*24,LOLP!$B7462)*H7462/G7462,0)</f>
        <v>0</v>
      </c>
      <c r="K7462" s="7">
        <f ca="1">IF($F7462,OFFSET(start_40,LOLP!$D7462+(1-$C7462)*24,LOLP!$B7462),0)</f>
        <v>0</v>
      </c>
      <c r="L7462" s="7">
        <f ca="1">IF($F7462,OFFSET(start_50,LOLP!$D7462+(1-$C7462)*24,LOLP!$B7462),0)</f>
        <v>0</v>
      </c>
      <c r="M7462" s="25">
        <f t="shared" ca="1" si="814"/>
        <v>0</v>
      </c>
      <c r="N7462" s="25">
        <f t="shared" ca="1" si="815"/>
        <v>0</v>
      </c>
      <c r="O7462" s="15" t="e">
        <f t="shared" ca="1" si="816"/>
        <v>#DIV/0!</v>
      </c>
      <c r="P7462" s="15" t="e">
        <f t="shared" ca="1" si="817"/>
        <v>#DIV/0!</v>
      </c>
    </row>
    <row r="7463" spans="1:16" x14ac:dyDescent="0.25">
      <c r="A7463" s="1">
        <f t="shared" si="818"/>
        <v>43411</v>
      </c>
      <c r="B7463" s="7">
        <f t="shared" si="813"/>
        <v>11</v>
      </c>
      <c r="C7463" s="4">
        <f>INDEX(Calendar!$E$3:$E$367,MATCH(LOLP!$A7463,Calendar!$B$3:$B$367,0))</f>
        <v>1</v>
      </c>
      <c r="D7463" s="2">
        <f t="shared" si="819"/>
        <v>20</v>
      </c>
      <c r="E7463" s="36">
        <v>28071</v>
      </c>
      <c r="F7463" s="7">
        <f>IFERROR(IF(INDEX('Temperature Data'!$AA$15:$AA$348,MATCH(LOLP!A7463,'Temperature Data'!$B$15:$B$348,0))&gt;IF(B7463=9,$G$2,LOLP!$F$2),1,0),0)</f>
        <v>0</v>
      </c>
      <c r="G7463" s="7">
        <f>SUMIFS(LOLP!$F$4:$F$8763,$C$4:$C$8763,$C7463,$B$4:$B$8763,$B7463,$D$4:$D$8763,$D7463)</f>
        <v>0</v>
      </c>
      <c r="H7463" s="7">
        <f>COUNTIFS(Calendar!$E$3:$E$367,LOLP!C7463,Calendar!$D$3:$D$367,LOLP!B7463)</f>
        <v>19</v>
      </c>
      <c r="I7463" s="7">
        <f ca="1">IF($F7463=1,OFFSET(start_norps,LOLP!$D7463+(1-$C7463)*24,LOLP!$B7463)*H7463/G7463,0)</f>
        <v>0</v>
      </c>
      <c r="J7463" s="7">
        <f ca="1">IF($F7463=1,OFFSET(start_33,LOLP!$D7463+(1-$C7463)*24,LOLP!$B7463)*H7463/G7463,0)</f>
        <v>0</v>
      </c>
      <c r="K7463" s="7">
        <f ca="1">IF($F7463,OFFSET(start_40,LOLP!$D7463+(1-$C7463)*24,LOLP!$B7463),0)</f>
        <v>0</v>
      </c>
      <c r="L7463" s="7">
        <f ca="1">IF($F7463,OFFSET(start_50,LOLP!$D7463+(1-$C7463)*24,LOLP!$B7463),0)</f>
        <v>0</v>
      </c>
      <c r="M7463" s="25">
        <f t="shared" ca="1" si="814"/>
        <v>0</v>
      </c>
      <c r="N7463" s="25">
        <f t="shared" ca="1" si="815"/>
        <v>0</v>
      </c>
      <c r="O7463" s="15" t="e">
        <f t="shared" ca="1" si="816"/>
        <v>#DIV/0!</v>
      </c>
      <c r="P7463" s="15" t="e">
        <f t="shared" ca="1" si="817"/>
        <v>#DIV/0!</v>
      </c>
    </row>
    <row r="7464" spans="1:16" x14ac:dyDescent="0.25">
      <c r="A7464" s="1">
        <f t="shared" si="818"/>
        <v>43411</v>
      </c>
      <c r="B7464" s="7">
        <f t="shared" si="813"/>
        <v>11</v>
      </c>
      <c r="C7464" s="4">
        <f>INDEX(Calendar!$E$3:$E$367,MATCH(LOLP!$A7464,Calendar!$B$3:$B$367,0))</f>
        <v>1</v>
      </c>
      <c r="D7464" s="2">
        <f t="shared" si="819"/>
        <v>21</v>
      </c>
      <c r="E7464" s="36">
        <v>27028</v>
      </c>
      <c r="F7464" s="7">
        <f>IFERROR(IF(INDEX('Temperature Data'!$AA$15:$AA$348,MATCH(LOLP!A7464,'Temperature Data'!$B$15:$B$348,0))&gt;IF(B7464=9,$G$2,LOLP!$F$2),1,0),0)</f>
        <v>0</v>
      </c>
      <c r="G7464" s="7">
        <f>SUMIFS(LOLP!$F$4:$F$8763,$C$4:$C$8763,$C7464,$B$4:$B$8763,$B7464,$D$4:$D$8763,$D7464)</f>
        <v>0</v>
      </c>
      <c r="H7464" s="7">
        <f>COUNTIFS(Calendar!$E$3:$E$367,LOLP!C7464,Calendar!$D$3:$D$367,LOLP!B7464)</f>
        <v>19</v>
      </c>
      <c r="I7464" s="7">
        <f ca="1">IF($F7464=1,OFFSET(start_norps,LOLP!$D7464+(1-$C7464)*24,LOLP!$B7464)*H7464/G7464,0)</f>
        <v>0</v>
      </c>
      <c r="J7464" s="7">
        <f ca="1">IF($F7464=1,OFFSET(start_33,LOLP!$D7464+(1-$C7464)*24,LOLP!$B7464)*H7464/G7464,0)</f>
        <v>0</v>
      </c>
      <c r="K7464" s="7">
        <f ca="1">IF($F7464,OFFSET(start_40,LOLP!$D7464+(1-$C7464)*24,LOLP!$B7464),0)</f>
        <v>0</v>
      </c>
      <c r="L7464" s="7">
        <f ca="1">IF($F7464,OFFSET(start_50,LOLP!$D7464+(1-$C7464)*24,LOLP!$B7464),0)</f>
        <v>0</v>
      </c>
      <c r="M7464" s="25">
        <f t="shared" ca="1" si="814"/>
        <v>0</v>
      </c>
      <c r="N7464" s="25">
        <f t="shared" ca="1" si="815"/>
        <v>0</v>
      </c>
      <c r="O7464" s="15" t="e">
        <f t="shared" ca="1" si="816"/>
        <v>#DIV/0!</v>
      </c>
      <c r="P7464" s="15" t="e">
        <f t="shared" ca="1" si="817"/>
        <v>#DIV/0!</v>
      </c>
    </row>
    <row r="7465" spans="1:16" x14ac:dyDescent="0.25">
      <c r="A7465" s="1">
        <f t="shared" si="818"/>
        <v>43411</v>
      </c>
      <c r="B7465" s="7">
        <f t="shared" si="813"/>
        <v>11</v>
      </c>
      <c r="C7465" s="4">
        <f>INDEX(Calendar!$E$3:$E$367,MATCH(LOLP!$A7465,Calendar!$B$3:$B$367,0))</f>
        <v>1</v>
      </c>
      <c r="D7465" s="2">
        <f t="shared" si="819"/>
        <v>22</v>
      </c>
      <c r="E7465" s="36">
        <v>25476</v>
      </c>
      <c r="F7465" s="7">
        <f>IFERROR(IF(INDEX('Temperature Data'!$AA$15:$AA$348,MATCH(LOLP!A7465,'Temperature Data'!$B$15:$B$348,0))&gt;IF(B7465=9,$G$2,LOLP!$F$2),1,0),0)</f>
        <v>0</v>
      </c>
      <c r="G7465" s="7">
        <f>SUMIFS(LOLP!$F$4:$F$8763,$C$4:$C$8763,$C7465,$B$4:$B$8763,$B7465,$D$4:$D$8763,$D7465)</f>
        <v>0</v>
      </c>
      <c r="H7465" s="7">
        <f>COUNTIFS(Calendar!$E$3:$E$367,LOLP!C7465,Calendar!$D$3:$D$367,LOLP!B7465)</f>
        <v>19</v>
      </c>
      <c r="I7465" s="7">
        <f ca="1">IF($F7465=1,OFFSET(start_norps,LOLP!$D7465+(1-$C7465)*24,LOLP!$B7465)*H7465/G7465,0)</f>
        <v>0</v>
      </c>
      <c r="J7465" s="7">
        <f ca="1">IF($F7465=1,OFFSET(start_33,LOLP!$D7465+(1-$C7465)*24,LOLP!$B7465)*H7465/G7465,0)</f>
        <v>0</v>
      </c>
      <c r="K7465" s="7">
        <f ca="1">IF($F7465,OFFSET(start_40,LOLP!$D7465+(1-$C7465)*24,LOLP!$B7465),0)</f>
        <v>0</v>
      </c>
      <c r="L7465" s="7">
        <f ca="1">IF($F7465,OFFSET(start_50,LOLP!$D7465+(1-$C7465)*24,LOLP!$B7465),0)</f>
        <v>0</v>
      </c>
      <c r="M7465" s="25">
        <f t="shared" ca="1" si="814"/>
        <v>0</v>
      </c>
      <c r="N7465" s="25">
        <f t="shared" ca="1" si="815"/>
        <v>0</v>
      </c>
      <c r="O7465" s="15" t="e">
        <f t="shared" ca="1" si="816"/>
        <v>#DIV/0!</v>
      </c>
      <c r="P7465" s="15" t="e">
        <f t="shared" ca="1" si="817"/>
        <v>#DIV/0!</v>
      </c>
    </row>
    <row r="7466" spans="1:16" x14ac:dyDescent="0.25">
      <c r="A7466" s="1">
        <f t="shared" si="818"/>
        <v>43411</v>
      </c>
      <c r="B7466" s="7">
        <f t="shared" si="813"/>
        <v>11</v>
      </c>
      <c r="C7466" s="4">
        <f>INDEX(Calendar!$E$3:$E$367,MATCH(LOLP!$A7466,Calendar!$B$3:$B$367,0))</f>
        <v>1</v>
      </c>
      <c r="D7466" s="2">
        <f t="shared" si="819"/>
        <v>23</v>
      </c>
      <c r="E7466" s="36">
        <v>23564</v>
      </c>
      <c r="F7466" s="7">
        <f>IFERROR(IF(INDEX('Temperature Data'!$AA$15:$AA$348,MATCH(LOLP!A7466,'Temperature Data'!$B$15:$B$348,0))&gt;IF(B7466=9,$G$2,LOLP!$F$2),1,0),0)</f>
        <v>0</v>
      </c>
      <c r="G7466" s="7">
        <f>SUMIFS(LOLP!$F$4:$F$8763,$C$4:$C$8763,$C7466,$B$4:$B$8763,$B7466,$D$4:$D$8763,$D7466)</f>
        <v>0</v>
      </c>
      <c r="H7466" s="7">
        <f>COUNTIFS(Calendar!$E$3:$E$367,LOLP!C7466,Calendar!$D$3:$D$367,LOLP!B7466)</f>
        <v>19</v>
      </c>
      <c r="I7466" s="7">
        <f ca="1">IF($F7466=1,OFFSET(start_norps,LOLP!$D7466+(1-$C7466)*24,LOLP!$B7466)*H7466/G7466,0)</f>
        <v>0</v>
      </c>
      <c r="J7466" s="7">
        <f ca="1">IF($F7466=1,OFFSET(start_33,LOLP!$D7466+(1-$C7466)*24,LOLP!$B7466)*H7466/G7466,0)</f>
        <v>0</v>
      </c>
      <c r="K7466" s="7">
        <f ca="1">IF($F7466,OFFSET(start_40,LOLP!$D7466+(1-$C7466)*24,LOLP!$B7466),0)</f>
        <v>0</v>
      </c>
      <c r="L7466" s="7">
        <f ca="1">IF($F7466,OFFSET(start_50,LOLP!$D7466+(1-$C7466)*24,LOLP!$B7466),0)</f>
        <v>0</v>
      </c>
      <c r="M7466" s="25">
        <f t="shared" ca="1" si="814"/>
        <v>0</v>
      </c>
      <c r="N7466" s="25">
        <f t="shared" ca="1" si="815"/>
        <v>0</v>
      </c>
      <c r="O7466" s="15" t="e">
        <f t="shared" ca="1" si="816"/>
        <v>#DIV/0!</v>
      </c>
      <c r="P7466" s="15" t="e">
        <f t="shared" ca="1" si="817"/>
        <v>#DIV/0!</v>
      </c>
    </row>
    <row r="7467" spans="1:16" x14ac:dyDescent="0.25">
      <c r="A7467" s="1">
        <f t="shared" si="818"/>
        <v>43411</v>
      </c>
      <c r="B7467" s="7">
        <f t="shared" si="813"/>
        <v>11</v>
      </c>
      <c r="C7467" s="4">
        <f>INDEX(Calendar!$E$3:$E$367,MATCH(LOLP!$A7467,Calendar!$B$3:$B$367,0))</f>
        <v>1</v>
      </c>
      <c r="D7467" s="2">
        <f t="shared" si="819"/>
        <v>24</v>
      </c>
      <c r="E7467" s="36">
        <v>21916</v>
      </c>
      <c r="F7467" s="7">
        <f>IFERROR(IF(INDEX('Temperature Data'!$AA$15:$AA$348,MATCH(LOLP!A7467,'Temperature Data'!$B$15:$B$348,0))&gt;IF(B7467=9,$G$2,LOLP!$F$2),1,0),0)</f>
        <v>0</v>
      </c>
      <c r="G7467" s="7">
        <f>SUMIFS(LOLP!$F$4:$F$8763,$C$4:$C$8763,$C7467,$B$4:$B$8763,$B7467,$D$4:$D$8763,$D7467)</f>
        <v>0</v>
      </c>
      <c r="H7467" s="7">
        <f>COUNTIFS(Calendar!$E$3:$E$367,LOLP!C7467,Calendar!$D$3:$D$367,LOLP!B7467)</f>
        <v>19</v>
      </c>
      <c r="I7467" s="7">
        <f ca="1">IF($F7467=1,OFFSET(start_norps,LOLP!$D7467+(1-$C7467)*24,LOLP!$B7467)*H7467/G7467,0)</f>
        <v>0</v>
      </c>
      <c r="J7467" s="7">
        <f ca="1">IF($F7467=1,OFFSET(start_33,LOLP!$D7467+(1-$C7467)*24,LOLP!$B7467)*H7467/G7467,0)</f>
        <v>0</v>
      </c>
      <c r="K7467" s="7">
        <f ca="1">IF($F7467,OFFSET(start_40,LOLP!$D7467+(1-$C7467)*24,LOLP!$B7467),0)</f>
        <v>0</v>
      </c>
      <c r="L7467" s="7">
        <f ca="1">IF($F7467,OFFSET(start_50,LOLP!$D7467+(1-$C7467)*24,LOLP!$B7467),0)</f>
        <v>0</v>
      </c>
      <c r="M7467" s="25">
        <f t="shared" ca="1" si="814"/>
        <v>0</v>
      </c>
      <c r="N7467" s="25">
        <f t="shared" ca="1" si="815"/>
        <v>0</v>
      </c>
      <c r="O7467" s="15" t="e">
        <f t="shared" ca="1" si="816"/>
        <v>#DIV/0!</v>
      </c>
      <c r="P7467" s="15" t="e">
        <f t="shared" ca="1" si="817"/>
        <v>#DIV/0!</v>
      </c>
    </row>
    <row r="7468" spans="1:16" x14ac:dyDescent="0.25">
      <c r="A7468" s="1">
        <f t="shared" si="818"/>
        <v>43412</v>
      </c>
      <c r="B7468" s="7">
        <f t="shared" si="813"/>
        <v>11</v>
      </c>
      <c r="C7468" s="4">
        <f>INDEX(Calendar!$E$3:$E$367,MATCH(LOLP!$A7468,Calendar!$B$3:$B$367,0))</f>
        <v>1</v>
      </c>
      <c r="D7468" s="2">
        <f t="shared" si="819"/>
        <v>1</v>
      </c>
      <c r="E7468" s="36">
        <v>20947</v>
      </c>
      <c r="F7468" s="7">
        <f>IFERROR(IF(INDEX('Temperature Data'!$AA$15:$AA$348,MATCH(LOLP!A7468,'Temperature Data'!$B$15:$B$348,0))&gt;IF(B7468=9,$G$2,LOLP!$F$2),1,0),0)</f>
        <v>0</v>
      </c>
      <c r="G7468" s="7">
        <f>SUMIFS(LOLP!$F$4:$F$8763,$C$4:$C$8763,$C7468,$B$4:$B$8763,$B7468,$D$4:$D$8763,$D7468)</f>
        <v>0</v>
      </c>
      <c r="H7468" s="7">
        <f>COUNTIFS(Calendar!$E$3:$E$367,LOLP!C7468,Calendar!$D$3:$D$367,LOLP!B7468)</f>
        <v>19</v>
      </c>
      <c r="I7468" s="7">
        <f ca="1">IF($F7468=1,OFFSET(start_norps,LOLP!$D7468+(1-$C7468)*24,LOLP!$B7468)*H7468/G7468,0)</f>
        <v>0</v>
      </c>
      <c r="J7468" s="7">
        <f ca="1">IF($F7468=1,OFFSET(start_33,LOLP!$D7468+(1-$C7468)*24,LOLP!$B7468)*H7468/G7468,0)</f>
        <v>0</v>
      </c>
      <c r="K7468" s="7">
        <f ca="1">IF($F7468,OFFSET(start_40,LOLP!$D7468+(1-$C7468)*24,LOLP!$B7468),0)</f>
        <v>0</v>
      </c>
      <c r="L7468" s="7">
        <f ca="1">IF($F7468,OFFSET(start_50,LOLP!$D7468+(1-$C7468)*24,LOLP!$B7468),0)</f>
        <v>0</v>
      </c>
      <c r="M7468" s="25">
        <f t="shared" ca="1" si="814"/>
        <v>0</v>
      </c>
      <c r="N7468" s="25">
        <f t="shared" ca="1" si="815"/>
        <v>0</v>
      </c>
      <c r="O7468" s="15" t="e">
        <f t="shared" ca="1" si="816"/>
        <v>#DIV/0!</v>
      </c>
      <c r="P7468" s="15" t="e">
        <f t="shared" ca="1" si="817"/>
        <v>#DIV/0!</v>
      </c>
    </row>
    <row r="7469" spans="1:16" x14ac:dyDescent="0.25">
      <c r="A7469" s="1">
        <f t="shared" si="818"/>
        <v>43412</v>
      </c>
      <c r="B7469" s="7">
        <f t="shared" si="813"/>
        <v>11</v>
      </c>
      <c r="C7469" s="4">
        <f>INDEX(Calendar!$E$3:$E$367,MATCH(LOLP!$A7469,Calendar!$B$3:$B$367,0))</f>
        <v>1</v>
      </c>
      <c r="D7469" s="2">
        <f t="shared" si="819"/>
        <v>2</v>
      </c>
      <c r="E7469" s="36">
        <v>20290</v>
      </c>
      <c r="F7469" s="7">
        <f>IFERROR(IF(INDEX('Temperature Data'!$AA$15:$AA$348,MATCH(LOLP!A7469,'Temperature Data'!$B$15:$B$348,0))&gt;IF(B7469=9,$G$2,LOLP!$F$2),1,0),0)</f>
        <v>0</v>
      </c>
      <c r="G7469" s="7">
        <f>SUMIFS(LOLP!$F$4:$F$8763,$C$4:$C$8763,$C7469,$B$4:$B$8763,$B7469,$D$4:$D$8763,$D7469)</f>
        <v>0</v>
      </c>
      <c r="H7469" s="7">
        <f>COUNTIFS(Calendar!$E$3:$E$367,LOLP!C7469,Calendar!$D$3:$D$367,LOLP!B7469)</f>
        <v>19</v>
      </c>
      <c r="I7469" s="7">
        <f ca="1">IF($F7469=1,OFFSET(start_norps,LOLP!$D7469+(1-$C7469)*24,LOLP!$B7469)*H7469/G7469,0)</f>
        <v>0</v>
      </c>
      <c r="J7469" s="7">
        <f ca="1">IF($F7469=1,OFFSET(start_33,LOLP!$D7469+(1-$C7469)*24,LOLP!$B7469)*H7469/G7469,0)</f>
        <v>0</v>
      </c>
      <c r="K7469" s="7">
        <f ca="1">IF($F7469,OFFSET(start_40,LOLP!$D7469+(1-$C7469)*24,LOLP!$B7469),0)</f>
        <v>0</v>
      </c>
      <c r="L7469" s="7">
        <f ca="1">IF($F7469,OFFSET(start_50,LOLP!$D7469+(1-$C7469)*24,LOLP!$B7469),0)</f>
        <v>0</v>
      </c>
      <c r="M7469" s="25">
        <f t="shared" ca="1" si="814"/>
        <v>0</v>
      </c>
      <c r="N7469" s="25">
        <f t="shared" ca="1" si="815"/>
        <v>0</v>
      </c>
      <c r="O7469" s="15" t="e">
        <f t="shared" ca="1" si="816"/>
        <v>#DIV/0!</v>
      </c>
      <c r="P7469" s="15" t="e">
        <f t="shared" ca="1" si="817"/>
        <v>#DIV/0!</v>
      </c>
    </row>
    <row r="7470" spans="1:16" x14ac:dyDescent="0.25">
      <c r="A7470" s="1">
        <f t="shared" si="818"/>
        <v>43412</v>
      </c>
      <c r="B7470" s="7">
        <f t="shared" si="813"/>
        <v>11</v>
      </c>
      <c r="C7470" s="4">
        <f>INDEX(Calendar!$E$3:$E$367,MATCH(LOLP!$A7470,Calendar!$B$3:$B$367,0))</f>
        <v>1</v>
      </c>
      <c r="D7470" s="2">
        <f t="shared" si="819"/>
        <v>3</v>
      </c>
      <c r="E7470" s="36">
        <v>20128</v>
      </c>
      <c r="F7470" s="7">
        <f>IFERROR(IF(INDEX('Temperature Data'!$AA$15:$AA$348,MATCH(LOLP!A7470,'Temperature Data'!$B$15:$B$348,0))&gt;IF(B7470=9,$G$2,LOLP!$F$2),1,0),0)</f>
        <v>0</v>
      </c>
      <c r="G7470" s="7">
        <f>SUMIFS(LOLP!$F$4:$F$8763,$C$4:$C$8763,$C7470,$B$4:$B$8763,$B7470,$D$4:$D$8763,$D7470)</f>
        <v>0</v>
      </c>
      <c r="H7470" s="7">
        <f>COUNTIFS(Calendar!$E$3:$E$367,LOLP!C7470,Calendar!$D$3:$D$367,LOLP!B7470)</f>
        <v>19</v>
      </c>
      <c r="I7470" s="7">
        <f ca="1">IF($F7470=1,OFFSET(start_norps,LOLP!$D7470+(1-$C7470)*24,LOLP!$B7470)*H7470/G7470,0)</f>
        <v>0</v>
      </c>
      <c r="J7470" s="7">
        <f ca="1">IF($F7470=1,OFFSET(start_33,LOLP!$D7470+(1-$C7470)*24,LOLP!$B7470)*H7470/G7470,0)</f>
        <v>0</v>
      </c>
      <c r="K7470" s="7">
        <f ca="1">IF($F7470,OFFSET(start_40,LOLP!$D7470+(1-$C7470)*24,LOLP!$B7470),0)</f>
        <v>0</v>
      </c>
      <c r="L7470" s="7">
        <f ca="1">IF($F7470,OFFSET(start_50,LOLP!$D7470+(1-$C7470)*24,LOLP!$B7470),0)</f>
        <v>0</v>
      </c>
      <c r="M7470" s="25">
        <f t="shared" ca="1" si="814"/>
        <v>0</v>
      </c>
      <c r="N7470" s="25">
        <f t="shared" ca="1" si="815"/>
        <v>0</v>
      </c>
      <c r="O7470" s="15" t="e">
        <f t="shared" ca="1" si="816"/>
        <v>#DIV/0!</v>
      </c>
      <c r="P7470" s="15" t="e">
        <f t="shared" ca="1" si="817"/>
        <v>#DIV/0!</v>
      </c>
    </row>
    <row r="7471" spans="1:16" x14ac:dyDescent="0.25">
      <c r="A7471" s="1">
        <f t="shared" si="818"/>
        <v>43412</v>
      </c>
      <c r="B7471" s="7">
        <f t="shared" si="813"/>
        <v>11</v>
      </c>
      <c r="C7471" s="4">
        <f>INDEX(Calendar!$E$3:$E$367,MATCH(LOLP!$A7471,Calendar!$B$3:$B$367,0))</f>
        <v>1</v>
      </c>
      <c r="D7471" s="2">
        <f t="shared" si="819"/>
        <v>4</v>
      </c>
      <c r="E7471" s="36">
        <v>19910</v>
      </c>
      <c r="F7471" s="7">
        <f>IFERROR(IF(INDEX('Temperature Data'!$AA$15:$AA$348,MATCH(LOLP!A7471,'Temperature Data'!$B$15:$B$348,0))&gt;IF(B7471=9,$G$2,LOLP!$F$2),1,0),0)</f>
        <v>0</v>
      </c>
      <c r="G7471" s="7">
        <f>SUMIFS(LOLP!$F$4:$F$8763,$C$4:$C$8763,$C7471,$B$4:$B$8763,$B7471,$D$4:$D$8763,$D7471)</f>
        <v>0</v>
      </c>
      <c r="H7471" s="7">
        <f>COUNTIFS(Calendar!$E$3:$E$367,LOLP!C7471,Calendar!$D$3:$D$367,LOLP!B7471)</f>
        <v>19</v>
      </c>
      <c r="I7471" s="7">
        <f ca="1">IF($F7471=1,OFFSET(start_norps,LOLP!$D7471+(1-$C7471)*24,LOLP!$B7471)*H7471/G7471,0)</f>
        <v>0</v>
      </c>
      <c r="J7471" s="7">
        <f ca="1">IF($F7471=1,OFFSET(start_33,LOLP!$D7471+(1-$C7471)*24,LOLP!$B7471)*H7471/G7471,0)</f>
        <v>0</v>
      </c>
      <c r="K7471" s="7">
        <f ca="1">IF($F7471,OFFSET(start_40,LOLP!$D7471+(1-$C7471)*24,LOLP!$B7471),0)</f>
        <v>0</v>
      </c>
      <c r="L7471" s="7">
        <f ca="1">IF($F7471,OFFSET(start_50,LOLP!$D7471+(1-$C7471)*24,LOLP!$B7471),0)</f>
        <v>0</v>
      </c>
      <c r="M7471" s="25">
        <f t="shared" ca="1" si="814"/>
        <v>0</v>
      </c>
      <c r="N7471" s="25">
        <f t="shared" ca="1" si="815"/>
        <v>0</v>
      </c>
      <c r="O7471" s="15" t="e">
        <f t="shared" ca="1" si="816"/>
        <v>#DIV/0!</v>
      </c>
      <c r="P7471" s="15" t="e">
        <f t="shared" ca="1" si="817"/>
        <v>#DIV/0!</v>
      </c>
    </row>
    <row r="7472" spans="1:16" x14ac:dyDescent="0.25">
      <c r="A7472" s="1">
        <f t="shared" si="818"/>
        <v>43412</v>
      </c>
      <c r="B7472" s="7">
        <f t="shared" si="813"/>
        <v>11</v>
      </c>
      <c r="C7472" s="4">
        <f>INDEX(Calendar!$E$3:$E$367,MATCH(LOLP!$A7472,Calendar!$B$3:$B$367,0))</f>
        <v>1</v>
      </c>
      <c r="D7472" s="2">
        <f t="shared" si="819"/>
        <v>5</v>
      </c>
      <c r="E7472" s="36">
        <v>20480</v>
      </c>
      <c r="F7472" s="7">
        <f>IFERROR(IF(INDEX('Temperature Data'!$AA$15:$AA$348,MATCH(LOLP!A7472,'Temperature Data'!$B$15:$B$348,0))&gt;IF(B7472=9,$G$2,LOLP!$F$2),1,0),0)</f>
        <v>0</v>
      </c>
      <c r="G7472" s="7">
        <f>SUMIFS(LOLP!$F$4:$F$8763,$C$4:$C$8763,$C7472,$B$4:$B$8763,$B7472,$D$4:$D$8763,$D7472)</f>
        <v>0</v>
      </c>
      <c r="H7472" s="7">
        <f>COUNTIFS(Calendar!$E$3:$E$367,LOLP!C7472,Calendar!$D$3:$D$367,LOLP!B7472)</f>
        <v>19</v>
      </c>
      <c r="I7472" s="7">
        <f ca="1">IF($F7472=1,OFFSET(start_norps,LOLP!$D7472+(1-$C7472)*24,LOLP!$B7472)*H7472/G7472,0)</f>
        <v>0</v>
      </c>
      <c r="J7472" s="7">
        <f ca="1">IF($F7472=1,OFFSET(start_33,LOLP!$D7472+(1-$C7472)*24,LOLP!$B7472)*H7472/G7472,0)</f>
        <v>0</v>
      </c>
      <c r="K7472" s="7">
        <f ca="1">IF($F7472,OFFSET(start_40,LOLP!$D7472+(1-$C7472)*24,LOLP!$B7472),0)</f>
        <v>0</v>
      </c>
      <c r="L7472" s="7">
        <f ca="1">IF($F7472,OFFSET(start_50,LOLP!$D7472+(1-$C7472)*24,LOLP!$B7472),0)</f>
        <v>0</v>
      </c>
      <c r="M7472" s="25">
        <f t="shared" ca="1" si="814"/>
        <v>0</v>
      </c>
      <c r="N7472" s="25">
        <f t="shared" ca="1" si="815"/>
        <v>0</v>
      </c>
      <c r="O7472" s="15" t="e">
        <f t="shared" ca="1" si="816"/>
        <v>#DIV/0!</v>
      </c>
      <c r="P7472" s="15" t="e">
        <f t="shared" ca="1" si="817"/>
        <v>#DIV/0!</v>
      </c>
    </row>
    <row r="7473" spans="1:16" x14ac:dyDescent="0.25">
      <c r="A7473" s="1">
        <f t="shared" si="818"/>
        <v>43412</v>
      </c>
      <c r="B7473" s="7">
        <f t="shared" si="813"/>
        <v>11</v>
      </c>
      <c r="C7473" s="4">
        <f>INDEX(Calendar!$E$3:$E$367,MATCH(LOLP!$A7473,Calendar!$B$3:$B$367,0))</f>
        <v>1</v>
      </c>
      <c r="D7473" s="2">
        <f t="shared" si="819"/>
        <v>6</v>
      </c>
      <c r="E7473" s="36">
        <v>21872</v>
      </c>
      <c r="F7473" s="7">
        <f>IFERROR(IF(INDEX('Temperature Data'!$AA$15:$AA$348,MATCH(LOLP!A7473,'Temperature Data'!$B$15:$B$348,0))&gt;IF(B7473=9,$G$2,LOLP!$F$2),1,0),0)</f>
        <v>0</v>
      </c>
      <c r="G7473" s="7">
        <f>SUMIFS(LOLP!$F$4:$F$8763,$C$4:$C$8763,$C7473,$B$4:$B$8763,$B7473,$D$4:$D$8763,$D7473)</f>
        <v>0</v>
      </c>
      <c r="H7473" s="7">
        <f>COUNTIFS(Calendar!$E$3:$E$367,LOLP!C7473,Calendar!$D$3:$D$367,LOLP!B7473)</f>
        <v>19</v>
      </c>
      <c r="I7473" s="7">
        <f ca="1">IF($F7473=1,OFFSET(start_norps,LOLP!$D7473+(1-$C7473)*24,LOLP!$B7473)*H7473/G7473,0)</f>
        <v>0</v>
      </c>
      <c r="J7473" s="7">
        <f ca="1">IF($F7473=1,OFFSET(start_33,LOLP!$D7473+(1-$C7473)*24,LOLP!$B7473)*H7473/G7473,0)</f>
        <v>0</v>
      </c>
      <c r="K7473" s="7">
        <f ca="1">IF($F7473,OFFSET(start_40,LOLP!$D7473+(1-$C7473)*24,LOLP!$B7473),0)</f>
        <v>0</v>
      </c>
      <c r="L7473" s="7">
        <f ca="1">IF($F7473,OFFSET(start_50,LOLP!$D7473+(1-$C7473)*24,LOLP!$B7473),0)</f>
        <v>0</v>
      </c>
      <c r="M7473" s="25">
        <f t="shared" ca="1" si="814"/>
        <v>0</v>
      </c>
      <c r="N7473" s="25">
        <f t="shared" ca="1" si="815"/>
        <v>0</v>
      </c>
      <c r="O7473" s="15" t="e">
        <f t="shared" ca="1" si="816"/>
        <v>#DIV/0!</v>
      </c>
      <c r="P7473" s="15" t="e">
        <f t="shared" ca="1" si="817"/>
        <v>#DIV/0!</v>
      </c>
    </row>
    <row r="7474" spans="1:16" x14ac:dyDescent="0.25">
      <c r="A7474" s="1">
        <f t="shared" si="818"/>
        <v>43412</v>
      </c>
      <c r="B7474" s="7">
        <f t="shared" si="813"/>
        <v>11</v>
      </c>
      <c r="C7474" s="4">
        <f>INDEX(Calendar!$E$3:$E$367,MATCH(LOLP!$A7474,Calendar!$B$3:$B$367,0))</f>
        <v>1</v>
      </c>
      <c r="D7474" s="2">
        <f t="shared" si="819"/>
        <v>7</v>
      </c>
      <c r="E7474" s="36">
        <v>23761</v>
      </c>
      <c r="F7474" s="7">
        <f>IFERROR(IF(INDEX('Temperature Data'!$AA$15:$AA$348,MATCH(LOLP!A7474,'Temperature Data'!$B$15:$B$348,0))&gt;IF(B7474=9,$G$2,LOLP!$F$2),1,0),0)</f>
        <v>0</v>
      </c>
      <c r="G7474" s="7">
        <f>SUMIFS(LOLP!$F$4:$F$8763,$C$4:$C$8763,$C7474,$B$4:$B$8763,$B7474,$D$4:$D$8763,$D7474)</f>
        <v>0</v>
      </c>
      <c r="H7474" s="7">
        <f>COUNTIFS(Calendar!$E$3:$E$367,LOLP!C7474,Calendar!$D$3:$D$367,LOLP!B7474)</f>
        <v>19</v>
      </c>
      <c r="I7474" s="7">
        <f ca="1">IF($F7474=1,OFFSET(start_norps,LOLP!$D7474+(1-$C7474)*24,LOLP!$B7474)*H7474/G7474,0)</f>
        <v>0</v>
      </c>
      <c r="J7474" s="7">
        <f ca="1">IF($F7474=1,OFFSET(start_33,LOLP!$D7474+(1-$C7474)*24,LOLP!$B7474)*H7474/G7474,0)</f>
        <v>0</v>
      </c>
      <c r="K7474" s="7">
        <f ca="1">IF($F7474,OFFSET(start_40,LOLP!$D7474+(1-$C7474)*24,LOLP!$B7474),0)</f>
        <v>0</v>
      </c>
      <c r="L7474" s="7">
        <f ca="1">IF($F7474,OFFSET(start_50,LOLP!$D7474+(1-$C7474)*24,LOLP!$B7474),0)</f>
        <v>0</v>
      </c>
      <c r="M7474" s="25">
        <f t="shared" ca="1" si="814"/>
        <v>0</v>
      </c>
      <c r="N7474" s="25">
        <f t="shared" ca="1" si="815"/>
        <v>0</v>
      </c>
      <c r="O7474" s="15" t="e">
        <f t="shared" ca="1" si="816"/>
        <v>#DIV/0!</v>
      </c>
      <c r="P7474" s="15" t="e">
        <f t="shared" ca="1" si="817"/>
        <v>#DIV/0!</v>
      </c>
    </row>
    <row r="7475" spans="1:16" x14ac:dyDescent="0.25">
      <c r="A7475" s="1">
        <f t="shared" si="818"/>
        <v>43412</v>
      </c>
      <c r="B7475" s="7">
        <f t="shared" si="813"/>
        <v>11</v>
      </c>
      <c r="C7475" s="4">
        <f>INDEX(Calendar!$E$3:$E$367,MATCH(LOLP!$A7475,Calendar!$B$3:$B$367,0))</f>
        <v>1</v>
      </c>
      <c r="D7475" s="2">
        <f t="shared" si="819"/>
        <v>8</v>
      </c>
      <c r="E7475" s="36">
        <v>24747</v>
      </c>
      <c r="F7475" s="7">
        <f>IFERROR(IF(INDEX('Temperature Data'!$AA$15:$AA$348,MATCH(LOLP!A7475,'Temperature Data'!$B$15:$B$348,0))&gt;IF(B7475=9,$G$2,LOLP!$F$2),1,0),0)</f>
        <v>0</v>
      </c>
      <c r="G7475" s="7">
        <f>SUMIFS(LOLP!$F$4:$F$8763,$C$4:$C$8763,$C7475,$B$4:$B$8763,$B7475,$D$4:$D$8763,$D7475)</f>
        <v>0</v>
      </c>
      <c r="H7475" s="7">
        <f>COUNTIFS(Calendar!$E$3:$E$367,LOLP!C7475,Calendar!$D$3:$D$367,LOLP!B7475)</f>
        <v>19</v>
      </c>
      <c r="I7475" s="7">
        <f ca="1">IF($F7475=1,OFFSET(start_norps,LOLP!$D7475+(1-$C7475)*24,LOLP!$B7475)*H7475/G7475,0)</f>
        <v>0</v>
      </c>
      <c r="J7475" s="7">
        <f ca="1">IF($F7475=1,OFFSET(start_33,LOLP!$D7475+(1-$C7475)*24,LOLP!$B7475)*H7475/G7475,0)</f>
        <v>0</v>
      </c>
      <c r="K7475" s="7">
        <f ca="1">IF($F7475,OFFSET(start_40,LOLP!$D7475+(1-$C7475)*24,LOLP!$B7475),0)</f>
        <v>0</v>
      </c>
      <c r="L7475" s="7">
        <f ca="1">IF($F7475,OFFSET(start_50,LOLP!$D7475+(1-$C7475)*24,LOLP!$B7475),0)</f>
        <v>0</v>
      </c>
      <c r="M7475" s="25">
        <f t="shared" ca="1" si="814"/>
        <v>0</v>
      </c>
      <c r="N7475" s="25">
        <f t="shared" ca="1" si="815"/>
        <v>0</v>
      </c>
      <c r="O7475" s="15" t="e">
        <f t="shared" ca="1" si="816"/>
        <v>#DIV/0!</v>
      </c>
      <c r="P7475" s="15" t="e">
        <f t="shared" ca="1" si="817"/>
        <v>#DIV/0!</v>
      </c>
    </row>
    <row r="7476" spans="1:16" x14ac:dyDescent="0.25">
      <c r="A7476" s="1">
        <f t="shared" si="818"/>
        <v>43412</v>
      </c>
      <c r="B7476" s="7">
        <f t="shared" si="813"/>
        <v>11</v>
      </c>
      <c r="C7476" s="4">
        <f>INDEX(Calendar!$E$3:$E$367,MATCH(LOLP!$A7476,Calendar!$B$3:$B$367,0))</f>
        <v>1</v>
      </c>
      <c r="D7476" s="2">
        <f t="shared" si="819"/>
        <v>9</v>
      </c>
      <c r="E7476" s="36">
        <v>24529</v>
      </c>
      <c r="F7476" s="7">
        <f>IFERROR(IF(INDEX('Temperature Data'!$AA$15:$AA$348,MATCH(LOLP!A7476,'Temperature Data'!$B$15:$B$348,0))&gt;IF(B7476=9,$G$2,LOLP!$F$2),1,0),0)</f>
        <v>0</v>
      </c>
      <c r="G7476" s="7">
        <f>SUMIFS(LOLP!$F$4:$F$8763,$C$4:$C$8763,$C7476,$B$4:$B$8763,$B7476,$D$4:$D$8763,$D7476)</f>
        <v>0</v>
      </c>
      <c r="H7476" s="7">
        <f>COUNTIFS(Calendar!$E$3:$E$367,LOLP!C7476,Calendar!$D$3:$D$367,LOLP!B7476)</f>
        <v>19</v>
      </c>
      <c r="I7476" s="7">
        <f ca="1">IF($F7476=1,OFFSET(start_norps,LOLP!$D7476+(1-$C7476)*24,LOLP!$B7476)*H7476/G7476,0)</f>
        <v>0</v>
      </c>
      <c r="J7476" s="7">
        <f ca="1">IF($F7476=1,OFFSET(start_33,LOLP!$D7476+(1-$C7476)*24,LOLP!$B7476)*H7476/G7476,0)</f>
        <v>0</v>
      </c>
      <c r="K7476" s="7">
        <f ca="1">IF($F7476,OFFSET(start_40,LOLP!$D7476+(1-$C7476)*24,LOLP!$B7476),0)</f>
        <v>0</v>
      </c>
      <c r="L7476" s="7">
        <f ca="1">IF($F7476,OFFSET(start_50,LOLP!$D7476+(1-$C7476)*24,LOLP!$B7476),0)</f>
        <v>0</v>
      </c>
      <c r="M7476" s="25">
        <f t="shared" ca="1" si="814"/>
        <v>0</v>
      </c>
      <c r="N7476" s="25">
        <f t="shared" ca="1" si="815"/>
        <v>0</v>
      </c>
      <c r="O7476" s="15" t="e">
        <f t="shared" ca="1" si="816"/>
        <v>#DIV/0!</v>
      </c>
      <c r="P7476" s="15" t="e">
        <f t="shared" ca="1" si="817"/>
        <v>#DIV/0!</v>
      </c>
    </row>
    <row r="7477" spans="1:16" x14ac:dyDescent="0.25">
      <c r="A7477" s="1">
        <f t="shared" si="818"/>
        <v>43412</v>
      </c>
      <c r="B7477" s="7">
        <f t="shared" si="813"/>
        <v>11</v>
      </c>
      <c r="C7477" s="4">
        <f>INDEX(Calendar!$E$3:$E$367,MATCH(LOLP!$A7477,Calendar!$B$3:$B$367,0))</f>
        <v>1</v>
      </c>
      <c r="D7477" s="2">
        <f t="shared" si="819"/>
        <v>10</v>
      </c>
      <c r="E7477" s="36">
        <v>24058</v>
      </c>
      <c r="F7477" s="7">
        <f>IFERROR(IF(INDEX('Temperature Data'!$AA$15:$AA$348,MATCH(LOLP!A7477,'Temperature Data'!$B$15:$B$348,0))&gt;IF(B7477=9,$G$2,LOLP!$F$2),1,0),0)</f>
        <v>0</v>
      </c>
      <c r="G7477" s="7">
        <f>SUMIFS(LOLP!$F$4:$F$8763,$C$4:$C$8763,$C7477,$B$4:$B$8763,$B7477,$D$4:$D$8763,$D7477)</f>
        <v>0</v>
      </c>
      <c r="H7477" s="7">
        <f>COUNTIFS(Calendar!$E$3:$E$367,LOLP!C7477,Calendar!$D$3:$D$367,LOLP!B7477)</f>
        <v>19</v>
      </c>
      <c r="I7477" s="7">
        <f ca="1">IF($F7477=1,OFFSET(start_norps,LOLP!$D7477+(1-$C7477)*24,LOLP!$B7477)*H7477/G7477,0)</f>
        <v>0</v>
      </c>
      <c r="J7477" s="7">
        <f ca="1">IF($F7477=1,OFFSET(start_33,LOLP!$D7477+(1-$C7477)*24,LOLP!$B7477)*H7477/G7477,0)</f>
        <v>0</v>
      </c>
      <c r="K7477" s="7">
        <f ca="1">IF($F7477,OFFSET(start_40,LOLP!$D7477+(1-$C7477)*24,LOLP!$B7477),0)</f>
        <v>0</v>
      </c>
      <c r="L7477" s="7">
        <f ca="1">IF($F7477,OFFSET(start_50,LOLP!$D7477+(1-$C7477)*24,LOLP!$B7477),0)</f>
        <v>0</v>
      </c>
      <c r="M7477" s="25">
        <f t="shared" ca="1" si="814"/>
        <v>0</v>
      </c>
      <c r="N7477" s="25">
        <f t="shared" ca="1" si="815"/>
        <v>0</v>
      </c>
      <c r="O7477" s="15" t="e">
        <f t="shared" ca="1" si="816"/>
        <v>#DIV/0!</v>
      </c>
      <c r="P7477" s="15" t="e">
        <f t="shared" ca="1" si="817"/>
        <v>#DIV/0!</v>
      </c>
    </row>
    <row r="7478" spans="1:16" x14ac:dyDescent="0.25">
      <c r="A7478" s="1">
        <f t="shared" si="818"/>
        <v>43412</v>
      </c>
      <c r="B7478" s="7">
        <f t="shared" si="813"/>
        <v>11</v>
      </c>
      <c r="C7478" s="4">
        <f>INDEX(Calendar!$E$3:$E$367,MATCH(LOLP!$A7478,Calendar!$B$3:$B$367,0))</f>
        <v>1</v>
      </c>
      <c r="D7478" s="2">
        <f t="shared" si="819"/>
        <v>11</v>
      </c>
      <c r="E7478" s="36">
        <v>23781</v>
      </c>
      <c r="F7478" s="7">
        <f>IFERROR(IF(INDEX('Temperature Data'!$AA$15:$AA$348,MATCH(LOLP!A7478,'Temperature Data'!$B$15:$B$348,0))&gt;IF(B7478=9,$G$2,LOLP!$F$2),1,0),0)</f>
        <v>0</v>
      </c>
      <c r="G7478" s="7">
        <f>SUMIFS(LOLP!$F$4:$F$8763,$C$4:$C$8763,$C7478,$B$4:$B$8763,$B7478,$D$4:$D$8763,$D7478)</f>
        <v>0</v>
      </c>
      <c r="H7478" s="7">
        <f>COUNTIFS(Calendar!$E$3:$E$367,LOLP!C7478,Calendar!$D$3:$D$367,LOLP!B7478)</f>
        <v>19</v>
      </c>
      <c r="I7478" s="7">
        <f ca="1">IF($F7478=1,OFFSET(start_norps,LOLP!$D7478+(1-$C7478)*24,LOLP!$B7478)*H7478/G7478,0)</f>
        <v>0</v>
      </c>
      <c r="J7478" s="7">
        <f ca="1">IF($F7478=1,OFFSET(start_33,LOLP!$D7478+(1-$C7478)*24,LOLP!$B7478)*H7478/G7478,0)</f>
        <v>0</v>
      </c>
      <c r="K7478" s="7">
        <f ca="1">IF($F7478,OFFSET(start_40,LOLP!$D7478+(1-$C7478)*24,LOLP!$B7478),0)</f>
        <v>0</v>
      </c>
      <c r="L7478" s="7">
        <f ca="1">IF($F7478,OFFSET(start_50,LOLP!$D7478+(1-$C7478)*24,LOLP!$B7478),0)</f>
        <v>0</v>
      </c>
      <c r="M7478" s="25">
        <f t="shared" ca="1" si="814"/>
        <v>0</v>
      </c>
      <c r="N7478" s="25">
        <f t="shared" ca="1" si="815"/>
        <v>0</v>
      </c>
      <c r="O7478" s="15" t="e">
        <f t="shared" ca="1" si="816"/>
        <v>#DIV/0!</v>
      </c>
      <c r="P7478" s="15" t="e">
        <f t="shared" ca="1" si="817"/>
        <v>#DIV/0!</v>
      </c>
    </row>
    <row r="7479" spans="1:16" x14ac:dyDescent="0.25">
      <c r="A7479" s="1">
        <f t="shared" si="818"/>
        <v>43412</v>
      </c>
      <c r="B7479" s="7">
        <f t="shared" si="813"/>
        <v>11</v>
      </c>
      <c r="C7479" s="4">
        <f>INDEX(Calendar!$E$3:$E$367,MATCH(LOLP!$A7479,Calendar!$B$3:$B$367,0))</f>
        <v>1</v>
      </c>
      <c r="D7479" s="2">
        <f t="shared" si="819"/>
        <v>12</v>
      </c>
      <c r="E7479" s="36">
        <v>23785</v>
      </c>
      <c r="F7479" s="7">
        <f>IFERROR(IF(INDEX('Temperature Data'!$AA$15:$AA$348,MATCH(LOLP!A7479,'Temperature Data'!$B$15:$B$348,0))&gt;IF(B7479=9,$G$2,LOLP!$F$2),1,0),0)</f>
        <v>0</v>
      </c>
      <c r="G7479" s="7">
        <f>SUMIFS(LOLP!$F$4:$F$8763,$C$4:$C$8763,$C7479,$B$4:$B$8763,$B7479,$D$4:$D$8763,$D7479)</f>
        <v>0</v>
      </c>
      <c r="H7479" s="7">
        <f>COUNTIFS(Calendar!$E$3:$E$367,LOLP!C7479,Calendar!$D$3:$D$367,LOLP!B7479)</f>
        <v>19</v>
      </c>
      <c r="I7479" s="7">
        <f ca="1">IF($F7479=1,OFFSET(start_norps,LOLP!$D7479+(1-$C7479)*24,LOLP!$B7479)*H7479/G7479,0)</f>
        <v>0</v>
      </c>
      <c r="J7479" s="7">
        <f ca="1">IF($F7479=1,OFFSET(start_33,LOLP!$D7479+(1-$C7479)*24,LOLP!$B7479)*H7479/G7479,0)</f>
        <v>0</v>
      </c>
      <c r="K7479" s="7">
        <f ca="1">IF($F7479,OFFSET(start_40,LOLP!$D7479+(1-$C7479)*24,LOLP!$B7479),0)</f>
        <v>0</v>
      </c>
      <c r="L7479" s="7">
        <f ca="1">IF($F7479,OFFSET(start_50,LOLP!$D7479+(1-$C7479)*24,LOLP!$B7479),0)</f>
        <v>0</v>
      </c>
      <c r="M7479" s="25">
        <f t="shared" ca="1" si="814"/>
        <v>0</v>
      </c>
      <c r="N7479" s="25">
        <f t="shared" ca="1" si="815"/>
        <v>0</v>
      </c>
      <c r="O7479" s="15" t="e">
        <f t="shared" ca="1" si="816"/>
        <v>#DIV/0!</v>
      </c>
      <c r="P7479" s="15" t="e">
        <f t="shared" ca="1" si="817"/>
        <v>#DIV/0!</v>
      </c>
    </row>
    <row r="7480" spans="1:16" x14ac:dyDescent="0.25">
      <c r="A7480" s="1">
        <f t="shared" si="818"/>
        <v>43412</v>
      </c>
      <c r="B7480" s="7">
        <f t="shared" si="813"/>
        <v>11</v>
      </c>
      <c r="C7480" s="4">
        <f>INDEX(Calendar!$E$3:$E$367,MATCH(LOLP!$A7480,Calendar!$B$3:$B$367,0))</f>
        <v>1</v>
      </c>
      <c r="D7480" s="2">
        <f t="shared" si="819"/>
        <v>13</v>
      </c>
      <c r="E7480" s="36">
        <v>24246</v>
      </c>
      <c r="F7480" s="7">
        <f>IFERROR(IF(INDEX('Temperature Data'!$AA$15:$AA$348,MATCH(LOLP!A7480,'Temperature Data'!$B$15:$B$348,0))&gt;IF(B7480=9,$G$2,LOLP!$F$2),1,0),0)</f>
        <v>0</v>
      </c>
      <c r="G7480" s="7">
        <f>SUMIFS(LOLP!$F$4:$F$8763,$C$4:$C$8763,$C7480,$B$4:$B$8763,$B7480,$D$4:$D$8763,$D7480)</f>
        <v>0</v>
      </c>
      <c r="H7480" s="7">
        <f>COUNTIFS(Calendar!$E$3:$E$367,LOLP!C7480,Calendar!$D$3:$D$367,LOLP!B7480)</f>
        <v>19</v>
      </c>
      <c r="I7480" s="7">
        <f ca="1">IF($F7480=1,OFFSET(start_norps,LOLP!$D7480+(1-$C7480)*24,LOLP!$B7480)*H7480/G7480,0)</f>
        <v>0</v>
      </c>
      <c r="J7480" s="7">
        <f ca="1">IF($F7480=1,OFFSET(start_33,LOLP!$D7480+(1-$C7480)*24,LOLP!$B7480)*H7480/G7480,0)</f>
        <v>0</v>
      </c>
      <c r="K7480" s="7">
        <f ca="1">IF($F7480,OFFSET(start_40,LOLP!$D7480+(1-$C7480)*24,LOLP!$B7480),0)</f>
        <v>0</v>
      </c>
      <c r="L7480" s="7">
        <f ca="1">IF($F7480,OFFSET(start_50,LOLP!$D7480+(1-$C7480)*24,LOLP!$B7480),0)</f>
        <v>0</v>
      </c>
      <c r="M7480" s="25">
        <f t="shared" ca="1" si="814"/>
        <v>0</v>
      </c>
      <c r="N7480" s="25">
        <f t="shared" ca="1" si="815"/>
        <v>0</v>
      </c>
      <c r="O7480" s="15" t="e">
        <f t="shared" ca="1" si="816"/>
        <v>#DIV/0!</v>
      </c>
      <c r="P7480" s="15" t="e">
        <f t="shared" ca="1" si="817"/>
        <v>#DIV/0!</v>
      </c>
    </row>
    <row r="7481" spans="1:16" x14ac:dyDescent="0.25">
      <c r="A7481" s="1">
        <f t="shared" si="818"/>
        <v>43412</v>
      </c>
      <c r="B7481" s="7">
        <f t="shared" si="813"/>
        <v>11</v>
      </c>
      <c r="C7481" s="4">
        <f>INDEX(Calendar!$E$3:$E$367,MATCH(LOLP!$A7481,Calendar!$B$3:$B$367,0))</f>
        <v>1</v>
      </c>
      <c r="D7481" s="2">
        <f t="shared" si="819"/>
        <v>14</v>
      </c>
      <c r="E7481" s="36">
        <v>24826</v>
      </c>
      <c r="F7481" s="7">
        <f>IFERROR(IF(INDEX('Temperature Data'!$AA$15:$AA$348,MATCH(LOLP!A7481,'Temperature Data'!$B$15:$B$348,0))&gt;IF(B7481=9,$G$2,LOLP!$F$2),1,0),0)</f>
        <v>0</v>
      </c>
      <c r="G7481" s="7">
        <f>SUMIFS(LOLP!$F$4:$F$8763,$C$4:$C$8763,$C7481,$B$4:$B$8763,$B7481,$D$4:$D$8763,$D7481)</f>
        <v>0</v>
      </c>
      <c r="H7481" s="7">
        <f>COUNTIFS(Calendar!$E$3:$E$367,LOLP!C7481,Calendar!$D$3:$D$367,LOLP!B7481)</f>
        <v>19</v>
      </c>
      <c r="I7481" s="7">
        <f ca="1">IF($F7481=1,OFFSET(start_norps,LOLP!$D7481+(1-$C7481)*24,LOLP!$B7481)*H7481/G7481,0)</f>
        <v>0</v>
      </c>
      <c r="J7481" s="7">
        <f ca="1">IF($F7481=1,OFFSET(start_33,LOLP!$D7481+(1-$C7481)*24,LOLP!$B7481)*H7481/G7481,0)</f>
        <v>0</v>
      </c>
      <c r="K7481" s="7">
        <f ca="1">IF($F7481,OFFSET(start_40,LOLP!$D7481+(1-$C7481)*24,LOLP!$B7481),0)</f>
        <v>0</v>
      </c>
      <c r="L7481" s="7">
        <f ca="1">IF($F7481,OFFSET(start_50,LOLP!$D7481+(1-$C7481)*24,LOLP!$B7481),0)</f>
        <v>0</v>
      </c>
      <c r="M7481" s="25">
        <f t="shared" ca="1" si="814"/>
        <v>0</v>
      </c>
      <c r="N7481" s="25">
        <f t="shared" ca="1" si="815"/>
        <v>0</v>
      </c>
      <c r="O7481" s="15" t="e">
        <f t="shared" ca="1" si="816"/>
        <v>#DIV/0!</v>
      </c>
      <c r="P7481" s="15" t="e">
        <f t="shared" ca="1" si="817"/>
        <v>#DIV/0!</v>
      </c>
    </row>
    <row r="7482" spans="1:16" x14ac:dyDescent="0.25">
      <c r="A7482" s="1">
        <f t="shared" si="818"/>
        <v>43412</v>
      </c>
      <c r="B7482" s="7">
        <f t="shared" si="813"/>
        <v>11</v>
      </c>
      <c r="C7482" s="4">
        <f>INDEX(Calendar!$E$3:$E$367,MATCH(LOLP!$A7482,Calendar!$B$3:$B$367,0))</f>
        <v>1</v>
      </c>
      <c r="D7482" s="2">
        <f t="shared" si="819"/>
        <v>15</v>
      </c>
      <c r="E7482" s="36">
        <v>25492</v>
      </c>
      <c r="F7482" s="7">
        <f>IFERROR(IF(INDEX('Temperature Data'!$AA$15:$AA$348,MATCH(LOLP!A7482,'Temperature Data'!$B$15:$B$348,0))&gt;IF(B7482=9,$G$2,LOLP!$F$2),1,0),0)</f>
        <v>0</v>
      </c>
      <c r="G7482" s="7">
        <f>SUMIFS(LOLP!$F$4:$F$8763,$C$4:$C$8763,$C7482,$B$4:$B$8763,$B7482,$D$4:$D$8763,$D7482)</f>
        <v>0</v>
      </c>
      <c r="H7482" s="7">
        <f>COUNTIFS(Calendar!$E$3:$E$367,LOLP!C7482,Calendar!$D$3:$D$367,LOLP!B7482)</f>
        <v>19</v>
      </c>
      <c r="I7482" s="7">
        <f ca="1">IF($F7482=1,OFFSET(start_norps,LOLP!$D7482+(1-$C7482)*24,LOLP!$B7482)*H7482/G7482,0)</f>
        <v>0</v>
      </c>
      <c r="J7482" s="7">
        <f ca="1">IF($F7482=1,OFFSET(start_33,LOLP!$D7482+(1-$C7482)*24,LOLP!$B7482)*H7482/G7482,0)</f>
        <v>0</v>
      </c>
      <c r="K7482" s="7">
        <f ca="1">IF($F7482,OFFSET(start_40,LOLP!$D7482+(1-$C7482)*24,LOLP!$B7482),0)</f>
        <v>0</v>
      </c>
      <c r="L7482" s="7">
        <f ca="1">IF($F7482,OFFSET(start_50,LOLP!$D7482+(1-$C7482)*24,LOLP!$B7482),0)</f>
        <v>0</v>
      </c>
      <c r="M7482" s="25">
        <f t="shared" ca="1" si="814"/>
        <v>0</v>
      </c>
      <c r="N7482" s="25">
        <f t="shared" ca="1" si="815"/>
        <v>0</v>
      </c>
      <c r="O7482" s="15" t="e">
        <f t="shared" ca="1" si="816"/>
        <v>#DIV/0!</v>
      </c>
      <c r="P7482" s="15" t="e">
        <f t="shared" ca="1" si="817"/>
        <v>#DIV/0!</v>
      </c>
    </row>
    <row r="7483" spans="1:16" x14ac:dyDescent="0.25">
      <c r="A7483" s="1">
        <f t="shared" si="818"/>
        <v>43412</v>
      </c>
      <c r="B7483" s="7">
        <f t="shared" si="813"/>
        <v>11</v>
      </c>
      <c r="C7483" s="4">
        <f>INDEX(Calendar!$E$3:$E$367,MATCH(LOLP!$A7483,Calendar!$B$3:$B$367,0))</f>
        <v>1</v>
      </c>
      <c r="D7483" s="2">
        <f t="shared" si="819"/>
        <v>16</v>
      </c>
      <c r="E7483" s="36">
        <v>26274</v>
      </c>
      <c r="F7483" s="7">
        <f>IFERROR(IF(INDEX('Temperature Data'!$AA$15:$AA$348,MATCH(LOLP!A7483,'Temperature Data'!$B$15:$B$348,0))&gt;IF(B7483=9,$G$2,LOLP!$F$2),1,0),0)</f>
        <v>0</v>
      </c>
      <c r="G7483" s="7">
        <f>SUMIFS(LOLP!$F$4:$F$8763,$C$4:$C$8763,$C7483,$B$4:$B$8763,$B7483,$D$4:$D$8763,$D7483)</f>
        <v>0</v>
      </c>
      <c r="H7483" s="7">
        <f>COUNTIFS(Calendar!$E$3:$E$367,LOLP!C7483,Calendar!$D$3:$D$367,LOLP!B7483)</f>
        <v>19</v>
      </c>
      <c r="I7483" s="7">
        <f ca="1">IF($F7483=1,OFFSET(start_norps,LOLP!$D7483+(1-$C7483)*24,LOLP!$B7483)*H7483/G7483,0)</f>
        <v>0</v>
      </c>
      <c r="J7483" s="7">
        <f ca="1">IF($F7483=1,OFFSET(start_33,LOLP!$D7483+(1-$C7483)*24,LOLP!$B7483)*H7483/G7483,0)</f>
        <v>0</v>
      </c>
      <c r="K7483" s="7">
        <f ca="1">IF($F7483,OFFSET(start_40,LOLP!$D7483+(1-$C7483)*24,LOLP!$B7483),0)</f>
        <v>0</v>
      </c>
      <c r="L7483" s="7">
        <f ca="1">IF($F7483,OFFSET(start_50,LOLP!$D7483+(1-$C7483)*24,LOLP!$B7483),0)</f>
        <v>0</v>
      </c>
      <c r="M7483" s="25">
        <f t="shared" ca="1" si="814"/>
        <v>0</v>
      </c>
      <c r="N7483" s="25">
        <f t="shared" ca="1" si="815"/>
        <v>0</v>
      </c>
      <c r="O7483" s="15" t="e">
        <f t="shared" ca="1" si="816"/>
        <v>#DIV/0!</v>
      </c>
      <c r="P7483" s="15" t="e">
        <f t="shared" ca="1" si="817"/>
        <v>#DIV/0!</v>
      </c>
    </row>
    <row r="7484" spans="1:16" x14ac:dyDescent="0.25">
      <c r="A7484" s="1">
        <f t="shared" si="818"/>
        <v>43412</v>
      </c>
      <c r="B7484" s="7">
        <f t="shared" si="813"/>
        <v>11</v>
      </c>
      <c r="C7484" s="4">
        <f>INDEX(Calendar!$E$3:$E$367,MATCH(LOLP!$A7484,Calendar!$B$3:$B$367,0))</f>
        <v>1</v>
      </c>
      <c r="D7484" s="2">
        <f t="shared" si="819"/>
        <v>17</v>
      </c>
      <c r="E7484" s="36">
        <v>27287</v>
      </c>
      <c r="F7484" s="7">
        <f>IFERROR(IF(INDEX('Temperature Data'!$AA$15:$AA$348,MATCH(LOLP!A7484,'Temperature Data'!$B$15:$B$348,0))&gt;IF(B7484=9,$G$2,LOLP!$F$2),1,0),0)</f>
        <v>0</v>
      </c>
      <c r="G7484" s="7">
        <f>SUMIFS(LOLP!$F$4:$F$8763,$C$4:$C$8763,$C7484,$B$4:$B$8763,$B7484,$D$4:$D$8763,$D7484)</f>
        <v>0</v>
      </c>
      <c r="H7484" s="7">
        <f>COUNTIFS(Calendar!$E$3:$E$367,LOLP!C7484,Calendar!$D$3:$D$367,LOLP!B7484)</f>
        <v>19</v>
      </c>
      <c r="I7484" s="7">
        <f ca="1">IF($F7484=1,OFFSET(start_norps,LOLP!$D7484+(1-$C7484)*24,LOLP!$B7484)*H7484/G7484,0)</f>
        <v>0</v>
      </c>
      <c r="J7484" s="7">
        <f ca="1">IF($F7484=1,OFFSET(start_33,LOLP!$D7484+(1-$C7484)*24,LOLP!$B7484)*H7484/G7484,0)</f>
        <v>0</v>
      </c>
      <c r="K7484" s="7">
        <f ca="1">IF($F7484,OFFSET(start_40,LOLP!$D7484+(1-$C7484)*24,LOLP!$B7484),0)</f>
        <v>0</v>
      </c>
      <c r="L7484" s="7">
        <f ca="1">IF($F7484,OFFSET(start_50,LOLP!$D7484+(1-$C7484)*24,LOLP!$B7484),0)</f>
        <v>0</v>
      </c>
      <c r="M7484" s="25">
        <f t="shared" ca="1" si="814"/>
        <v>0</v>
      </c>
      <c r="N7484" s="25">
        <f t="shared" ca="1" si="815"/>
        <v>0</v>
      </c>
      <c r="O7484" s="15" t="e">
        <f t="shared" ca="1" si="816"/>
        <v>#DIV/0!</v>
      </c>
      <c r="P7484" s="15" t="e">
        <f t="shared" ca="1" si="817"/>
        <v>#DIV/0!</v>
      </c>
    </row>
    <row r="7485" spans="1:16" x14ac:dyDescent="0.25">
      <c r="A7485" s="1">
        <f t="shared" si="818"/>
        <v>43412</v>
      </c>
      <c r="B7485" s="7">
        <f t="shared" si="813"/>
        <v>11</v>
      </c>
      <c r="C7485" s="4">
        <f>INDEX(Calendar!$E$3:$E$367,MATCH(LOLP!$A7485,Calendar!$B$3:$B$367,0))</f>
        <v>1</v>
      </c>
      <c r="D7485" s="2">
        <f t="shared" si="819"/>
        <v>18</v>
      </c>
      <c r="E7485" s="36">
        <v>28878</v>
      </c>
      <c r="F7485" s="7">
        <f>IFERROR(IF(INDEX('Temperature Data'!$AA$15:$AA$348,MATCH(LOLP!A7485,'Temperature Data'!$B$15:$B$348,0))&gt;IF(B7485=9,$G$2,LOLP!$F$2),1,0),0)</f>
        <v>0</v>
      </c>
      <c r="G7485" s="7">
        <f>SUMIFS(LOLP!$F$4:$F$8763,$C$4:$C$8763,$C7485,$B$4:$B$8763,$B7485,$D$4:$D$8763,$D7485)</f>
        <v>0</v>
      </c>
      <c r="H7485" s="7">
        <f>COUNTIFS(Calendar!$E$3:$E$367,LOLP!C7485,Calendar!$D$3:$D$367,LOLP!B7485)</f>
        <v>19</v>
      </c>
      <c r="I7485" s="7">
        <f ca="1">IF($F7485=1,OFFSET(start_norps,LOLP!$D7485+(1-$C7485)*24,LOLP!$B7485)*H7485/G7485,0)</f>
        <v>0</v>
      </c>
      <c r="J7485" s="7">
        <f ca="1">IF($F7485=1,OFFSET(start_33,LOLP!$D7485+(1-$C7485)*24,LOLP!$B7485)*H7485/G7485,0)</f>
        <v>0</v>
      </c>
      <c r="K7485" s="7">
        <f ca="1">IF($F7485,OFFSET(start_40,LOLP!$D7485+(1-$C7485)*24,LOLP!$B7485),0)</f>
        <v>0</v>
      </c>
      <c r="L7485" s="7">
        <f ca="1">IF($F7485,OFFSET(start_50,LOLP!$D7485+(1-$C7485)*24,LOLP!$B7485),0)</f>
        <v>0</v>
      </c>
      <c r="M7485" s="25">
        <f t="shared" ca="1" si="814"/>
        <v>0</v>
      </c>
      <c r="N7485" s="25">
        <f t="shared" ca="1" si="815"/>
        <v>0</v>
      </c>
      <c r="O7485" s="15" t="e">
        <f t="shared" ca="1" si="816"/>
        <v>#DIV/0!</v>
      </c>
      <c r="P7485" s="15" t="e">
        <f t="shared" ca="1" si="817"/>
        <v>#DIV/0!</v>
      </c>
    </row>
    <row r="7486" spans="1:16" x14ac:dyDescent="0.25">
      <c r="A7486" s="1">
        <f t="shared" si="818"/>
        <v>43412</v>
      </c>
      <c r="B7486" s="7">
        <f t="shared" si="813"/>
        <v>11</v>
      </c>
      <c r="C7486" s="4">
        <f>INDEX(Calendar!$E$3:$E$367,MATCH(LOLP!$A7486,Calendar!$B$3:$B$367,0))</f>
        <v>1</v>
      </c>
      <c r="D7486" s="2">
        <f t="shared" si="819"/>
        <v>19</v>
      </c>
      <c r="E7486" s="36">
        <v>28633</v>
      </c>
      <c r="F7486" s="7">
        <f>IFERROR(IF(INDEX('Temperature Data'!$AA$15:$AA$348,MATCH(LOLP!A7486,'Temperature Data'!$B$15:$B$348,0))&gt;IF(B7486=9,$G$2,LOLP!$F$2),1,0),0)</f>
        <v>0</v>
      </c>
      <c r="G7486" s="7">
        <f>SUMIFS(LOLP!$F$4:$F$8763,$C$4:$C$8763,$C7486,$B$4:$B$8763,$B7486,$D$4:$D$8763,$D7486)</f>
        <v>0</v>
      </c>
      <c r="H7486" s="7">
        <f>COUNTIFS(Calendar!$E$3:$E$367,LOLP!C7486,Calendar!$D$3:$D$367,LOLP!B7486)</f>
        <v>19</v>
      </c>
      <c r="I7486" s="7">
        <f ca="1">IF($F7486=1,OFFSET(start_norps,LOLP!$D7486+(1-$C7486)*24,LOLP!$B7486)*H7486/G7486,0)</f>
        <v>0</v>
      </c>
      <c r="J7486" s="7">
        <f ca="1">IF($F7486=1,OFFSET(start_33,LOLP!$D7486+(1-$C7486)*24,LOLP!$B7486)*H7486/G7486,0)</f>
        <v>0</v>
      </c>
      <c r="K7486" s="7">
        <f ca="1">IF($F7486,OFFSET(start_40,LOLP!$D7486+(1-$C7486)*24,LOLP!$B7486),0)</f>
        <v>0</v>
      </c>
      <c r="L7486" s="7">
        <f ca="1">IF($F7486,OFFSET(start_50,LOLP!$D7486+(1-$C7486)*24,LOLP!$B7486),0)</f>
        <v>0</v>
      </c>
      <c r="M7486" s="25">
        <f t="shared" ca="1" si="814"/>
        <v>0</v>
      </c>
      <c r="N7486" s="25">
        <f t="shared" ca="1" si="815"/>
        <v>0</v>
      </c>
      <c r="O7486" s="15" t="e">
        <f t="shared" ca="1" si="816"/>
        <v>#DIV/0!</v>
      </c>
      <c r="P7486" s="15" t="e">
        <f t="shared" ca="1" si="817"/>
        <v>#DIV/0!</v>
      </c>
    </row>
    <row r="7487" spans="1:16" x14ac:dyDescent="0.25">
      <c r="A7487" s="1">
        <f t="shared" si="818"/>
        <v>43412</v>
      </c>
      <c r="B7487" s="7">
        <f t="shared" si="813"/>
        <v>11</v>
      </c>
      <c r="C7487" s="4">
        <f>INDEX(Calendar!$E$3:$E$367,MATCH(LOLP!$A7487,Calendar!$B$3:$B$367,0))</f>
        <v>1</v>
      </c>
      <c r="D7487" s="2">
        <f t="shared" si="819"/>
        <v>20</v>
      </c>
      <c r="E7487" s="36">
        <v>27806</v>
      </c>
      <c r="F7487" s="7">
        <f>IFERROR(IF(INDEX('Temperature Data'!$AA$15:$AA$348,MATCH(LOLP!A7487,'Temperature Data'!$B$15:$B$348,0))&gt;IF(B7487=9,$G$2,LOLP!$F$2),1,0),0)</f>
        <v>0</v>
      </c>
      <c r="G7487" s="7">
        <f>SUMIFS(LOLP!$F$4:$F$8763,$C$4:$C$8763,$C7487,$B$4:$B$8763,$B7487,$D$4:$D$8763,$D7487)</f>
        <v>0</v>
      </c>
      <c r="H7487" s="7">
        <f>COUNTIFS(Calendar!$E$3:$E$367,LOLP!C7487,Calendar!$D$3:$D$367,LOLP!B7487)</f>
        <v>19</v>
      </c>
      <c r="I7487" s="7">
        <f ca="1">IF($F7487=1,OFFSET(start_norps,LOLP!$D7487+(1-$C7487)*24,LOLP!$B7487)*H7487/G7487,0)</f>
        <v>0</v>
      </c>
      <c r="J7487" s="7">
        <f ca="1">IF($F7487=1,OFFSET(start_33,LOLP!$D7487+(1-$C7487)*24,LOLP!$B7487)*H7487/G7487,0)</f>
        <v>0</v>
      </c>
      <c r="K7487" s="7">
        <f ca="1">IF($F7487,OFFSET(start_40,LOLP!$D7487+(1-$C7487)*24,LOLP!$B7487),0)</f>
        <v>0</v>
      </c>
      <c r="L7487" s="7">
        <f ca="1">IF($F7487,OFFSET(start_50,LOLP!$D7487+(1-$C7487)*24,LOLP!$B7487),0)</f>
        <v>0</v>
      </c>
      <c r="M7487" s="25">
        <f t="shared" ca="1" si="814"/>
        <v>0</v>
      </c>
      <c r="N7487" s="25">
        <f t="shared" ca="1" si="815"/>
        <v>0</v>
      </c>
      <c r="O7487" s="15" t="e">
        <f t="shared" ca="1" si="816"/>
        <v>#DIV/0!</v>
      </c>
      <c r="P7487" s="15" t="e">
        <f t="shared" ca="1" si="817"/>
        <v>#DIV/0!</v>
      </c>
    </row>
    <row r="7488" spans="1:16" x14ac:dyDescent="0.25">
      <c r="A7488" s="1">
        <f t="shared" si="818"/>
        <v>43412</v>
      </c>
      <c r="B7488" s="7">
        <f t="shared" si="813"/>
        <v>11</v>
      </c>
      <c r="C7488" s="4">
        <f>INDEX(Calendar!$E$3:$E$367,MATCH(LOLP!$A7488,Calendar!$B$3:$B$367,0))</f>
        <v>1</v>
      </c>
      <c r="D7488" s="2">
        <f t="shared" si="819"/>
        <v>21</v>
      </c>
      <c r="E7488" s="36">
        <v>26769</v>
      </c>
      <c r="F7488" s="7">
        <f>IFERROR(IF(INDEX('Temperature Data'!$AA$15:$AA$348,MATCH(LOLP!A7488,'Temperature Data'!$B$15:$B$348,0))&gt;IF(B7488=9,$G$2,LOLP!$F$2),1,0),0)</f>
        <v>0</v>
      </c>
      <c r="G7488" s="7">
        <f>SUMIFS(LOLP!$F$4:$F$8763,$C$4:$C$8763,$C7488,$B$4:$B$8763,$B7488,$D$4:$D$8763,$D7488)</f>
        <v>0</v>
      </c>
      <c r="H7488" s="7">
        <f>COUNTIFS(Calendar!$E$3:$E$367,LOLP!C7488,Calendar!$D$3:$D$367,LOLP!B7488)</f>
        <v>19</v>
      </c>
      <c r="I7488" s="7">
        <f ca="1">IF($F7488=1,OFFSET(start_norps,LOLP!$D7488+(1-$C7488)*24,LOLP!$B7488)*H7488/G7488,0)</f>
        <v>0</v>
      </c>
      <c r="J7488" s="7">
        <f ca="1">IF($F7488=1,OFFSET(start_33,LOLP!$D7488+(1-$C7488)*24,LOLP!$B7488)*H7488/G7488,0)</f>
        <v>0</v>
      </c>
      <c r="K7488" s="7">
        <f ca="1">IF($F7488,OFFSET(start_40,LOLP!$D7488+(1-$C7488)*24,LOLP!$B7488),0)</f>
        <v>0</v>
      </c>
      <c r="L7488" s="7">
        <f ca="1">IF($F7488,OFFSET(start_50,LOLP!$D7488+(1-$C7488)*24,LOLP!$B7488),0)</f>
        <v>0</v>
      </c>
      <c r="M7488" s="25">
        <f t="shared" ca="1" si="814"/>
        <v>0</v>
      </c>
      <c r="N7488" s="25">
        <f t="shared" ca="1" si="815"/>
        <v>0</v>
      </c>
      <c r="O7488" s="15" t="e">
        <f t="shared" ca="1" si="816"/>
        <v>#DIV/0!</v>
      </c>
      <c r="P7488" s="15" t="e">
        <f t="shared" ca="1" si="817"/>
        <v>#DIV/0!</v>
      </c>
    </row>
    <row r="7489" spans="1:16" x14ac:dyDescent="0.25">
      <c r="A7489" s="1">
        <f t="shared" si="818"/>
        <v>43412</v>
      </c>
      <c r="B7489" s="7">
        <f t="shared" si="813"/>
        <v>11</v>
      </c>
      <c r="C7489" s="4">
        <f>INDEX(Calendar!$E$3:$E$367,MATCH(LOLP!$A7489,Calendar!$B$3:$B$367,0))</f>
        <v>1</v>
      </c>
      <c r="D7489" s="2">
        <f t="shared" si="819"/>
        <v>22</v>
      </c>
      <c r="E7489" s="36">
        <v>25265</v>
      </c>
      <c r="F7489" s="7">
        <f>IFERROR(IF(INDEX('Temperature Data'!$AA$15:$AA$348,MATCH(LOLP!A7489,'Temperature Data'!$B$15:$B$348,0))&gt;IF(B7489=9,$G$2,LOLP!$F$2),1,0),0)</f>
        <v>0</v>
      </c>
      <c r="G7489" s="7">
        <f>SUMIFS(LOLP!$F$4:$F$8763,$C$4:$C$8763,$C7489,$B$4:$B$8763,$B7489,$D$4:$D$8763,$D7489)</f>
        <v>0</v>
      </c>
      <c r="H7489" s="7">
        <f>COUNTIFS(Calendar!$E$3:$E$367,LOLP!C7489,Calendar!$D$3:$D$367,LOLP!B7489)</f>
        <v>19</v>
      </c>
      <c r="I7489" s="7">
        <f ca="1">IF($F7489=1,OFFSET(start_norps,LOLP!$D7489+(1-$C7489)*24,LOLP!$B7489)*H7489/G7489,0)</f>
        <v>0</v>
      </c>
      <c r="J7489" s="7">
        <f ca="1">IF($F7489=1,OFFSET(start_33,LOLP!$D7489+(1-$C7489)*24,LOLP!$B7489)*H7489/G7489,0)</f>
        <v>0</v>
      </c>
      <c r="K7489" s="7">
        <f ca="1">IF($F7489,OFFSET(start_40,LOLP!$D7489+(1-$C7489)*24,LOLP!$B7489),0)</f>
        <v>0</v>
      </c>
      <c r="L7489" s="7">
        <f ca="1">IF($F7489,OFFSET(start_50,LOLP!$D7489+(1-$C7489)*24,LOLP!$B7489),0)</f>
        <v>0</v>
      </c>
      <c r="M7489" s="25">
        <f t="shared" ca="1" si="814"/>
        <v>0</v>
      </c>
      <c r="N7489" s="25">
        <f t="shared" ca="1" si="815"/>
        <v>0</v>
      </c>
      <c r="O7489" s="15" t="e">
        <f t="shared" ca="1" si="816"/>
        <v>#DIV/0!</v>
      </c>
      <c r="P7489" s="15" t="e">
        <f t="shared" ca="1" si="817"/>
        <v>#DIV/0!</v>
      </c>
    </row>
    <row r="7490" spans="1:16" x14ac:dyDescent="0.25">
      <c r="A7490" s="1">
        <f t="shared" si="818"/>
        <v>43412</v>
      </c>
      <c r="B7490" s="7">
        <f t="shared" si="813"/>
        <v>11</v>
      </c>
      <c r="C7490" s="4">
        <f>INDEX(Calendar!$E$3:$E$367,MATCH(LOLP!$A7490,Calendar!$B$3:$B$367,0))</f>
        <v>1</v>
      </c>
      <c r="D7490" s="2">
        <f t="shared" si="819"/>
        <v>23</v>
      </c>
      <c r="E7490" s="36">
        <v>23529</v>
      </c>
      <c r="F7490" s="7">
        <f>IFERROR(IF(INDEX('Temperature Data'!$AA$15:$AA$348,MATCH(LOLP!A7490,'Temperature Data'!$B$15:$B$348,0))&gt;IF(B7490=9,$G$2,LOLP!$F$2),1,0),0)</f>
        <v>0</v>
      </c>
      <c r="G7490" s="7">
        <f>SUMIFS(LOLP!$F$4:$F$8763,$C$4:$C$8763,$C7490,$B$4:$B$8763,$B7490,$D$4:$D$8763,$D7490)</f>
        <v>0</v>
      </c>
      <c r="H7490" s="7">
        <f>COUNTIFS(Calendar!$E$3:$E$367,LOLP!C7490,Calendar!$D$3:$D$367,LOLP!B7490)</f>
        <v>19</v>
      </c>
      <c r="I7490" s="7">
        <f ca="1">IF($F7490=1,OFFSET(start_norps,LOLP!$D7490+(1-$C7490)*24,LOLP!$B7490)*H7490/G7490,0)</f>
        <v>0</v>
      </c>
      <c r="J7490" s="7">
        <f ca="1">IF($F7490=1,OFFSET(start_33,LOLP!$D7490+(1-$C7490)*24,LOLP!$B7490)*H7490/G7490,0)</f>
        <v>0</v>
      </c>
      <c r="K7490" s="7">
        <f ca="1">IF($F7490,OFFSET(start_40,LOLP!$D7490+(1-$C7490)*24,LOLP!$B7490),0)</f>
        <v>0</v>
      </c>
      <c r="L7490" s="7">
        <f ca="1">IF($F7490,OFFSET(start_50,LOLP!$D7490+(1-$C7490)*24,LOLP!$B7490),0)</f>
        <v>0</v>
      </c>
      <c r="M7490" s="25">
        <f t="shared" ca="1" si="814"/>
        <v>0</v>
      </c>
      <c r="N7490" s="25">
        <f t="shared" ca="1" si="815"/>
        <v>0</v>
      </c>
      <c r="O7490" s="15" t="e">
        <f t="shared" ca="1" si="816"/>
        <v>#DIV/0!</v>
      </c>
      <c r="P7490" s="15" t="e">
        <f t="shared" ca="1" si="817"/>
        <v>#DIV/0!</v>
      </c>
    </row>
    <row r="7491" spans="1:16" x14ac:dyDescent="0.25">
      <c r="A7491" s="1">
        <f t="shared" si="818"/>
        <v>43412</v>
      </c>
      <c r="B7491" s="7">
        <f t="shared" si="813"/>
        <v>11</v>
      </c>
      <c r="C7491" s="4">
        <f>INDEX(Calendar!$E$3:$E$367,MATCH(LOLP!$A7491,Calendar!$B$3:$B$367,0))</f>
        <v>1</v>
      </c>
      <c r="D7491" s="2">
        <f t="shared" si="819"/>
        <v>24</v>
      </c>
      <c r="E7491" s="36">
        <v>21971</v>
      </c>
      <c r="F7491" s="7">
        <f>IFERROR(IF(INDEX('Temperature Data'!$AA$15:$AA$348,MATCH(LOLP!A7491,'Temperature Data'!$B$15:$B$348,0))&gt;IF(B7491=9,$G$2,LOLP!$F$2),1,0),0)</f>
        <v>0</v>
      </c>
      <c r="G7491" s="7">
        <f>SUMIFS(LOLP!$F$4:$F$8763,$C$4:$C$8763,$C7491,$B$4:$B$8763,$B7491,$D$4:$D$8763,$D7491)</f>
        <v>0</v>
      </c>
      <c r="H7491" s="7">
        <f>COUNTIFS(Calendar!$E$3:$E$367,LOLP!C7491,Calendar!$D$3:$D$367,LOLP!B7491)</f>
        <v>19</v>
      </c>
      <c r="I7491" s="7">
        <f ca="1">IF($F7491=1,OFFSET(start_norps,LOLP!$D7491+(1-$C7491)*24,LOLP!$B7491)*H7491/G7491,0)</f>
        <v>0</v>
      </c>
      <c r="J7491" s="7">
        <f ca="1">IF($F7491=1,OFFSET(start_33,LOLP!$D7491+(1-$C7491)*24,LOLP!$B7491)*H7491/G7491,0)</f>
        <v>0</v>
      </c>
      <c r="K7491" s="7">
        <f ca="1">IF($F7491,OFFSET(start_40,LOLP!$D7491+(1-$C7491)*24,LOLP!$B7491),0)</f>
        <v>0</v>
      </c>
      <c r="L7491" s="7">
        <f ca="1">IF($F7491,OFFSET(start_50,LOLP!$D7491+(1-$C7491)*24,LOLP!$B7491),0)</f>
        <v>0</v>
      </c>
      <c r="M7491" s="25">
        <f t="shared" ca="1" si="814"/>
        <v>0</v>
      </c>
      <c r="N7491" s="25">
        <f t="shared" ca="1" si="815"/>
        <v>0</v>
      </c>
      <c r="O7491" s="15" t="e">
        <f t="shared" ca="1" si="816"/>
        <v>#DIV/0!</v>
      </c>
      <c r="P7491" s="15" t="e">
        <f t="shared" ca="1" si="817"/>
        <v>#DIV/0!</v>
      </c>
    </row>
    <row r="7492" spans="1:16" x14ac:dyDescent="0.25">
      <c r="A7492" s="1">
        <f t="shared" si="818"/>
        <v>43413</v>
      </c>
      <c r="B7492" s="7">
        <f t="shared" si="813"/>
        <v>11</v>
      </c>
      <c r="C7492" s="4">
        <f>INDEX(Calendar!$E$3:$E$367,MATCH(LOLP!$A7492,Calendar!$B$3:$B$367,0))</f>
        <v>1</v>
      </c>
      <c r="D7492" s="2">
        <f t="shared" si="819"/>
        <v>1</v>
      </c>
      <c r="E7492" s="36">
        <v>20976</v>
      </c>
      <c r="F7492" s="7">
        <f>IFERROR(IF(INDEX('Temperature Data'!$AA$15:$AA$348,MATCH(LOLP!A7492,'Temperature Data'!$B$15:$B$348,0))&gt;IF(B7492=9,$G$2,LOLP!$F$2),1,0),0)</f>
        <v>0</v>
      </c>
      <c r="G7492" s="7">
        <f>SUMIFS(LOLP!$F$4:$F$8763,$C$4:$C$8763,$C7492,$B$4:$B$8763,$B7492,$D$4:$D$8763,$D7492)</f>
        <v>0</v>
      </c>
      <c r="H7492" s="7">
        <f>COUNTIFS(Calendar!$E$3:$E$367,LOLP!C7492,Calendar!$D$3:$D$367,LOLP!B7492)</f>
        <v>19</v>
      </c>
      <c r="I7492" s="7">
        <f ca="1">IF($F7492=1,OFFSET(start_norps,LOLP!$D7492+(1-$C7492)*24,LOLP!$B7492)*H7492/G7492,0)</f>
        <v>0</v>
      </c>
      <c r="J7492" s="7">
        <f ca="1">IF($F7492=1,OFFSET(start_33,LOLP!$D7492+(1-$C7492)*24,LOLP!$B7492)*H7492/G7492,0)</f>
        <v>0</v>
      </c>
      <c r="K7492" s="7">
        <f ca="1">IF($F7492,OFFSET(start_40,LOLP!$D7492+(1-$C7492)*24,LOLP!$B7492),0)</f>
        <v>0</v>
      </c>
      <c r="L7492" s="7">
        <f ca="1">IF($F7492,OFFSET(start_50,LOLP!$D7492+(1-$C7492)*24,LOLP!$B7492),0)</f>
        <v>0</v>
      </c>
      <c r="M7492" s="25">
        <f t="shared" ca="1" si="814"/>
        <v>0</v>
      </c>
      <c r="N7492" s="25">
        <f t="shared" ca="1" si="815"/>
        <v>0</v>
      </c>
      <c r="O7492" s="15" t="e">
        <f t="shared" ca="1" si="816"/>
        <v>#DIV/0!</v>
      </c>
      <c r="P7492" s="15" t="e">
        <f t="shared" ca="1" si="817"/>
        <v>#DIV/0!</v>
      </c>
    </row>
    <row r="7493" spans="1:16" x14ac:dyDescent="0.25">
      <c r="A7493" s="1">
        <f t="shared" si="818"/>
        <v>43413</v>
      </c>
      <c r="B7493" s="7">
        <f t="shared" ref="B7493:B7556" si="820">MONTH(A7493)</f>
        <v>11</v>
      </c>
      <c r="C7493" s="4">
        <f>INDEX(Calendar!$E$3:$E$367,MATCH(LOLP!$A7493,Calendar!$B$3:$B$367,0))</f>
        <v>1</v>
      </c>
      <c r="D7493" s="2">
        <f t="shared" si="819"/>
        <v>2</v>
      </c>
      <c r="E7493" s="36">
        <v>20562</v>
      </c>
      <c r="F7493" s="7">
        <f>IFERROR(IF(INDEX('Temperature Data'!$AA$15:$AA$348,MATCH(LOLP!A7493,'Temperature Data'!$B$15:$B$348,0))&gt;IF(B7493=9,$G$2,LOLP!$F$2),1,0),0)</f>
        <v>0</v>
      </c>
      <c r="G7493" s="7">
        <f>SUMIFS(LOLP!$F$4:$F$8763,$C$4:$C$8763,$C7493,$B$4:$B$8763,$B7493,$D$4:$D$8763,$D7493)</f>
        <v>0</v>
      </c>
      <c r="H7493" s="7">
        <f>COUNTIFS(Calendar!$E$3:$E$367,LOLP!C7493,Calendar!$D$3:$D$367,LOLP!B7493)</f>
        <v>19</v>
      </c>
      <c r="I7493" s="7">
        <f ca="1">IF($F7493=1,OFFSET(start_norps,LOLP!$D7493+(1-$C7493)*24,LOLP!$B7493)*H7493/G7493,0)</f>
        <v>0</v>
      </c>
      <c r="J7493" s="7">
        <f ca="1">IF($F7493=1,OFFSET(start_33,LOLP!$D7493+(1-$C7493)*24,LOLP!$B7493)*H7493/G7493,0)</f>
        <v>0</v>
      </c>
      <c r="K7493" s="7">
        <f ca="1">IF($F7493,OFFSET(start_40,LOLP!$D7493+(1-$C7493)*24,LOLP!$B7493),0)</f>
        <v>0</v>
      </c>
      <c r="L7493" s="7">
        <f ca="1">IF($F7493,OFFSET(start_50,LOLP!$D7493+(1-$C7493)*24,LOLP!$B7493),0)</f>
        <v>0</v>
      </c>
      <c r="M7493" s="25">
        <f t="shared" ref="M7493:M7556" ca="1" si="821">I7493/I$8764</f>
        <v>0</v>
      </c>
      <c r="N7493" s="25">
        <f t="shared" ref="N7493:N7556" ca="1" si="822">J7493/J$8764</f>
        <v>0</v>
      </c>
      <c r="O7493" s="15" t="e">
        <f t="shared" ref="O7493:O7556" ca="1" si="823">K7493/K$8764</f>
        <v>#DIV/0!</v>
      </c>
      <c r="P7493" s="15" t="e">
        <f t="shared" ref="P7493:P7556" ca="1" si="824">L7493/L$8764</f>
        <v>#DIV/0!</v>
      </c>
    </row>
    <row r="7494" spans="1:16" x14ac:dyDescent="0.25">
      <c r="A7494" s="1">
        <f t="shared" si="818"/>
        <v>43413</v>
      </c>
      <c r="B7494" s="7">
        <f t="shared" si="820"/>
        <v>11</v>
      </c>
      <c r="C7494" s="4">
        <f>INDEX(Calendar!$E$3:$E$367,MATCH(LOLP!$A7494,Calendar!$B$3:$B$367,0))</f>
        <v>1</v>
      </c>
      <c r="D7494" s="2">
        <f t="shared" si="819"/>
        <v>3</v>
      </c>
      <c r="E7494" s="36">
        <v>20129</v>
      </c>
      <c r="F7494" s="7">
        <f>IFERROR(IF(INDEX('Temperature Data'!$AA$15:$AA$348,MATCH(LOLP!A7494,'Temperature Data'!$B$15:$B$348,0))&gt;IF(B7494=9,$G$2,LOLP!$F$2),1,0),0)</f>
        <v>0</v>
      </c>
      <c r="G7494" s="7">
        <f>SUMIFS(LOLP!$F$4:$F$8763,$C$4:$C$8763,$C7494,$B$4:$B$8763,$B7494,$D$4:$D$8763,$D7494)</f>
        <v>0</v>
      </c>
      <c r="H7494" s="7">
        <f>COUNTIFS(Calendar!$E$3:$E$367,LOLP!C7494,Calendar!$D$3:$D$367,LOLP!B7494)</f>
        <v>19</v>
      </c>
      <c r="I7494" s="7">
        <f ca="1">IF($F7494=1,OFFSET(start_norps,LOLP!$D7494+(1-$C7494)*24,LOLP!$B7494)*H7494/G7494,0)</f>
        <v>0</v>
      </c>
      <c r="J7494" s="7">
        <f ca="1">IF($F7494=1,OFFSET(start_33,LOLP!$D7494+(1-$C7494)*24,LOLP!$B7494)*H7494/G7494,0)</f>
        <v>0</v>
      </c>
      <c r="K7494" s="7">
        <f ca="1">IF($F7494,OFFSET(start_40,LOLP!$D7494+(1-$C7494)*24,LOLP!$B7494),0)</f>
        <v>0</v>
      </c>
      <c r="L7494" s="7">
        <f ca="1">IF($F7494,OFFSET(start_50,LOLP!$D7494+(1-$C7494)*24,LOLP!$B7494),0)</f>
        <v>0</v>
      </c>
      <c r="M7494" s="25">
        <f t="shared" ca="1" si="821"/>
        <v>0</v>
      </c>
      <c r="N7494" s="25">
        <f t="shared" ca="1" si="822"/>
        <v>0</v>
      </c>
      <c r="O7494" s="15" t="e">
        <f t="shared" ca="1" si="823"/>
        <v>#DIV/0!</v>
      </c>
      <c r="P7494" s="15" t="e">
        <f t="shared" ca="1" si="824"/>
        <v>#DIV/0!</v>
      </c>
    </row>
    <row r="7495" spans="1:16" x14ac:dyDescent="0.25">
      <c r="A7495" s="1">
        <f t="shared" si="818"/>
        <v>43413</v>
      </c>
      <c r="B7495" s="7">
        <f t="shared" si="820"/>
        <v>11</v>
      </c>
      <c r="C7495" s="4">
        <f>INDEX(Calendar!$E$3:$E$367,MATCH(LOLP!$A7495,Calendar!$B$3:$B$367,0))</f>
        <v>1</v>
      </c>
      <c r="D7495" s="2">
        <f t="shared" si="819"/>
        <v>4</v>
      </c>
      <c r="E7495" s="36">
        <v>20071</v>
      </c>
      <c r="F7495" s="7">
        <f>IFERROR(IF(INDEX('Temperature Data'!$AA$15:$AA$348,MATCH(LOLP!A7495,'Temperature Data'!$B$15:$B$348,0))&gt;IF(B7495=9,$G$2,LOLP!$F$2),1,0),0)</f>
        <v>0</v>
      </c>
      <c r="G7495" s="7">
        <f>SUMIFS(LOLP!$F$4:$F$8763,$C$4:$C$8763,$C7495,$B$4:$B$8763,$B7495,$D$4:$D$8763,$D7495)</f>
        <v>0</v>
      </c>
      <c r="H7495" s="7">
        <f>COUNTIFS(Calendar!$E$3:$E$367,LOLP!C7495,Calendar!$D$3:$D$367,LOLP!B7495)</f>
        <v>19</v>
      </c>
      <c r="I7495" s="7">
        <f ca="1">IF($F7495=1,OFFSET(start_norps,LOLP!$D7495+(1-$C7495)*24,LOLP!$B7495)*H7495/G7495,0)</f>
        <v>0</v>
      </c>
      <c r="J7495" s="7">
        <f ca="1">IF($F7495=1,OFFSET(start_33,LOLP!$D7495+(1-$C7495)*24,LOLP!$B7495)*H7495/G7495,0)</f>
        <v>0</v>
      </c>
      <c r="K7495" s="7">
        <f ca="1">IF($F7495,OFFSET(start_40,LOLP!$D7495+(1-$C7495)*24,LOLP!$B7495),0)</f>
        <v>0</v>
      </c>
      <c r="L7495" s="7">
        <f ca="1">IF($F7495,OFFSET(start_50,LOLP!$D7495+(1-$C7495)*24,LOLP!$B7495),0)</f>
        <v>0</v>
      </c>
      <c r="M7495" s="25">
        <f t="shared" ca="1" si="821"/>
        <v>0</v>
      </c>
      <c r="N7495" s="25">
        <f t="shared" ca="1" si="822"/>
        <v>0</v>
      </c>
      <c r="O7495" s="15" t="e">
        <f t="shared" ca="1" si="823"/>
        <v>#DIV/0!</v>
      </c>
      <c r="P7495" s="15" t="e">
        <f t="shared" ca="1" si="824"/>
        <v>#DIV/0!</v>
      </c>
    </row>
    <row r="7496" spans="1:16" x14ac:dyDescent="0.25">
      <c r="A7496" s="1">
        <f t="shared" si="818"/>
        <v>43413</v>
      </c>
      <c r="B7496" s="7">
        <f t="shared" si="820"/>
        <v>11</v>
      </c>
      <c r="C7496" s="4">
        <f>INDEX(Calendar!$E$3:$E$367,MATCH(LOLP!$A7496,Calendar!$B$3:$B$367,0))</f>
        <v>1</v>
      </c>
      <c r="D7496" s="2">
        <f t="shared" si="819"/>
        <v>5</v>
      </c>
      <c r="E7496" s="36">
        <v>20607</v>
      </c>
      <c r="F7496" s="7">
        <f>IFERROR(IF(INDEX('Temperature Data'!$AA$15:$AA$348,MATCH(LOLP!A7496,'Temperature Data'!$B$15:$B$348,0))&gt;IF(B7496=9,$G$2,LOLP!$F$2),1,0),0)</f>
        <v>0</v>
      </c>
      <c r="G7496" s="7">
        <f>SUMIFS(LOLP!$F$4:$F$8763,$C$4:$C$8763,$C7496,$B$4:$B$8763,$B7496,$D$4:$D$8763,$D7496)</f>
        <v>0</v>
      </c>
      <c r="H7496" s="7">
        <f>COUNTIFS(Calendar!$E$3:$E$367,LOLP!C7496,Calendar!$D$3:$D$367,LOLP!B7496)</f>
        <v>19</v>
      </c>
      <c r="I7496" s="7">
        <f ca="1">IF($F7496=1,OFFSET(start_norps,LOLP!$D7496+(1-$C7496)*24,LOLP!$B7496)*H7496/G7496,0)</f>
        <v>0</v>
      </c>
      <c r="J7496" s="7">
        <f ca="1">IF($F7496=1,OFFSET(start_33,LOLP!$D7496+(1-$C7496)*24,LOLP!$B7496)*H7496/G7496,0)</f>
        <v>0</v>
      </c>
      <c r="K7496" s="7">
        <f ca="1">IF($F7496,OFFSET(start_40,LOLP!$D7496+(1-$C7496)*24,LOLP!$B7496),0)</f>
        <v>0</v>
      </c>
      <c r="L7496" s="7">
        <f ca="1">IF($F7496,OFFSET(start_50,LOLP!$D7496+(1-$C7496)*24,LOLP!$B7496),0)</f>
        <v>0</v>
      </c>
      <c r="M7496" s="25">
        <f t="shared" ca="1" si="821"/>
        <v>0</v>
      </c>
      <c r="N7496" s="25">
        <f t="shared" ca="1" si="822"/>
        <v>0</v>
      </c>
      <c r="O7496" s="15" t="e">
        <f t="shared" ca="1" si="823"/>
        <v>#DIV/0!</v>
      </c>
      <c r="P7496" s="15" t="e">
        <f t="shared" ca="1" si="824"/>
        <v>#DIV/0!</v>
      </c>
    </row>
    <row r="7497" spans="1:16" x14ac:dyDescent="0.25">
      <c r="A7497" s="1">
        <f t="shared" si="818"/>
        <v>43413</v>
      </c>
      <c r="B7497" s="7">
        <f t="shared" si="820"/>
        <v>11</v>
      </c>
      <c r="C7497" s="4">
        <f>INDEX(Calendar!$E$3:$E$367,MATCH(LOLP!$A7497,Calendar!$B$3:$B$367,0))</f>
        <v>1</v>
      </c>
      <c r="D7497" s="2">
        <f t="shared" si="819"/>
        <v>6</v>
      </c>
      <c r="E7497" s="36">
        <v>21807</v>
      </c>
      <c r="F7497" s="7">
        <f>IFERROR(IF(INDEX('Temperature Data'!$AA$15:$AA$348,MATCH(LOLP!A7497,'Temperature Data'!$B$15:$B$348,0))&gt;IF(B7497=9,$G$2,LOLP!$F$2),1,0),0)</f>
        <v>0</v>
      </c>
      <c r="G7497" s="7">
        <f>SUMIFS(LOLP!$F$4:$F$8763,$C$4:$C$8763,$C7497,$B$4:$B$8763,$B7497,$D$4:$D$8763,$D7497)</f>
        <v>0</v>
      </c>
      <c r="H7497" s="7">
        <f>COUNTIFS(Calendar!$E$3:$E$367,LOLP!C7497,Calendar!$D$3:$D$367,LOLP!B7497)</f>
        <v>19</v>
      </c>
      <c r="I7497" s="7">
        <f ca="1">IF($F7497=1,OFFSET(start_norps,LOLP!$D7497+(1-$C7497)*24,LOLP!$B7497)*H7497/G7497,0)</f>
        <v>0</v>
      </c>
      <c r="J7497" s="7">
        <f ca="1">IF($F7497=1,OFFSET(start_33,LOLP!$D7497+(1-$C7497)*24,LOLP!$B7497)*H7497/G7497,0)</f>
        <v>0</v>
      </c>
      <c r="K7497" s="7">
        <f ca="1">IF($F7497,OFFSET(start_40,LOLP!$D7497+(1-$C7497)*24,LOLP!$B7497),0)</f>
        <v>0</v>
      </c>
      <c r="L7497" s="7">
        <f ca="1">IF($F7497,OFFSET(start_50,LOLP!$D7497+(1-$C7497)*24,LOLP!$B7497),0)</f>
        <v>0</v>
      </c>
      <c r="M7497" s="25">
        <f t="shared" ca="1" si="821"/>
        <v>0</v>
      </c>
      <c r="N7497" s="25">
        <f t="shared" ca="1" si="822"/>
        <v>0</v>
      </c>
      <c r="O7497" s="15" t="e">
        <f t="shared" ca="1" si="823"/>
        <v>#DIV/0!</v>
      </c>
      <c r="P7497" s="15" t="e">
        <f t="shared" ca="1" si="824"/>
        <v>#DIV/0!</v>
      </c>
    </row>
    <row r="7498" spans="1:16" x14ac:dyDescent="0.25">
      <c r="A7498" s="1">
        <f t="shared" si="818"/>
        <v>43413</v>
      </c>
      <c r="B7498" s="7">
        <f t="shared" si="820"/>
        <v>11</v>
      </c>
      <c r="C7498" s="4">
        <f>INDEX(Calendar!$E$3:$E$367,MATCH(LOLP!$A7498,Calendar!$B$3:$B$367,0))</f>
        <v>1</v>
      </c>
      <c r="D7498" s="2">
        <f t="shared" si="819"/>
        <v>7</v>
      </c>
      <c r="E7498" s="36">
        <v>23515</v>
      </c>
      <c r="F7498" s="7">
        <f>IFERROR(IF(INDEX('Temperature Data'!$AA$15:$AA$348,MATCH(LOLP!A7498,'Temperature Data'!$B$15:$B$348,0))&gt;IF(B7498=9,$G$2,LOLP!$F$2),1,0),0)</f>
        <v>0</v>
      </c>
      <c r="G7498" s="7">
        <f>SUMIFS(LOLP!$F$4:$F$8763,$C$4:$C$8763,$C7498,$B$4:$B$8763,$B7498,$D$4:$D$8763,$D7498)</f>
        <v>0</v>
      </c>
      <c r="H7498" s="7">
        <f>COUNTIFS(Calendar!$E$3:$E$367,LOLP!C7498,Calendar!$D$3:$D$367,LOLP!B7498)</f>
        <v>19</v>
      </c>
      <c r="I7498" s="7">
        <f ca="1">IF($F7498=1,OFFSET(start_norps,LOLP!$D7498+(1-$C7498)*24,LOLP!$B7498)*H7498/G7498,0)</f>
        <v>0</v>
      </c>
      <c r="J7498" s="7">
        <f ca="1">IF($F7498=1,OFFSET(start_33,LOLP!$D7498+(1-$C7498)*24,LOLP!$B7498)*H7498/G7498,0)</f>
        <v>0</v>
      </c>
      <c r="K7498" s="7">
        <f ca="1">IF($F7498,OFFSET(start_40,LOLP!$D7498+(1-$C7498)*24,LOLP!$B7498),0)</f>
        <v>0</v>
      </c>
      <c r="L7498" s="7">
        <f ca="1">IF($F7498,OFFSET(start_50,LOLP!$D7498+(1-$C7498)*24,LOLP!$B7498),0)</f>
        <v>0</v>
      </c>
      <c r="M7498" s="25">
        <f t="shared" ca="1" si="821"/>
        <v>0</v>
      </c>
      <c r="N7498" s="25">
        <f t="shared" ca="1" si="822"/>
        <v>0</v>
      </c>
      <c r="O7498" s="15" t="e">
        <f t="shared" ca="1" si="823"/>
        <v>#DIV/0!</v>
      </c>
      <c r="P7498" s="15" t="e">
        <f t="shared" ca="1" si="824"/>
        <v>#DIV/0!</v>
      </c>
    </row>
    <row r="7499" spans="1:16" x14ac:dyDescent="0.25">
      <c r="A7499" s="1">
        <f t="shared" si="818"/>
        <v>43413</v>
      </c>
      <c r="B7499" s="7">
        <f t="shared" si="820"/>
        <v>11</v>
      </c>
      <c r="C7499" s="4">
        <f>INDEX(Calendar!$E$3:$E$367,MATCH(LOLP!$A7499,Calendar!$B$3:$B$367,0))</f>
        <v>1</v>
      </c>
      <c r="D7499" s="2">
        <f t="shared" si="819"/>
        <v>8</v>
      </c>
      <c r="E7499" s="36">
        <v>24331</v>
      </c>
      <c r="F7499" s="7">
        <f>IFERROR(IF(INDEX('Temperature Data'!$AA$15:$AA$348,MATCH(LOLP!A7499,'Temperature Data'!$B$15:$B$348,0))&gt;IF(B7499=9,$G$2,LOLP!$F$2),1,0),0)</f>
        <v>0</v>
      </c>
      <c r="G7499" s="7">
        <f>SUMIFS(LOLP!$F$4:$F$8763,$C$4:$C$8763,$C7499,$B$4:$B$8763,$B7499,$D$4:$D$8763,$D7499)</f>
        <v>0</v>
      </c>
      <c r="H7499" s="7">
        <f>COUNTIFS(Calendar!$E$3:$E$367,LOLP!C7499,Calendar!$D$3:$D$367,LOLP!B7499)</f>
        <v>19</v>
      </c>
      <c r="I7499" s="7">
        <f ca="1">IF($F7499=1,OFFSET(start_norps,LOLP!$D7499+(1-$C7499)*24,LOLP!$B7499)*H7499/G7499,0)</f>
        <v>0</v>
      </c>
      <c r="J7499" s="7">
        <f ca="1">IF($F7499=1,OFFSET(start_33,LOLP!$D7499+(1-$C7499)*24,LOLP!$B7499)*H7499/G7499,0)</f>
        <v>0</v>
      </c>
      <c r="K7499" s="7">
        <f ca="1">IF($F7499,OFFSET(start_40,LOLP!$D7499+(1-$C7499)*24,LOLP!$B7499),0)</f>
        <v>0</v>
      </c>
      <c r="L7499" s="7">
        <f ca="1">IF($F7499,OFFSET(start_50,LOLP!$D7499+(1-$C7499)*24,LOLP!$B7499),0)</f>
        <v>0</v>
      </c>
      <c r="M7499" s="25">
        <f t="shared" ca="1" si="821"/>
        <v>0</v>
      </c>
      <c r="N7499" s="25">
        <f t="shared" ca="1" si="822"/>
        <v>0</v>
      </c>
      <c r="O7499" s="15" t="e">
        <f t="shared" ca="1" si="823"/>
        <v>#DIV/0!</v>
      </c>
      <c r="P7499" s="15" t="e">
        <f t="shared" ca="1" si="824"/>
        <v>#DIV/0!</v>
      </c>
    </row>
    <row r="7500" spans="1:16" x14ac:dyDescent="0.25">
      <c r="A7500" s="1">
        <f t="shared" si="818"/>
        <v>43413</v>
      </c>
      <c r="B7500" s="7">
        <f t="shared" si="820"/>
        <v>11</v>
      </c>
      <c r="C7500" s="4">
        <f>INDEX(Calendar!$E$3:$E$367,MATCH(LOLP!$A7500,Calendar!$B$3:$B$367,0))</f>
        <v>1</v>
      </c>
      <c r="D7500" s="2">
        <f t="shared" si="819"/>
        <v>9</v>
      </c>
      <c r="E7500" s="36">
        <v>24403</v>
      </c>
      <c r="F7500" s="7">
        <f>IFERROR(IF(INDEX('Temperature Data'!$AA$15:$AA$348,MATCH(LOLP!A7500,'Temperature Data'!$B$15:$B$348,0))&gt;IF(B7500=9,$G$2,LOLP!$F$2),1,0),0)</f>
        <v>0</v>
      </c>
      <c r="G7500" s="7">
        <f>SUMIFS(LOLP!$F$4:$F$8763,$C$4:$C$8763,$C7500,$B$4:$B$8763,$B7500,$D$4:$D$8763,$D7500)</f>
        <v>0</v>
      </c>
      <c r="H7500" s="7">
        <f>COUNTIFS(Calendar!$E$3:$E$367,LOLP!C7500,Calendar!$D$3:$D$367,LOLP!B7500)</f>
        <v>19</v>
      </c>
      <c r="I7500" s="7">
        <f ca="1">IF($F7500=1,OFFSET(start_norps,LOLP!$D7500+(1-$C7500)*24,LOLP!$B7500)*H7500/G7500,0)</f>
        <v>0</v>
      </c>
      <c r="J7500" s="7">
        <f ca="1">IF($F7500=1,OFFSET(start_33,LOLP!$D7500+(1-$C7500)*24,LOLP!$B7500)*H7500/G7500,0)</f>
        <v>0</v>
      </c>
      <c r="K7500" s="7">
        <f ca="1">IF($F7500,OFFSET(start_40,LOLP!$D7500+(1-$C7500)*24,LOLP!$B7500),0)</f>
        <v>0</v>
      </c>
      <c r="L7500" s="7">
        <f ca="1">IF($F7500,OFFSET(start_50,LOLP!$D7500+(1-$C7500)*24,LOLP!$B7500),0)</f>
        <v>0</v>
      </c>
      <c r="M7500" s="25">
        <f t="shared" ca="1" si="821"/>
        <v>0</v>
      </c>
      <c r="N7500" s="25">
        <f t="shared" ca="1" si="822"/>
        <v>0</v>
      </c>
      <c r="O7500" s="15" t="e">
        <f t="shared" ca="1" si="823"/>
        <v>#DIV/0!</v>
      </c>
      <c r="P7500" s="15" t="e">
        <f t="shared" ca="1" si="824"/>
        <v>#DIV/0!</v>
      </c>
    </row>
    <row r="7501" spans="1:16" x14ac:dyDescent="0.25">
      <c r="A7501" s="1">
        <f t="shared" si="818"/>
        <v>43413</v>
      </c>
      <c r="B7501" s="7">
        <f t="shared" si="820"/>
        <v>11</v>
      </c>
      <c r="C7501" s="4">
        <f>INDEX(Calendar!$E$3:$E$367,MATCH(LOLP!$A7501,Calendar!$B$3:$B$367,0))</f>
        <v>1</v>
      </c>
      <c r="D7501" s="2">
        <f t="shared" si="819"/>
        <v>10</v>
      </c>
      <c r="E7501" s="36">
        <v>24182</v>
      </c>
      <c r="F7501" s="7">
        <f>IFERROR(IF(INDEX('Temperature Data'!$AA$15:$AA$348,MATCH(LOLP!A7501,'Temperature Data'!$B$15:$B$348,0))&gt;IF(B7501=9,$G$2,LOLP!$F$2),1,0),0)</f>
        <v>0</v>
      </c>
      <c r="G7501" s="7">
        <f>SUMIFS(LOLP!$F$4:$F$8763,$C$4:$C$8763,$C7501,$B$4:$B$8763,$B7501,$D$4:$D$8763,$D7501)</f>
        <v>0</v>
      </c>
      <c r="H7501" s="7">
        <f>COUNTIFS(Calendar!$E$3:$E$367,LOLP!C7501,Calendar!$D$3:$D$367,LOLP!B7501)</f>
        <v>19</v>
      </c>
      <c r="I7501" s="7">
        <f ca="1">IF($F7501=1,OFFSET(start_norps,LOLP!$D7501+(1-$C7501)*24,LOLP!$B7501)*H7501/G7501,0)</f>
        <v>0</v>
      </c>
      <c r="J7501" s="7">
        <f ca="1">IF($F7501=1,OFFSET(start_33,LOLP!$D7501+(1-$C7501)*24,LOLP!$B7501)*H7501/G7501,0)</f>
        <v>0</v>
      </c>
      <c r="K7501" s="7">
        <f ca="1">IF($F7501,OFFSET(start_40,LOLP!$D7501+(1-$C7501)*24,LOLP!$B7501),0)</f>
        <v>0</v>
      </c>
      <c r="L7501" s="7">
        <f ca="1">IF($F7501,OFFSET(start_50,LOLP!$D7501+(1-$C7501)*24,LOLP!$B7501),0)</f>
        <v>0</v>
      </c>
      <c r="M7501" s="25">
        <f t="shared" ca="1" si="821"/>
        <v>0</v>
      </c>
      <c r="N7501" s="25">
        <f t="shared" ca="1" si="822"/>
        <v>0</v>
      </c>
      <c r="O7501" s="15" t="e">
        <f t="shared" ca="1" si="823"/>
        <v>#DIV/0!</v>
      </c>
      <c r="P7501" s="15" t="e">
        <f t="shared" ca="1" si="824"/>
        <v>#DIV/0!</v>
      </c>
    </row>
    <row r="7502" spans="1:16" x14ac:dyDescent="0.25">
      <c r="A7502" s="1">
        <f t="shared" si="818"/>
        <v>43413</v>
      </c>
      <c r="B7502" s="7">
        <f t="shared" si="820"/>
        <v>11</v>
      </c>
      <c r="C7502" s="4">
        <f>INDEX(Calendar!$E$3:$E$367,MATCH(LOLP!$A7502,Calendar!$B$3:$B$367,0))</f>
        <v>1</v>
      </c>
      <c r="D7502" s="2">
        <f t="shared" si="819"/>
        <v>11</v>
      </c>
      <c r="E7502" s="36">
        <v>24131</v>
      </c>
      <c r="F7502" s="7">
        <f>IFERROR(IF(INDEX('Temperature Data'!$AA$15:$AA$348,MATCH(LOLP!A7502,'Temperature Data'!$B$15:$B$348,0))&gt;IF(B7502=9,$G$2,LOLP!$F$2),1,0),0)</f>
        <v>0</v>
      </c>
      <c r="G7502" s="7">
        <f>SUMIFS(LOLP!$F$4:$F$8763,$C$4:$C$8763,$C7502,$B$4:$B$8763,$B7502,$D$4:$D$8763,$D7502)</f>
        <v>0</v>
      </c>
      <c r="H7502" s="7">
        <f>COUNTIFS(Calendar!$E$3:$E$367,LOLP!C7502,Calendar!$D$3:$D$367,LOLP!B7502)</f>
        <v>19</v>
      </c>
      <c r="I7502" s="7">
        <f ca="1">IF($F7502=1,OFFSET(start_norps,LOLP!$D7502+(1-$C7502)*24,LOLP!$B7502)*H7502/G7502,0)</f>
        <v>0</v>
      </c>
      <c r="J7502" s="7">
        <f ca="1">IF($F7502=1,OFFSET(start_33,LOLP!$D7502+(1-$C7502)*24,LOLP!$B7502)*H7502/G7502,0)</f>
        <v>0</v>
      </c>
      <c r="K7502" s="7">
        <f ca="1">IF($F7502,OFFSET(start_40,LOLP!$D7502+(1-$C7502)*24,LOLP!$B7502),0)</f>
        <v>0</v>
      </c>
      <c r="L7502" s="7">
        <f ca="1">IF($F7502,OFFSET(start_50,LOLP!$D7502+(1-$C7502)*24,LOLP!$B7502),0)</f>
        <v>0</v>
      </c>
      <c r="M7502" s="25">
        <f t="shared" ca="1" si="821"/>
        <v>0</v>
      </c>
      <c r="N7502" s="25">
        <f t="shared" ca="1" si="822"/>
        <v>0</v>
      </c>
      <c r="O7502" s="15" t="e">
        <f t="shared" ca="1" si="823"/>
        <v>#DIV/0!</v>
      </c>
      <c r="P7502" s="15" t="e">
        <f t="shared" ca="1" si="824"/>
        <v>#DIV/0!</v>
      </c>
    </row>
    <row r="7503" spans="1:16" x14ac:dyDescent="0.25">
      <c r="A7503" s="1">
        <f t="shared" si="818"/>
        <v>43413</v>
      </c>
      <c r="B7503" s="7">
        <f t="shared" si="820"/>
        <v>11</v>
      </c>
      <c r="C7503" s="4">
        <f>INDEX(Calendar!$E$3:$E$367,MATCH(LOLP!$A7503,Calendar!$B$3:$B$367,0))</f>
        <v>1</v>
      </c>
      <c r="D7503" s="2">
        <f t="shared" si="819"/>
        <v>12</v>
      </c>
      <c r="E7503" s="36">
        <v>24134</v>
      </c>
      <c r="F7503" s="7">
        <f>IFERROR(IF(INDEX('Temperature Data'!$AA$15:$AA$348,MATCH(LOLP!A7503,'Temperature Data'!$B$15:$B$348,0))&gt;IF(B7503=9,$G$2,LOLP!$F$2),1,0),0)</f>
        <v>0</v>
      </c>
      <c r="G7503" s="7">
        <f>SUMIFS(LOLP!$F$4:$F$8763,$C$4:$C$8763,$C7503,$B$4:$B$8763,$B7503,$D$4:$D$8763,$D7503)</f>
        <v>0</v>
      </c>
      <c r="H7503" s="7">
        <f>COUNTIFS(Calendar!$E$3:$E$367,LOLP!C7503,Calendar!$D$3:$D$367,LOLP!B7503)</f>
        <v>19</v>
      </c>
      <c r="I7503" s="7">
        <f ca="1">IF($F7503=1,OFFSET(start_norps,LOLP!$D7503+(1-$C7503)*24,LOLP!$B7503)*H7503/G7503,0)</f>
        <v>0</v>
      </c>
      <c r="J7503" s="7">
        <f ca="1">IF($F7503=1,OFFSET(start_33,LOLP!$D7503+(1-$C7503)*24,LOLP!$B7503)*H7503/G7503,0)</f>
        <v>0</v>
      </c>
      <c r="K7503" s="7">
        <f ca="1">IF($F7503,OFFSET(start_40,LOLP!$D7503+(1-$C7503)*24,LOLP!$B7503),0)</f>
        <v>0</v>
      </c>
      <c r="L7503" s="7">
        <f ca="1">IF($F7503,OFFSET(start_50,LOLP!$D7503+(1-$C7503)*24,LOLP!$B7503),0)</f>
        <v>0</v>
      </c>
      <c r="M7503" s="25">
        <f t="shared" ca="1" si="821"/>
        <v>0</v>
      </c>
      <c r="N7503" s="25">
        <f t="shared" ca="1" si="822"/>
        <v>0</v>
      </c>
      <c r="O7503" s="15" t="e">
        <f t="shared" ca="1" si="823"/>
        <v>#DIV/0!</v>
      </c>
      <c r="P7503" s="15" t="e">
        <f t="shared" ca="1" si="824"/>
        <v>#DIV/0!</v>
      </c>
    </row>
    <row r="7504" spans="1:16" x14ac:dyDescent="0.25">
      <c r="A7504" s="1">
        <f t="shared" si="818"/>
        <v>43413</v>
      </c>
      <c r="B7504" s="7">
        <f t="shared" si="820"/>
        <v>11</v>
      </c>
      <c r="C7504" s="4">
        <f>INDEX(Calendar!$E$3:$E$367,MATCH(LOLP!$A7504,Calendar!$B$3:$B$367,0))</f>
        <v>1</v>
      </c>
      <c r="D7504" s="2">
        <f t="shared" si="819"/>
        <v>13</v>
      </c>
      <c r="E7504" s="36">
        <v>24388</v>
      </c>
      <c r="F7504" s="7">
        <f>IFERROR(IF(INDEX('Temperature Data'!$AA$15:$AA$348,MATCH(LOLP!A7504,'Temperature Data'!$B$15:$B$348,0))&gt;IF(B7504=9,$G$2,LOLP!$F$2),1,0),0)</f>
        <v>0</v>
      </c>
      <c r="G7504" s="7">
        <f>SUMIFS(LOLP!$F$4:$F$8763,$C$4:$C$8763,$C7504,$B$4:$B$8763,$B7504,$D$4:$D$8763,$D7504)</f>
        <v>0</v>
      </c>
      <c r="H7504" s="7">
        <f>COUNTIFS(Calendar!$E$3:$E$367,LOLP!C7504,Calendar!$D$3:$D$367,LOLP!B7504)</f>
        <v>19</v>
      </c>
      <c r="I7504" s="7">
        <f ca="1">IF($F7504=1,OFFSET(start_norps,LOLP!$D7504+(1-$C7504)*24,LOLP!$B7504)*H7504/G7504,0)</f>
        <v>0</v>
      </c>
      <c r="J7504" s="7">
        <f ca="1">IF($F7504=1,OFFSET(start_33,LOLP!$D7504+(1-$C7504)*24,LOLP!$B7504)*H7504/G7504,0)</f>
        <v>0</v>
      </c>
      <c r="K7504" s="7">
        <f ca="1">IF($F7504,OFFSET(start_40,LOLP!$D7504+(1-$C7504)*24,LOLP!$B7504),0)</f>
        <v>0</v>
      </c>
      <c r="L7504" s="7">
        <f ca="1">IF($F7504,OFFSET(start_50,LOLP!$D7504+(1-$C7504)*24,LOLP!$B7504),0)</f>
        <v>0</v>
      </c>
      <c r="M7504" s="25">
        <f t="shared" ca="1" si="821"/>
        <v>0</v>
      </c>
      <c r="N7504" s="25">
        <f t="shared" ca="1" si="822"/>
        <v>0</v>
      </c>
      <c r="O7504" s="15" t="e">
        <f t="shared" ca="1" si="823"/>
        <v>#DIV/0!</v>
      </c>
      <c r="P7504" s="15" t="e">
        <f t="shared" ca="1" si="824"/>
        <v>#DIV/0!</v>
      </c>
    </row>
    <row r="7505" spans="1:16" x14ac:dyDescent="0.25">
      <c r="A7505" s="1">
        <f t="shared" si="818"/>
        <v>43413</v>
      </c>
      <c r="B7505" s="7">
        <f t="shared" si="820"/>
        <v>11</v>
      </c>
      <c r="C7505" s="4">
        <f>INDEX(Calendar!$E$3:$E$367,MATCH(LOLP!$A7505,Calendar!$B$3:$B$367,0))</f>
        <v>1</v>
      </c>
      <c r="D7505" s="2">
        <f t="shared" si="819"/>
        <v>14</v>
      </c>
      <c r="E7505" s="36">
        <v>25020</v>
      </c>
      <c r="F7505" s="7">
        <f>IFERROR(IF(INDEX('Temperature Data'!$AA$15:$AA$348,MATCH(LOLP!A7505,'Temperature Data'!$B$15:$B$348,0))&gt;IF(B7505=9,$G$2,LOLP!$F$2),1,0),0)</f>
        <v>0</v>
      </c>
      <c r="G7505" s="7">
        <f>SUMIFS(LOLP!$F$4:$F$8763,$C$4:$C$8763,$C7505,$B$4:$B$8763,$B7505,$D$4:$D$8763,$D7505)</f>
        <v>0</v>
      </c>
      <c r="H7505" s="7">
        <f>COUNTIFS(Calendar!$E$3:$E$367,LOLP!C7505,Calendar!$D$3:$D$367,LOLP!B7505)</f>
        <v>19</v>
      </c>
      <c r="I7505" s="7">
        <f ca="1">IF($F7505=1,OFFSET(start_norps,LOLP!$D7505+(1-$C7505)*24,LOLP!$B7505)*H7505/G7505,0)</f>
        <v>0</v>
      </c>
      <c r="J7505" s="7">
        <f ca="1">IF($F7505=1,OFFSET(start_33,LOLP!$D7505+(1-$C7505)*24,LOLP!$B7505)*H7505/G7505,0)</f>
        <v>0</v>
      </c>
      <c r="K7505" s="7">
        <f ca="1">IF($F7505,OFFSET(start_40,LOLP!$D7505+(1-$C7505)*24,LOLP!$B7505),0)</f>
        <v>0</v>
      </c>
      <c r="L7505" s="7">
        <f ca="1">IF($F7505,OFFSET(start_50,LOLP!$D7505+(1-$C7505)*24,LOLP!$B7505),0)</f>
        <v>0</v>
      </c>
      <c r="M7505" s="25">
        <f t="shared" ca="1" si="821"/>
        <v>0</v>
      </c>
      <c r="N7505" s="25">
        <f t="shared" ca="1" si="822"/>
        <v>0</v>
      </c>
      <c r="O7505" s="15" t="e">
        <f t="shared" ca="1" si="823"/>
        <v>#DIV/0!</v>
      </c>
      <c r="P7505" s="15" t="e">
        <f t="shared" ca="1" si="824"/>
        <v>#DIV/0!</v>
      </c>
    </row>
    <row r="7506" spans="1:16" x14ac:dyDescent="0.25">
      <c r="A7506" s="1">
        <f t="shared" si="818"/>
        <v>43413</v>
      </c>
      <c r="B7506" s="7">
        <f t="shared" si="820"/>
        <v>11</v>
      </c>
      <c r="C7506" s="4">
        <f>INDEX(Calendar!$E$3:$E$367,MATCH(LOLP!$A7506,Calendar!$B$3:$B$367,0))</f>
        <v>1</v>
      </c>
      <c r="D7506" s="2">
        <f t="shared" si="819"/>
        <v>15</v>
      </c>
      <c r="E7506" s="36">
        <v>25672</v>
      </c>
      <c r="F7506" s="7">
        <f>IFERROR(IF(INDEX('Temperature Data'!$AA$15:$AA$348,MATCH(LOLP!A7506,'Temperature Data'!$B$15:$B$348,0))&gt;IF(B7506=9,$G$2,LOLP!$F$2),1,0),0)</f>
        <v>0</v>
      </c>
      <c r="G7506" s="7">
        <f>SUMIFS(LOLP!$F$4:$F$8763,$C$4:$C$8763,$C7506,$B$4:$B$8763,$B7506,$D$4:$D$8763,$D7506)</f>
        <v>0</v>
      </c>
      <c r="H7506" s="7">
        <f>COUNTIFS(Calendar!$E$3:$E$367,LOLP!C7506,Calendar!$D$3:$D$367,LOLP!B7506)</f>
        <v>19</v>
      </c>
      <c r="I7506" s="7">
        <f ca="1">IF($F7506=1,OFFSET(start_norps,LOLP!$D7506+(1-$C7506)*24,LOLP!$B7506)*H7506/G7506,0)</f>
        <v>0</v>
      </c>
      <c r="J7506" s="7">
        <f ca="1">IF($F7506=1,OFFSET(start_33,LOLP!$D7506+(1-$C7506)*24,LOLP!$B7506)*H7506/G7506,0)</f>
        <v>0</v>
      </c>
      <c r="K7506" s="7">
        <f ca="1">IF($F7506,OFFSET(start_40,LOLP!$D7506+(1-$C7506)*24,LOLP!$B7506),0)</f>
        <v>0</v>
      </c>
      <c r="L7506" s="7">
        <f ca="1">IF($F7506,OFFSET(start_50,LOLP!$D7506+(1-$C7506)*24,LOLP!$B7506),0)</f>
        <v>0</v>
      </c>
      <c r="M7506" s="25">
        <f t="shared" ca="1" si="821"/>
        <v>0</v>
      </c>
      <c r="N7506" s="25">
        <f t="shared" ca="1" si="822"/>
        <v>0</v>
      </c>
      <c r="O7506" s="15" t="e">
        <f t="shared" ca="1" si="823"/>
        <v>#DIV/0!</v>
      </c>
      <c r="P7506" s="15" t="e">
        <f t="shared" ca="1" si="824"/>
        <v>#DIV/0!</v>
      </c>
    </row>
    <row r="7507" spans="1:16" x14ac:dyDescent="0.25">
      <c r="A7507" s="1">
        <f t="shared" si="818"/>
        <v>43413</v>
      </c>
      <c r="B7507" s="7">
        <f t="shared" si="820"/>
        <v>11</v>
      </c>
      <c r="C7507" s="4">
        <f>INDEX(Calendar!$E$3:$E$367,MATCH(LOLP!$A7507,Calendar!$B$3:$B$367,0))</f>
        <v>1</v>
      </c>
      <c r="D7507" s="2">
        <f t="shared" si="819"/>
        <v>16</v>
      </c>
      <c r="E7507" s="36">
        <v>26286</v>
      </c>
      <c r="F7507" s="7">
        <f>IFERROR(IF(INDEX('Temperature Data'!$AA$15:$AA$348,MATCH(LOLP!A7507,'Temperature Data'!$B$15:$B$348,0))&gt;IF(B7507=9,$G$2,LOLP!$F$2),1,0),0)</f>
        <v>0</v>
      </c>
      <c r="G7507" s="7">
        <f>SUMIFS(LOLP!$F$4:$F$8763,$C$4:$C$8763,$C7507,$B$4:$B$8763,$B7507,$D$4:$D$8763,$D7507)</f>
        <v>0</v>
      </c>
      <c r="H7507" s="7">
        <f>COUNTIFS(Calendar!$E$3:$E$367,LOLP!C7507,Calendar!$D$3:$D$367,LOLP!B7507)</f>
        <v>19</v>
      </c>
      <c r="I7507" s="7">
        <f ca="1">IF($F7507=1,OFFSET(start_norps,LOLP!$D7507+(1-$C7507)*24,LOLP!$B7507)*H7507/G7507,0)</f>
        <v>0</v>
      </c>
      <c r="J7507" s="7">
        <f ca="1">IF($F7507=1,OFFSET(start_33,LOLP!$D7507+(1-$C7507)*24,LOLP!$B7507)*H7507/G7507,0)</f>
        <v>0</v>
      </c>
      <c r="K7507" s="7">
        <f ca="1">IF($F7507,OFFSET(start_40,LOLP!$D7507+(1-$C7507)*24,LOLP!$B7507),0)</f>
        <v>0</v>
      </c>
      <c r="L7507" s="7">
        <f ca="1">IF($F7507,OFFSET(start_50,LOLP!$D7507+(1-$C7507)*24,LOLP!$B7507),0)</f>
        <v>0</v>
      </c>
      <c r="M7507" s="25">
        <f t="shared" ca="1" si="821"/>
        <v>0</v>
      </c>
      <c r="N7507" s="25">
        <f t="shared" ca="1" si="822"/>
        <v>0</v>
      </c>
      <c r="O7507" s="15" t="e">
        <f t="shared" ca="1" si="823"/>
        <v>#DIV/0!</v>
      </c>
      <c r="P7507" s="15" t="e">
        <f t="shared" ca="1" si="824"/>
        <v>#DIV/0!</v>
      </c>
    </row>
    <row r="7508" spans="1:16" x14ac:dyDescent="0.25">
      <c r="A7508" s="1">
        <f t="shared" si="818"/>
        <v>43413</v>
      </c>
      <c r="B7508" s="7">
        <f t="shared" si="820"/>
        <v>11</v>
      </c>
      <c r="C7508" s="4">
        <f>INDEX(Calendar!$E$3:$E$367,MATCH(LOLP!$A7508,Calendar!$B$3:$B$367,0))</f>
        <v>1</v>
      </c>
      <c r="D7508" s="2">
        <f t="shared" si="819"/>
        <v>17</v>
      </c>
      <c r="E7508" s="36">
        <v>27045</v>
      </c>
      <c r="F7508" s="7">
        <f>IFERROR(IF(INDEX('Temperature Data'!$AA$15:$AA$348,MATCH(LOLP!A7508,'Temperature Data'!$B$15:$B$348,0))&gt;IF(B7508=9,$G$2,LOLP!$F$2),1,0),0)</f>
        <v>0</v>
      </c>
      <c r="G7508" s="7">
        <f>SUMIFS(LOLP!$F$4:$F$8763,$C$4:$C$8763,$C7508,$B$4:$B$8763,$B7508,$D$4:$D$8763,$D7508)</f>
        <v>0</v>
      </c>
      <c r="H7508" s="7">
        <f>COUNTIFS(Calendar!$E$3:$E$367,LOLP!C7508,Calendar!$D$3:$D$367,LOLP!B7508)</f>
        <v>19</v>
      </c>
      <c r="I7508" s="7">
        <f ca="1">IF($F7508=1,OFFSET(start_norps,LOLP!$D7508+(1-$C7508)*24,LOLP!$B7508)*H7508/G7508,0)</f>
        <v>0</v>
      </c>
      <c r="J7508" s="7">
        <f ca="1">IF($F7508=1,OFFSET(start_33,LOLP!$D7508+(1-$C7508)*24,LOLP!$B7508)*H7508/G7508,0)</f>
        <v>0</v>
      </c>
      <c r="K7508" s="7">
        <f ca="1">IF($F7508,OFFSET(start_40,LOLP!$D7508+(1-$C7508)*24,LOLP!$B7508),0)</f>
        <v>0</v>
      </c>
      <c r="L7508" s="7">
        <f ca="1">IF($F7508,OFFSET(start_50,LOLP!$D7508+(1-$C7508)*24,LOLP!$B7508),0)</f>
        <v>0</v>
      </c>
      <c r="M7508" s="25">
        <f t="shared" ca="1" si="821"/>
        <v>0</v>
      </c>
      <c r="N7508" s="25">
        <f t="shared" ca="1" si="822"/>
        <v>0</v>
      </c>
      <c r="O7508" s="15" t="e">
        <f t="shared" ca="1" si="823"/>
        <v>#DIV/0!</v>
      </c>
      <c r="P7508" s="15" t="e">
        <f t="shared" ca="1" si="824"/>
        <v>#DIV/0!</v>
      </c>
    </row>
    <row r="7509" spans="1:16" x14ac:dyDescent="0.25">
      <c r="A7509" s="1">
        <f t="shared" si="818"/>
        <v>43413</v>
      </c>
      <c r="B7509" s="7">
        <f t="shared" si="820"/>
        <v>11</v>
      </c>
      <c r="C7509" s="4">
        <f>INDEX(Calendar!$E$3:$E$367,MATCH(LOLP!$A7509,Calendar!$B$3:$B$367,0))</f>
        <v>1</v>
      </c>
      <c r="D7509" s="2">
        <f t="shared" si="819"/>
        <v>18</v>
      </c>
      <c r="E7509" s="36">
        <v>28359</v>
      </c>
      <c r="F7509" s="7">
        <f>IFERROR(IF(INDEX('Temperature Data'!$AA$15:$AA$348,MATCH(LOLP!A7509,'Temperature Data'!$B$15:$B$348,0))&gt;IF(B7509=9,$G$2,LOLP!$F$2),1,0),0)</f>
        <v>0</v>
      </c>
      <c r="G7509" s="7">
        <f>SUMIFS(LOLP!$F$4:$F$8763,$C$4:$C$8763,$C7509,$B$4:$B$8763,$B7509,$D$4:$D$8763,$D7509)</f>
        <v>0</v>
      </c>
      <c r="H7509" s="7">
        <f>COUNTIFS(Calendar!$E$3:$E$367,LOLP!C7509,Calendar!$D$3:$D$367,LOLP!B7509)</f>
        <v>19</v>
      </c>
      <c r="I7509" s="7">
        <f ca="1">IF($F7509=1,OFFSET(start_norps,LOLP!$D7509+(1-$C7509)*24,LOLP!$B7509)*H7509/G7509,0)</f>
        <v>0</v>
      </c>
      <c r="J7509" s="7">
        <f ca="1">IF($F7509=1,OFFSET(start_33,LOLP!$D7509+(1-$C7509)*24,LOLP!$B7509)*H7509/G7509,0)</f>
        <v>0</v>
      </c>
      <c r="K7509" s="7">
        <f ca="1">IF($F7509,OFFSET(start_40,LOLP!$D7509+(1-$C7509)*24,LOLP!$B7509),0)</f>
        <v>0</v>
      </c>
      <c r="L7509" s="7">
        <f ca="1">IF($F7509,OFFSET(start_50,LOLP!$D7509+(1-$C7509)*24,LOLP!$B7509),0)</f>
        <v>0</v>
      </c>
      <c r="M7509" s="25">
        <f t="shared" ca="1" si="821"/>
        <v>0</v>
      </c>
      <c r="N7509" s="25">
        <f t="shared" ca="1" si="822"/>
        <v>0</v>
      </c>
      <c r="O7509" s="15" t="e">
        <f t="shared" ca="1" si="823"/>
        <v>#DIV/0!</v>
      </c>
      <c r="P7509" s="15" t="e">
        <f t="shared" ca="1" si="824"/>
        <v>#DIV/0!</v>
      </c>
    </row>
    <row r="7510" spans="1:16" x14ac:dyDescent="0.25">
      <c r="A7510" s="1">
        <f t="shared" si="818"/>
        <v>43413</v>
      </c>
      <c r="B7510" s="7">
        <f t="shared" si="820"/>
        <v>11</v>
      </c>
      <c r="C7510" s="4">
        <f>INDEX(Calendar!$E$3:$E$367,MATCH(LOLP!$A7510,Calendar!$B$3:$B$367,0))</f>
        <v>1</v>
      </c>
      <c r="D7510" s="2">
        <f t="shared" si="819"/>
        <v>19</v>
      </c>
      <c r="E7510" s="36">
        <v>27941</v>
      </c>
      <c r="F7510" s="7">
        <f>IFERROR(IF(INDEX('Temperature Data'!$AA$15:$AA$348,MATCH(LOLP!A7510,'Temperature Data'!$B$15:$B$348,0))&gt;IF(B7510=9,$G$2,LOLP!$F$2),1,0),0)</f>
        <v>0</v>
      </c>
      <c r="G7510" s="7">
        <f>SUMIFS(LOLP!$F$4:$F$8763,$C$4:$C$8763,$C7510,$B$4:$B$8763,$B7510,$D$4:$D$8763,$D7510)</f>
        <v>0</v>
      </c>
      <c r="H7510" s="7">
        <f>COUNTIFS(Calendar!$E$3:$E$367,LOLP!C7510,Calendar!$D$3:$D$367,LOLP!B7510)</f>
        <v>19</v>
      </c>
      <c r="I7510" s="7">
        <f ca="1">IF($F7510=1,OFFSET(start_norps,LOLP!$D7510+(1-$C7510)*24,LOLP!$B7510)*H7510/G7510,0)</f>
        <v>0</v>
      </c>
      <c r="J7510" s="7">
        <f ca="1">IF($F7510=1,OFFSET(start_33,LOLP!$D7510+(1-$C7510)*24,LOLP!$B7510)*H7510/G7510,0)</f>
        <v>0</v>
      </c>
      <c r="K7510" s="7">
        <f ca="1">IF($F7510,OFFSET(start_40,LOLP!$D7510+(1-$C7510)*24,LOLP!$B7510),0)</f>
        <v>0</v>
      </c>
      <c r="L7510" s="7">
        <f ca="1">IF($F7510,OFFSET(start_50,LOLP!$D7510+(1-$C7510)*24,LOLP!$B7510),0)</f>
        <v>0</v>
      </c>
      <c r="M7510" s="25">
        <f t="shared" ca="1" si="821"/>
        <v>0</v>
      </c>
      <c r="N7510" s="25">
        <f t="shared" ca="1" si="822"/>
        <v>0</v>
      </c>
      <c r="O7510" s="15" t="e">
        <f t="shared" ca="1" si="823"/>
        <v>#DIV/0!</v>
      </c>
      <c r="P7510" s="15" t="e">
        <f t="shared" ca="1" si="824"/>
        <v>#DIV/0!</v>
      </c>
    </row>
    <row r="7511" spans="1:16" x14ac:dyDescent="0.25">
      <c r="A7511" s="1">
        <f t="shared" si="818"/>
        <v>43413</v>
      </c>
      <c r="B7511" s="7">
        <f t="shared" si="820"/>
        <v>11</v>
      </c>
      <c r="C7511" s="4">
        <f>INDEX(Calendar!$E$3:$E$367,MATCH(LOLP!$A7511,Calendar!$B$3:$B$367,0))</f>
        <v>1</v>
      </c>
      <c r="D7511" s="2">
        <f t="shared" si="819"/>
        <v>20</v>
      </c>
      <c r="E7511" s="36">
        <v>27048</v>
      </c>
      <c r="F7511" s="7">
        <f>IFERROR(IF(INDEX('Temperature Data'!$AA$15:$AA$348,MATCH(LOLP!A7511,'Temperature Data'!$B$15:$B$348,0))&gt;IF(B7511=9,$G$2,LOLP!$F$2),1,0),0)</f>
        <v>0</v>
      </c>
      <c r="G7511" s="7">
        <f>SUMIFS(LOLP!$F$4:$F$8763,$C$4:$C$8763,$C7511,$B$4:$B$8763,$B7511,$D$4:$D$8763,$D7511)</f>
        <v>0</v>
      </c>
      <c r="H7511" s="7">
        <f>COUNTIFS(Calendar!$E$3:$E$367,LOLP!C7511,Calendar!$D$3:$D$367,LOLP!B7511)</f>
        <v>19</v>
      </c>
      <c r="I7511" s="7">
        <f ca="1">IF($F7511=1,OFFSET(start_norps,LOLP!$D7511+(1-$C7511)*24,LOLP!$B7511)*H7511/G7511,0)</f>
        <v>0</v>
      </c>
      <c r="J7511" s="7">
        <f ca="1">IF($F7511=1,OFFSET(start_33,LOLP!$D7511+(1-$C7511)*24,LOLP!$B7511)*H7511/G7511,0)</f>
        <v>0</v>
      </c>
      <c r="K7511" s="7">
        <f ca="1">IF($F7511,OFFSET(start_40,LOLP!$D7511+(1-$C7511)*24,LOLP!$B7511),0)</f>
        <v>0</v>
      </c>
      <c r="L7511" s="7">
        <f ca="1">IF($F7511,OFFSET(start_50,LOLP!$D7511+(1-$C7511)*24,LOLP!$B7511),0)</f>
        <v>0</v>
      </c>
      <c r="M7511" s="25">
        <f t="shared" ca="1" si="821"/>
        <v>0</v>
      </c>
      <c r="N7511" s="25">
        <f t="shared" ca="1" si="822"/>
        <v>0</v>
      </c>
      <c r="O7511" s="15" t="e">
        <f t="shared" ca="1" si="823"/>
        <v>#DIV/0!</v>
      </c>
      <c r="P7511" s="15" t="e">
        <f t="shared" ca="1" si="824"/>
        <v>#DIV/0!</v>
      </c>
    </row>
    <row r="7512" spans="1:16" x14ac:dyDescent="0.25">
      <c r="A7512" s="1">
        <f t="shared" si="818"/>
        <v>43413</v>
      </c>
      <c r="B7512" s="7">
        <f t="shared" si="820"/>
        <v>11</v>
      </c>
      <c r="C7512" s="4">
        <f>INDEX(Calendar!$E$3:$E$367,MATCH(LOLP!$A7512,Calendar!$B$3:$B$367,0))</f>
        <v>1</v>
      </c>
      <c r="D7512" s="2">
        <f t="shared" si="819"/>
        <v>21</v>
      </c>
      <c r="E7512" s="36">
        <v>26196</v>
      </c>
      <c r="F7512" s="7">
        <f>IFERROR(IF(INDEX('Temperature Data'!$AA$15:$AA$348,MATCH(LOLP!A7512,'Temperature Data'!$B$15:$B$348,0))&gt;IF(B7512=9,$G$2,LOLP!$F$2),1,0),0)</f>
        <v>0</v>
      </c>
      <c r="G7512" s="7">
        <f>SUMIFS(LOLP!$F$4:$F$8763,$C$4:$C$8763,$C7512,$B$4:$B$8763,$B7512,$D$4:$D$8763,$D7512)</f>
        <v>0</v>
      </c>
      <c r="H7512" s="7">
        <f>COUNTIFS(Calendar!$E$3:$E$367,LOLP!C7512,Calendar!$D$3:$D$367,LOLP!B7512)</f>
        <v>19</v>
      </c>
      <c r="I7512" s="7">
        <f ca="1">IF($F7512=1,OFFSET(start_norps,LOLP!$D7512+(1-$C7512)*24,LOLP!$B7512)*H7512/G7512,0)</f>
        <v>0</v>
      </c>
      <c r="J7512" s="7">
        <f ca="1">IF($F7512=1,OFFSET(start_33,LOLP!$D7512+(1-$C7512)*24,LOLP!$B7512)*H7512/G7512,0)</f>
        <v>0</v>
      </c>
      <c r="K7512" s="7">
        <f ca="1">IF($F7512,OFFSET(start_40,LOLP!$D7512+(1-$C7512)*24,LOLP!$B7512),0)</f>
        <v>0</v>
      </c>
      <c r="L7512" s="7">
        <f ca="1">IF($F7512,OFFSET(start_50,LOLP!$D7512+(1-$C7512)*24,LOLP!$B7512),0)</f>
        <v>0</v>
      </c>
      <c r="M7512" s="25">
        <f t="shared" ca="1" si="821"/>
        <v>0</v>
      </c>
      <c r="N7512" s="25">
        <f t="shared" ca="1" si="822"/>
        <v>0</v>
      </c>
      <c r="O7512" s="15" t="e">
        <f t="shared" ca="1" si="823"/>
        <v>#DIV/0!</v>
      </c>
      <c r="P7512" s="15" t="e">
        <f t="shared" ca="1" si="824"/>
        <v>#DIV/0!</v>
      </c>
    </row>
    <row r="7513" spans="1:16" x14ac:dyDescent="0.25">
      <c r="A7513" s="1">
        <f t="shared" si="818"/>
        <v>43413</v>
      </c>
      <c r="B7513" s="7">
        <f t="shared" si="820"/>
        <v>11</v>
      </c>
      <c r="C7513" s="4">
        <f>INDEX(Calendar!$E$3:$E$367,MATCH(LOLP!$A7513,Calendar!$B$3:$B$367,0))</f>
        <v>1</v>
      </c>
      <c r="D7513" s="2">
        <f t="shared" si="819"/>
        <v>22</v>
      </c>
      <c r="E7513" s="36">
        <v>25196</v>
      </c>
      <c r="F7513" s="7">
        <f>IFERROR(IF(INDEX('Temperature Data'!$AA$15:$AA$348,MATCH(LOLP!A7513,'Temperature Data'!$B$15:$B$348,0))&gt;IF(B7513=9,$G$2,LOLP!$F$2),1,0),0)</f>
        <v>0</v>
      </c>
      <c r="G7513" s="7">
        <f>SUMIFS(LOLP!$F$4:$F$8763,$C$4:$C$8763,$C7513,$B$4:$B$8763,$B7513,$D$4:$D$8763,$D7513)</f>
        <v>0</v>
      </c>
      <c r="H7513" s="7">
        <f>COUNTIFS(Calendar!$E$3:$E$367,LOLP!C7513,Calendar!$D$3:$D$367,LOLP!B7513)</f>
        <v>19</v>
      </c>
      <c r="I7513" s="7">
        <f ca="1">IF($F7513=1,OFFSET(start_norps,LOLP!$D7513+(1-$C7513)*24,LOLP!$B7513)*H7513/G7513,0)</f>
        <v>0</v>
      </c>
      <c r="J7513" s="7">
        <f ca="1">IF($F7513=1,OFFSET(start_33,LOLP!$D7513+(1-$C7513)*24,LOLP!$B7513)*H7513/G7513,0)</f>
        <v>0</v>
      </c>
      <c r="K7513" s="7">
        <f ca="1">IF($F7513,OFFSET(start_40,LOLP!$D7513+(1-$C7513)*24,LOLP!$B7513),0)</f>
        <v>0</v>
      </c>
      <c r="L7513" s="7">
        <f ca="1">IF($F7513,OFFSET(start_50,LOLP!$D7513+(1-$C7513)*24,LOLP!$B7513),0)</f>
        <v>0</v>
      </c>
      <c r="M7513" s="25">
        <f t="shared" ca="1" si="821"/>
        <v>0</v>
      </c>
      <c r="N7513" s="25">
        <f t="shared" ca="1" si="822"/>
        <v>0</v>
      </c>
      <c r="O7513" s="15" t="e">
        <f t="shared" ca="1" si="823"/>
        <v>#DIV/0!</v>
      </c>
      <c r="P7513" s="15" t="e">
        <f t="shared" ca="1" si="824"/>
        <v>#DIV/0!</v>
      </c>
    </row>
    <row r="7514" spans="1:16" x14ac:dyDescent="0.25">
      <c r="A7514" s="1">
        <f t="shared" si="818"/>
        <v>43413</v>
      </c>
      <c r="B7514" s="7">
        <f t="shared" si="820"/>
        <v>11</v>
      </c>
      <c r="C7514" s="4">
        <f>INDEX(Calendar!$E$3:$E$367,MATCH(LOLP!$A7514,Calendar!$B$3:$B$367,0))</f>
        <v>1</v>
      </c>
      <c r="D7514" s="2">
        <f t="shared" si="819"/>
        <v>23</v>
      </c>
      <c r="E7514" s="36">
        <v>23682</v>
      </c>
      <c r="F7514" s="7">
        <f>IFERROR(IF(INDEX('Temperature Data'!$AA$15:$AA$348,MATCH(LOLP!A7514,'Temperature Data'!$B$15:$B$348,0))&gt;IF(B7514=9,$G$2,LOLP!$F$2),1,0),0)</f>
        <v>0</v>
      </c>
      <c r="G7514" s="7">
        <f>SUMIFS(LOLP!$F$4:$F$8763,$C$4:$C$8763,$C7514,$B$4:$B$8763,$B7514,$D$4:$D$8763,$D7514)</f>
        <v>0</v>
      </c>
      <c r="H7514" s="7">
        <f>COUNTIFS(Calendar!$E$3:$E$367,LOLP!C7514,Calendar!$D$3:$D$367,LOLP!B7514)</f>
        <v>19</v>
      </c>
      <c r="I7514" s="7">
        <f ca="1">IF($F7514=1,OFFSET(start_norps,LOLP!$D7514+(1-$C7514)*24,LOLP!$B7514)*H7514/G7514,0)</f>
        <v>0</v>
      </c>
      <c r="J7514" s="7">
        <f ca="1">IF($F7514=1,OFFSET(start_33,LOLP!$D7514+(1-$C7514)*24,LOLP!$B7514)*H7514/G7514,0)</f>
        <v>0</v>
      </c>
      <c r="K7514" s="7">
        <f ca="1">IF($F7514,OFFSET(start_40,LOLP!$D7514+(1-$C7514)*24,LOLP!$B7514),0)</f>
        <v>0</v>
      </c>
      <c r="L7514" s="7">
        <f ca="1">IF($F7514,OFFSET(start_50,LOLP!$D7514+(1-$C7514)*24,LOLP!$B7514),0)</f>
        <v>0</v>
      </c>
      <c r="M7514" s="25">
        <f t="shared" ca="1" si="821"/>
        <v>0</v>
      </c>
      <c r="N7514" s="25">
        <f t="shared" ca="1" si="822"/>
        <v>0</v>
      </c>
      <c r="O7514" s="15" t="e">
        <f t="shared" ca="1" si="823"/>
        <v>#DIV/0!</v>
      </c>
      <c r="P7514" s="15" t="e">
        <f t="shared" ca="1" si="824"/>
        <v>#DIV/0!</v>
      </c>
    </row>
    <row r="7515" spans="1:16" x14ac:dyDescent="0.25">
      <c r="A7515" s="1">
        <f t="shared" si="818"/>
        <v>43413</v>
      </c>
      <c r="B7515" s="7">
        <f t="shared" si="820"/>
        <v>11</v>
      </c>
      <c r="C7515" s="4">
        <f>INDEX(Calendar!$E$3:$E$367,MATCH(LOLP!$A7515,Calendar!$B$3:$B$367,0))</f>
        <v>1</v>
      </c>
      <c r="D7515" s="2">
        <f t="shared" si="819"/>
        <v>24</v>
      </c>
      <c r="E7515" s="36">
        <v>22284</v>
      </c>
      <c r="F7515" s="7">
        <f>IFERROR(IF(INDEX('Temperature Data'!$AA$15:$AA$348,MATCH(LOLP!A7515,'Temperature Data'!$B$15:$B$348,0))&gt;IF(B7515=9,$G$2,LOLP!$F$2),1,0),0)</f>
        <v>0</v>
      </c>
      <c r="G7515" s="7">
        <f>SUMIFS(LOLP!$F$4:$F$8763,$C$4:$C$8763,$C7515,$B$4:$B$8763,$B7515,$D$4:$D$8763,$D7515)</f>
        <v>0</v>
      </c>
      <c r="H7515" s="7">
        <f>COUNTIFS(Calendar!$E$3:$E$367,LOLP!C7515,Calendar!$D$3:$D$367,LOLP!B7515)</f>
        <v>19</v>
      </c>
      <c r="I7515" s="7">
        <f ca="1">IF($F7515=1,OFFSET(start_norps,LOLP!$D7515+(1-$C7515)*24,LOLP!$B7515)*H7515/G7515,0)</f>
        <v>0</v>
      </c>
      <c r="J7515" s="7">
        <f ca="1">IF($F7515=1,OFFSET(start_33,LOLP!$D7515+(1-$C7515)*24,LOLP!$B7515)*H7515/G7515,0)</f>
        <v>0</v>
      </c>
      <c r="K7515" s="7">
        <f ca="1">IF($F7515,OFFSET(start_40,LOLP!$D7515+(1-$C7515)*24,LOLP!$B7515),0)</f>
        <v>0</v>
      </c>
      <c r="L7515" s="7">
        <f ca="1">IF($F7515,OFFSET(start_50,LOLP!$D7515+(1-$C7515)*24,LOLP!$B7515),0)</f>
        <v>0</v>
      </c>
      <c r="M7515" s="25">
        <f t="shared" ca="1" si="821"/>
        <v>0</v>
      </c>
      <c r="N7515" s="25">
        <f t="shared" ca="1" si="822"/>
        <v>0</v>
      </c>
      <c r="O7515" s="15" t="e">
        <f t="shared" ca="1" si="823"/>
        <v>#DIV/0!</v>
      </c>
      <c r="P7515" s="15" t="e">
        <f t="shared" ca="1" si="824"/>
        <v>#DIV/0!</v>
      </c>
    </row>
    <row r="7516" spans="1:16" x14ac:dyDescent="0.25">
      <c r="A7516" s="1">
        <f t="shared" si="818"/>
        <v>43414</v>
      </c>
      <c r="B7516" s="7">
        <f t="shared" si="820"/>
        <v>11</v>
      </c>
      <c r="C7516" s="4">
        <f>INDEX(Calendar!$E$3:$E$367,MATCH(LOLP!$A7516,Calendar!$B$3:$B$367,0))</f>
        <v>0</v>
      </c>
      <c r="D7516" s="2">
        <f t="shared" si="819"/>
        <v>1</v>
      </c>
      <c r="E7516" s="36">
        <v>21434</v>
      </c>
      <c r="F7516" s="7">
        <f>IFERROR(IF(INDEX('Temperature Data'!$AA$15:$AA$348,MATCH(LOLP!A7516,'Temperature Data'!$B$15:$B$348,0))&gt;IF(B7516=9,$G$2,LOLP!$F$2),1,0),0)</f>
        <v>0</v>
      </c>
      <c r="G7516" s="7">
        <f>SUMIFS(LOLP!$F$4:$F$8763,$C$4:$C$8763,$C7516,$B$4:$B$8763,$B7516,$D$4:$D$8763,$D7516)</f>
        <v>0</v>
      </c>
      <c r="H7516" s="7">
        <f>COUNTIFS(Calendar!$E$3:$E$367,LOLP!C7516,Calendar!$D$3:$D$367,LOLP!B7516)</f>
        <v>11</v>
      </c>
      <c r="I7516" s="7">
        <f ca="1">IF($F7516=1,OFFSET(start_norps,LOLP!$D7516+(1-$C7516)*24,LOLP!$B7516)*H7516/G7516,0)</f>
        <v>0</v>
      </c>
      <c r="J7516" s="7">
        <f ca="1">IF($F7516=1,OFFSET(start_33,LOLP!$D7516+(1-$C7516)*24,LOLP!$B7516)*H7516/G7516,0)</f>
        <v>0</v>
      </c>
      <c r="K7516" s="7">
        <f ca="1">IF($F7516,OFFSET(start_40,LOLP!$D7516+(1-$C7516)*24,LOLP!$B7516),0)</f>
        <v>0</v>
      </c>
      <c r="L7516" s="7">
        <f ca="1">IF($F7516,OFFSET(start_50,LOLP!$D7516+(1-$C7516)*24,LOLP!$B7516),0)</f>
        <v>0</v>
      </c>
      <c r="M7516" s="25">
        <f t="shared" ca="1" si="821"/>
        <v>0</v>
      </c>
      <c r="N7516" s="25">
        <f t="shared" ca="1" si="822"/>
        <v>0</v>
      </c>
      <c r="O7516" s="15" t="e">
        <f t="shared" ca="1" si="823"/>
        <v>#DIV/0!</v>
      </c>
      <c r="P7516" s="15" t="e">
        <f t="shared" ca="1" si="824"/>
        <v>#DIV/0!</v>
      </c>
    </row>
    <row r="7517" spans="1:16" x14ac:dyDescent="0.25">
      <c r="A7517" s="1">
        <f t="shared" ref="A7517:A7580" si="825">A7493+1</f>
        <v>43414</v>
      </c>
      <c r="B7517" s="7">
        <f t="shared" si="820"/>
        <v>11</v>
      </c>
      <c r="C7517" s="4">
        <f>INDEX(Calendar!$E$3:$E$367,MATCH(LOLP!$A7517,Calendar!$B$3:$B$367,0))</f>
        <v>0</v>
      </c>
      <c r="D7517" s="2">
        <f t="shared" ref="D7517:D7580" si="826">D7493</f>
        <v>2</v>
      </c>
      <c r="E7517" s="36">
        <v>20744</v>
      </c>
      <c r="F7517" s="7">
        <f>IFERROR(IF(INDEX('Temperature Data'!$AA$15:$AA$348,MATCH(LOLP!A7517,'Temperature Data'!$B$15:$B$348,0))&gt;IF(B7517=9,$G$2,LOLP!$F$2),1,0),0)</f>
        <v>0</v>
      </c>
      <c r="G7517" s="7">
        <f>SUMIFS(LOLP!$F$4:$F$8763,$C$4:$C$8763,$C7517,$B$4:$B$8763,$B7517,$D$4:$D$8763,$D7517)</f>
        <v>0</v>
      </c>
      <c r="H7517" s="7">
        <f>COUNTIFS(Calendar!$E$3:$E$367,LOLP!C7517,Calendar!$D$3:$D$367,LOLP!B7517)</f>
        <v>11</v>
      </c>
      <c r="I7517" s="7">
        <f ca="1">IF($F7517=1,OFFSET(start_norps,LOLP!$D7517+(1-$C7517)*24,LOLP!$B7517)*H7517/G7517,0)</f>
        <v>0</v>
      </c>
      <c r="J7517" s="7">
        <f ca="1">IF($F7517=1,OFFSET(start_33,LOLP!$D7517+(1-$C7517)*24,LOLP!$B7517)*H7517/G7517,0)</f>
        <v>0</v>
      </c>
      <c r="K7517" s="7">
        <f ca="1">IF($F7517,OFFSET(start_40,LOLP!$D7517+(1-$C7517)*24,LOLP!$B7517),0)</f>
        <v>0</v>
      </c>
      <c r="L7517" s="7">
        <f ca="1">IF($F7517,OFFSET(start_50,LOLP!$D7517+(1-$C7517)*24,LOLP!$B7517),0)</f>
        <v>0</v>
      </c>
      <c r="M7517" s="25">
        <f t="shared" ca="1" si="821"/>
        <v>0</v>
      </c>
      <c r="N7517" s="25">
        <f t="shared" ca="1" si="822"/>
        <v>0</v>
      </c>
      <c r="O7517" s="15" t="e">
        <f t="shared" ca="1" si="823"/>
        <v>#DIV/0!</v>
      </c>
      <c r="P7517" s="15" t="e">
        <f t="shared" ca="1" si="824"/>
        <v>#DIV/0!</v>
      </c>
    </row>
    <row r="7518" spans="1:16" x14ac:dyDescent="0.25">
      <c r="A7518" s="1">
        <f t="shared" si="825"/>
        <v>43414</v>
      </c>
      <c r="B7518" s="7">
        <f t="shared" si="820"/>
        <v>11</v>
      </c>
      <c r="C7518" s="4">
        <f>INDEX(Calendar!$E$3:$E$367,MATCH(LOLP!$A7518,Calendar!$B$3:$B$367,0))</f>
        <v>0</v>
      </c>
      <c r="D7518" s="2">
        <f t="shared" si="826"/>
        <v>3</v>
      </c>
      <c r="E7518" s="36">
        <v>20562</v>
      </c>
      <c r="F7518" s="7">
        <f>IFERROR(IF(INDEX('Temperature Data'!$AA$15:$AA$348,MATCH(LOLP!A7518,'Temperature Data'!$B$15:$B$348,0))&gt;IF(B7518=9,$G$2,LOLP!$F$2),1,0),0)</f>
        <v>0</v>
      </c>
      <c r="G7518" s="7">
        <f>SUMIFS(LOLP!$F$4:$F$8763,$C$4:$C$8763,$C7518,$B$4:$B$8763,$B7518,$D$4:$D$8763,$D7518)</f>
        <v>0</v>
      </c>
      <c r="H7518" s="7">
        <f>COUNTIFS(Calendar!$E$3:$E$367,LOLP!C7518,Calendar!$D$3:$D$367,LOLP!B7518)</f>
        <v>11</v>
      </c>
      <c r="I7518" s="7">
        <f ca="1">IF($F7518=1,OFFSET(start_norps,LOLP!$D7518+(1-$C7518)*24,LOLP!$B7518)*H7518/G7518,0)</f>
        <v>0</v>
      </c>
      <c r="J7518" s="7">
        <f ca="1">IF($F7518=1,OFFSET(start_33,LOLP!$D7518+(1-$C7518)*24,LOLP!$B7518)*H7518/G7518,0)</f>
        <v>0</v>
      </c>
      <c r="K7518" s="7">
        <f ca="1">IF($F7518,OFFSET(start_40,LOLP!$D7518+(1-$C7518)*24,LOLP!$B7518),0)</f>
        <v>0</v>
      </c>
      <c r="L7518" s="7">
        <f ca="1">IF($F7518,OFFSET(start_50,LOLP!$D7518+(1-$C7518)*24,LOLP!$B7518),0)</f>
        <v>0</v>
      </c>
      <c r="M7518" s="25">
        <f t="shared" ca="1" si="821"/>
        <v>0</v>
      </c>
      <c r="N7518" s="25">
        <f t="shared" ca="1" si="822"/>
        <v>0</v>
      </c>
      <c r="O7518" s="15" t="e">
        <f t="shared" ca="1" si="823"/>
        <v>#DIV/0!</v>
      </c>
      <c r="P7518" s="15" t="e">
        <f t="shared" ca="1" si="824"/>
        <v>#DIV/0!</v>
      </c>
    </row>
    <row r="7519" spans="1:16" x14ac:dyDescent="0.25">
      <c r="A7519" s="1">
        <f t="shared" si="825"/>
        <v>43414</v>
      </c>
      <c r="B7519" s="7">
        <f t="shared" si="820"/>
        <v>11</v>
      </c>
      <c r="C7519" s="4">
        <f>INDEX(Calendar!$E$3:$E$367,MATCH(LOLP!$A7519,Calendar!$B$3:$B$367,0))</f>
        <v>0</v>
      </c>
      <c r="D7519" s="2">
        <f t="shared" si="826"/>
        <v>4</v>
      </c>
      <c r="E7519" s="36">
        <v>20349</v>
      </c>
      <c r="F7519" s="7">
        <f>IFERROR(IF(INDEX('Temperature Data'!$AA$15:$AA$348,MATCH(LOLP!A7519,'Temperature Data'!$B$15:$B$348,0))&gt;IF(B7519=9,$G$2,LOLP!$F$2),1,0),0)</f>
        <v>0</v>
      </c>
      <c r="G7519" s="7">
        <f>SUMIFS(LOLP!$F$4:$F$8763,$C$4:$C$8763,$C7519,$B$4:$B$8763,$B7519,$D$4:$D$8763,$D7519)</f>
        <v>0</v>
      </c>
      <c r="H7519" s="7">
        <f>COUNTIFS(Calendar!$E$3:$E$367,LOLP!C7519,Calendar!$D$3:$D$367,LOLP!B7519)</f>
        <v>11</v>
      </c>
      <c r="I7519" s="7">
        <f ca="1">IF($F7519=1,OFFSET(start_norps,LOLP!$D7519+(1-$C7519)*24,LOLP!$B7519)*H7519/G7519,0)</f>
        <v>0</v>
      </c>
      <c r="J7519" s="7">
        <f ca="1">IF($F7519=1,OFFSET(start_33,LOLP!$D7519+(1-$C7519)*24,LOLP!$B7519)*H7519/G7519,0)</f>
        <v>0</v>
      </c>
      <c r="K7519" s="7">
        <f ca="1">IF($F7519,OFFSET(start_40,LOLP!$D7519+(1-$C7519)*24,LOLP!$B7519),0)</f>
        <v>0</v>
      </c>
      <c r="L7519" s="7">
        <f ca="1">IF($F7519,OFFSET(start_50,LOLP!$D7519+(1-$C7519)*24,LOLP!$B7519),0)</f>
        <v>0</v>
      </c>
      <c r="M7519" s="25">
        <f t="shared" ca="1" si="821"/>
        <v>0</v>
      </c>
      <c r="N7519" s="25">
        <f t="shared" ca="1" si="822"/>
        <v>0</v>
      </c>
      <c r="O7519" s="15" t="e">
        <f t="shared" ca="1" si="823"/>
        <v>#DIV/0!</v>
      </c>
      <c r="P7519" s="15" t="e">
        <f t="shared" ca="1" si="824"/>
        <v>#DIV/0!</v>
      </c>
    </row>
    <row r="7520" spans="1:16" x14ac:dyDescent="0.25">
      <c r="A7520" s="1">
        <f t="shared" si="825"/>
        <v>43414</v>
      </c>
      <c r="B7520" s="7">
        <f t="shared" si="820"/>
        <v>11</v>
      </c>
      <c r="C7520" s="4">
        <f>INDEX(Calendar!$E$3:$E$367,MATCH(LOLP!$A7520,Calendar!$B$3:$B$367,0))</f>
        <v>0</v>
      </c>
      <c r="D7520" s="2">
        <f t="shared" si="826"/>
        <v>5</v>
      </c>
      <c r="E7520" s="36">
        <v>20557</v>
      </c>
      <c r="F7520" s="7">
        <f>IFERROR(IF(INDEX('Temperature Data'!$AA$15:$AA$348,MATCH(LOLP!A7520,'Temperature Data'!$B$15:$B$348,0))&gt;IF(B7520=9,$G$2,LOLP!$F$2),1,0),0)</f>
        <v>0</v>
      </c>
      <c r="G7520" s="7">
        <f>SUMIFS(LOLP!$F$4:$F$8763,$C$4:$C$8763,$C7520,$B$4:$B$8763,$B7520,$D$4:$D$8763,$D7520)</f>
        <v>0</v>
      </c>
      <c r="H7520" s="7">
        <f>COUNTIFS(Calendar!$E$3:$E$367,LOLP!C7520,Calendar!$D$3:$D$367,LOLP!B7520)</f>
        <v>11</v>
      </c>
      <c r="I7520" s="7">
        <f ca="1">IF($F7520=1,OFFSET(start_norps,LOLP!$D7520+(1-$C7520)*24,LOLP!$B7520)*H7520/G7520,0)</f>
        <v>0</v>
      </c>
      <c r="J7520" s="7">
        <f ca="1">IF($F7520=1,OFFSET(start_33,LOLP!$D7520+(1-$C7520)*24,LOLP!$B7520)*H7520/G7520,0)</f>
        <v>0</v>
      </c>
      <c r="K7520" s="7">
        <f ca="1">IF($F7520,OFFSET(start_40,LOLP!$D7520+(1-$C7520)*24,LOLP!$B7520),0)</f>
        <v>0</v>
      </c>
      <c r="L7520" s="7">
        <f ca="1">IF($F7520,OFFSET(start_50,LOLP!$D7520+(1-$C7520)*24,LOLP!$B7520),0)</f>
        <v>0</v>
      </c>
      <c r="M7520" s="25">
        <f t="shared" ca="1" si="821"/>
        <v>0</v>
      </c>
      <c r="N7520" s="25">
        <f t="shared" ca="1" si="822"/>
        <v>0</v>
      </c>
      <c r="O7520" s="15" t="e">
        <f t="shared" ca="1" si="823"/>
        <v>#DIV/0!</v>
      </c>
      <c r="P7520" s="15" t="e">
        <f t="shared" ca="1" si="824"/>
        <v>#DIV/0!</v>
      </c>
    </row>
    <row r="7521" spans="1:16" x14ac:dyDescent="0.25">
      <c r="A7521" s="1">
        <f t="shared" si="825"/>
        <v>43414</v>
      </c>
      <c r="B7521" s="7">
        <f t="shared" si="820"/>
        <v>11</v>
      </c>
      <c r="C7521" s="4">
        <f>INDEX(Calendar!$E$3:$E$367,MATCH(LOLP!$A7521,Calendar!$B$3:$B$367,0))</f>
        <v>0</v>
      </c>
      <c r="D7521" s="2">
        <f t="shared" si="826"/>
        <v>6</v>
      </c>
      <c r="E7521" s="36">
        <v>21247</v>
      </c>
      <c r="F7521" s="7">
        <f>IFERROR(IF(INDEX('Temperature Data'!$AA$15:$AA$348,MATCH(LOLP!A7521,'Temperature Data'!$B$15:$B$348,0))&gt;IF(B7521=9,$G$2,LOLP!$F$2),1,0),0)</f>
        <v>0</v>
      </c>
      <c r="G7521" s="7">
        <f>SUMIFS(LOLP!$F$4:$F$8763,$C$4:$C$8763,$C7521,$B$4:$B$8763,$B7521,$D$4:$D$8763,$D7521)</f>
        <v>0</v>
      </c>
      <c r="H7521" s="7">
        <f>COUNTIFS(Calendar!$E$3:$E$367,LOLP!C7521,Calendar!$D$3:$D$367,LOLP!B7521)</f>
        <v>11</v>
      </c>
      <c r="I7521" s="7">
        <f ca="1">IF($F7521=1,OFFSET(start_norps,LOLP!$D7521+(1-$C7521)*24,LOLP!$B7521)*H7521/G7521,0)</f>
        <v>0</v>
      </c>
      <c r="J7521" s="7">
        <f ca="1">IF($F7521=1,OFFSET(start_33,LOLP!$D7521+(1-$C7521)*24,LOLP!$B7521)*H7521/G7521,0)</f>
        <v>0</v>
      </c>
      <c r="K7521" s="7">
        <f ca="1">IF($F7521,OFFSET(start_40,LOLP!$D7521+(1-$C7521)*24,LOLP!$B7521),0)</f>
        <v>0</v>
      </c>
      <c r="L7521" s="7">
        <f ca="1">IF($F7521,OFFSET(start_50,LOLP!$D7521+(1-$C7521)*24,LOLP!$B7521),0)</f>
        <v>0</v>
      </c>
      <c r="M7521" s="25">
        <f t="shared" ca="1" si="821"/>
        <v>0</v>
      </c>
      <c r="N7521" s="25">
        <f t="shared" ca="1" si="822"/>
        <v>0</v>
      </c>
      <c r="O7521" s="15" t="e">
        <f t="shared" ca="1" si="823"/>
        <v>#DIV/0!</v>
      </c>
      <c r="P7521" s="15" t="e">
        <f t="shared" ca="1" si="824"/>
        <v>#DIV/0!</v>
      </c>
    </row>
    <row r="7522" spans="1:16" x14ac:dyDescent="0.25">
      <c r="A7522" s="1">
        <f t="shared" si="825"/>
        <v>43414</v>
      </c>
      <c r="B7522" s="7">
        <f t="shared" si="820"/>
        <v>11</v>
      </c>
      <c r="C7522" s="4">
        <f>INDEX(Calendar!$E$3:$E$367,MATCH(LOLP!$A7522,Calendar!$B$3:$B$367,0))</f>
        <v>0</v>
      </c>
      <c r="D7522" s="2">
        <f t="shared" si="826"/>
        <v>7</v>
      </c>
      <c r="E7522" s="36">
        <v>21997</v>
      </c>
      <c r="F7522" s="7">
        <f>IFERROR(IF(INDEX('Temperature Data'!$AA$15:$AA$348,MATCH(LOLP!A7522,'Temperature Data'!$B$15:$B$348,0))&gt;IF(B7522=9,$G$2,LOLP!$F$2),1,0),0)</f>
        <v>0</v>
      </c>
      <c r="G7522" s="7">
        <f>SUMIFS(LOLP!$F$4:$F$8763,$C$4:$C$8763,$C7522,$B$4:$B$8763,$B7522,$D$4:$D$8763,$D7522)</f>
        <v>0</v>
      </c>
      <c r="H7522" s="7">
        <f>COUNTIFS(Calendar!$E$3:$E$367,LOLP!C7522,Calendar!$D$3:$D$367,LOLP!B7522)</f>
        <v>11</v>
      </c>
      <c r="I7522" s="7">
        <f ca="1">IF($F7522=1,OFFSET(start_norps,LOLP!$D7522+(1-$C7522)*24,LOLP!$B7522)*H7522/G7522,0)</f>
        <v>0</v>
      </c>
      <c r="J7522" s="7">
        <f ca="1">IF($F7522=1,OFFSET(start_33,LOLP!$D7522+(1-$C7522)*24,LOLP!$B7522)*H7522/G7522,0)</f>
        <v>0</v>
      </c>
      <c r="K7522" s="7">
        <f ca="1">IF($F7522,OFFSET(start_40,LOLP!$D7522+(1-$C7522)*24,LOLP!$B7522),0)</f>
        <v>0</v>
      </c>
      <c r="L7522" s="7">
        <f ca="1">IF($F7522,OFFSET(start_50,LOLP!$D7522+(1-$C7522)*24,LOLP!$B7522),0)</f>
        <v>0</v>
      </c>
      <c r="M7522" s="25">
        <f t="shared" ca="1" si="821"/>
        <v>0</v>
      </c>
      <c r="N7522" s="25">
        <f t="shared" ca="1" si="822"/>
        <v>0</v>
      </c>
      <c r="O7522" s="15" t="e">
        <f t="shared" ca="1" si="823"/>
        <v>#DIV/0!</v>
      </c>
      <c r="P7522" s="15" t="e">
        <f t="shared" ca="1" si="824"/>
        <v>#DIV/0!</v>
      </c>
    </row>
    <row r="7523" spans="1:16" x14ac:dyDescent="0.25">
      <c r="A7523" s="1">
        <f t="shared" si="825"/>
        <v>43414</v>
      </c>
      <c r="B7523" s="7">
        <f t="shared" si="820"/>
        <v>11</v>
      </c>
      <c r="C7523" s="4">
        <f>INDEX(Calendar!$E$3:$E$367,MATCH(LOLP!$A7523,Calendar!$B$3:$B$367,0))</f>
        <v>0</v>
      </c>
      <c r="D7523" s="2">
        <f t="shared" si="826"/>
        <v>8</v>
      </c>
      <c r="E7523" s="36">
        <v>22536</v>
      </c>
      <c r="F7523" s="7">
        <f>IFERROR(IF(INDEX('Temperature Data'!$AA$15:$AA$348,MATCH(LOLP!A7523,'Temperature Data'!$B$15:$B$348,0))&gt;IF(B7523=9,$G$2,LOLP!$F$2),1,0),0)</f>
        <v>0</v>
      </c>
      <c r="G7523" s="7">
        <f>SUMIFS(LOLP!$F$4:$F$8763,$C$4:$C$8763,$C7523,$B$4:$B$8763,$B7523,$D$4:$D$8763,$D7523)</f>
        <v>0</v>
      </c>
      <c r="H7523" s="7">
        <f>COUNTIFS(Calendar!$E$3:$E$367,LOLP!C7523,Calendar!$D$3:$D$367,LOLP!B7523)</f>
        <v>11</v>
      </c>
      <c r="I7523" s="7">
        <f ca="1">IF($F7523=1,OFFSET(start_norps,LOLP!$D7523+(1-$C7523)*24,LOLP!$B7523)*H7523/G7523,0)</f>
        <v>0</v>
      </c>
      <c r="J7523" s="7">
        <f ca="1">IF($F7523=1,OFFSET(start_33,LOLP!$D7523+(1-$C7523)*24,LOLP!$B7523)*H7523/G7523,0)</f>
        <v>0</v>
      </c>
      <c r="K7523" s="7">
        <f ca="1">IF($F7523,OFFSET(start_40,LOLP!$D7523+(1-$C7523)*24,LOLP!$B7523),0)</f>
        <v>0</v>
      </c>
      <c r="L7523" s="7">
        <f ca="1">IF($F7523,OFFSET(start_50,LOLP!$D7523+(1-$C7523)*24,LOLP!$B7523),0)</f>
        <v>0</v>
      </c>
      <c r="M7523" s="25">
        <f t="shared" ca="1" si="821"/>
        <v>0</v>
      </c>
      <c r="N7523" s="25">
        <f t="shared" ca="1" si="822"/>
        <v>0</v>
      </c>
      <c r="O7523" s="15" t="e">
        <f t="shared" ca="1" si="823"/>
        <v>#DIV/0!</v>
      </c>
      <c r="P7523" s="15" t="e">
        <f t="shared" ca="1" si="824"/>
        <v>#DIV/0!</v>
      </c>
    </row>
    <row r="7524" spans="1:16" x14ac:dyDescent="0.25">
      <c r="A7524" s="1">
        <f t="shared" si="825"/>
        <v>43414</v>
      </c>
      <c r="B7524" s="7">
        <f t="shared" si="820"/>
        <v>11</v>
      </c>
      <c r="C7524" s="4">
        <f>INDEX(Calendar!$E$3:$E$367,MATCH(LOLP!$A7524,Calendar!$B$3:$B$367,0))</f>
        <v>0</v>
      </c>
      <c r="D7524" s="2">
        <f t="shared" si="826"/>
        <v>9</v>
      </c>
      <c r="E7524" s="36">
        <v>22837</v>
      </c>
      <c r="F7524" s="7">
        <f>IFERROR(IF(INDEX('Temperature Data'!$AA$15:$AA$348,MATCH(LOLP!A7524,'Temperature Data'!$B$15:$B$348,0))&gt;IF(B7524=9,$G$2,LOLP!$F$2),1,0),0)</f>
        <v>0</v>
      </c>
      <c r="G7524" s="7">
        <f>SUMIFS(LOLP!$F$4:$F$8763,$C$4:$C$8763,$C7524,$B$4:$B$8763,$B7524,$D$4:$D$8763,$D7524)</f>
        <v>0</v>
      </c>
      <c r="H7524" s="7">
        <f>COUNTIFS(Calendar!$E$3:$E$367,LOLP!C7524,Calendar!$D$3:$D$367,LOLP!B7524)</f>
        <v>11</v>
      </c>
      <c r="I7524" s="7">
        <f ca="1">IF($F7524=1,OFFSET(start_norps,LOLP!$D7524+(1-$C7524)*24,LOLP!$B7524)*H7524/G7524,0)</f>
        <v>0</v>
      </c>
      <c r="J7524" s="7">
        <f ca="1">IF($F7524=1,OFFSET(start_33,LOLP!$D7524+(1-$C7524)*24,LOLP!$B7524)*H7524/G7524,0)</f>
        <v>0</v>
      </c>
      <c r="K7524" s="7">
        <f ca="1">IF($F7524,OFFSET(start_40,LOLP!$D7524+(1-$C7524)*24,LOLP!$B7524),0)</f>
        <v>0</v>
      </c>
      <c r="L7524" s="7">
        <f ca="1">IF($F7524,OFFSET(start_50,LOLP!$D7524+(1-$C7524)*24,LOLP!$B7524),0)</f>
        <v>0</v>
      </c>
      <c r="M7524" s="25">
        <f t="shared" ca="1" si="821"/>
        <v>0</v>
      </c>
      <c r="N7524" s="25">
        <f t="shared" ca="1" si="822"/>
        <v>0</v>
      </c>
      <c r="O7524" s="15" t="e">
        <f t="shared" ca="1" si="823"/>
        <v>#DIV/0!</v>
      </c>
      <c r="P7524" s="15" t="e">
        <f t="shared" ca="1" si="824"/>
        <v>#DIV/0!</v>
      </c>
    </row>
    <row r="7525" spans="1:16" x14ac:dyDescent="0.25">
      <c r="A7525" s="1">
        <f t="shared" si="825"/>
        <v>43414</v>
      </c>
      <c r="B7525" s="7">
        <f t="shared" si="820"/>
        <v>11</v>
      </c>
      <c r="C7525" s="4">
        <f>INDEX(Calendar!$E$3:$E$367,MATCH(LOLP!$A7525,Calendar!$B$3:$B$367,0))</f>
        <v>0</v>
      </c>
      <c r="D7525" s="2">
        <f t="shared" si="826"/>
        <v>10</v>
      </c>
      <c r="E7525" s="36">
        <v>22612</v>
      </c>
      <c r="F7525" s="7">
        <f>IFERROR(IF(INDEX('Temperature Data'!$AA$15:$AA$348,MATCH(LOLP!A7525,'Temperature Data'!$B$15:$B$348,0))&gt;IF(B7525=9,$G$2,LOLP!$F$2),1,0),0)</f>
        <v>0</v>
      </c>
      <c r="G7525" s="7">
        <f>SUMIFS(LOLP!$F$4:$F$8763,$C$4:$C$8763,$C7525,$B$4:$B$8763,$B7525,$D$4:$D$8763,$D7525)</f>
        <v>0</v>
      </c>
      <c r="H7525" s="7">
        <f>COUNTIFS(Calendar!$E$3:$E$367,LOLP!C7525,Calendar!$D$3:$D$367,LOLP!B7525)</f>
        <v>11</v>
      </c>
      <c r="I7525" s="7">
        <f ca="1">IF($F7525=1,OFFSET(start_norps,LOLP!$D7525+(1-$C7525)*24,LOLP!$B7525)*H7525/G7525,0)</f>
        <v>0</v>
      </c>
      <c r="J7525" s="7">
        <f ca="1">IF($F7525=1,OFFSET(start_33,LOLP!$D7525+(1-$C7525)*24,LOLP!$B7525)*H7525/G7525,0)</f>
        <v>0</v>
      </c>
      <c r="K7525" s="7">
        <f ca="1">IF($F7525,OFFSET(start_40,LOLP!$D7525+(1-$C7525)*24,LOLP!$B7525),0)</f>
        <v>0</v>
      </c>
      <c r="L7525" s="7">
        <f ca="1">IF($F7525,OFFSET(start_50,LOLP!$D7525+(1-$C7525)*24,LOLP!$B7525),0)</f>
        <v>0</v>
      </c>
      <c r="M7525" s="25">
        <f t="shared" ca="1" si="821"/>
        <v>0</v>
      </c>
      <c r="N7525" s="25">
        <f t="shared" ca="1" si="822"/>
        <v>0</v>
      </c>
      <c r="O7525" s="15" t="e">
        <f t="shared" ca="1" si="823"/>
        <v>#DIV/0!</v>
      </c>
      <c r="P7525" s="15" t="e">
        <f t="shared" ca="1" si="824"/>
        <v>#DIV/0!</v>
      </c>
    </row>
    <row r="7526" spans="1:16" x14ac:dyDescent="0.25">
      <c r="A7526" s="1">
        <f t="shared" si="825"/>
        <v>43414</v>
      </c>
      <c r="B7526" s="7">
        <f t="shared" si="820"/>
        <v>11</v>
      </c>
      <c r="C7526" s="4">
        <f>INDEX(Calendar!$E$3:$E$367,MATCH(LOLP!$A7526,Calendar!$B$3:$B$367,0))</f>
        <v>0</v>
      </c>
      <c r="D7526" s="2">
        <f t="shared" si="826"/>
        <v>11</v>
      </c>
      <c r="E7526" s="36">
        <v>22256</v>
      </c>
      <c r="F7526" s="7">
        <f>IFERROR(IF(INDEX('Temperature Data'!$AA$15:$AA$348,MATCH(LOLP!A7526,'Temperature Data'!$B$15:$B$348,0))&gt;IF(B7526=9,$G$2,LOLP!$F$2),1,0),0)</f>
        <v>0</v>
      </c>
      <c r="G7526" s="7">
        <f>SUMIFS(LOLP!$F$4:$F$8763,$C$4:$C$8763,$C7526,$B$4:$B$8763,$B7526,$D$4:$D$8763,$D7526)</f>
        <v>0</v>
      </c>
      <c r="H7526" s="7">
        <f>COUNTIFS(Calendar!$E$3:$E$367,LOLP!C7526,Calendar!$D$3:$D$367,LOLP!B7526)</f>
        <v>11</v>
      </c>
      <c r="I7526" s="7">
        <f ca="1">IF($F7526=1,OFFSET(start_norps,LOLP!$D7526+(1-$C7526)*24,LOLP!$B7526)*H7526/G7526,0)</f>
        <v>0</v>
      </c>
      <c r="J7526" s="7">
        <f ca="1">IF($F7526=1,OFFSET(start_33,LOLP!$D7526+(1-$C7526)*24,LOLP!$B7526)*H7526/G7526,0)</f>
        <v>0</v>
      </c>
      <c r="K7526" s="7">
        <f ca="1">IF($F7526,OFFSET(start_40,LOLP!$D7526+(1-$C7526)*24,LOLP!$B7526),0)</f>
        <v>0</v>
      </c>
      <c r="L7526" s="7">
        <f ca="1">IF($F7526,OFFSET(start_50,LOLP!$D7526+(1-$C7526)*24,LOLP!$B7526),0)</f>
        <v>0</v>
      </c>
      <c r="M7526" s="25">
        <f t="shared" ca="1" si="821"/>
        <v>0</v>
      </c>
      <c r="N7526" s="25">
        <f t="shared" ca="1" si="822"/>
        <v>0</v>
      </c>
      <c r="O7526" s="15" t="e">
        <f t="shared" ca="1" si="823"/>
        <v>#DIV/0!</v>
      </c>
      <c r="P7526" s="15" t="e">
        <f t="shared" ca="1" si="824"/>
        <v>#DIV/0!</v>
      </c>
    </row>
    <row r="7527" spans="1:16" x14ac:dyDescent="0.25">
      <c r="A7527" s="1">
        <f t="shared" si="825"/>
        <v>43414</v>
      </c>
      <c r="B7527" s="7">
        <f t="shared" si="820"/>
        <v>11</v>
      </c>
      <c r="C7527" s="4">
        <f>INDEX(Calendar!$E$3:$E$367,MATCH(LOLP!$A7527,Calendar!$B$3:$B$367,0))</f>
        <v>0</v>
      </c>
      <c r="D7527" s="2">
        <f t="shared" si="826"/>
        <v>12</v>
      </c>
      <c r="E7527" s="36">
        <v>22109</v>
      </c>
      <c r="F7527" s="7">
        <f>IFERROR(IF(INDEX('Temperature Data'!$AA$15:$AA$348,MATCH(LOLP!A7527,'Temperature Data'!$B$15:$B$348,0))&gt;IF(B7527=9,$G$2,LOLP!$F$2),1,0),0)</f>
        <v>0</v>
      </c>
      <c r="G7527" s="7">
        <f>SUMIFS(LOLP!$F$4:$F$8763,$C$4:$C$8763,$C7527,$B$4:$B$8763,$B7527,$D$4:$D$8763,$D7527)</f>
        <v>0</v>
      </c>
      <c r="H7527" s="7">
        <f>COUNTIFS(Calendar!$E$3:$E$367,LOLP!C7527,Calendar!$D$3:$D$367,LOLP!B7527)</f>
        <v>11</v>
      </c>
      <c r="I7527" s="7">
        <f ca="1">IF($F7527=1,OFFSET(start_norps,LOLP!$D7527+(1-$C7527)*24,LOLP!$B7527)*H7527/G7527,0)</f>
        <v>0</v>
      </c>
      <c r="J7527" s="7">
        <f ca="1">IF($F7527=1,OFFSET(start_33,LOLP!$D7527+(1-$C7527)*24,LOLP!$B7527)*H7527/G7527,0)</f>
        <v>0</v>
      </c>
      <c r="K7527" s="7">
        <f ca="1">IF($F7527,OFFSET(start_40,LOLP!$D7527+(1-$C7527)*24,LOLP!$B7527),0)</f>
        <v>0</v>
      </c>
      <c r="L7527" s="7">
        <f ca="1">IF($F7527,OFFSET(start_50,LOLP!$D7527+(1-$C7527)*24,LOLP!$B7527),0)</f>
        <v>0</v>
      </c>
      <c r="M7527" s="25">
        <f t="shared" ca="1" si="821"/>
        <v>0</v>
      </c>
      <c r="N7527" s="25">
        <f t="shared" ca="1" si="822"/>
        <v>0</v>
      </c>
      <c r="O7527" s="15" t="e">
        <f t="shared" ca="1" si="823"/>
        <v>#DIV/0!</v>
      </c>
      <c r="P7527" s="15" t="e">
        <f t="shared" ca="1" si="824"/>
        <v>#DIV/0!</v>
      </c>
    </row>
    <row r="7528" spans="1:16" x14ac:dyDescent="0.25">
      <c r="A7528" s="1">
        <f t="shared" si="825"/>
        <v>43414</v>
      </c>
      <c r="B7528" s="7">
        <f t="shared" si="820"/>
        <v>11</v>
      </c>
      <c r="C7528" s="4">
        <f>INDEX(Calendar!$E$3:$E$367,MATCH(LOLP!$A7528,Calendar!$B$3:$B$367,0))</f>
        <v>0</v>
      </c>
      <c r="D7528" s="2">
        <f t="shared" si="826"/>
        <v>13</v>
      </c>
      <c r="E7528" s="36">
        <v>22065</v>
      </c>
      <c r="F7528" s="7">
        <f>IFERROR(IF(INDEX('Temperature Data'!$AA$15:$AA$348,MATCH(LOLP!A7528,'Temperature Data'!$B$15:$B$348,0))&gt;IF(B7528=9,$G$2,LOLP!$F$2),1,0),0)</f>
        <v>0</v>
      </c>
      <c r="G7528" s="7">
        <f>SUMIFS(LOLP!$F$4:$F$8763,$C$4:$C$8763,$C7528,$B$4:$B$8763,$B7528,$D$4:$D$8763,$D7528)</f>
        <v>0</v>
      </c>
      <c r="H7528" s="7">
        <f>COUNTIFS(Calendar!$E$3:$E$367,LOLP!C7528,Calendar!$D$3:$D$367,LOLP!B7528)</f>
        <v>11</v>
      </c>
      <c r="I7528" s="7">
        <f ca="1">IF($F7528=1,OFFSET(start_norps,LOLP!$D7528+(1-$C7528)*24,LOLP!$B7528)*H7528/G7528,0)</f>
        <v>0</v>
      </c>
      <c r="J7528" s="7">
        <f ca="1">IF($F7528=1,OFFSET(start_33,LOLP!$D7528+(1-$C7528)*24,LOLP!$B7528)*H7528/G7528,0)</f>
        <v>0</v>
      </c>
      <c r="K7528" s="7">
        <f ca="1">IF($F7528,OFFSET(start_40,LOLP!$D7528+(1-$C7528)*24,LOLP!$B7528),0)</f>
        <v>0</v>
      </c>
      <c r="L7528" s="7">
        <f ca="1">IF($F7528,OFFSET(start_50,LOLP!$D7528+(1-$C7528)*24,LOLP!$B7528),0)</f>
        <v>0</v>
      </c>
      <c r="M7528" s="25">
        <f t="shared" ca="1" si="821"/>
        <v>0</v>
      </c>
      <c r="N7528" s="25">
        <f t="shared" ca="1" si="822"/>
        <v>0</v>
      </c>
      <c r="O7528" s="15" t="e">
        <f t="shared" ca="1" si="823"/>
        <v>#DIV/0!</v>
      </c>
      <c r="P7528" s="15" t="e">
        <f t="shared" ca="1" si="824"/>
        <v>#DIV/0!</v>
      </c>
    </row>
    <row r="7529" spans="1:16" x14ac:dyDescent="0.25">
      <c r="A7529" s="1">
        <f t="shared" si="825"/>
        <v>43414</v>
      </c>
      <c r="B7529" s="7">
        <f t="shared" si="820"/>
        <v>11</v>
      </c>
      <c r="C7529" s="4">
        <f>INDEX(Calendar!$E$3:$E$367,MATCH(LOLP!$A7529,Calendar!$B$3:$B$367,0))</f>
        <v>0</v>
      </c>
      <c r="D7529" s="2">
        <f t="shared" si="826"/>
        <v>14</v>
      </c>
      <c r="E7529" s="36">
        <v>22222</v>
      </c>
      <c r="F7529" s="7">
        <f>IFERROR(IF(INDEX('Temperature Data'!$AA$15:$AA$348,MATCH(LOLP!A7529,'Temperature Data'!$B$15:$B$348,0))&gt;IF(B7529=9,$G$2,LOLP!$F$2),1,0),0)</f>
        <v>0</v>
      </c>
      <c r="G7529" s="7">
        <f>SUMIFS(LOLP!$F$4:$F$8763,$C$4:$C$8763,$C7529,$B$4:$B$8763,$B7529,$D$4:$D$8763,$D7529)</f>
        <v>0</v>
      </c>
      <c r="H7529" s="7">
        <f>COUNTIFS(Calendar!$E$3:$E$367,LOLP!C7529,Calendar!$D$3:$D$367,LOLP!B7529)</f>
        <v>11</v>
      </c>
      <c r="I7529" s="7">
        <f ca="1">IF($F7529=1,OFFSET(start_norps,LOLP!$D7529+(1-$C7529)*24,LOLP!$B7529)*H7529/G7529,0)</f>
        <v>0</v>
      </c>
      <c r="J7529" s="7">
        <f ca="1">IF($F7529=1,OFFSET(start_33,LOLP!$D7529+(1-$C7529)*24,LOLP!$B7529)*H7529/G7529,0)</f>
        <v>0</v>
      </c>
      <c r="K7529" s="7">
        <f ca="1">IF($F7529,OFFSET(start_40,LOLP!$D7529+(1-$C7529)*24,LOLP!$B7529),0)</f>
        <v>0</v>
      </c>
      <c r="L7529" s="7">
        <f ca="1">IF($F7529,OFFSET(start_50,LOLP!$D7529+(1-$C7529)*24,LOLP!$B7529),0)</f>
        <v>0</v>
      </c>
      <c r="M7529" s="25">
        <f t="shared" ca="1" si="821"/>
        <v>0</v>
      </c>
      <c r="N7529" s="25">
        <f t="shared" ca="1" si="822"/>
        <v>0</v>
      </c>
      <c r="O7529" s="15" t="e">
        <f t="shared" ca="1" si="823"/>
        <v>#DIV/0!</v>
      </c>
      <c r="P7529" s="15" t="e">
        <f t="shared" ca="1" si="824"/>
        <v>#DIV/0!</v>
      </c>
    </row>
    <row r="7530" spans="1:16" x14ac:dyDescent="0.25">
      <c r="A7530" s="1">
        <f t="shared" si="825"/>
        <v>43414</v>
      </c>
      <c r="B7530" s="7">
        <f t="shared" si="820"/>
        <v>11</v>
      </c>
      <c r="C7530" s="4">
        <f>INDEX(Calendar!$E$3:$E$367,MATCH(LOLP!$A7530,Calendar!$B$3:$B$367,0))</f>
        <v>0</v>
      </c>
      <c r="D7530" s="2">
        <f t="shared" si="826"/>
        <v>15</v>
      </c>
      <c r="E7530" s="36">
        <v>22667</v>
      </c>
      <c r="F7530" s="7">
        <f>IFERROR(IF(INDEX('Temperature Data'!$AA$15:$AA$348,MATCH(LOLP!A7530,'Temperature Data'!$B$15:$B$348,0))&gt;IF(B7530=9,$G$2,LOLP!$F$2),1,0),0)</f>
        <v>0</v>
      </c>
      <c r="G7530" s="7">
        <f>SUMIFS(LOLP!$F$4:$F$8763,$C$4:$C$8763,$C7530,$B$4:$B$8763,$B7530,$D$4:$D$8763,$D7530)</f>
        <v>0</v>
      </c>
      <c r="H7530" s="7">
        <f>COUNTIFS(Calendar!$E$3:$E$367,LOLP!C7530,Calendar!$D$3:$D$367,LOLP!B7530)</f>
        <v>11</v>
      </c>
      <c r="I7530" s="7">
        <f ca="1">IF($F7530=1,OFFSET(start_norps,LOLP!$D7530+(1-$C7530)*24,LOLP!$B7530)*H7530/G7530,0)</f>
        <v>0</v>
      </c>
      <c r="J7530" s="7">
        <f ca="1">IF($F7530=1,OFFSET(start_33,LOLP!$D7530+(1-$C7530)*24,LOLP!$B7530)*H7530/G7530,0)</f>
        <v>0</v>
      </c>
      <c r="K7530" s="7">
        <f ca="1">IF($F7530,OFFSET(start_40,LOLP!$D7530+(1-$C7530)*24,LOLP!$B7530),0)</f>
        <v>0</v>
      </c>
      <c r="L7530" s="7">
        <f ca="1">IF($F7530,OFFSET(start_50,LOLP!$D7530+(1-$C7530)*24,LOLP!$B7530),0)</f>
        <v>0</v>
      </c>
      <c r="M7530" s="25">
        <f t="shared" ca="1" si="821"/>
        <v>0</v>
      </c>
      <c r="N7530" s="25">
        <f t="shared" ca="1" si="822"/>
        <v>0</v>
      </c>
      <c r="O7530" s="15" t="e">
        <f t="shared" ca="1" si="823"/>
        <v>#DIV/0!</v>
      </c>
      <c r="P7530" s="15" t="e">
        <f t="shared" ca="1" si="824"/>
        <v>#DIV/0!</v>
      </c>
    </row>
    <row r="7531" spans="1:16" x14ac:dyDescent="0.25">
      <c r="A7531" s="1">
        <f t="shared" si="825"/>
        <v>43414</v>
      </c>
      <c r="B7531" s="7">
        <f t="shared" si="820"/>
        <v>11</v>
      </c>
      <c r="C7531" s="4">
        <f>INDEX(Calendar!$E$3:$E$367,MATCH(LOLP!$A7531,Calendar!$B$3:$B$367,0))</f>
        <v>0</v>
      </c>
      <c r="D7531" s="2">
        <f t="shared" si="826"/>
        <v>16</v>
      </c>
      <c r="E7531" s="36">
        <v>23334</v>
      </c>
      <c r="F7531" s="7">
        <f>IFERROR(IF(INDEX('Temperature Data'!$AA$15:$AA$348,MATCH(LOLP!A7531,'Temperature Data'!$B$15:$B$348,0))&gt;IF(B7531=9,$G$2,LOLP!$F$2),1,0),0)</f>
        <v>0</v>
      </c>
      <c r="G7531" s="7">
        <f>SUMIFS(LOLP!$F$4:$F$8763,$C$4:$C$8763,$C7531,$B$4:$B$8763,$B7531,$D$4:$D$8763,$D7531)</f>
        <v>0</v>
      </c>
      <c r="H7531" s="7">
        <f>COUNTIFS(Calendar!$E$3:$E$367,LOLP!C7531,Calendar!$D$3:$D$367,LOLP!B7531)</f>
        <v>11</v>
      </c>
      <c r="I7531" s="7">
        <f ca="1">IF($F7531=1,OFFSET(start_norps,LOLP!$D7531+(1-$C7531)*24,LOLP!$B7531)*H7531/G7531,0)</f>
        <v>0</v>
      </c>
      <c r="J7531" s="7">
        <f ca="1">IF($F7531=1,OFFSET(start_33,LOLP!$D7531+(1-$C7531)*24,LOLP!$B7531)*H7531/G7531,0)</f>
        <v>0</v>
      </c>
      <c r="K7531" s="7">
        <f ca="1">IF($F7531,OFFSET(start_40,LOLP!$D7531+(1-$C7531)*24,LOLP!$B7531),0)</f>
        <v>0</v>
      </c>
      <c r="L7531" s="7">
        <f ca="1">IF($F7531,OFFSET(start_50,LOLP!$D7531+(1-$C7531)*24,LOLP!$B7531),0)</f>
        <v>0</v>
      </c>
      <c r="M7531" s="25">
        <f t="shared" ca="1" si="821"/>
        <v>0</v>
      </c>
      <c r="N7531" s="25">
        <f t="shared" ca="1" si="822"/>
        <v>0</v>
      </c>
      <c r="O7531" s="15" t="e">
        <f t="shared" ca="1" si="823"/>
        <v>#DIV/0!</v>
      </c>
      <c r="P7531" s="15" t="e">
        <f t="shared" ca="1" si="824"/>
        <v>#DIV/0!</v>
      </c>
    </row>
    <row r="7532" spans="1:16" x14ac:dyDescent="0.25">
      <c r="A7532" s="1">
        <f t="shared" si="825"/>
        <v>43414</v>
      </c>
      <c r="B7532" s="7">
        <f t="shared" si="820"/>
        <v>11</v>
      </c>
      <c r="C7532" s="4">
        <f>INDEX(Calendar!$E$3:$E$367,MATCH(LOLP!$A7532,Calendar!$B$3:$B$367,0))</f>
        <v>0</v>
      </c>
      <c r="D7532" s="2">
        <f t="shared" si="826"/>
        <v>17</v>
      </c>
      <c r="E7532" s="36">
        <v>24521</v>
      </c>
      <c r="F7532" s="7">
        <f>IFERROR(IF(INDEX('Temperature Data'!$AA$15:$AA$348,MATCH(LOLP!A7532,'Temperature Data'!$B$15:$B$348,0))&gt;IF(B7532=9,$G$2,LOLP!$F$2),1,0),0)</f>
        <v>0</v>
      </c>
      <c r="G7532" s="7">
        <f>SUMIFS(LOLP!$F$4:$F$8763,$C$4:$C$8763,$C7532,$B$4:$B$8763,$B7532,$D$4:$D$8763,$D7532)</f>
        <v>0</v>
      </c>
      <c r="H7532" s="7">
        <f>COUNTIFS(Calendar!$E$3:$E$367,LOLP!C7532,Calendar!$D$3:$D$367,LOLP!B7532)</f>
        <v>11</v>
      </c>
      <c r="I7532" s="7">
        <f ca="1">IF($F7532=1,OFFSET(start_norps,LOLP!$D7532+(1-$C7532)*24,LOLP!$B7532)*H7532/G7532,0)</f>
        <v>0</v>
      </c>
      <c r="J7532" s="7">
        <f ca="1">IF($F7532=1,OFFSET(start_33,LOLP!$D7532+(1-$C7532)*24,LOLP!$B7532)*H7532/G7532,0)</f>
        <v>0</v>
      </c>
      <c r="K7532" s="7">
        <f ca="1">IF($F7532,OFFSET(start_40,LOLP!$D7532+(1-$C7532)*24,LOLP!$B7532),0)</f>
        <v>0</v>
      </c>
      <c r="L7532" s="7">
        <f ca="1">IF($F7532,OFFSET(start_50,LOLP!$D7532+(1-$C7532)*24,LOLP!$B7532),0)</f>
        <v>0</v>
      </c>
      <c r="M7532" s="25">
        <f t="shared" ca="1" si="821"/>
        <v>0</v>
      </c>
      <c r="N7532" s="25">
        <f t="shared" ca="1" si="822"/>
        <v>0</v>
      </c>
      <c r="O7532" s="15" t="e">
        <f t="shared" ca="1" si="823"/>
        <v>#DIV/0!</v>
      </c>
      <c r="P7532" s="15" t="e">
        <f t="shared" ca="1" si="824"/>
        <v>#DIV/0!</v>
      </c>
    </row>
    <row r="7533" spans="1:16" x14ac:dyDescent="0.25">
      <c r="A7533" s="1">
        <f t="shared" si="825"/>
        <v>43414</v>
      </c>
      <c r="B7533" s="7">
        <f t="shared" si="820"/>
        <v>11</v>
      </c>
      <c r="C7533" s="4">
        <f>INDEX(Calendar!$E$3:$E$367,MATCH(LOLP!$A7533,Calendar!$B$3:$B$367,0))</f>
        <v>0</v>
      </c>
      <c r="D7533" s="2">
        <f t="shared" si="826"/>
        <v>18</v>
      </c>
      <c r="E7533" s="36">
        <v>26199</v>
      </c>
      <c r="F7533" s="7">
        <f>IFERROR(IF(INDEX('Temperature Data'!$AA$15:$AA$348,MATCH(LOLP!A7533,'Temperature Data'!$B$15:$B$348,0))&gt;IF(B7533=9,$G$2,LOLP!$F$2),1,0),0)</f>
        <v>0</v>
      </c>
      <c r="G7533" s="7">
        <f>SUMIFS(LOLP!$F$4:$F$8763,$C$4:$C$8763,$C7533,$B$4:$B$8763,$B7533,$D$4:$D$8763,$D7533)</f>
        <v>0</v>
      </c>
      <c r="H7533" s="7">
        <f>COUNTIFS(Calendar!$E$3:$E$367,LOLP!C7533,Calendar!$D$3:$D$367,LOLP!B7533)</f>
        <v>11</v>
      </c>
      <c r="I7533" s="7">
        <f ca="1">IF($F7533=1,OFFSET(start_norps,LOLP!$D7533+(1-$C7533)*24,LOLP!$B7533)*H7533/G7533,0)</f>
        <v>0</v>
      </c>
      <c r="J7533" s="7">
        <f ca="1">IF($F7533=1,OFFSET(start_33,LOLP!$D7533+(1-$C7533)*24,LOLP!$B7533)*H7533/G7533,0)</f>
        <v>0</v>
      </c>
      <c r="K7533" s="7">
        <f ca="1">IF($F7533,OFFSET(start_40,LOLP!$D7533+(1-$C7533)*24,LOLP!$B7533),0)</f>
        <v>0</v>
      </c>
      <c r="L7533" s="7">
        <f ca="1">IF($F7533,OFFSET(start_50,LOLP!$D7533+(1-$C7533)*24,LOLP!$B7533),0)</f>
        <v>0</v>
      </c>
      <c r="M7533" s="25">
        <f t="shared" ca="1" si="821"/>
        <v>0</v>
      </c>
      <c r="N7533" s="25">
        <f t="shared" ca="1" si="822"/>
        <v>0</v>
      </c>
      <c r="O7533" s="15" t="e">
        <f t="shared" ca="1" si="823"/>
        <v>#DIV/0!</v>
      </c>
      <c r="P7533" s="15" t="e">
        <f t="shared" ca="1" si="824"/>
        <v>#DIV/0!</v>
      </c>
    </row>
    <row r="7534" spans="1:16" x14ac:dyDescent="0.25">
      <c r="A7534" s="1">
        <f t="shared" si="825"/>
        <v>43414</v>
      </c>
      <c r="B7534" s="7">
        <f t="shared" si="820"/>
        <v>11</v>
      </c>
      <c r="C7534" s="4">
        <f>INDEX(Calendar!$E$3:$E$367,MATCH(LOLP!$A7534,Calendar!$B$3:$B$367,0))</f>
        <v>0</v>
      </c>
      <c r="D7534" s="2">
        <f t="shared" si="826"/>
        <v>19</v>
      </c>
      <c r="E7534" s="36">
        <v>26112</v>
      </c>
      <c r="F7534" s="7">
        <f>IFERROR(IF(INDEX('Temperature Data'!$AA$15:$AA$348,MATCH(LOLP!A7534,'Temperature Data'!$B$15:$B$348,0))&gt;IF(B7534=9,$G$2,LOLP!$F$2),1,0),0)</f>
        <v>0</v>
      </c>
      <c r="G7534" s="7">
        <f>SUMIFS(LOLP!$F$4:$F$8763,$C$4:$C$8763,$C7534,$B$4:$B$8763,$B7534,$D$4:$D$8763,$D7534)</f>
        <v>0</v>
      </c>
      <c r="H7534" s="7">
        <f>COUNTIFS(Calendar!$E$3:$E$367,LOLP!C7534,Calendar!$D$3:$D$367,LOLP!B7534)</f>
        <v>11</v>
      </c>
      <c r="I7534" s="7">
        <f ca="1">IF($F7534=1,OFFSET(start_norps,LOLP!$D7534+(1-$C7534)*24,LOLP!$B7534)*H7534/G7534,0)</f>
        <v>0</v>
      </c>
      <c r="J7534" s="7">
        <f ca="1">IF($F7534=1,OFFSET(start_33,LOLP!$D7534+(1-$C7534)*24,LOLP!$B7534)*H7534/G7534,0)</f>
        <v>0</v>
      </c>
      <c r="K7534" s="7">
        <f ca="1">IF($F7534,OFFSET(start_40,LOLP!$D7534+(1-$C7534)*24,LOLP!$B7534),0)</f>
        <v>0</v>
      </c>
      <c r="L7534" s="7">
        <f ca="1">IF($F7534,OFFSET(start_50,LOLP!$D7534+(1-$C7534)*24,LOLP!$B7534),0)</f>
        <v>0</v>
      </c>
      <c r="M7534" s="25">
        <f t="shared" ca="1" si="821"/>
        <v>0</v>
      </c>
      <c r="N7534" s="25">
        <f t="shared" ca="1" si="822"/>
        <v>0</v>
      </c>
      <c r="O7534" s="15" t="e">
        <f t="shared" ca="1" si="823"/>
        <v>#DIV/0!</v>
      </c>
      <c r="P7534" s="15" t="e">
        <f t="shared" ca="1" si="824"/>
        <v>#DIV/0!</v>
      </c>
    </row>
    <row r="7535" spans="1:16" x14ac:dyDescent="0.25">
      <c r="A7535" s="1">
        <f t="shared" si="825"/>
        <v>43414</v>
      </c>
      <c r="B7535" s="7">
        <f t="shared" si="820"/>
        <v>11</v>
      </c>
      <c r="C7535" s="4">
        <f>INDEX(Calendar!$E$3:$E$367,MATCH(LOLP!$A7535,Calendar!$B$3:$B$367,0))</f>
        <v>0</v>
      </c>
      <c r="D7535" s="2">
        <f t="shared" si="826"/>
        <v>20</v>
      </c>
      <c r="E7535" s="36">
        <v>25553</v>
      </c>
      <c r="F7535" s="7">
        <f>IFERROR(IF(INDEX('Temperature Data'!$AA$15:$AA$348,MATCH(LOLP!A7535,'Temperature Data'!$B$15:$B$348,0))&gt;IF(B7535=9,$G$2,LOLP!$F$2),1,0),0)</f>
        <v>0</v>
      </c>
      <c r="G7535" s="7">
        <f>SUMIFS(LOLP!$F$4:$F$8763,$C$4:$C$8763,$C7535,$B$4:$B$8763,$B7535,$D$4:$D$8763,$D7535)</f>
        <v>0</v>
      </c>
      <c r="H7535" s="7">
        <f>COUNTIFS(Calendar!$E$3:$E$367,LOLP!C7535,Calendar!$D$3:$D$367,LOLP!B7535)</f>
        <v>11</v>
      </c>
      <c r="I7535" s="7">
        <f ca="1">IF($F7535=1,OFFSET(start_norps,LOLP!$D7535+(1-$C7535)*24,LOLP!$B7535)*H7535/G7535,0)</f>
        <v>0</v>
      </c>
      <c r="J7535" s="7">
        <f ca="1">IF($F7535=1,OFFSET(start_33,LOLP!$D7535+(1-$C7535)*24,LOLP!$B7535)*H7535/G7535,0)</f>
        <v>0</v>
      </c>
      <c r="K7535" s="7">
        <f ca="1">IF($F7535,OFFSET(start_40,LOLP!$D7535+(1-$C7535)*24,LOLP!$B7535),0)</f>
        <v>0</v>
      </c>
      <c r="L7535" s="7">
        <f ca="1">IF($F7535,OFFSET(start_50,LOLP!$D7535+(1-$C7535)*24,LOLP!$B7535),0)</f>
        <v>0</v>
      </c>
      <c r="M7535" s="25">
        <f t="shared" ca="1" si="821"/>
        <v>0</v>
      </c>
      <c r="N7535" s="25">
        <f t="shared" ca="1" si="822"/>
        <v>0</v>
      </c>
      <c r="O7535" s="15" t="e">
        <f t="shared" ca="1" si="823"/>
        <v>#DIV/0!</v>
      </c>
      <c r="P7535" s="15" t="e">
        <f t="shared" ca="1" si="824"/>
        <v>#DIV/0!</v>
      </c>
    </row>
    <row r="7536" spans="1:16" x14ac:dyDescent="0.25">
      <c r="A7536" s="1">
        <f t="shared" si="825"/>
        <v>43414</v>
      </c>
      <c r="B7536" s="7">
        <f t="shared" si="820"/>
        <v>11</v>
      </c>
      <c r="C7536" s="4">
        <f>INDEX(Calendar!$E$3:$E$367,MATCH(LOLP!$A7536,Calendar!$B$3:$B$367,0))</f>
        <v>0</v>
      </c>
      <c r="D7536" s="2">
        <f t="shared" si="826"/>
        <v>21</v>
      </c>
      <c r="E7536" s="36">
        <v>24887</v>
      </c>
      <c r="F7536" s="7">
        <f>IFERROR(IF(INDEX('Temperature Data'!$AA$15:$AA$348,MATCH(LOLP!A7536,'Temperature Data'!$B$15:$B$348,0))&gt;IF(B7536=9,$G$2,LOLP!$F$2),1,0),0)</f>
        <v>0</v>
      </c>
      <c r="G7536" s="7">
        <f>SUMIFS(LOLP!$F$4:$F$8763,$C$4:$C$8763,$C7536,$B$4:$B$8763,$B7536,$D$4:$D$8763,$D7536)</f>
        <v>0</v>
      </c>
      <c r="H7536" s="7">
        <f>COUNTIFS(Calendar!$E$3:$E$367,LOLP!C7536,Calendar!$D$3:$D$367,LOLP!B7536)</f>
        <v>11</v>
      </c>
      <c r="I7536" s="7">
        <f ca="1">IF($F7536=1,OFFSET(start_norps,LOLP!$D7536+(1-$C7536)*24,LOLP!$B7536)*H7536/G7536,0)</f>
        <v>0</v>
      </c>
      <c r="J7536" s="7">
        <f ca="1">IF($F7536=1,OFFSET(start_33,LOLP!$D7536+(1-$C7536)*24,LOLP!$B7536)*H7536/G7536,0)</f>
        <v>0</v>
      </c>
      <c r="K7536" s="7">
        <f ca="1">IF($F7536,OFFSET(start_40,LOLP!$D7536+(1-$C7536)*24,LOLP!$B7536),0)</f>
        <v>0</v>
      </c>
      <c r="L7536" s="7">
        <f ca="1">IF($F7536,OFFSET(start_50,LOLP!$D7536+(1-$C7536)*24,LOLP!$B7536),0)</f>
        <v>0</v>
      </c>
      <c r="M7536" s="25">
        <f t="shared" ca="1" si="821"/>
        <v>0</v>
      </c>
      <c r="N7536" s="25">
        <f t="shared" ca="1" si="822"/>
        <v>0</v>
      </c>
      <c r="O7536" s="15" t="e">
        <f t="shared" ca="1" si="823"/>
        <v>#DIV/0!</v>
      </c>
      <c r="P7536" s="15" t="e">
        <f t="shared" ca="1" si="824"/>
        <v>#DIV/0!</v>
      </c>
    </row>
    <row r="7537" spans="1:16" x14ac:dyDescent="0.25">
      <c r="A7537" s="1">
        <f t="shared" si="825"/>
        <v>43414</v>
      </c>
      <c r="B7537" s="7">
        <f t="shared" si="820"/>
        <v>11</v>
      </c>
      <c r="C7537" s="4">
        <f>INDEX(Calendar!$E$3:$E$367,MATCH(LOLP!$A7537,Calendar!$B$3:$B$367,0))</f>
        <v>0</v>
      </c>
      <c r="D7537" s="2">
        <f t="shared" si="826"/>
        <v>22</v>
      </c>
      <c r="E7537" s="36">
        <v>24002</v>
      </c>
      <c r="F7537" s="7">
        <f>IFERROR(IF(INDEX('Temperature Data'!$AA$15:$AA$348,MATCH(LOLP!A7537,'Temperature Data'!$B$15:$B$348,0))&gt;IF(B7537=9,$G$2,LOLP!$F$2),1,0),0)</f>
        <v>0</v>
      </c>
      <c r="G7537" s="7">
        <f>SUMIFS(LOLP!$F$4:$F$8763,$C$4:$C$8763,$C7537,$B$4:$B$8763,$B7537,$D$4:$D$8763,$D7537)</f>
        <v>0</v>
      </c>
      <c r="H7537" s="7">
        <f>COUNTIFS(Calendar!$E$3:$E$367,LOLP!C7537,Calendar!$D$3:$D$367,LOLP!B7537)</f>
        <v>11</v>
      </c>
      <c r="I7537" s="7">
        <f ca="1">IF($F7537=1,OFFSET(start_norps,LOLP!$D7537+(1-$C7537)*24,LOLP!$B7537)*H7537/G7537,0)</f>
        <v>0</v>
      </c>
      <c r="J7537" s="7">
        <f ca="1">IF($F7537=1,OFFSET(start_33,LOLP!$D7537+(1-$C7537)*24,LOLP!$B7537)*H7537/G7537,0)</f>
        <v>0</v>
      </c>
      <c r="K7537" s="7">
        <f ca="1">IF($F7537,OFFSET(start_40,LOLP!$D7537+(1-$C7537)*24,LOLP!$B7537),0)</f>
        <v>0</v>
      </c>
      <c r="L7537" s="7">
        <f ca="1">IF($F7537,OFFSET(start_50,LOLP!$D7537+(1-$C7537)*24,LOLP!$B7537),0)</f>
        <v>0</v>
      </c>
      <c r="M7537" s="25">
        <f t="shared" ca="1" si="821"/>
        <v>0</v>
      </c>
      <c r="N7537" s="25">
        <f t="shared" ca="1" si="822"/>
        <v>0</v>
      </c>
      <c r="O7537" s="15" t="e">
        <f t="shared" ca="1" si="823"/>
        <v>#DIV/0!</v>
      </c>
      <c r="P7537" s="15" t="e">
        <f t="shared" ca="1" si="824"/>
        <v>#DIV/0!</v>
      </c>
    </row>
    <row r="7538" spans="1:16" x14ac:dyDescent="0.25">
      <c r="A7538" s="1">
        <f t="shared" si="825"/>
        <v>43414</v>
      </c>
      <c r="B7538" s="7">
        <f t="shared" si="820"/>
        <v>11</v>
      </c>
      <c r="C7538" s="4">
        <f>INDEX(Calendar!$E$3:$E$367,MATCH(LOLP!$A7538,Calendar!$B$3:$B$367,0))</f>
        <v>0</v>
      </c>
      <c r="D7538" s="2">
        <f t="shared" si="826"/>
        <v>23</v>
      </c>
      <c r="E7538" s="36">
        <v>22683</v>
      </c>
      <c r="F7538" s="7">
        <f>IFERROR(IF(INDEX('Temperature Data'!$AA$15:$AA$348,MATCH(LOLP!A7538,'Temperature Data'!$B$15:$B$348,0))&gt;IF(B7538=9,$G$2,LOLP!$F$2),1,0),0)</f>
        <v>0</v>
      </c>
      <c r="G7538" s="7">
        <f>SUMIFS(LOLP!$F$4:$F$8763,$C$4:$C$8763,$C7538,$B$4:$B$8763,$B7538,$D$4:$D$8763,$D7538)</f>
        <v>0</v>
      </c>
      <c r="H7538" s="7">
        <f>COUNTIFS(Calendar!$E$3:$E$367,LOLP!C7538,Calendar!$D$3:$D$367,LOLP!B7538)</f>
        <v>11</v>
      </c>
      <c r="I7538" s="7">
        <f ca="1">IF($F7538=1,OFFSET(start_norps,LOLP!$D7538+(1-$C7538)*24,LOLP!$B7538)*H7538/G7538,0)</f>
        <v>0</v>
      </c>
      <c r="J7538" s="7">
        <f ca="1">IF($F7538=1,OFFSET(start_33,LOLP!$D7538+(1-$C7538)*24,LOLP!$B7538)*H7538/G7538,0)</f>
        <v>0</v>
      </c>
      <c r="K7538" s="7">
        <f ca="1">IF($F7538,OFFSET(start_40,LOLP!$D7538+(1-$C7538)*24,LOLP!$B7538),0)</f>
        <v>0</v>
      </c>
      <c r="L7538" s="7">
        <f ca="1">IF($F7538,OFFSET(start_50,LOLP!$D7538+(1-$C7538)*24,LOLP!$B7538),0)</f>
        <v>0</v>
      </c>
      <c r="M7538" s="25">
        <f t="shared" ca="1" si="821"/>
        <v>0</v>
      </c>
      <c r="N7538" s="25">
        <f t="shared" ca="1" si="822"/>
        <v>0</v>
      </c>
      <c r="O7538" s="15" t="e">
        <f t="shared" ca="1" si="823"/>
        <v>#DIV/0!</v>
      </c>
      <c r="P7538" s="15" t="e">
        <f t="shared" ca="1" si="824"/>
        <v>#DIV/0!</v>
      </c>
    </row>
    <row r="7539" spans="1:16" x14ac:dyDescent="0.25">
      <c r="A7539" s="1">
        <f t="shared" si="825"/>
        <v>43414</v>
      </c>
      <c r="B7539" s="7">
        <f t="shared" si="820"/>
        <v>11</v>
      </c>
      <c r="C7539" s="4">
        <f>INDEX(Calendar!$E$3:$E$367,MATCH(LOLP!$A7539,Calendar!$B$3:$B$367,0))</f>
        <v>0</v>
      </c>
      <c r="D7539" s="2">
        <f t="shared" si="826"/>
        <v>24</v>
      </c>
      <c r="E7539" s="36">
        <v>21570</v>
      </c>
      <c r="F7539" s="7">
        <f>IFERROR(IF(INDEX('Temperature Data'!$AA$15:$AA$348,MATCH(LOLP!A7539,'Temperature Data'!$B$15:$B$348,0))&gt;IF(B7539=9,$G$2,LOLP!$F$2),1,0),0)</f>
        <v>0</v>
      </c>
      <c r="G7539" s="7">
        <f>SUMIFS(LOLP!$F$4:$F$8763,$C$4:$C$8763,$C7539,$B$4:$B$8763,$B7539,$D$4:$D$8763,$D7539)</f>
        <v>0</v>
      </c>
      <c r="H7539" s="7">
        <f>COUNTIFS(Calendar!$E$3:$E$367,LOLP!C7539,Calendar!$D$3:$D$367,LOLP!B7539)</f>
        <v>11</v>
      </c>
      <c r="I7539" s="7">
        <f ca="1">IF($F7539=1,OFFSET(start_norps,LOLP!$D7539+(1-$C7539)*24,LOLP!$B7539)*H7539/G7539,0)</f>
        <v>0</v>
      </c>
      <c r="J7539" s="7">
        <f ca="1">IF($F7539=1,OFFSET(start_33,LOLP!$D7539+(1-$C7539)*24,LOLP!$B7539)*H7539/G7539,0)</f>
        <v>0</v>
      </c>
      <c r="K7539" s="7">
        <f ca="1">IF($F7539,OFFSET(start_40,LOLP!$D7539+(1-$C7539)*24,LOLP!$B7539),0)</f>
        <v>0</v>
      </c>
      <c r="L7539" s="7">
        <f ca="1">IF($F7539,OFFSET(start_50,LOLP!$D7539+(1-$C7539)*24,LOLP!$B7539),0)</f>
        <v>0</v>
      </c>
      <c r="M7539" s="25">
        <f t="shared" ca="1" si="821"/>
        <v>0</v>
      </c>
      <c r="N7539" s="25">
        <f t="shared" ca="1" si="822"/>
        <v>0</v>
      </c>
      <c r="O7539" s="15" t="e">
        <f t="shared" ca="1" si="823"/>
        <v>#DIV/0!</v>
      </c>
      <c r="P7539" s="15" t="e">
        <f t="shared" ca="1" si="824"/>
        <v>#DIV/0!</v>
      </c>
    </row>
    <row r="7540" spans="1:16" x14ac:dyDescent="0.25">
      <c r="A7540" s="1">
        <f t="shared" si="825"/>
        <v>43415</v>
      </c>
      <c r="B7540" s="7">
        <f t="shared" si="820"/>
        <v>11</v>
      </c>
      <c r="C7540" s="4">
        <f>INDEX(Calendar!$E$3:$E$367,MATCH(LOLP!$A7540,Calendar!$B$3:$B$367,0))</f>
        <v>0</v>
      </c>
      <c r="D7540" s="2">
        <f t="shared" si="826"/>
        <v>1</v>
      </c>
      <c r="E7540" s="36">
        <v>20904</v>
      </c>
      <c r="F7540" s="7">
        <f>IFERROR(IF(INDEX('Temperature Data'!$AA$15:$AA$348,MATCH(LOLP!A7540,'Temperature Data'!$B$15:$B$348,0))&gt;IF(B7540=9,$G$2,LOLP!$F$2),1,0),0)</f>
        <v>0</v>
      </c>
      <c r="G7540" s="7">
        <f>SUMIFS(LOLP!$F$4:$F$8763,$C$4:$C$8763,$C7540,$B$4:$B$8763,$B7540,$D$4:$D$8763,$D7540)</f>
        <v>0</v>
      </c>
      <c r="H7540" s="7">
        <f>COUNTIFS(Calendar!$E$3:$E$367,LOLP!C7540,Calendar!$D$3:$D$367,LOLP!B7540)</f>
        <v>11</v>
      </c>
      <c r="I7540" s="7">
        <f ca="1">IF($F7540=1,OFFSET(start_norps,LOLP!$D7540+(1-$C7540)*24,LOLP!$B7540)*H7540/G7540,0)</f>
        <v>0</v>
      </c>
      <c r="J7540" s="7">
        <f ca="1">IF($F7540=1,OFFSET(start_33,LOLP!$D7540+(1-$C7540)*24,LOLP!$B7540)*H7540/G7540,0)</f>
        <v>0</v>
      </c>
      <c r="K7540" s="7">
        <f ca="1">IF($F7540,OFFSET(start_40,LOLP!$D7540+(1-$C7540)*24,LOLP!$B7540),0)</f>
        <v>0</v>
      </c>
      <c r="L7540" s="7">
        <f ca="1">IF($F7540,OFFSET(start_50,LOLP!$D7540+(1-$C7540)*24,LOLP!$B7540),0)</f>
        <v>0</v>
      </c>
      <c r="M7540" s="25">
        <f t="shared" ca="1" si="821"/>
        <v>0</v>
      </c>
      <c r="N7540" s="25">
        <f t="shared" ca="1" si="822"/>
        <v>0</v>
      </c>
      <c r="O7540" s="15" t="e">
        <f t="shared" ca="1" si="823"/>
        <v>#DIV/0!</v>
      </c>
      <c r="P7540" s="15" t="e">
        <f t="shared" ca="1" si="824"/>
        <v>#DIV/0!</v>
      </c>
    </row>
    <row r="7541" spans="1:16" x14ac:dyDescent="0.25">
      <c r="A7541" s="1">
        <f t="shared" si="825"/>
        <v>43415</v>
      </c>
      <c r="B7541" s="7">
        <f t="shared" si="820"/>
        <v>11</v>
      </c>
      <c r="C7541" s="4">
        <f>INDEX(Calendar!$E$3:$E$367,MATCH(LOLP!$A7541,Calendar!$B$3:$B$367,0))</f>
        <v>0</v>
      </c>
      <c r="D7541" s="2">
        <f t="shared" si="826"/>
        <v>2</v>
      </c>
      <c r="E7541" s="36">
        <v>20471</v>
      </c>
      <c r="F7541" s="7">
        <f>IFERROR(IF(INDEX('Temperature Data'!$AA$15:$AA$348,MATCH(LOLP!A7541,'Temperature Data'!$B$15:$B$348,0))&gt;IF(B7541=9,$G$2,LOLP!$F$2),1,0),0)</f>
        <v>0</v>
      </c>
      <c r="G7541" s="7">
        <f>SUMIFS(LOLP!$F$4:$F$8763,$C$4:$C$8763,$C7541,$B$4:$B$8763,$B7541,$D$4:$D$8763,$D7541)</f>
        <v>0</v>
      </c>
      <c r="H7541" s="7">
        <f>COUNTIFS(Calendar!$E$3:$E$367,LOLP!C7541,Calendar!$D$3:$D$367,LOLP!B7541)</f>
        <v>11</v>
      </c>
      <c r="I7541" s="7">
        <f ca="1">IF($F7541=1,OFFSET(start_norps,LOLP!$D7541+(1-$C7541)*24,LOLP!$B7541)*H7541/G7541,0)</f>
        <v>0</v>
      </c>
      <c r="J7541" s="7">
        <f ca="1">IF($F7541=1,OFFSET(start_33,LOLP!$D7541+(1-$C7541)*24,LOLP!$B7541)*H7541/G7541,0)</f>
        <v>0</v>
      </c>
      <c r="K7541" s="7">
        <f ca="1">IF($F7541,OFFSET(start_40,LOLP!$D7541+(1-$C7541)*24,LOLP!$B7541),0)</f>
        <v>0</v>
      </c>
      <c r="L7541" s="7">
        <f ca="1">IF($F7541,OFFSET(start_50,LOLP!$D7541+(1-$C7541)*24,LOLP!$B7541),0)</f>
        <v>0</v>
      </c>
      <c r="M7541" s="25">
        <f t="shared" ca="1" si="821"/>
        <v>0</v>
      </c>
      <c r="N7541" s="25">
        <f t="shared" ca="1" si="822"/>
        <v>0</v>
      </c>
      <c r="O7541" s="15" t="e">
        <f t="shared" ca="1" si="823"/>
        <v>#DIV/0!</v>
      </c>
      <c r="P7541" s="15" t="e">
        <f t="shared" ca="1" si="824"/>
        <v>#DIV/0!</v>
      </c>
    </row>
    <row r="7542" spans="1:16" x14ac:dyDescent="0.25">
      <c r="A7542" s="1">
        <f t="shared" si="825"/>
        <v>43415</v>
      </c>
      <c r="B7542" s="7">
        <f t="shared" si="820"/>
        <v>11</v>
      </c>
      <c r="C7542" s="4">
        <f>INDEX(Calendar!$E$3:$E$367,MATCH(LOLP!$A7542,Calendar!$B$3:$B$367,0))</f>
        <v>0</v>
      </c>
      <c r="D7542" s="2">
        <f t="shared" si="826"/>
        <v>3</v>
      </c>
      <c r="E7542" s="36">
        <v>20022</v>
      </c>
      <c r="F7542" s="7">
        <f>IFERROR(IF(INDEX('Temperature Data'!$AA$15:$AA$348,MATCH(LOLP!A7542,'Temperature Data'!$B$15:$B$348,0))&gt;IF(B7542=9,$G$2,LOLP!$F$2),1,0),0)</f>
        <v>0</v>
      </c>
      <c r="G7542" s="7">
        <f>SUMIFS(LOLP!$F$4:$F$8763,$C$4:$C$8763,$C7542,$B$4:$B$8763,$B7542,$D$4:$D$8763,$D7542)</f>
        <v>0</v>
      </c>
      <c r="H7542" s="7">
        <f>COUNTIFS(Calendar!$E$3:$E$367,LOLP!C7542,Calendar!$D$3:$D$367,LOLP!B7542)</f>
        <v>11</v>
      </c>
      <c r="I7542" s="7">
        <f ca="1">IF($F7542=1,OFFSET(start_norps,LOLP!$D7542+(1-$C7542)*24,LOLP!$B7542)*H7542/G7542,0)</f>
        <v>0</v>
      </c>
      <c r="J7542" s="7">
        <f ca="1">IF($F7542=1,OFFSET(start_33,LOLP!$D7542+(1-$C7542)*24,LOLP!$B7542)*H7542/G7542,0)</f>
        <v>0</v>
      </c>
      <c r="K7542" s="7">
        <f ca="1">IF($F7542,OFFSET(start_40,LOLP!$D7542+(1-$C7542)*24,LOLP!$B7542),0)</f>
        <v>0</v>
      </c>
      <c r="L7542" s="7">
        <f ca="1">IF($F7542,OFFSET(start_50,LOLP!$D7542+(1-$C7542)*24,LOLP!$B7542),0)</f>
        <v>0</v>
      </c>
      <c r="M7542" s="25">
        <f t="shared" ca="1" si="821"/>
        <v>0</v>
      </c>
      <c r="N7542" s="25">
        <f t="shared" ca="1" si="822"/>
        <v>0</v>
      </c>
      <c r="O7542" s="15" t="e">
        <f t="shared" ca="1" si="823"/>
        <v>#DIV/0!</v>
      </c>
      <c r="P7542" s="15" t="e">
        <f t="shared" ca="1" si="824"/>
        <v>#DIV/0!</v>
      </c>
    </row>
    <row r="7543" spans="1:16" x14ac:dyDescent="0.25">
      <c r="A7543" s="1">
        <f t="shared" si="825"/>
        <v>43415</v>
      </c>
      <c r="B7543" s="7">
        <f t="shared" si="820"/>
        <v>11</v>
      </c>
      <c r="C7543" s="4">
        <f>INDEX(Calendar!$E$3:$E$367,MATCH(LOLP!$A7543,Calendar!$B$3:$B$367,0))</f>
        <v>0</v>
      </c>
      <c r="D7543" s="2">
        <f t="shared" si="826"/>
        <v>4</v>
      </c>
      <c r="E7543" s="36">
        <v>19822</v>
      </c>
      <c r="F7543" s="7">
        <f>IFERROR(IF(INDEX('Temperature Data'!$AA$15:$AA$348,MATCH(LOLP!A7543,'Temperature Data'!$B$15:$B$348,0))&gt;IF(B7543=9,$G$2,LOLP!$F$2),1,0),0)</f>
        <v>0</v>
      </c>
      <c r="G7543" s="7">
        <f>SUMIFS(LOLP!$F$4:$F$8763,$C$4:$C$8763,$C7543,$B$4:$B$8763,$B7543,$D$4:$D$8763,$D7543)</f>
        <v>0</v>
      </c>
      <c r="H7543" s="7">
        <f>COUNTIFS(Calendar!$E$3:$E$367,LOLP!C7543,Calendar!$D$3:$D$367,LOLP!B7543)</f>
        <v>11</v>
      </c>
      <c r="I7543" s="7">
        <f ca="1">IF($F7543=1,OFFSET(start_norps,LOLP!$D7543+(1-$C7543)*24,LOLP!$B7543)*H7543/G7543,0)</f>
        <v>0</v>
      </c>
      <c r="J7543" s="7">
        <f ca="1">IF($F7543=1,OFFSET(start_33,LOLP!$D7543+(1-$C7543)*24,LOLP!$B7543)*H7543/G7543,0)</f>
        <v>0</v>
      </c>
      <c r="K7543" s="7">
        <f ca="1">IF($F7543,OFFSET(start_40,LOLP!$D7543+(1-$C7543)*24,LOLP!$B7543),0)</f>
        <v>0</v>
      </c>
      <c r="L7543" s="7">
        <f ca="1">IF($F7543,OFFSET(start_50,LOLP!$D7543+(1-$C7543)*24,LOLP!$B7543),0)</f>
        <v>0</v>
      </c>
      <c r="M7543" s="25">
        <f t="shared" ca="1" si="821"/>
        <v>0</v>
      </c>
      <c r="N7543" s="25">
        <f t="shared" ca="1" si="822"/>
        <v>0</v>
      </c>
      <c r="O7543" s="15" t="e">
        <f t="shared" ca="1" si="823"/>
        <v>#DIV/0!</v>
      </c>
      <c r="P7543" s="15" t="e">
        <f t="shared" ca="1" si="824"/>
        <v>#DIV/0!</v>
      </c>
    </row>
    <row r="7544" spans="1:16" x14ac:dyDescent="0.25">
      <c r="A7544" s="1">
        <f t="shared" si="825"/>
        <v>43415</v>
      </c>
      <c r="B7544" s="7">
        <f t="shared" si="820"/>
        <v>11</v>
      </c>
      <c r="C7544" s="4">
        <f>INDEX(Calendar!$E$3:$E$367,MATCH(LOLP!$A7544,Calendar!$B$3:$B$367,0))</f>
        <v>0</v>
      </c>
      <c r="D7544" s="2">
        <f t="shared" si="826"/>
        <v>5</v>
      </c>
      <c r="E7544" s="36">
        <v>19922</v>
      </c>
      <c r="F7544" s="7">
        <f>IFERROR(IF(INDEX('Temperature Data'!$AA$15:$AA$348,MATCH(LOLP!A7544,'Temperature Data'!$B$15:$B$348,0))&gt;IF(B7544=9,$G$2,LOLP!$F$2),1,0),0)</f>
        <v>0</v>
      </c>
      <c r="G7544" s="7">
        <f>SUMIFS(LOLP!$F$4:$F$8763,$C$4:$C$8763,$C7544,$B$4:$B$8763,$B7544,$D$4:$D$8763,$D7544)</f>
        <v>0</v>
      </c>
      <c r="H7544" s="7">
        <f>COUNTIFS(Calendar!$E$3:$E$367,LOLP!C7544,Calendar!$D$3:$D$367,LOLP!B7544)</f>
        <v>11</v>
      </c>
      <c r="I7544" s="7">
        <f ca="1">IF($F7544=1,OFFSET(start_norps,LOLP!$D7544+(1-$C7544)*24,LOLP!$B7544)*H7544/G7544,0)</f>
        <v>0</v>
      </c>
      <c r="J7544" s="7">
        <f ca="1">IF($F7544=1,OFFSET(start_33,LOLP!$D7544+(1-$C7544)*24,LOLP!$B7544)*H7544/G7544,0)</f>
        <v>0</v>
      </c>
      <c r="K7544" s="7">
        <f ca="1">IF($F7544,OFFSET(start_40,LOLP!$D7544+(1-$C7544)*24,LOLP!$B7544),0)</f>
        <v>0</v>
      </c>
      <c r="L7544" s="7">
        <f ca="1">IF($F7544,OFFSET(start_50,LOLP!$D7544+(1-$C7544)*24,LOLP!$B7544),0)</f>
        <v>0</v>
      </c>
      <c r="M7544" s="25">
        <f t="shared" ca="1" si="821"/>
        <v>0</v>
      </c>
      <c r="N7544" s="25">
        <f t="shared" ca="1" si="822"/>
        <v>0</v>
      </c>
      <c r="O7544" s="15" t="e">
        <f t="shared" ca="1" si="823"/>
        <v>#DIV/0!</v>
      </c>
      <c r="P7544" s="15" t="e">
        <f t="shared" ca="1" si="824"/>
        <v>#DIV/0!</v>
      </c>
    </row>
    <row r="7545" spans="1:16" x14ac:dyDescent="0.25">
      <c r="A7545" s="1">
        <f t="shared" si="825"/>
        <v>43415</v>
      </c>
      <c r="B7545" s="7">
        <f t="shared" si="820"/>
        <v>11</v>
      </c>
      <c r="C7545" s="4">
        <f>INDEX(Calendar!$E$3:$E$367,MATCH(LOLP!$A7545,Calendar!$B$3:$B$367,0))</f>
        <v>0</v>
      </c>
      <c r="D7545" s="2">
        <f t="shared" si="826"/>
        <v>6</v>
      </c>
      <c r="E7545" s="36">
        <v>20336</v>
      </c>
      <c r="F7545" s="7">
        <f>IFERROR(IF(INDEX('Temperature Data'!$AA$15:$AA$348,MATCH(LOLP!A7545,'Temperature Data'!$B$15:$B$348,0))&gt;IF(B7545=9,$G$2,LOLP!$F$2),1,0),0)</f>
        <v>0</v>
      </c>
      <c r="G7545" s="7">
        <f>SUMIFS(LOLP!$F$4:$F$8763,$C$4:$C$8763,$C7545,$B$4:$B$8763,$B7545,$D$4:$D$8763,$D7545)</f>
        <v>0</v>
      </c>
      <c r="H7545" s="7">
        <f>COUNTIFS(Calendar!$E$3:$E$367,LOLP!C7545,Calendar!$D$3:$D$367,LOLP!B7545)</f>
        <v>11</v>
      </c>
      <c r="I7545" s="7">
        <f ca="1">IF($F7545=1,OFFSET(start_norps,LOLP!$D7545+(1-$C7545)*24,LOLP!$B7545)*H7545/G7545,0)</f>
        <v>0</v>
      </c>
      <c r="J7545" s="7">
        <f ca="1">IF($F7545=1,OFFSET(start_33,LOLP!$D7545+(1-$C7545)*24,LOLP!$B7545)*H7545/G7545,0)</f>
        <v>0</v>
      </c>
      <c r="K7545" s="7">
        <f ca="1">IF($F7545,OFFSET(start_40,LOLP!$D7545+(1-$C7545)*24,LOLP!$B7545),0)</f>
        <v>0</v>
      </c>
      <c r="L7545" s="7">
        <f ca="1">IF($F7545,OFFSET(start_50,LOLP!$D7545+(1-$C7545)*24,LOLP!$B7545),0)</f>
        <v>0</v>
      </c>
      <c r="M7545" s="25">
        <f t="shared" ca="1" si="821"/>
        <v>0</v>
      </c>
      <c r="N7545" s="25">
        <f t="shared" ca="1" si="822"/>
        <v>0</v>
      </c>
      <c r="O7545" s="15" t="e">
        <f t="shared" ca="1" si="823"/>
        <v>#DIV/0!</v>
      </c>
      <c r="P7545" s="15" t="e">
        <f t="shared" ca="1" si="824"/>
        <v>#DIV/0!</v>
      </c>
    </row>
    <row r="7546" spans="1:16" x14ac:dyDescent="0.25">
      <c r="A7546" s="1">
        <f t="shared" si="825"/>
        <v>43415</v>
      </c>
      <c r="B7546" s="7">
        <f t="shared" si="820"/>
        <v>11</v>
      </c>
      <c r="C7546" s="4">
        <f>INDEX(Calendar!$E$3:$E$367,MATCH(LOLP!$A7546,Calendar!$B$3:$B$367,0))</f>
        <v>0</v>
      </c>
      <c r="D7546" s="2">
        <f t="shared" si="826"/>
        <v>7</v>
      </c>
      <c r="E7546" s="36">
        <v>20861</v>
      </c>
      <c r="F7546" s="7">
        <f>IFERROR(IF(INDEX('Temperature Data'!$AA$15:$AA$348,MATCH(LOLP!A7546,'Temperature Data'!$B$15:$B$348,0))&gt;IF(B7546=9,$G$2,LOLP!$F$2),1,0),0)</f>
        <v>0</v>
      </c>
      <c r="G7546" s="7">
        <f>SUMIFS(LOLP!$F$4:$F$8763,$C$4:$C$8763,$C7546,$B$4:$B$8763,$B7546,$D$4:$D$8763,$D7546)</f>
        <v>0</v>
      </c>
      <c r="H7546" s="7">
        <f>COUNTIFS(Calendar!$E$3:$E$367,LOLP!C7546,Calendar!$D$3:$D$367,LOLP!B7546)</f>
        <v>11</v>
      </c>
      <c r="I7546" s="7">
        <f ca="1">IF($F7546=1,OFFSET(start_norps,LOLP!$D7546+(1-$C7546)*24,LOLP!$B7546)*H7546/G7546,0)</f>
        <v>0</v>
      </c>
      <c r="J7546" s="7">
        <f ca="1">IF($F7546=1,OFFSET(start_33,LOLP!$D7546+(1-$C7546)*24,LOLP!$B7546)*H7546/G7546,0)</f>
        <v>0</v>
      </c>
      <c r="K7546" s="7">
        <f ca="1">IF($F7546,OFFSET(start_40,LOLP!$D7546+(1-$C7546)*24,LOLP!$B7546),0)</f>
        <v>0</v>
      </c>
      <c r="L7546" s="7">
        <f ca="1">IF($F7546,OFFSET(start_50,LOLP!$D7546+(1-$C7546)*24,LOLP!$B7546),0)</f>
        <v>0</v>
      </c>
      <c r="M7546" s="25">
        <f t="shared" ca="1" si="821"/>
        <v>0</v>
      </c>
      <c r="N7546" s="25">
        <f t="shared" ca="1" si="822"/>
        <v>0</v>
      </c>
      <c r="O7546" s="15" t="e">
        <f t="shared" ca="1" si="823"/>
        <v>#DIV/0!</v>
      </c>
      <c r="P7546" s="15" t="e">
        <f t="shared" ca="1" si="824"/>
        <v>#DIV/0!</v>
      </c>
    </row>
    <row r="7547" spans="1:16" x14ac:dyDescent="0.25">
      <c r="A7547" s="1">
        <f t="shared" si="825"/>
        <v>43415</v>
      </c>
      <c r="B7547" s="7">
        <f t="shared" si="820"/>
        <v>11</v>
      </c>
      <c r="C7547" s="4">
        <f>INDEX(Calendar!$E$3:$E$367,MATCH(LOLP!$A7547,Calendar!$B$3:$B$367,0))</f>
        <v>0</v>
      </c>
      <c r="D7547" s="2">
        <f t="shared" si="826"/>
        <v>8</v>
      </c>
      <c r="E7547" s="36">
        <v>21077</v>
      </c>
      <c r="F7547" s="7">
        <f>IFERROR(IF(INDEX('Temperature Data'!$AA$15:$AA$348,MATCH(LOLP!A7547,'Temperature Data'!$B$15:$B$348,0))&gt;IF(B7547=9,$G$2,LOLP!$F$2),1,0),0)</f>
        <v>0</v>
      </c>
      <c r="G7547" s="7">
        <f>SUMIFS(LOLP!$F$4:$F$8763,$C$4:$C$8763,$C7547,$B$4:$B$8763,$B7547,$D$4:$D$8763,$D7547)</f>
        <v>0</v>
      </c>
      <c r="H7547" s="7">
        <f>COUNTIFS(Calendar!$E$3:$E$367,LOLP!C7547,Calendar!$D$3:$D$367,LOLP!B7547)</f>
        <v>11</v>
      </c>
      <c r="I7547" s="7">
        <f ca="1">IF($F7547=1,OFFSET(start_norps,LOLP!$D7547+(1-$C7547)*24,LOLP!$B7547)*H7547/G7547,0)</f>
        <v>0</v>
      </c>
      <c r="J7547" s="7">
        <f ca="1">IF($F7547=1,OFFSET(start_33,LOLP!$D7547+(1-$C7547)*24,LOLP!$B7547)*H7547/G7547,0)</f>
        <v>0</v>
      </c>
      <c r="K7547" s="7">
        <f ca="1">IF($F7547,OFFSET(start_40,LOLP!$D7547+(1-$C7547)*24,LOLP!$B7547),0)</f>
        <v>0</v>
      </c>
      <c r="L7547" s="7">
        <f ca="1">IF($F7547,OFFSET(start_50,LOLP!$D7547+(1-$C7547)*24,LOLP!$B7547),0)</f>
        <v>0</v>
      </c>
      <c r="M7547" s="25">
        <f t="shared" ca="1" si="821"/>
        <v>0</v>
      </c>
      <c r="N7547" s="25">
        <f t="shared" ca="1" si="822"/>
        <v>0</v>
      </c>
      <c r="O7547" s="15" t="e">
        <f t="shared" ca="1" si="823"/>
        <v>#DIV/0!</v>
      </c>
      <c r="P7547" s="15" t="e">
        <f t="shared" ca="1" si="824"/>
        <v>#DIV/0!</v>
      </c>
    </row>
    <row r="7548" spans="1:16" x14ac:dyDescent="0.25">
      <c r="A7548" s="1">
        <f t="shared" si="825"/>
        <v>43415</v>
      </c>
      <c r="B7548" s="7">
        <f t="shared" si="820"/>
        <v>11</v>
      </c>
      <c r="C7548" s="4">
        <f>INDEX(Calendar!$E$3:$E$367,MATCH(LOLP!$A7548,Calendar!$B$3:$B$367,0))</f>
        <v>0</v>
      </c>
      <c r="D7548" s="2">
        <f t="shared" si="826"/>
        <v>9</v>
      </c>
      <c r="E7548" s="36">
        <v>21443</v>
      </c>
      <c r="F7548" s="7">
        <f>IFERROR(IF(INDEX('Temperature Data'!$AA$15:$AA$348,MATCH(LOLP!A7548,'Temperature Data'!$B$15:$B$348,0))&gt;IF(B7548=9,$G$2,LOLP!$F$2),1,0),0)</f>
        <v>0</v>
      </c>
      <c r="G7548" s="7">
        <f>SUMIFS(LOLP!$F$4:$F$8763,$C$4:$C$8763,$C7548,$B$4:$B$8763,$B7548,$D$4:$D$8763,$D7548)</f>
        <v>0</v>
      </c>
      <c r="H7548" s="7">
        <f>COUNTIFS(Calendar!$E$3:$E$367,LOLP!C7548,Calendar!$D$3:$D$367,LOLP!B7548)</f>
        <v>11</v>
      </c>
      <c r="I7548" s="7">
        <f ca="1">IF($F7548=1,OFFSET(start_norps,LOLP!$D7548+(1-$C7548)*24,LOLP!$B7548)*H7548/G7548,0)</f>
        <v>0</v>
      </c>
      <c r="J7548" s="7">
        <f ca="1">IF($F7548=1,OFFSET(start_33,LOLP!$D7548+(1-$C7548)*24,LOLP!$B7548)*H7548/G7548,0)</f>
        <v>0</v>
      </c>
      <c r="K7548" s="7">
        <f ca="1">IF($F7548,OFFSET(start_40,LOLP!$D7548+(1-$C7548)*24,LOLP!$B7548),0)</f>
        <v>0</v>
      </c>
      <c r="L7548" s="7">
        <f ca="1">IF($F7548,OFFSET(start_50,LOLP!$D7548+(1-$C7548)*24,LOLP!$B7548),0)</f>
        <v>0</v>
      </c>
      <c r="M7548" s="25">
        <f t="shared" ca="1" si="821"/>
        <v>0</v>
      </c>
      <c r="N7548" s="25">
        <f t="shared" ca="1" si="822"/>
        <v>0</v>
      </c>
      <c r="O7548" s="15" t="e">
        <f t="shared" ca="1" si="823"/>
        <v>#DIV/0!</v>
      </c>
      <c r="P7548" s="15" t="e">
        <f t="shared" ca="1" si="824"/>
        <v>#DIV/0!</v>
      </c>
    </row>
    <row r="7549" spans="1:16" x14ac:dyDescent="0.25">
      <c r="A7549" s="1">
        <f t="shared" si="825"/>
        <v>43415</v>
      </c>
      <c r="B7549" s="7">
        <f t="shared" si="820"/>
        <v>11</v>
      </c>
      <c r="C7549" s="4">
        <f>INDEX(Calendar!$E$3:$E$367,MATCH(LOLP!$A7549,Calendar!$B$3:$B$367,0))</f>
        <v>0</v>
      </c>
      <c r="D7549" s="2">
        <f t="shared" si="826"/>
        <v>10</v>
      </c>
      <c r="E7549" s="36">
        <v>20844</v>
      </c>
      <c r="F7549" s="7">
        <f>IFERROR(IF(INDEX('Temperature Data'!$AA$15:$AA$348,MATCH(LOLP!A7549,'Temperature Data'!$B$15:$B$348,0))&gt;IF(B7549=9,$G$2,LOLP!$F$2),1,0),0)</f>
        <v>0</v>
      </c>
      <c r="G7549" s="7">
        <f>SUMIFS(LOLP!$F$4:$F$8763,$C$4:$C$8763,$C7549,$B$4:$B$8763,$B7549,$D$4:$D$8763,$D7549)</f>
        <v>0</v>
      </c>
      <c r="H7549" s="7">
        <f>COUNTIFS(Calendar!$E$3:$E$367,LOLP!C7549,Calendar!$D$3:$D$367,LOLP!B7549)</f>
        <v>11</v>
      </c>
      <c r="I7549" s="7">
        <f ca="1">IF($F7549=1,OFFSET(start_norps,LOLP!$D7549+(1-$C7549)*24,LOLP!$B7549)*H7549/G7549,0)</f>
        <v>0</v>
      </c>
      <c r="J7549" s="7">
        <f ca="1">IF($F7549=1,OFFSET(start_33,LOLP!$D7549+(1-$C7549)*24,LOLP!$B7549)*H7549/G7549,0)</f>
        <v>0</v>
      </c>
      <c r="K7549" s="7">
        <f ca="1">IF($F7549,OFFSET(start_40,LOLP!$D7549+(1-$C7549)*24,LOLP!$B7549),0)</f>
        <v>0</v>
      </c>
      <c r="L7549" s="7">
        <f ca="1">IF($F7549,OFFSET(start_50,LOLP!$D7549+(1-$C7549)*24,LOLP!$B7549),0)</f>
        <v>0</v>
      </c>
      <c r="M7549" s="25">
        <f t="shared" ca="1" si="821"/>
        <v>0</v>
      </c>
      <c r="N7549" s="25">
        <f t="shared" ca="1" si="822"/>
        <v>0</v>
      </c>
      <c r="O7549" s="15" t="e">
        <f t="shared" ca="1" si="823"/>
        <v>#DIV/0!</v>
      </c>
      <c r="P7549" s="15" t="e">
        <f t="shared" ca="1" si="824"/>
        <v>#DIV/0!</v>
      </c>
    </row>
    <row r="7550" spans="1:16" x14ac:dyDescent="0.25">
      <c r="A7550" s="1">
        <f t="shared" si="825"/>
        <v>43415</v>
      </c>
      <c r="B7550" s="7">
        <f t="shared" si="820"/>
        <v>11</v>
      </c>
      <c r="C7550" s="4">
        <f>INDEX(Calendar!$E$3:$E$367,MATCH(LOLP!$A7550,Calendar!$B$3:$B$367,0))</f>
        <v>0</v>
      </c>
      <c r="D7550" s="2">
        <f t="shared" si="826"/>
        <v>11</v>
      </c>
      <c r="E7550" s="36">
        <v>20429</v>
      </c>
      <c r="F7550" s="7">
        <f>IFERROR(IF(INDEX('Temperature Data'!$AA$15:$AA$348,MATCH(LOLP!A7550,'Temperature Data'!$B$15:$B$348,0))&gt;IF(B7550=9,$G$2,LOLP!$F$2),1,0),0)</f>
        <v>0</v>
      </c>
      <c r="G7550" s="7">
        <f>SUMIFS(LOLP!$F$4:$F$8763,$C$4:$C$8763,$C7550,$B$4:$B$8763,$B7550,$D$4:$D$8763,$D7550)</f>
        <v>0</v>
      </c>
      <c r="H7550" s="7">
        <f>COUNTIFS(Calendar!$E$3:$E$367,LOLP!C7550,Calendar!$D$3:$D$367,LOLP!B7550)</f>
        <v>11</v>
      </c>
      <c r="I7550" s="7">
        <f ca="1">IF($F7550=1,OFFSET(start_norps,LOLP!$D7550+(1-$C7550)*24,LOLP!$B7550)*H7550/G7550,0)</f>
        <v>0</v>
      </c>
      <c r="J7550" s="7">
        <f ca="1">IF($F7550=1,OFFSET(start_33,LOLP!$D7550+(1-$C7550)*24,LOLP!$B7550)*H7550/G7550,0)</f>
        <v>0</v>
      </c>
      <c r="K7550" s="7">
        <f ca="1">IF($F7550,OFFSET(start_40,LOLP!$D7550+(1-$C7550)*24,LOLP!$B7550),0)</f>
        <v>0</v>
      </c>
      <c r="L7550" s="7">
        <f ca="1">IF($F7550,OFFSET(start_50,LOLP!$D7550+(1-$C7550)*24,LOLP!$B7550),0)</f>
        <v>0</v>
      </c>
      <c r="M7550" s="25">
        <f t="shared" ca="1" si="821"/>
        <v>0</v>
      </c>
      <c r="N7550" s="25">
        <f t="shared" ca="1" si="822"/>
        <v>0</v>
      </c>
      <c r="O7550" s="15" t="e">
        <f t="shared" ca="1" si="823"/>
        <v>#DIV/0!</v>
      </c>
      <c r="P7550" s="15" t="e">
        <f t="shared" ca="1" si="824"/>
        <v>#DIV/0!</v>
      </c>
    </row>
    <row r="7551" spans="1:16" x14ac:dyDescent="0.25">
      <c r="A7551" s="1">
        <f t="shared" si="825"/>
        <v>43415</v>
      </c>
      <c r="B7551" s="7">
        <f t="shared" si="820"/>
        <v>11</v>
      </c>
      <c r="C7551" s="4">
        <f>INDEX(Calendar!$E$3:$E$367,MATCH(LOLP!$A7551,Calendar!$B$3:$B$367,0))</f>
        <v>0</v>
      </c>
      <c r="D7551" s="2">
        <f t="shared" si="826"/>
        <v>12</v>
      </c>
      <c r="E7551" s="36">
        <v>20250</v>
      </c>
      <c r="F7551" s="7">
        <f>IFERROR(IF(INDEX('Temperature Data'!$AA$15:$AA$348,MATCH(LOLP!A7551,'Temperature Data'!$B$15:$B$348,0))&gt;IF(B7551=9,$G$2,LOLP!$F$2),1,0),0)</f>
        <v>0</v>
      </c>
      <c r="G7551" s="7">
        <f>SUMIFS(LOLP!$F$4:$F$8763,$C$4:$C$8763,$C7551,$B$4:$B$8763,$B7551,$D$4:$D$8763,$D7551)</f>
        <v>0</v>
      </c>
      <c r="H7551" s="7">
        <f>COUNTIFS(Calendar!$E$3:$E$367,LOLP!C7551,Calendar!$D$3:$D$367,LOLP!B7551)</f>
        <v>11</v>
      </c>
      <c r="I7551" s="7">
        <f ca="1">IF($F7551=1,OFFSET(start_norps,LOLP!$D7551+(1-$C7551)*24,LOLP!$B7551)*H7551/G7551,0)</f>
        <v>0</v>
      </c>
      <c r="J7551" s="7">
        <f ca="1">IF($F7551=1,OFFSET(start_33,LOLP!$D7551+(1-$C7551)*24,LOLP!$B7551)*H7551/G7551,0)</f>
        <v>0</v>
      </c>
      <c r="K7551" s="7">
        <f ca="1">IF($F7551,OFFSET(start_40,LOLP!$D7551+(1-$C7551)*24,LOLP!$B7551),0)</f>
        <v>0</v>
      </c>
      <c r="L7551" s="7">
        <f ca="1">IF($F7551,OFFSET(start_50,LOLP!$D7551+(1-$C7551)*24,LOLP!$B7551),0)</f>
        <v>0</v>
      </c>
      <c r="M7551" s="25">
        <f t="shared" ca="1" si="821"/>
        <v>0</v>
      </c>
      <c r="N7551" s="25">
        <f t="shared" ca="1" si="822"/>
        <v>0</v>
      </c>
      <c r="O7551" s="15" t="e">
        <f t="shared" ca="1" si="823"/>
        <v>#DIV/0!</v>
      </c>
      <c r="P7551" s="15" t="e">
        <f t="shared" ca="1" si="824"/>
        <v>#DIV/0!</v>
      </c>
    </row>
    <row r="7552" spans="1:16" x14ac:dyDescent="0.25">
      <c r="A7552" s="1">
        <f t="shared" si="825"/>
        <v>43415</v>
      </c>
      <c r="B7552" s="7">
        <f t="shared" si="820"/>
        <v>11</v>
      </c>
      <c r="C7552" s="4">
        <f>INDEX(Calendar!$E$3:$E$367,MATCH(LOLP!$A7552,Calendar!$B$3:$B$367,0))</f>
        <v>0</v>
      </c>
      <c r="D7552" s="2">
        <f t="shared" si="826"/>
        <v>13</v>
      </c>
      <c r="E7552" s="36">
        <v>20285</v>
      </c>
      <c r="F7552" s="7">
        <f>IFERROR(IF(INDEX('Temperature Data'!$AA$15:$AA$348,MATCH(LOLP!A7552,'Temperature Data'!$B$15:$B$348,0))&gt;IF(B7552=9,$G$2,LOLP!$F$2),1,0),0)</f>
        <v>0</v>
      </c>
      <c r="G7552" s="7">
        <f>SUMIFS(LOLP!$F$4:$F$8763,$C$4:$C$8763,$C7552,$B$4:$B$8763,$B7552,$D$4:$D$8763,$D7552)</f>
        <v>0</v>
      </c>
      <c r="H7552" s="7">
        <f>COUNTIFS(Calendar!$E$3:$E$367,LOLP!C7552,Calendar!$D$3:$D$367,LOLP!B7552)</f>
        <v>11</v>
      </c>
      <c r="I7552" s="7">
        <f ca="1">IF($F7552=1,OFFSET(start_norps,LOLP!$D7552+(1-$C7552)*24,LOLP!$B7552)*H7552/G7552,0)</f>
        <v>0</v>
      </c>
      <c r="J7552" s="7">
        <f ca="1">IF($F7552=1,OFFSET(start_33,LOLP!$D7552+(1-$C7552)*24,LOLP!$B7552)*H7552/G7552,0)</f>
        <v>0</v>
      </c>
      <c r="K7552" s="7">
        <f ca="1">IF($F7552,OFFSET(start_40,LOLP!$D7552+(1-$C7552)*24,LOLP!$B7552),0)</f>
        <v>0</v>
      </c>
      <c r="L7552" s="7">
        <f ca="1">IF($F7552,OFFSET(start_50,LOLP!$D7552+(1-$C7552)*24,LOLP!$B7552),0)</f>
        <v>0</v>
      </c>
      <c r="M7552" s="25">
        <f t="shared" ca="1" si="821"/>
        <v>0</v>
      </c>
      <c r="N7552" s="25">
        <f t="shared" ca="1" si="822"/>
        <v>0</v>
      </c>
      <c r="O7552" s="15" t="e">
        <f t="shared" ca="1" si="823"/>
        <v>#DIV/0!</v>
      </c>
      <c r="P7552" s="15" t="e">
        <f t="shared" ca="1" si="824"/>
        <v>#DIV/0!</v>
      </c>
    </row>
    <row r="7553" spans="1:16" x14ac:dyDescent="0.25">
      <c r="A7553" s="1">
        <f t="shared" si="825"/>
        <v>43415</v>
      </c>
      <c r="B7553" s="7">
        <f t="shared" si="820"/>
        <v>11</v>
      </c>
      <c r="C7553" s="4">
        <f>INDEX(Calendar!$E$3:$E$367,MATCH(LOLP!$A7553,Calendar!$B$3:$B$367,0))</f>
        <v>0</v>
      </c>
      <c r="D7553" s="2">
        <f t="shared" si="826"/>
        <v>14</v>
      </c>
      <c r="E7553" s="36">
        <v>20742</v>
      </c>
      <c r="F7553" s="7">
        <f>IFERROR(IF(INDEX('Temperature Data'!$AA$15:$AA$348,MATCH(LOLP!A7553,'Temperature Data'!$B$15:$B$348,0))&gt;IF(B7553=9,$G$2,LOLP!$F$2),1,0),0)</f>
        <v>0</v>
      </c>
      <c r="G7553" s="7">
        <f>SUMIFS(LOLP!$F$4:$F$8763,$C$4:$C$8763,$C7553,$B$4:$B$8763,$B7553,$D$4:$D$8763,$D7553)</f>
        <v>0</v>
      </c>
      <c r="H7553" s="7">
        <f>COUNTIFS(Calendar!$E$3:$E$367,LOLP!C7553,Calendar!$D$3:$D$367,LOLP!B7553)</f>
        <v>11</v>
      </c>
      <c r="I7553" s="7">
        <f ca="1">IF($F7553=1,OFFSET(start_norps,LOLP!$D7553+(1-$C7553)*24,LOLP!$B7553)*H7553/G7553,0)</f>
        <v>0</v>
      </c>
      <c r="J7553" s="7">
        <f ca="1">IF($F7553=1,OFFSET(start_33,LOLP!$D7553+(1-$C7553)*24,LOLP!$B7553)*H7553/G7553,0)</f>
        <v>0</v>
      </c>
      <c r="K7553" s="7">
        <f ca="1">IF($F7553,OFFSET(start_40,LOLP!$D7553+(1-$C7553)*24,LOLP!$B7553),0)</f>
        <v>0</v>
      </c>
      <c r="L7553" s="7">
        <f ca="1">IF($F7553,OFFSET(start_50,LOLP!$D7553+(1-$C7553)*24,LOLP!$B7553),0)</f>
        <v>0</v>
      </c>
      <c r="M7553" s="25">
        <f t="shared" ca="1" si="821"/>
        <v>0</v>
      </c>
      <c r="N7553" s="25">
        <f t="shared" ca="1" si="822"/>
        <v>0</v>
      </c>
      <c r="O7553" s="15" t="e">
        <f t="shared" ca="1" si="823"/>
        <v>#DIV/0!</v>
      </c>
      <c r="P7553" s="15" t="e">
        <f t="shared" ca="1" si="824"/>
        <v>#DIV/0!</v>
      </c>
    </row>
    <row r="7554" spans="1:16" x14ac:dyDescent="0.25">
      <c r="A7554" s="1">
        <f t="shared" si="825"/>
        <v>43415</v>
      </c>
      <c r="B7554" s="7">
        <f t="shared" si="820"/>
        <v>11</v>
      </c>
      <c r="C7554" s="4">
        <f>INDEX(Calendar!$E$3:$E$367,MATCH(LOLP!$A7554,Calendar!$B$3:$B$367,0))</f>
        <v>0</v>
      </c>
      <c r="D7554" s="2">
        <f t="shared" si="826"/>
        <v>15</v>
      </c>
      <c r="E7554" s="36">
        <v>21425</v>
      </c>
      <c r="F7554" s="7">
        <f>IFERROR(IF(INDEX('Temperature Data'!$AA$15:$AA$348,MATCH(LOLP!A7554,'Temperature Data'!$B$15:$B$348,0))&gt;IF(B7554=9,$G$2,LOLP!$F$2),1,0),0)</f>
        <v>0</v>
      </c>
      <c r="G7554" s="7">
        <f>SUMIFS(LOLP!$F$4:$F$8763,$C$4:$C$8763,$C7554,$B$4:$B$8763,$B7554,$D$4:$D$8763,$D7554)</f>
        <v>0</v>
      </c>
      <c r="H7554" s="7">
        <f>COUNTIFS(Calendar!$E$3:$E$367,LOLP!C7554,Calendar!$D$3:$D$367,LOLP!B7554)</f>
        <v>11</v>
      </c>
      <c r="I7554" s="7">
        <f ca="1">IF($F7554=1,OFFSET(start_norps,LOLP!$D7554+(1-$C7554)*24,LOLP!$B7554)*H7554/G7554,0)</f>
        <v>0</v>
      </c>
      <c r="J7554" s="7">
        <f ca="1">IF($F7554=1,OFFSET(start_33,LOLP!$D7554+(1-$C7554)*24,LOLP!$B7554)*H7554/G7554,0)</f>
        <v>0</v>
      </c>
      <c r="K7554" s="7">
        <f ca="1">IF($F7554,OFFSET(start_40,LOLP!$D7554+(1-$C7554)*24,LOLP!$B7554),0)</f>
        <v>0</v>
      </c>
      <c r="L7554" s="7">
        <f ca="1">IF($F7554,OFFSET(start_50,LOLP!$D7554+(1-$C7554)*24,LOLP!$B7554),0)</f>
        <v>0</v>
      </c>
      <c r="M7554" s="25">
        <f t="shared" ca="1" si="821"/>
        <v>0</v>
      </c>
      <c r="N7554" s="25">
        <f t="shared" ca="1" si="822"/>
        <v>0</v>
      </c>
      <c r="O7554" s="15" t="e">
        <f t="shared" ca="1" si="823"/>
        <v>#DIV/0!</v>
      </c>
      <c r="P7554" s="15" t="e">
        <f t="shared" ca="1" si="824"/>
        <v>#DIV/0!</v>
      </c>
    </row>
    <row r="7555" spans="1:16" x14ac:dyDescent="0.25">
      <c r="A7555" s="1">
        <f t="shared" si="825"/>
        <v>43415</v>
      </c>
      <c r="B7555" s="7">
        <f t="shared" si="820"/>
        <v>11</v>
      </c>
      <c r="C7555" s="4">
        <f>INDEX(Calendar!$E$3:$E$367,MATCH(LOLP!$A7555,Calendar!$B$3:$B$367,0))</f>
        <v>0</v>
      </c>
      <c r="D7555" s="2">
        <f t="shared" si="826"/>
        <v>16</v>
      </c>
      <c r="E7555" s="36">
        <v>22267</v>
      </c>
      <c r="F7555" s="7">
        <f>IFERROR(IF(INDEX('Temperature Data'!$AA$15:$AA$348,MATCH(LOLP!A7555,'Temperature Data'!$B$15:$B$348,0))&gt;IF(B7555=9,$G$2,LOLP!$F$2),1,0),0)</f>
        <v>0</v>
      </c>
      <c r="G7555" s="7">
        <f>SUMIFS(LOLP!$F$4:$F$8763,$C$4:$C$8763,$C7555,$B$4:$B$8763,$B7555,$D$4:$D$8763,$D7555)</f>
        <v>0</v>
      </c>
      <c r="H7555" s="7">
        <f>COUNTIFS(Calendar!$E$3:$E$367,LOLP!C7555,Calendar!$D$3:$D$367,LOLP!B7555)</f>
        <v>11</v>
      </c>
      <c r="I7555" s="7">
        <f ca="1">IF($F7555=1,OFFSET(start_norps,LOLP!$D7555+(1-$C7555)*24,LOLP!$B7555)*H7555/G7555,0)</f>
        <v>0</v>
      </c>
      <c r="J7555" s="7">
        <f ca="1">IF($F7555=1,OFFSET(start_33,LOLP!$D7555+(1-$C7555)*24,LOLP!$B7555)*H7555/G7555,0)</f>
        <v>0</v>
      </c>
      <c r="K7555" s="7">
        <f ca="1">IF($F7555,OFFSET(start_40,LOLP!$D7555+(1-$C7555)*24,LOLP!$B7555),0)</f>
        <v>0</v>
      </c>
      <c r="L7555" s="7">
        <f ca="1">IF($F7555,OFFSET(start_50,LOLP!$D7555+(1-$C7555)*24,LOLP!$B7555),0)</f>
        <v>0</v>
      </c>
      <c r="M7555" s="25">
        <f t="shared" ca="1" si="821"/>
        <v>0</v>
      </c>
      <c r="N7555" s="25">
        <f t="shared" ca="1" si="822"/>
        <v>0</v>
      </c>
      <c r="O7555" s="15" t="e">
        <f t="shared" ca="1" si="823"/>
        <v>#DIV/0!</v>
      </c>
      <c r="P7555" s="15" t="e">
        <f t="shared" ca="1" si="824"/>
        <v>#DIV/0!</v>
      </c>
    </row>
    <row r="7556" spans="1:16" x14ac:dyDescent="0.25">
      <c r="A7556" s="1">
        <f t="shared" si="825"/>
        <v>43415</v>
      </c>
      <c r="B7556" s="7">
        <f t="shared" si="820"/>
        <v>11</v>
      </c>
      <c r="C7556" s="4">
        <f>INDEX(Calendar!$E$3:$E$367,MATCH(LOLP!$A7556,Calendar!$B$3:$B$367,0))</f>
        <v>0</v>
      </c>
      <c r="D7556" s="2">
        <f t="shared" si="826"/>
        <v>17</v>
      </c>
      <c r="E7556" s="36">
        <v>23599</v>
      </c>
      <c r="F7556" s="7">
        <f>IFERROR(IF(INDEX('Temperature Data'!$AA$15:$AA$348,MATCH(LOLP!A7556,'Temperature Data'!$B$15:$B$348,0))&gt;IF(B7556=9,$G$2,LOLP!$F$2),1,0),0)</f>
        <v>0</v>
      </c>
      <c r="G7556" s="7">
        <f>SUMIFS(LOLP!$F$4:$F$8763,$C$4:$C$8763,$C7556,$B$4:$B$8763,$B7556,$D$4:$D$8763,$D7556)</f>
        <v>0</v>
      </c>
      <c r="H7556" s="7">
        <f>COUNTIFS(Calendar!$E$3:$E$367,LOLP!C7556,Calendar!$D$3:$D$367,LOLP!B7556)</f>
        <v>11</v>
      </c>
      <c r="I7556" s="7">
        <f ca="1">IF($F7556=1,OFFSET(start_norps,LOLP!$D7556+(1-$C7556)*24,LOLP!$B7556)*H7556/G7556,0)</f>
        <v>0</v>
      </c>
      <c r="J7556" s="7">
        <f ca="1">IF($F7556=1,OFFSET(start_33,LOLP!$D7556+(1-$C7556)*24,LOLP!$B7556)*H7556/G7556,0)</f>
        <v>0</v>
      </c>
      <c r="K7556" s="7">
        <f ca="1">IF($F7556,OFFSET(start_40,LOLP!$D7556+(1-$C7556)*24,LOLP!$B7556),0)</f>
        <v>0</v>
      </c>
      <c r="L7556" s="7">
        <f ca="1">IF($F7556,OFFSET(start_50,LOLP!$D7556+(1-$C7556)*24,LOLP!$B7556),0)</f>
        <v>0</v>
      </c>
      <c r="M7556" s="25">
        <f t="shared" ca="1" si="821"/>
        <v>0</v>
      </c>
      <c r="N7556" s="25">
        <f t="shared" ca="1" si="822"/>
        <v>0</v>
      </c>
      <c r="O7556" s="15" t="e">
        <f t="shared" ca="1" si="823"/>
        <v>#DIV/0!</v>
      </c>
      <c r="P7556" s="15" t="e">
        <f t="shared" ca="1" si="824"/>
        <v>#DIV/0!</v>
      </c>
    </row>
    <row r="7557" spans="1:16" x14ac:dyDescent="0.25">
      <c r="A7557" s="1">
        <f t="shared" si="825"/>
        <v>43415</v>
      </c>
      <c r="B7557" s="7">
        <f t="shared" ref="B7557:B7620" si="827">MONTH(A7557)</f>
        <v>11</v>
      </c>
      <c r="C7557" s="4">
        <f>INDEX(Calendar!$E$3:$E$367,MATCH(LOLP!$A7557,Calendar!$B$3:$B$367,0))</f>
        <v>0</v>
      </c>
      <c r="D7557" s="2">
        <f t="shared" si="826"/>
        <v>18</v>
      </c>
      <c r="E7557" s="36">
        <v>25828</v>
      </c>
      <c r="F7557" s="7">
        <f>IFERROR(IF(INDEX('Temperature Data'!$AA$15:$AA$348,MATCH(LOLP!A7557,'Temperature Data'!$B$15:$B$348,0))&gt;IF(B7557=9,$G$2,LOLP!$F$2),1,0),0)</f>
        <v>0</v>
      </c>
      <c r="G7557" s="7">
        <f>SUMIFS(LOLP!$F$4:$F$8763,$C$4:$C$8763,$C7557,$B$4:$B$8763,$B7557,$D$4:$D$8763,$D7557)</f>
        <v>0</v>
      </c>
      <c r="H7557" s="7">
        <f>COUNTIFS(Calendar!$E$3:$E$367,LOLP!C7557,Calendar!$D$3:$D$367,LOLP!B7557)</f>
        <v>11</v>
      </c>
      <c r="I7557" s="7">
        <f ca="1">IF($F7557=1,OFFSET(start_norps,LOLP!$D7557+(1-$C7557)*24,LOLP!$B7557)*H7557/G7557,0)</f>
        <v>0</v>
      </c>
      <c r="J7557" s="7">
        <f ca="1">IF($F7557=1,OFFSET(start_33,LOLP!$D7557+(1-$C7557)*24,LOLP!$B7557)*H7557/G7557,0)</f>
        <v>0</v>
      </c>
      <c r="K7557" s="7">
        <f ca="1">IF($F7557,OFFSET(start_40,LOLP!$D7557+(1-$C7557)*24,LOLP!$B7557),0)</f>
        <v>0</v>
      </c>
      <c r="L7557" s="7">
        <f ca="1">IF($F7557,OFFSET(start_50,LOLP!$D7557+(1-$C7557)*24,LOLP!$B7557),0)</f>
        <v>0</v>
      </c>
      <c r="M7557" s="25">
        <f t="shared" ref="M7557:M7620" ca="1" si="828">I7557/I$8764</f>
        <v>0</v>
      </c>
      <c r="N7557" s="25">
        <f t="shared" ref="N7557:N7620" ca="1" si="829">J7557/J$8764</f>
        <v>0</v>
      </c>
      <c r="O7557" s="15" t="e">
        <f t="shared" ref="O7557:O7620" ca="1" si="830">K7557/K$8764</f>
        <v>#DIV/0!</v>
      </c>
      <c r="P7557" s="15" t="e">
        <f t="shared" ref="P7557:P7620" ca="1" si="831">L7557/L$8764</f>
        <v>#DIV/0!</v>
      </c>
    </row>
    <row r="7558" spans="1:16" x14ac:dyDescent="0.25">
      <c r="A7558" s="1">
        <f t="shared" si="825"/>
        <v>43415</v>
      </c>
      <c r="B7558" s="7">
        <f t="shared" si="827"/>
        <v>11</v>
      </c>
      <c r="C7558" s="4">
        <f>INDEX(Calendar!$E$3:$E$367,MATCH(LOLP!$A7558,Calendar!$B$3:$B$367,0))</f>
        <v>0</v>
      </c>
      <c r="D7558" s="2">
        <f t="shared" si="826"/>
        <v>19</v>
      </c>
      <c r="E7558" s="36">
        <v>25929</v>
      </c>
      <c r="F7558" s="7">
        <f>IFERROR(IF(INDEX('Temperature Data'!$AA$15:$AA$348,MATCH(LOLP!A7558,'Temperature Data'!$B$15:$B$348,0))&gt;IF(B7558=9,$G$2,LOLP!$F$2),1,0),0)</f>
        <v>0</v>
      </c>
      <c r="G7558" s="7">
        <f>SUMIFS(LOLP!$F$4:$F$8763,$C$4:$C$8763,$C7558,$B$4:$B$8763,$B7558,$D$4:$D$8763,$D7558)</f>
        <v>0</v>
      </c>
      <c r="H7558" s="7">
        <f>COUNTIFS(Calendar!$E$3:$E$367,LOLP!C7558,Calendar!$D$3:$D$367,LOLP!B7558)</f>
        <v>11</v>
      </c>
      <c r="I7558" s="7">
        <f ca="1">IF($F7558=1,OFFSET(start_norps,LOLP!$D7558+(1-$C7558)*24,LOLP!$B7558)*H7558/G7558,0)</f>
        <v>0</v>
      </c>
      <c r="J7558" s="7">
        <f ca="1">IF($F7558=1,OFFSET(start_33,LOLP!$D7558+(1-$C7558)*24,LOLP!$B7558)*H7558/G7558,0)</f>
        <v>0</v>
      </c>
      <c r="K7558" s="7">
        <f ca="1">IF($F7558,OFFSET(start_40,LOLP!$D7558+(1-$C7558)*24,LOLP!$B7558),0)</f>
        <v>0</v>
      </c>
      <c r="L7558" s="7">
        <f ca="1">IF($F7558,OFFSET(start_50,LOLP!$D7558+(1-$C7558)*24,LOLP!$B7558),0)</f>
        <v>0</v>
      </c>
      <c r="M7558" s="25">
        <f t="shared" ca="1" si="828"/>
        <v>0</v>
      </c>
      <c r="N7558" s="25">
        <f t="shared" ca="1" si="829"/>
        <v>0</v>
      </c>
      <c r="O7558" s="15" t="e">
        <f t="shared" ca="1" si="830"/>
        <v>#DIV/0!</v>
      </c>
      <c r="P7558" s="15" t="e">
        <f t="shared" ca="1" si="831"/>
        <v>#DIV/0!</v>
      </c>
    </row>
    <row r="7559" spans="1:16" x14ac:dyDescent="0.25">
      <c r="A7559" s="1">
        <f t="shared" si="825"/>
        <v>43415</v>
      </c>
      <c r="B7559" s="7">
        <f t="shared" si="827"/>
        <v>11</v>
      </c>
      <c r="C7559" s="4">
        <f>INDEX(Calendar!$E$3:$E$367,MATCH(LOLP!$A7559,Calendar!$B$3:$B$367,0))</f>
        <v>0</v>
      </c>
      <c r="D7559" s="2">
        <f t="shared" si="826"/>
        <v>20</v>
      </c>
      <c r="E7559" s="36">
        <v>25423</v>
      </c>
      <c r="F7559" s="7">
        <f>IFERROR(IF(INDEX('Temperature Data'!$AA$15:$AA$348,MATCH(LOLP!A7559,'Temperature Data'!$B$15:$B$348,0))&gt;IF(B7559=9,$G$2,LOLP!$F$2),1,0),0)</f>
        <v>0</v>
      </c>
      <c r="G7559" s="7">
        <f>SUMIFS(LOLP!$F$4:$F$8763,$C$4:$C$8763,$C7559,$B$4:$B$8763,$B7559,$D$4:$D$8763,$D7559)</f>
        <v>0</v>
      </c>
      <c r="H7559" s="7">
        <f>COUNTIFS(Calendar!$E$3:$E$367,LOLP!C7559,Calendar!$D$3:$D$367,LOLP!B7559)</f>
        <v>11</v>
      </c>
      <c r="I7559" s="7">
        <f ca="1">IF($F7559=1,OFFSET(start_norps,LOLP!$D7559+(1-$C7559)*24,LOLP!$B7559)*H7559/G7559,0)</f>
        <v>0</v>
      </c>
      <c r="J7559" s="7">
        <f ca="1">IF($F7559=1,OFFSET(start_33,LOLP!$D7559+(1-$C7559)*24,LOLP!$B7559)*H7559/G7559,0)</f>
        <v>0</v>
      </c>
      <c r="K7559" s="7">
        <f ca="1">IF($F7559,OFFSET(start_40,LOLP!$D7559+(1-$C7559)*24,LOLP!$B7559),0)</f>
        <v>0</v>
      </c>
      <c r="L7559" s="7">
        <f ca="1">IF($F7559,OFFSET(start_50,LOLP!$D7559+(1-$C7559)*24,LOLP!$B7559),0)</f>
        <v>0</v>
      </c>
      <c r="M7559" s="25">
        <f t="shared" ca="1" si="828"/>
        <v>0</v>
      </c>
      <c r="N7559" s="25">
        <f t="shared" ca="1" si="829"/>
        <v>0</v>
      </c>
      <c r="O7559" s="15" t="e">
        <f t="shared" ca="1" si="830"/>
        <v>#DIV/0!</v>
      </c>
      <c r="P7559" s="15" t="e">
        <f t="shared" ca="1" si="831"/>
        <v>#DIV/0!</v>
      </c>
    </row>
    <row r="7560" spans="1:16" x14ac:dyDescent="0.25">
      <c r="A7560" s="1">
        <f t="shared" si="825"/>
        <v>43415</v>
      </c>
      <c r="B7560" s="7">
        <f t="shared" si="827"/>
        <v>11</v>
      </c>
      <c r="C7560" s="4">
        <f>INDEX(Calendar!$E$3:$E$367,MATCH(LOLP!$A7560,Calendar!$B$3:$B$367,0))</f>
        <v>0</v>
      </c>
      <c r="D7560" s="2">
        <f t="shared" si="826"/>
        <v>21</v>
      </c>
      <c r="E7560" s="36">
        <v>24732</v>
      </c>
      <c r="F7560" s="7">
        <f>IFERROR(IF(INDEX('Temperature Data'!$AA$15:$AA$348,MATCH(LOLP!A7560,'Temperature Data'!$B$15:$B$348,0))&gt;IF(B7560=9,$G$2,LOLP!$F$2),1,0),0)</f>
        <v>0</v>
      </c>
      <c r="G7560" s="7">
        <f>SUMIFS(LOLP!$F$4:$F$8763,$C$4:$C$8763,$C7560,$B$4:$B$8763,$B7560,$D$4:$D$8763,$D7560)</f>
        <v>0</v>
      </c>
      <c r="H7560" s="7">
        <f>COUNTIFS(Calendar!$E$3:$E$367,LOLP!C7560,Calendar!$D$3:$D$367,LOLP!B7560)</f>
        <v>11</v>
      </c>
      <c r="I7560" s="7">
        <f ca="1">IF($F7560=1,OFFSET(start_norps,LOLP!$D7560+(1-$C7560)*24,LOLP!$B7560)*H7560/G7560,0)</f>
        <v>0</v>
      </c>
      <c r="J7560" s="7">
        <f ca="1">IF($F7560=1,OFFSET(start_33,LOLP!$D7560+(1-$C7560)*24,LOLP!$B7560)*H7560/G7560,0)</f>
        <v>0</v>
      </c>
      <c r="K7560" s="7">
        <f ca="1">IF($F7560,OFFSET(start_40,LOLP!$D7560+(1-$C7560)*24,LOLP!$B7560),0)</f>
        <v>0</v>
      </c>
      <c r="L7560" s="7">
        <f ca="1">IF($F7560,OFFSET(start_50,LOLP!$D7560+(1-$C7560)*24,LOLP!$B7560),0)</f>
        <v>0</v>
      </c>
      <c r="M7560" s="25">
        <f t="shared" ca="1" si="828"/>
        <v>0</v>
      </c>
      <c r="N7560" s="25">
        <f t="shared" ca="1" si="829"/>
        <v>0</v>
      </c>
      <c r="O7560" s="15" t="e">
        <f t="shared" ca="1" si="830"/>
        <v>#DIV/0!</v>
      </c>
      <c r="P7560" s="15" t="e">
        <f t="shared" ca="1" si="831"/>
        <v>#DIV/0!</v>
      </c>
    </row>
    <row r="7561" spans="1:16" x14ac:dyDescent="0.25">
      <c r="A7561" s="1">
        <f t="shared" si="825"/>
        <v>43415</v>
      </c>
      <c r="B7561" s="7">
        <f t="shared" si="827"/>
        <v>11</v>
      </c>
      <c r="C7561" s="4">
        <f>INDEX(Calendar!$E$3:$E$367,MATCH(LOLP!$A7561,Calendar!$B$3:$B$367,0))</f>
        <v>0</v>
      </c>
      <c r="D7561" s="2">
        <f t="shared" si="826"/>
        <v>22</v>
      </c>
      <c r="E7561" s="36">
        <v>23737</v>
      </c>
      <c r="F7561" s="7">
        <f>IFERROR(IF(INDEX('Temperature Data'!$AA$15:$AA$348,MATCH(LOLP!A7561,'Temperature Data'!$B$15:$B$348,0))&gt;IF(B7561=9,$G$2,LOLP!$F$2),1,0),0)</f>
        <v>0</v>
      </c>
      <c r="G7561" s="7">
        <f>SUMIFS(LOLP!$F$4:$F$8763,$C$4:$C$8763,$C7561,$B$4:$B$8763,$B7561,$D$4:$D$8763,$D7561)</f>
        <v>0</v>
      </c>
      <c r="H7561" s="7">
        <f>COUNTIFS(Calendar!$E$3:$E$367,LOLP!C7561,Calendar!$D$3:$D$367,LOLP!B7561)</f>
        <v>11</v>
      </c>
      <c r="I7561" s="7">
        <f ca="1">IF($F7561=1,OFFSET(start_norps,LOLP!$D7561+(1-$C7561)*24,LOLP!$B7561)*H7561/G7561,0)</f>
        <v>0</v>
      </c>
      <c r="J7561" s="7">
        <f ca="1">IF($F7561=1,OFFSET(start_33,LOLP!$D7561+(1-$C7561)*24,LOLP!$B7561)*H7561/G7561,0)</f>
        <v>0</v>
      </c>
      <c r="K7561" s="7">
        <f ca="1">IF($F7561,OFFSET(start_40,LOLP!$D7561+(1-$C7561)*24,LOLP!$B7561),0)</f>
        <v>0</v>
      </c>
      <c r="L7561" s="7">
        <f ca="1">IF($F7561,OFFSET(start_50,LOLP!$D7561+(1-$C7561)*24,LOLP!$B7561),0)</f>
        <v>0</v>
      </c>
      <c r="M7561" s="25">
        <f t="shared" ca="1" si="828"/>
        <v>0</v>
      </c>
      <c r="N7561" s="25">
        <f t="shared" ca="1" si="829"/>
        <v>0</v>
      </c>
      <c r="O7561" s="15" t="e">
        <f t="shared" ca="1" si="830"/>
        <v>#DIV/0!</v>
      </c>
      <c r="P7561" s="15" t="e">
        <f t="shared" ca="1" si="831"/>
        <v>#DIV/0!</v>
      </c>
    </row>
    <row r="7562" spans="1:16" x14ac:dyDescent="0.25">
      <c r="A7562" s="1">
        <f t="shared" si="825"/>
        <v>43415</v>
      </c>
      <c r="B7562" s="7">
        <f t="shared" si="827"/>
        <v>11</v>
      </c>
      <c r="C7562" s="4">
        <f>INDEX(Calendar!$E$3:$E$367,MATCH(LOLP!$A7562,Calendar!$B$3:$B$367,0))</f>
        <v>0</v>
      </c>
      <c r="D7562" s="2">
        <f t="shared" si="826"/>
        <v>23</v>
      </c>
      <c r="E7562" s="36">
        <v>22398</v>
      </c>
      <c r="F7562" s="7">
        <f>IFERROR(IF(INDEX('Temperature Data'!$AA$15:$AA$348,MATCH(LOLP!A7562,'Temperature Data'!$B$15:$B$348,0))&gt;IF(B7562=9,$G$2,LOLP!$F$2),1,0),0)</f>
        <v>0</v>
      </c>
      <c r="G7562" s="7">
        <f>SUMIFS(LOLP!$F$4:$F$8763,$C$4:$C$8763,$C7562,$B$4:$B$8763,$B7562,$D$4:$D$8763,$D7562)</f>
        <v>0</v>
      </c>
      <c r="H7562" s="7">
        <f>COUNTIFS(Calendar!$E$3:$E$367,LOLP!C7562,Calendar!$D$3:$D$367,LOLP!B7562)</f>
        <v>11</v>
      </c>
      <c r="I7562" s="7">
        <f ca="1">IF($F7562=1,OFFSET(start_norps,LOLP!$D7562+(1-$C7562)*24,LOLP!$B7562)*H7562/G7562,0)</f>
        <v>0</v>
      </c>
      <c r="J7562" s="7">
        <f ca="1">IF($F7562=1,OFFSET(start_33,LOLP!$D7562+(1-$C7562)*24,LOLP!$B7562)*H7562/G7562,0)</f>
        <v>0</v>
      </c>
      <c r="K7562" s="7">
        <f ca="1">IF($F7562,OFFSET(start_40,LOLP!$D7562+(1-$C7562)*24,LOLP!$B7562),0)</f>
        <v>0</v>
      </c>
      <c r="L7562" s="7">
        <f ca="1">IF($F7562,OFFSET(start_50,LOLP!$D7562+(1-$C7562)*24,LOLP!$B7562),0)</f>
        <v>0</v>
      </c>
      <c r="M7562" s="25">
        <f t="shared" ca="1" si="828"/>
        <v>0</v>
      </c>
      <c r="N7562" s="25">
        <f t="shared" ca="1" si="829"/>
        <v>0</v>
      </c>
      <c r="O7562" s="15" t="e">
        <f t="shared" ca="1" si="830"/>
        <v>#DIV/0!</v>
      </c>
      <c r="P7562" s="15" t="e">
        <f t="shared" ca="1" si="831"/>
        <v>#DIV/0!</v>
      </c>
    </row>
    <row r="7563" spans="1:16" x14ac:dyDescent="0.25">
      <c r="A7563" s="1">
        <f t="shared" si="825"/>
        <v>43415</v>
      </c>
      <c r="B7563" s="7">
        <f t="shared" si="827"/>
        <v>11</v>
      </c>
      <c r="C7563" s="4">
        <f>INDEX(Calendar!$E$3:$E$367,MATCH(LOLP!$A7563,Calendar!$B$3:$B$367,0))</f>
        <v>0</v>
      </c>
      <c r="D7563" s="2">
        <f t="shared" si="826"/>
        <v>24</v>
      </c>
      <c r="E7563" s="36">
        <v>21380</v>
      </c>
      <c r="F7563" s="7">
        <f>IFERROR(IF(INDEX('Temperature Data'!$AA$15:$AA$348,MATCH(LOLP!A7563,'Temperature Data'!$B$15:$B$348,0))&gt;IF(B7563=9,$G$2,LOLP!$F$2),1,0),0)</f>
        <v>0</v>
      </c>
      <c r="G7563" s="7">
        <f>SUMIFS(LOLP!$F$4:$F$8763,$C$4:$C$8763,$C7563,$B$4:$B$8763,$B7563,$D$4:$D$8763,$D7563)</f>
        <v>0</v>
      </c>
      <c r="H7563" s="7">
        <f>COUNTIFS(Calendar!$E$3:$E$367,LOLP!C7563,Calendar!$D$3:$D$367,LOLP!B7563)</f>
        <v>11</v>
      </c>
      <c r="I7563" s="7">
        <f ca="1">IF($F7563=1,OFFSET(start_norps,LOLP!$D7563+(1-$C7563)*24,LOLP!$B7563)*H7563/G7563,0)</f>
        <v>0</v>
      </c>
      <c r="J7563" s="7">
        <f ca="1">IF($F7563=1,OFFSET(start_33,LOLP!$D7563+(1-$C7563)*24,LOLP!$B7563)*H7563/G7563,0)</f>
        <v>0</v>
      </c>
      <c r="K7563" s="7">
        <f ca="1">IF($F7563,OFFSET(start_40,LOLP!$D7563+(1-$C7563)*24,LOLP!$B7563),0)</f>
        <v>0</v>
      </c>
      <c r="L7563" s="7">
        <f ca="1">IF($F7563,OFFSET(start_50,LOLP!$D7563+(1-$C7563)*24,LOLP!$B7563),0)</f>
        <v>0</v>
      </c>
      <c r="M7563" s="25">
        <f t="shared" ca="1" si="828"/>
        <v>0</v>
      </c>
      <c r="N7563" s="25">
        <f t="shared" ca="1" si="829"/>
        <v>0</v>
      </c>
      <c r="O7563" s="15" t="e">
        <f t="shared" ca="1" si="830"/>
        <v>#DIV/0!</v>
      </c>
      <c r="P7563" s="15" t="e">
        <f t="shared" ca="1" si="831"/>
        <v>#DIV/0!</v>
      </c>
    </row>
    <row r="7564" spans="1:16" x14ac:dyDescent="0.25">
      <c r="A7564" s="1">
        <f t="shared" si="825"/>
        <v>43416</v>
      </c>
      <c r="B7564" s="7">
        <f t="shared" si="827"/>
        <v>11</v>
      </c>
      <c r="C7564" s="4">
        <f>INDEX(Calendar!$E$3:$E$367,MATCH(LOLP!$A7564,Calendar!$B$3:$B$367,0))</f>
        <v>0</v>
      </c>
      <c r="D7564" s="2">
        <f t="shared" si="826"/>
        <v>1</v>
      </c>
      <c r="E7564" s="36">
        <v>20539</v>
      </c>
      <c r="F7564" s="7">
        <f>IFERROR(IF(INDEX('Temperature Data'!$AA$15:$AA$348,MATCH(LOLP!A7564,'Temperature Data'!$B$15:$B$348,0))&gt;IF(B7564=9,$G$2,LOLP!$F$2),1,0),0)</f>
        <v>0</v>
      </c>
      <c r="G7564" s="7">
        <f>SUMIFS(LOLP!$F$4:$F$8763,$C$4:$C$8763,$C7564,$B$4:$B$8763,$B7564,$D$4:$D$8763,$D7564)</f>
        <v>0</v>
      </c>
      <c r="H7564" s="7">
        <f>COUNTIFS(Calendar!$E$3:$E$367,LOLP!C7564,Calendar!$D$3:$D$367,LOLP!B7564)</f>
        <v>11</v>
      </c>
      <c r="I7564" s="7">
        <f ca="1">IF($F7564=1,OFFSET(start_norps,LOLP!$D7564+(1-$C7564)*24,LOLP!$B7564)*H7564/G7564,0)</f>
        <v>0</v>
      </c>
      <c r="J7564" s="7">
        <f ca="1">IF($F7564=1,OFFSET(start_33,LOLP!$D7564+(1-$C7564)*24,LOLP!$B7564)*H7564/G7564,0)</f>
        <v>0</v>
      </c>
      <c r="K7564" s="7">
        <f ca="1">IF($F7564,OFFSET(start_40,LOLP!$D7564+(1-$C7564)*24,LOLP!$B7564),0)</f>
        <v>0</v>
      </c>
      <c r="L7564" s="7">
        <f ca="1">IF($F7564,OFFSET(start_50,LOLP!$D7564+(1-$C7564)*24,LOLP!$B7564),0)</f>
        <v>0</v>
      </c>
      <c r="M7564" s="25">
        <f t="shared" ca="1" si="828"/>
        <v>0</v>
      </c>
      <c r="N7564" s="25">
        <f t="shared" ca="1" si="829"/>
        <v>0</v>
      </c>
      <c r="O7564" s="15" t="e">
        <f t="shared" ca="1" si="830"/>
        <v>#DIV/0!</v>
      </c>
      <c r="P7564" s="15" t="e">
        <f t="shared" ca="1" si="831"/>
        <v>#DIV/0!</v>
      </c>
    </row>
    <row r="7565" spans="1:16" x14ac:dyDescent="0.25">
      <c r="A7565" s="1">
        <f t="shared" si="825"/>
        <v>43416</v>
      </c>
      <c r="B7565" s="7">
        <f t="shared" si="827"/>
        <v>11</v>
      </c>
      <c r="C7565" s="4">
        <f>INDEX(Calendar!$E$3:$E$367,MATCH(LOLP!$A7565,Calendar!$B$3:$B$367,0))</f>
        <v>0</v>
      </c>
      <c r="D7565" s="2">
        <f t="shared" si="826"/>
        <v>2</v>
      </c>
      <c r="E7565" s="36">
        <v>19976</v>
      </c>
      <c r="F7565" s="7">
        <f>IFERROR(IF(INDEX('Temperature Data'!$AA$15:$AA$348,MATCH(LOLP!A7565,'Temperature Data'!$B$15:$B$348,0))&gt;IF(B7565=9,$G$2,LOLP!$F$2),1,0),0)</f>
        <v>0</v>
      </c>
      <c r="G7565" s="7">
        <f>SUMIFS(LOLP!$F$4:$F$8763,$C$4:$C$8763,$C7565,$B$4:$B$8763,$B7565,$D$4:$D$8763,$D7565)</f>
        <v>0</v>
      </c>
      <c r="H7565" s="7">
        <f>COUNTIFS(Calendar!$E$3:$E$367,LOLP!C7565,Calendar!$D$3:$D$367,LOLP!B7565)</f>
        <v>11</v>
      </c>
      <c r="I7565" s="7">
        <f ca="1">IF($F7565=1,OFFSET(start_norps,LOLP!$D7565+(1-$C7565)*24,LOLP!$B7565)*H7565/G7565,0)</f>
        <v>0</v>
      </c>
      <c r="J7565" s="7">
        <f ca="1">IF($F7565=1,OFFSET(start_33,LOLP!$D7565+(1-$C7565)*24,LOLP!$B7565)*H7565/G7565,0)</f>
        <v>0</v>
      </c>
      <c r="K7565" s="7">
        <f ca="1">IF($F7565,OFFSET(start_40,LOLP!$D7565+(1-$C7565)*24,LOLP!$B7565),0)</f>
        <v>0</v>
      </c>
      <c r="L7565" s="7">
        <f ca="1">IF($F7565,OFFSET(start_50,LOLP!$D7565+(1-$C7565)*24,LOLP!$B7565),0)</f>
        <v>0</v>
      </c>
      <c r="M7565" s="25">
        <f t="shared" ca="1" si="828"/>
        <v>0</v>
      </c>
      <c r="N7565" s="25">
        <f t="shared" ca="1" si="829"/>
        <v>0</v>
      </c>
      <c r="O7565" s="15" t="e">
        <f t="shared" ca="1" si="830"/>
        <v>#DIV/0!</v>
      </c>
      <c r="P7565" s="15" t="e">
        <f t="shared" ca="1" si="831"/>
        <v>#DIV/0!</v>
      </c>
    </row>
    <row r="7566" spans="1:16" x14ac:dyDescent="0.25">
      <c r="A7566" s="1">
        <f t="shared" si="825"/>
        <v>43416</v>
      </c>
      <c r="B7566" s="7">
        <f t="shared" si="827"/>
        <v>11</v>
      </c>
      <c r="C7566" s="4">
        <f>INDEX(Calendar!$E$3:$E$367,MATCH(LOLP!$A7566,Calendar!$B$3:$B$367,0))</f>
        <v>0</v>
      </c>
      <c r="D7566" s="2">
        <f t="shared" si="826"/>
        <v>3</v>
      </c>
      <c r="E7566" s="36">
        <v>19705</v>
      </c>
      <c r="F7566" s="7">
        <f>IFERROR(IF(INDEX('Temperature Data'!$AA$15:$AA$348,MATCH(LOLP!A7566,'Temperature Data'!$B$15:$B$348,0))&gt;IF(B7566=9,$G$2,LOLP!$F$2),1,0),0)</f>
        <v>0</v>
      </c>
      <c r="G7566" s="7">
        <f>SUMIFS(LOLP!$F$4:$F$8763,$C$4:$C$8763,$C7566,$B$4:$B$8763,$B7566,$D$4:$D$8763,$D7566)</f>
        <v>0</v>
      </c>
      <c r="H7566" s="7">
        <f>COUNTIFS(Calendar!$E$3:$E$367,LOLP!C7566,Calendar!$D$3:$D$367,LOLP!B7566)</f>
        <v>11</v>
      </c>
      <c r="I7566" s="7">
        <f ca="1">IF($F7566=1,OFFSET(start_norps,LOLP!$D7566+(1-$C7566)*24,LOLP!$B7566)*H7566/G7566,0)</f>
        <v>0</v>
      </c>
      <c r="J7566" s="7">
        <f ca="1">IF($F7566=1,OFFSET(start_33,LOLP!$D7566+(1-$C7566)*24,LOLP!$B7566)*H7566/G7566,0)</f>
        <v>0</v>
      </c>
      <c r="K7566" s="7">
        <f ca="1">IF($F7566,OFFSET(start_40,LOLP!$D7566+(1-$C7566)*24,LOLP!$B7566),0)</f>
        <v>0</v>
      </c>
      <c r="L7566" s="7">
        <f ca="1">IF($F7566,OFFSET(start_50,LOLP!$D7566+(1-$C7566)*24,LOLP!$B7566),0)</f>
        <v>0</v>
      </c>
      <c r="M7566" s="25">
        <f t="shared" ca="1" si="828"/>
        <v>0</v>
      </c>
      <c r="N7566" s="25">
        <f t="shared" ca="1" si="829"/>
        <v>0</v>
      </c>
      <c r="O7566" s="15" t="e">
        <f t="shared" ca="1" si="830"/>
        <v>#DIV/0!</v>
      </c>
      <c r="P7566" s="15" t="e">
        <f t="shared" ca="1" si="831"/>
        <v>#DIV/0!</v>
      </c>
    </row>
    <row r="7567" spans="1:16" x14ac:dyDescent="0.25">
      <c r="A7567" s="1">
        <f t="shared" si="825"/>
        <v>43416</v>
      </c>
      <c r="B7567" s="7">
        <f t="shared" si="827"/>
        <v>11</v>
      </c>
      <c r="C7567" s="4">
        <f>INDEX(Calendar!$E$3:$E$367,MATCH(LOLP!$A7567,Calendar!$B$3:$B$367,0))</f>
        <v>0</v>
      </c>
      <c r="D7567" s="2">
        <f t="shared" si="826"/>
        <v>4</v>
      </c>
      <c r="E7567" s="36">
        <v>19788</v>
      </c>
      <c r="F7567" s="7">
        <f>IFERROR(IF(INDEX('Temperature Data'!$AA$15:$AA$348,MATCH(LOLP!A7567,'Temperature Data'!$B$15:$B$348,0))&gt;IF(B7567=9,$G$2,LOLP!$F$2),1,0),0)</f>
        <v>0</v>
      </c>
      <c r="G7567" s="7">
        <f>SUMIFS(LOLP!$F$4:$F$8763,$C$4:$C$8763,$C7567,$B$4:$B$8763,$B7567,$D$4:$D$8763,$D7567)</f>
        <v>0</v>
      </c>
      <c r="H7567" s="7">
        <f>COUNTIFS(Calendar!$E$3:$E$367,LOLP!C7567,Calendar!$D$3:$D$367,LOLP!B7567)</f>
        <v>11</v>
      </c>
      <c r="I7567" s="7">
        <f ca="1">IF($F7567=1,OFFSET(start_norps,LOLP!$D7567+(1-$C7567)*24,LOLP!$B7567)*H7567/G7567,0)</f>
        <v>0</v>
      </c>
      <c r="J7567" s="7">
        <f ca="1">IF($F7567=1,OFFSET(start_33,LOLP!$D7567+(1-$C7567)*24,LOLP!$B7567)*H7567/G7567,0)</f>
        <v>0</v>
      </c>
      <c r="K7567" s="7">
        <f ca="1">IF($F7567,OFFSET(start_40,LOLP!$D7567+(1-$C7567)*24,LOLP!$B7567),0)</f>
        <v>0</v>
      </c>
      <c r="L7567" s="7">
        <f ca="1">IF($F7567,OFFSET(start_50,LOLP!$D7567+(1-$C7567)*24,LOLP!$B7567),0)</f>
        <v>0</v>
      </c>
      <c r="M7567" s="25">
        <f t="shared" ca="1" si="828"/>
        <v>0</v>
      </c>
      <c r="N7567" s="25">
        <f t="shared" ca="1" si="829"/>
        <v>0</v>
      </c>
      <c r="O7567" s="15" t="e">
        <f t="shared" ca="1" si="830"/>
        <v>#DIV/0!</v>
      </c>
      <c r="P7567" s="15" t="e">
        <f t="shared" ca="1" si="831"/>
        <v>#DIV/0!</v>
      </c>
    </row>
    <row r="7568" spans="1:16" x14ac:dyDescent="0.25">
      <c r="A7568" s="1">
        <f t="shared" si="825"/>
        <v>43416</v>
      </c>
      <c r="B7568" s="7">
        <f t="shared" si="827"/>
        <v>11</v>
      </c>
      <c r="C7568" s="4">
        <f>INDEX(Calendar!$E$3:$E$367,MATCH(LOLP!$A7568,Calendar!$B$3:$B$367,0))</f>
        <v>0</v>
      </c>
      <c r="D7568" s="2">
        <f t="shared" si="826"/>
        <v>5</v>
      </c>
      <c r="E7568" s="36">
        <v>20295</v>
      </c>
      <c r="F7568" s="7">
        <f>IFERROR(IF(INDEX('Temperature Data'!$AA$15:$AA$348,MATCH(LOLP!A7568,'Temperature Data'!$B$15:$B$348,0))&gt;IF(B7568=9,$G$2,LOLP!$F$2),1,0),0)</f>
        <v>0</v>
      </c>
      <c r="G7568" s="7">
        <f>SUMIFS(LOLP!$F$4:$F$8763,$C$4:$C$8763,$C7568,$B$4:$B$8763,$B7568,$D$4:$D$8763,$D7568)</f>
        <v>0</v>
      </c>
      <c r="H7568" s="7">
        <f>COUNTIFS(Calendar!$E$3:$E$367,LOLP!C7568,Calendar!$D$3:$D$367,LOLP!B7568)</f>
        <v>11</v>
      </c>
      <c r="I7568" s="7">
        <f ca="1">IF($F7568=1,OFFSET(start_norps,LOLP!$D7568+(1-$C7568)*24,LOLP!$B7568)*H7568/G7568,0)</f>
        <v>0</v>
      </c>
      <c r="J7568" s="7">
        <f ca="1">IF($F7568=1,OFFSET(start_33,LOLP!$D7568+(1-$C7568)*24,LOLP!$B7568)*H7568/G7568,0)</f>
        <v>0</v>
      </c>
      <c r="K7568" s="7">
        <f ca="1">IF($F7568,OFFSET(start_40,LOLP!$D7568+(1-$C7568)*24,LOLP!$B7568),0)</f>
        <v>0</v>
      </c>
      <c r="L7568" s="7">
        <f ca="1">IF($F7568,OFFSET(start_50,LOLP!$D7568+(1-$C7568)*24,LOLP!$B7568),0)</f>
        <v>0</v>
      </c>
      <c r="M7568" s="25">
        <f t="shared" ca="1" si="828"/>
        <v>0</v>
      </c>
      <c r="N7568" s="25">
        <f t="shared" ca="1" si="829"/>
        <v>0</v>
      </c>
      <c r="O7568" s="15" t="e">
        <f t="shared" ca="1" si="830"/>
        <v>#DIV/0!</v>
      </c>
      <c r="P7568" s="15" t="e">
        <f t="shared" ca="1" si="831"/>
        <v>#DIV/0!</v>
      </c>
    </row>
    <row r="7569" spans="1:16" x14ac:dyDescent="0.25">
      <c r="A7569" s="1">
        <f t="shared" si="825"/>
        <v>43416</v>
      </c>
      <c r="B7569" s="7">
        <f t="shared" si="827"/>
        <v>11</v>
      </c>
      <c r="C7569" s="4">
        <f>INDEX(Calendar!$E$3:$E$367,MATCH(LOLP!$A7569,Calendar!$B$3:$B$367,0))</f>
        <v>0</v>
      </c>
      <c r="D7569" s="2">
        <f t="shared" si="826"/>
        <v>6</v>
      </c>
      <c r="E7569" s="36">
        <v>21611</v>
      </c>
      <c r="F7569" s="7">
        <f>IFERROR(IF(INDEX('Temperature Data'!$AA$15:$AA$348,MATCH(LOLP!A7569,'Temperature Data'!$B$15:$B$348,0))&gt;IF(B7569=9,$G$2,LOLP!$F$2),1,0),0)</f>
        <v>0</v>
      </c>
      <c r="G7569" s="7">
        <f>SUMIFS(LOLP!$F$4:$F$8763,$C$4:$C$8763,$C7569,$B$4:$B$8763,$B7569,$D$4:$D$8763,$D7569)</f>
        <v>0</v>
      </c>
      <c r="H7569" s="7">
        <f>COUNTIFS(Calendar!$E$3:$E$367,LOLP!C7569,Calendar!$D$3:$D$367,LOLP!B7569)</f>
        <v>11</v>
      </c>
      <c r="I7569" s="7">
        <f ca="1">IF($F7569=1,OFFSET(start_norps,LOLP!$D7569+(1-$C7569)*24,LOLP!$B7569)*H7569/G7569,0)</f>
        <v>0</v>
      </c>
      <c r="J7569" s="7">
        <f ca="1">IF($F7569=1,OFFSET(start_33,LOLP!$D7569+(1-$C7569)*24,LOLP!$B7569)*H7569/G7569,0)</f>
        <v>0</v>
      </c>
      <c r="K7569" s="7">
        <f ca="1">IF($F7569,OFFSET(start_40,LOLP!$D7569+(1-$C7569)*24,LOLP!$B7569),0)</f>
        <v>0</v>
      </c>
      <c r="L7569" s="7">
        <f ca="1">IF($F7569,OFFSET(start_50,LOLP!$D7569+(1-$C7569)*24,LOLP!$B7569),0)</f>
        <v>0</v>
      </c>
      <c r="M7569" s="25">
        <f t="shared" ca="1" si="828"/>
        <v>0</v>
      </c>
      <c r="N7569" s="25">
        <f t="shared" ca="1" si="829"/>
        <v>0</v>
      </c>
      <c r="O7569" s="15" t="e">
        <f t="shared" ca="1" si="830"/>
        <v>#DIV/0!</v>
      </c>
      <c r="P7569" s="15" t="e">
        <f t="shared" ca="1" si="831"/>
        <v>#DIV/0!</v>
      </c>
    </row>
    <row r="7570" spans="1:16" x14ac:dyDescent="0.25">
      <c r="A7570" s="1">
        <f t="shared" si="825"/>
        <v>43416</v>
      </c>
      <c r="B7570" s="7">
        <f t="shared" si="827"/>
        <v>11</v>
      </c>
      <c r="C7570" s="4">
        <f>INDEX(Calendar!$E$3:$E$367,MATCH(LOLP!$A7570,Calendar!$B$3:$B$367,0))</f>
        <v>0</v>
      </c>
      <c r="D7570" s="2">
        <f t="shared" si="826"/>
        <v>7</v>
      </c>
      <c r="E7570" s="36">
        <v>23346</v>
      </c>
      <c r="F7570" s="7">
        <f>IFERROR(IF(INDEX('Temperature Data'!$AA$15:$AA$348,MATCH(LOLP!A7570,'Temperature Data'!$B$15:$B$348,0))&gt;IF(B7570=9,$G$2,LOLP!$F$2),1,0),0)</f>
        <v>0</v>
      </c>
      <c r="G7570" s="7">
        <f>SUMIFS(LOLP!$F$4:$F$8763,$C$4:$C$8763,$C7570,$B$4:$B$8763,$B7570,$D$4:$D$8763,$D7570)</f>
        <v>0</v>
      </c>
      <c r="H7570" s="7">
        <f>COUNTIFS(Calendar!$E$3:$E$367,LOLP!C7570,Calendar!$D$3:$D$367,LOLP!B7570)</f>
        <v>11</v>
      </c>
      <c r="I7570" s="7">
        <f ca="1">IF($F7570=1,OFFSET(start_norps,LOLP!$D7570+(1-$C7570)*24,LOLP!$B7570)*H7570/G7570,0)</f>
        <v>0</v>
      </c>
      <c r="J7570" s="7">
        <f ca="1">IF($F7570=1,OFFSET(start_33,LOLP!$D7570+(1-$C7570)*24,LOLP!$B7570)*H7570/G7570,0)</f>
        <v>0</v>
      </c>
      <c r="K7570" s="7">
        <f ca="1">IF($F7570,OFFSET(start_40,LOLP!$D7570+(1-$C7570)*24,LOLP!$B7570),0)</f>
        <v>0</v>
      </c>
      <c r="L7570" s="7">
        <f ca="1">IF($F7570,OFFSET(start_50,LOLP!$D7570+(1-$C7570)*24,LOLP!$B7570),0)</f>
        <v>0</v>
      </c>
      <c r="M7570" s="25">
        <f t="shared" ca="1" si="828"/>
        <v>0</v>
      </c>
      <c r="N7570" s="25">
        <f t="shared" ca="1" si="829"/>
        <v>0</v>
      </c>
      <c r="O7570" s="15" t="e">
        <f t="shared" ca="1" si="830"/>
        <v>#DIV/0!</v>
      </c>
      <c r="P7570" s="15" t="e">
        <f t="shared" ca="1" si="831"/>
        <v>#DIV/0!</v>
      </c>
    </row>
    <row r="7571" spans="1:16" x14ac:dyDescent="0.25">
      <c r="A7571" s="1">
        <f t="shared" si="825"/>
        <v>43416</v>
      </c>
      <c r="B7571" s="7">
        <f t="shared" si="827"/>
        <v>11</v>
      </c>
      <c r="C7571" s="4">
        <f>INDEX(Calendar!$E$3:$E$367,MATCH(LOLP!$A7571,Calendar!$B$3:$B$367,0))</f>
        <v>0</v>
      </c>
      <c r="D7571" s="2">
        <f t="shared" si="826"/>
        <v>8</v>
      </c>
      <c r="E7571" s="36">
        <v>24280</v>
      </c>
      <c r="F7571" s="7">
        <f>IFERROR(IF(INDEX('Temperature Data'!$AA$15:$AA$348,MATCH(LOLP!A7571,'Temperature Data'!$B$15:$B$348,0))&gt;IF(B7571=9,$G$2,LOLP!$F$2),1,0),0)</f>
        <v>0</v>
      </c>
      <c r="G7571" s="7">
        <f>SUMIFS(LOLP!$F$4:$F$8763,$C$4:$C$8763,$C7571,$B$4:$B$8763,$B7571,$D$4:$D$8763,$D7571)</f>
        <v>0</v>
      </c>
      <c r="H7571" s="7">
        <f>COUNTIFS(Calendar!$E$3:$E$367,LOLP!C7571,Calendar!$D$3:$D$367,LOLP!B7571)</f>
        <v>11</v>
      </c>
      <c r="I7571" s="7">
        <f ca="1">IF($F7571=1,OFFSET(start_norps,LOLP!$D7571+(1-$C7571)*24,LOLP!$B7571)*H7571/G7571,0)</f>
        <v>0</v>
      </c>
      <c r="J7571" s="7">
        <f ca="1">IF($F7571=1,OFFSET(start_33,LOLP!$D7571+(1-$C7571)*24,LOLP!$B7571)*H7571/G7571,0)</f>
        <v>0</v>
      </c>
      <c r="K7571" s="7">
        <f ca="1">IF($F7571,OFFSET(start_40,LOLP!$D7571+(1-$C7571)*24,LOLP!$B7571),0)</f>
        <v>0</v>
      </c>
      <c r="L7571" s="7">
        <f ca="1">IF($F7571,OFFSET(start_50,LOLP!$D7571+(1-$C7571)*24,LOLP!$B7571),0)</f>
        <v>0</v>
      </c>
      <c r="M7571" s="25">
        <f t="shared" ca="1" si="828"/>
        <v>0</v>
      </c>
      <c r="N7571" s="25">
        <f t="shared" ca="1" si="829"/>
        <v>0</v>
      </c>
      <c r="O7571" s="15" t="e">
        <f t="shared" ca="1" si="830"/>
        <v>#DIV/0!</v>
      </c>
      <c r="P7571" s="15" t="e">
        <f t="shared" ca="1" si="831"/>
        <v>#DIV/0!</v>
      </c>
    </row>
    <row r="7572" spans="1:16" x14ac:dyDescent="0.25">
      <c r="A7572" s="1">
        <f t="shared" si="825"/>
        <v>43416</v>
      </c>
      <c r="B7572" s="7">
        <f t="shared" si="827"/>
        <v>11</v>
      </c>
      <c r="C7572" s="4">
        <f>INDEX(Calendar!$E$3:$E$367,MATCH(LOLP!$A7572,Calendar!$B$3:$B$367,0))</f>
        <v>0</v>
      </c>
      <c r="D7572" s="2">
        <f t="shared" si="826"/>
        <v>9</v>
      </c>
      <c r="E7572" s="36">
        <v>24636</v>
      </c>
      <c r="F7572" s="7">
        <f>IFERROR(IF(INDEX('Temperature Data'!$AA$15:$AA$348,MATCH(LOLP!A7572,'Temperature Data'!$B$15:$B$348,0))&gt;IF(B7572=9,$G$2,LOLP!$F$2),1,0),0)</f>
        <v>0</v>
      </c>
      <c r="G7572" s="7">
        <f>SUMIFS(LOLP!$F$4:$F$8763,$C$4:$C$8763,$C7572,$B$4:$B$8763,$B7572,$D$4:$D$8763,$D7572)</f>
        <v>0</v>
      </c>
      <c r="H7572" s="7">
        <f>COUNTIFS(Calendar!$E$3:$E$367,LOLP!C7572,Calendar!$D$3:$D$367,LOLP!B7572)</f>
        <v>11</v>
      </c>
      <c r="I7572" s="7">
        <f ca="1">IF($F7572=1,OFFSET(start_norps,LOLP!$D7572+(1-$C7572)*24,LOLP!$B7572)*H7572/G7572,0)</f>
        <v>0</v>
      </c>
      <c r="J7572" s="7">
        <f ca="1">IF($F7572=1,OFFSET(start_33,LOLP!$D7572+(1-$C7572)*24,LOLP!$B7572)*H7572/G7572,0)</f>
        <v>0</v>
      </c>
      <c r="K7572" s="7">
        <f ca="1">IF($F7572,OFFSET(start_40,LOLP!$D7572+(1-$C7572)*24,LOLP!$B7572),0)</f>
        <v>0</v>
      </c>
      <c r="L7572" s="7">
        <f ca="1">IF($F7572,OFFSET(start_50,LOLP!$D7572+(1-$C7572)*24,LOLP!$B7572),0)</f>
        <v>0</v>
      </c>
      <c r="M7572" s="25">
        <f t="shared" ca="1" si="828"/>
        <v>0</v>
      </c>
      <c r="N7572" s="25">
        <f t="shared" ca="1" si="829"/>
        <v>0</v>
      </c>
      <c r="O7572" s="15" t="e">
        <f t="shared" ca="1" si="830"/>
        <v>#DIV/0!</v>
      </c>
      <c r="P7572" s="15" t="e">
        <f t="shared" ca="1" si="831"/>
        <v>#DIV/0!</v>
      </c>
    </row>
    <row r="7573" spans="1:16" x14ac:dyDescent="0.25">
      <c r="A7573" s="1">
        <f t="shared" si="825"/>
        <v>43416</v>
      </c>
      <c r="B7573" s="7">
        <f t="shared" si="827"/>
        <v>11</v>
      </c>
      <c r="C7573" s="4">
        <f>INDEX(Calendar!$E$3:$E$367,MATCH(LOLP!$A7573,Calendar!$B$3:$B$367,0))</f>
        <v>0</v>
      </c>
      <c r="D7573" s="2">
        <f t="shared" si="826"/>
        <v>10</v>
      </c>
      <c r="E7573" s="36">
        <v>24438</v>
      </c>
      <c r="F7573" s="7">
        <f>IFERROR(IF(INDEX('Temperature Data'!$AA$15:$AA$348,MATCH(LOLP!A7573,'Temperature Data'!$B$15:$B$348,0))&gt;IF(B7573=9,$G$2,LOLP!$F$2),1,0),0)</f>
        <v>0</v>
      </c>
      <c r="G7573" s="7">
        <f>SUMIFS(LOLP!$F$4:$F$8763,$C$4:$C$8763,$C7573,$B$4:$B$8763,$B7573,$D$4:$D$8763,$D7573)</f>
        <v>0</v>
      </c>
      <c r="H7573" s="7">
        <f>COUNTIFS(Calendar!$E$3:$E$367,LOLP!C7573,Calendar!$D$3:$D$367,LOLP!B7573)</f>
        <v>11</v>
      </c>
      <c r="I7573" s="7">
        <f ca="1">IF($F7573=1,OFFSET(start_norps,LOLP!$D7573+(1-$C7573)*24,LOLP!$B7573)*H7573/G7573,0)</f>
        <v>0</v>
      </c>
      <c r="J7573" s="7">
        <f ca="1">IF($F7573=1,OFFSET(start_33,LOLP!$D7573+(1-$C7573)*24,LOLP!$B7573)*H7573/G7573,0)</f>
        <v>0</v>
      </c>
      <c r="K7573" s="7">
        <f ca="1">IF($F7573,OFFSET(start_40,LOLP!$D7573+(1-$C7573)*24,LOLP!$B7573),0)</f>
        <v>0</v>
      </c>
      <c r="L7573" s="7">
        <f ca="1">IF($F7573,OFFSET(start_50,LOLP!$D7573+(1-$C7573)*24,LOLP!$B7573),0)</f>
        <v>0</v>
      </c>
      <c r="M7573" s="25">
        <f t="shared" ca="1" si="828"/>
        <v>0</v>
      </c>
      <c r="N7573" s="25">
        <f t="shared" ca="1" si="829"/>
        <v>0</v>
      </c>
      <c r="O7573" s="15" t="e">
        <f t="shared" ca="1" si="830"/>
        <v>#DIV/0!</v>
      </c>
      <c r="P7573" s="15" t="e">
        <f t="shared" ca="1" si="831"/>
        <v>#DIV/0!</v>
      </c>
    </row>
    <row r="7574" spans="1:16" x14ac:dyDescent="0.25">
      <c r="A7574" s="1">
        <f t="shared" si="825"/>
        <v>43416</v>
      </c>
      <c r="B7574" s="7">
        <f t="shared" si="827"/>
        <v>11</v>
      </c>
      <c r="C7574" s="4">
        <f>INDEX(Calendar!$E$3:$E$367,MATCH(LOLP!$A7574,Calendar!$B$3:$B$367,0))</f>
        <v>0</v>
      </c>
      <c r="D7574" s="2">
        <f t="shared" si="826"/>
        <v>11</v>
      </c>
      <c r="E7574" s="36">
        <v>24182</v>
      </c>
      <c r="F7574" s="7">
        <f>IFERROR(IF(INDEX('Temperature Data'!$AA$15:$AA$348,MATCH(LOLP!A7574,'Temperature Data'!$B$15:$B$348,0))&gt;IF(B7574=9,$G$2,LOLP!$F$2),1,0),0)</f>
        <v>0</v>
      </c>
      <c r="G7574" s="7">
        <f>SUMIFS(LOLP!$F$4:$F$8763,$C$4:$C$8763,$C7574,$B$4:$B$8763,$B7574,$D$4:$D$8763,$D7574)</f>
        <v>0</v>
      </c>
      <c r="H7574" s="7">
        <f>COUNTIFS(Calendar!$E$3:$E$367,LOLP!C7574,Calendar!$D$3:$D$367,LOLP!B7574)</f>
        <v>11</v>
      </c>
      <c r="I7574" s="7">
        <f ca="1">IF($F7574=1,OFFSET(start_norps,LOLP!$D7574+(1-$C7574)*24,LOLP!$B7574)*H7574/G7574,0)</f>
        <v>0</v>
      </c>
      <c r="J7574" s="7">
        <f ca="1">IF($F7574=1,OFFSET(start_33,LOLP!$D7574+(1-$C7574)*24,LOLP!$B7574)*H7574/G7574,0)</f>
        <v>0</v>
      </c>
      <c r="K7574" s="7">
        <f ca="1">IF($F7574,OFFSET(start_40,LOLP!$D7574+(1-$C7574)*24,LOLP!$B7574),0)</f>
        <v>0</v>
      </c>
      <c r="L7574" s="7">
        <f ca="1">IF($F7574,OFFSET(start_50,LOLP!$D7574+(1-$C7574)*24,LOLP!$B7574),0)</f>
        <v>0</v>
      </c>
      <c r="M7574" s="25">
        <f t="shared" ca="1" si="828"/>
        <v>0</v>
      </c>
      <c r="N7574" s="25">
        <f t="shared" ca="1" si="829"/>
        <v>0</v>
      </c>
      <c r="O7574" s="15" t="e">
        <f t="shared" ca="1" si="830"/>
        <v>#DIV/0!</v>
      </c>
      <c r="P7574" s="15" t="e">
        <f t="shared" ca="1" si="831"/>
        <v>#DIV/0!</v>
      </c>
    </row>
    <row r="7575" spans="1:16" x14ac:dyDescent="0.25">
      <c r="A7575" s="1">
        <f t="shared" si="825"/>
        <v>43416</v>
      </c>
      <c r="B7575" s="7">
        <f t="shared" si="827"/>
        <v>11</v>
      </c>
      <c r="C7575" s="4">
        <f>INDEX(Calendar!$E$3:$E$367,MATCH(LOLP!$A7575,Calendar!$B$3:$B$367,0))</f>
        <v>0</v>
      </c>
      <c r="D7575" s="2">
        <f t="shared" si="826"/>
        <v>12</v>
      </c>
      <c r="E7575" s="36">
        <v>24051</v>
      </c>
      <c r="F7575" s="7">
        <f>IFERROR(IF(INDEX('Temperature Data'!$AA$15:$AA$348,MATCH(LOLP!A7575,'Temperature Data'!$B$15:$B$348,0))&gt;IF(B7575=9,$G$2,LOLP!$F$2),1,0),0)</f>
        <v>0</v>
      </c>
      <c r="G7575" s="7">
        <f>SUMIFS(LOLP!$F$4:$F$8763,$C$4:$C$8763,$C7575,$B$4:$B$8763,$B7575,$D$4:$D$8763,$D7575)</f>
        <v>0</v>
      </c>
      <c r="H7575" s="7">
        <f>COUNTIFS(Calendar!$E$3:$E$367,LOLP!C7575,Calendar!$D$3:$D$367,LOLP!B7575)</f>
        <v>11</v>
      </c>
      <c r="I7575" s="7">
        <f ca="1">IF($F7575=1,OFFSET(start_norps,LOLP!$D7575+(1-$C7575)*24,LOLP!$B7575)*H7575/G7575,0)</f>
        <v>0</v>
      </c>
      <c r="J7575" s="7">
        <f ca="1">IF($F7575=1,OFFSET(start_33,LOLP!$D7575+(1-$C7575)*24,LOLP!$B7575)*H7575/G7575,0)</f>
        <v>0</v>
      </c>
      <c r="K7575" s="7">
        <f ca="1">IF($F7575,OFFSET(start_40,LOLP!$D7575+(1-$C7575)*24,LOLP!$B7575),0)</f>
        <v>0</v>
      </c>
      <c r="L7575" s="7">
        <f ca="1">IF($F7575,OFFSET(start_50,LOLP!$D7575+(1-$C7575)*24,LOLP!$B7575),0)</f>
        <v>0</v>
      </c>
      <c r="M7575" s="25">
        <f t="shared" ca="1" si="828"/>
        <v>0</v>
      </c>
      <c r="N7575" s="25">
        <f t="shared" ca="1" si="829"/>
        <v>0</v>
      </c>
      <c r="O7575" s="15" t="e">
        <f t="shared" ca="1" si="830"/>
        <v>#DIV/0!</v>
      </c>
      <c r="P7575" s="15" t="e">
        <f t="shared" ca="1" si="831"/>
        <v>#DIV/0!</v>
      </c>
    </row>
    <row r="7576" spans="1:16" x14ac:dyDescent="0.25">
      <c r="A7576" s="1">
        <f t="shared" si="825"/>
        <v>43416</v>
      </c>
      <c r="B7576" s="7">
        <f t="shared" si="827"/>
        <v>11</v>
      </c>
      <c r="C7576" s="4">
        <f>INDEX(Calendar!$E$3:$E$367,MATCH(LOLP!$A7576,Calendar!$B$3:$B$367,0))</f>
        <v>0</v>
      </c>
      <c r="D7576" s="2">
        <f t="shared" si="826"/>
        <v>13</v>
      </c>
      <c r="E7576" s="36">
        <v>24257</v>
      </c>
      <c r="F7576" s="7">
        <f>IFERROR(IF(INDEX('Temperature Data'!$AA$15:$AA$348,MATCH(LOLP!A7576,'Temperature Data'!$B$15:$B$348,0))&gt;IF(B7576=9,$G$2,LOLP!$F$2),1,0),0)</f>
        <v>0</v>
      </c>
      <c r="G7576" s="7">
        <f>SUMIFS(LOLP!$F$4:$F$8763,$C$4:$C$8763,$C7576,$B$4:$B$8763,$B7576,$D$4:$D$8763,$D7576)</f>
        <v>0</v>
      </c>
      <c r="H7576" s="7">
        <f>COUNTIFS(Calendar!$E$3:$E$367,LOLP!C7576,Calendar!$D$3:$D$367,LOLP!B7576)</f>
        <v>11</v>
      </c>
      <c r="I7576" s="7">
        <f ca="1">IF($F7576=1,OFFSET(start_norps,LOLP!$D7576+(1-$C7576)*24,LOLP!$B7576)*H7576/G7576,0)</f>
        <v>0</v>
      </c>
      <c r="J7576" s="7">
        <f ca="1">IF($F7576=1,OFFSET(start_33,LOLP!$D7576+(1-$C7576)*24,LOLP!$B7576)*H7576/G7576,0)</f>
        <v>0</v>
      </c>
      <c r="K7576" s="7">
        <f ca="1">IF($F7576,OFFSET(start_40,LOLP!$D7576+(1-$C7576)*24,LOLP!$B7576),0)</f>
        <v>0</v>
      </c>
      <c r="L7576" s="7">
        <f ca="1">IF($F7576,OFFSET(start_50,LOLP!$D7576+(1-$C7576)*24,LOLP!$B7576),0)</f>
        <v>0</v>
      </c>
      <c r="M7576" s="25">
        <f t="shared" ca="1" si="828"/>
        <v>0</v>
      </c>
      <c r="N7576" s="25">
        <f t="shared" ca="1" si="829"/>
        <v>0</v>
      </c>
      <c r="O7576" s="15" t="e">
        <f t="shared" ca="1" si="830"/>
        <v>#DIV/0!</v>
      </c>
      <c r="P7576" s="15" t="e">
        <f t="shared" ca="1" si="831"/>
        <v>#DIV/0!</v>
      </c>
    </row>
    <row r="7577" spans="1:16" x14ac:dyDescent="0.25">
      <c r="A7577" s="1">
        <f t="shared" si="825"/>
        <v>43416</v>
      </c>
      <c r="B7577" s="7">
        <f t="shared" si="827"/>
        <v>11</v>
      </c>
      <c r="C7577" s="4">
        <f>INDEX(Calendar!$E$3:$E$367,MATCH(LOLP!$A7577,Calendar!$B$3:$B$367,0))</f>
        <v>0</v>
      </c>
      <c r="D7577" s="2">
        <f t="shared" si="826"/>
        <v>14</v>
      </c>
      <c r="E7577" s="36">
        <v>24622</v>
      </c>
      <c r="F7577" s="7">
        <f>IFERROR(IF(INDEX('Temperature Data'!$AA$15:$AA$348,MATCH(LOLP!A7577,'Temperature Data'!$B$15:$B$348,0))&gt;IF(B7577=9,$G$2,LOLP!$F$2),1,0),0)</f>
        <v>0</v>
      </c>
      <c r="G7577" s="7">
        <f>SUMIFS(LOLP!$F$4:$F$8763,$C$4:$C$8763,$C7577,$B$4:$B$8763,$B7577,$D$4:$D$8763,$D7577)</f>
        <v>0</v>
      </c>
      <c r="H7577" s="7">
        <f>COUNTIFS(Calendar!$E$3:$E$367,LOLP!C7577,Calendar!$D$3:$D$367,LOLP!B7577)</f>
        <v>11</v>
      </c>
      <c r="I7577" s="7">
        <f ca="1">IF($F7577=1,OFFSET(start_norps,LOLP!$D7577+(1-$C7577)*24,LOLP!$B7577)*H7577/G7577,0)</f>
        <v>0</v>
      </c>
      <c r="J7577" s="7">
        <f ca="1">IF($F7577=1,OFFSET(start_33,LOLP!$D7577+(1-$C7577)*24,LOLP!$B7577)*H7577/G7577,0)</f>
        <v>0</v>
      </c>
      <c r="K7577" s="7">
        <f ca="1">IF($F7577,OFFSET(start_40,LOLP!$D7577+(1-$C7577)*24,LOLP!$B7577),0)</f>
        <v>0</v>
      </c>
      <c r="L7577" s="7">
        <f ca="1">IF($F7577,OFFSET(start_50,LOLP!$D7577+(1-$C7577)*24,LOLP!$B7577),0)</f>
        <v>0</v>
      </c>
      <c r="M7577" s="25">
        <f t="shared" ca="1" si="828"/>
        <v>0</v>
      </c>
      <c r="N7577" s="25">
        <f t="shared" ca="1" si="829"/>
        <v>0</v>
      </c>
      <c r="O7577" s="15" t="e">
        <f t="shared" ca="1" si="830"/>
        <v>#DIV/0!</v>
      </c>
      <c r="P7577" s="15" t="e">
        <f t="shared" ca="1" si="831"/>
        <v>#DIV/0!</v>
      </c>
    </row>
    <row r="7578" spans="1:16" x14ac:dyDescent="0.25">
      <c r="A7578" s="1">
        <f t="shared" si="825"/>
        <v>43416</v>
      </c>
      <c r="B7578" s="7">
        <f t="shared" si="827"/>
        <v>11</v>
      </c>
      <c r="C7578" s="4">
        <f>INDEX(Calendar!$E$3:$E$367,MATCH(LOLP!$A7578,Calendar!$B$3:$B$367,0))</f>
        <v>0</v>
      </c>
      <c r="D7578" s="2">
        <f t="shared" si="826"/>
        <v>15</v>
      </c>
      <c r="E7578" s="36">
        <v>25233</v>
      </c>
      <c r="F7578" s="7">
        <f>IFERROR(IF(INDEX('Temperature Data'!$AA$15:$AA$348,MATCH(LOLP!A7578,'Temperature Data'!$B$15:$B$348,0))&gt;IF(B7578=9,$G$2,LOLP!$F$2),1,0),0)</f>
        <v>0</v>
      </c>
      <c r="G7578" s="7">
        <f>SUMIFS(LOLP!$F$4:$F$8763,$C$4:$C$8763,$C7578,$B$4:$B$8763,$B7578,$D$4:$D$8763,$D7578)</f>
        <v>0</v>
      </c>
      <c r="H7578" s="7">
        <f>COUNTIFS(Calendar!$E$3:$E$367,LOLP!C7578,Calendar!$D$3:$D$367,LOLP!B7578)</f>
        <v>11</v>
      </c>
      <c r="I7578" s="7">
        <f ca="1">IF($F7578=1,OFFSET(start_norps,LOLP!$D7578+(1-$C7578)*24,LOLP!$B7578)*H7578/G7578,0)</f>
        <v>0</v>
      </c>
      <c r="J7578" s="7">
        <f ca="1">IF($F7578=1,OFFSET(start_33,LOLP!$D7578+(1-$C7578)*24,LOLP!$B7578)*H7578/G7578,0)</f>
        <v>0</v>
      </c>
      <c r="K7578" s="7">
        <f ca="1">IF($F7578,OFFSET(start_40,LOLP!$D7578+(1-$C7578)*24,LOLP!$B7578),0)</f>
        <v>0</v>
      </c>
      <c r="L7578" s="7">
        <f ca="1">IF($F7578,OFFSET(start_50,LOLP!$D7578+(1-$C7578)*24,LOLP!$B7578),0)</f>
        <v>0</v>
      </c>
      <c r="M7578" s="25">
        <f t="shared" ca="1" si="828"/>
        <v>0</v>
      </c>
      <c r="N7578" s="25">
        <f t="shared" ca="1" si="829"/>
        <v>0</v>
      </c>
      <c r="O7578" s="15" t="e">
        <f t="shared" ca="1" si="830"/>
        <v>#DIV/0!</v>
      </c>
      <c r="P7578" s="15" t="e">
        <f t="shared" ca="1" si="831"/>
        <v>#DIV/0!</v>
      </c>
    </row>
    <row r="7579" spans="1:16" x14ac:dyDescent="0.25">
      <c r="A7579" s="1">
        <f t="shared" si="825"/>
        <v>43416</v>
      </c>
      <c r="B7579" s="7">
        <f t="shared" si="827"/>
        <v>11</v>
      </c>
      <c r="C7579" s="4">
        <f>INDEX(Calendar!$E$3:$E$367,MATCH(LOLP!$A7579,Calendar!$B$3:$B$367,0))</f>
        <v>0</v>
      </c>
      <c r="D7579" s="2">
        <f t="shared" si="826"/>
        <v>16</v>
      </c>
      <c r="E7579" s="36">
        <v>25973</v>
      </c>
      <c r="F7579" s="7">
        <f>IFERROR(IF(INDEX('Temperature Data'!$AA$15:$AA$348,MATCH(LOLP!A7579,'Temperature Data'!$B$15:$B$348,0))&gt;IF(B7579=9,$G$2,LOLP!$F$2),1,0),0)</f>
        <v>0</v>
      </c>
      <c r="G7579" s="7">
        <f>SUMIFS(LOLP!$F$4:$F$8763,$C$4:$C$8763,$C7579,$B$4:$B$8763,$B7579,$D$4:$D$8763,$D7579)</f>
        <v>0</v>
      </c>
      <c r="H7579" s="7">
        <f>COUNTIFS(Calendar!$E$3:$E$367,LOLP!C7579,Calendar!$D$3:$D$367,LOLP!B7579)</f>
        <v>11</v>
      </c>
      <c r="I7579" s="7">
        <f ca="1">IF($F7579=1,OFFSET(start_norps,LOLP!$D7579+(1-$C7579)*24,LOLP!$B7579)*H7579/G7579,0)</f>
        <v>0</v>
      </c>
      <c r="J7579" s="7">
        <f ca="1">IF($F7579=1,OFFSET(start_33,LOLP!$D7579+(1-$C7579)*24,LOLP!$B7579)*H7579/G7579,0)</f>
        <v>0</v>
      </c>
      <c r="K7579" s="7">
        <f ca="1">IF($F7579,OFFSET(start_40,LOLP!$D7579+(1-$C7579)*24,LOLP!$B7579),0)</f>
        <v>0</v>
      </c>
      <c r="L7579" s="7">
        <f ca="1">IF($F7579,OFFSET(start_50,LOLP!$D7579+(1-$C7579)*24,LOLP!$B7579),0)</f>
        <v>0</v>
      </c>
      <c r="M7579" s="25">
        <f t="shared" ca="1" si="828"/>
        <v>0</v>
      </c>
      <c r="N7579" s="25">
        <f t="shared" ca="1" si="829"/>
        <v>0</v>
      </c>
      <c r="O7579" s="15" t="e">
        <f t="shared" ca="1" si="830"/>
        <v>#DIV/0!</v>
      </c>
      <c r="P7579" s="15" t="e">
        <f t="shared" ca="1" si="831"/>
        <v>#DIV/0!</v>
      </c>
    </row>
    <row r="7580" spans="1:16" x14ac:dyDescent="0.25">
      <c r="A7580" s="1">
        <f t="shared" si="825"/>
        <v>43416</v>
      </c>
      <c r="B7580" s="7">
        <f t="shared" si="827"/>
        <v>11</v>
      </c>
      <c r="C7580" s="4">
        <f>INDEX(Calendar!$E$3:$E$367,MATCH(LOLP!$A7580,Calendar!$B$3:$B$367,0))</f>
        <v>0</v>
      </c>
      <c r="D7580" s="2">
        <f t="shared" si="826"/>
        <v>17</v>
      </c>
      <c r="E7580" s="36">
        <v>26962</v>
      </c>
      <c r="F7580" s="7">
        <f>IFERROR(IF(INDEX('Temperature Data'!$AA$15:$AA$348,MATCH(LOLP!A7580,'Temperature Data'!$B$15:$B$348,0))&gt;IF(B7580=9,$G$2,LOLP!$F$2),1,0),0)</f>
        <v>0</v>
      </c>
      <c r="G7580" s="7">
        <f>SUMIFS(LOLP!$F$4:$F$8763,$C$4:$C$8763,$C7580,$B$4:$B$8763,$B7580,$D$4:$D$8763,$D7580)</f>
        <v>0</v>
      </c>
      <c r="H7580" s="7">
        <f>COUNTIFS(Calendar!$E$3:$E$367,LOLP!C7580,Calendar!$D$3:$D$367,LOLP!B7580)</f>
        <v>11</v>
      </c>
      <c r="I7580" s="7">
        <f ca="1">IF($F7580=1,OFFSET(start_norps,LOLP!$D7580+(1-$C7580)*24,LOLP!$B7580)*H7580/G7580,0)</f>
        <v>0</v>
      </c>
      <c r="J7580" s="7">
        <f ca="1">IF($F7580=1,OFFSET(start_33,LOLP!$D7580+(1-$C7580)*24,LOLP!$B7580)*H7580/G7580,0)</f>
        <v>0</v>
      </c>
      <c r="K7580" s="7">
        <f ca="1">IF($F7580,OFFSET(start_40,LOLP!$D7580+(1-$C7580)*24,LOLP!$B7580),0)</f>
        <v>0</v>
      </c>
      <c r="L7580" s="7">
        <f ca="1">IF($F7580,OFFSET(start_50,LOLP!$D7580+(1-$C7580)*24,LOLP!$B7580),0)</f>
        <v>0</v>
      </c>
      <c r="M7580" s="25">
        <f t="shared" ca="1" si="828"/>
        <v>0</v>
      </c>
      <c r="N7580" s="25">
        <f t="shared" ca="1" si="829"/>
        <v>0</v>
      </c>
      <c r="O7580" s="15" t="e">
        <f t="shared" ca="1" si="830"/>
        <v>#DIV/0!</v>
      </c>
      <c r="P7580" s="15" t="e">
        <f t="shared" ca="1" si="831"/>
        <v>#DIV/0!</v>
      </c>
    </row>
    <row r="7581" spans="1:16" x14ac:dyDescent="0.25">
      <c r="A7581" s="1">
        <f t="shared" ref="A7581:A7644" si="832">A7557+1</f>
        <v>43416</v>
      </c>
      <c r="B7581" s="7">
        <f t="shared" si="827"/>
        <v>11</v>
      </c>
      <c r="C7581" s="4">
        <f>INDEX(Calendar!$E$3:$E$367,MATCH(LOLP!$A7581,Calendar!$B$3:$B$367,0))</f>
        <v>0</v>
      </c>
      <c r="D7581" s="2">
        <f t="shared" ref="D7581:D7644" si="833">D7557</f>
        <v>18</v>
      </c>
      <c r="E7581" s="36">
        <v>28846</v>
      </c>
      <c r="F7581" s="7">
        <f>IFERROR(IF(INDEX('Temperature Data'!$AA$15:$AA$348,MATCH(LOLP!A7581,'Temperature Data'!$B$15:$B$348,0))&gt;IF(B7581=9,$G$2,LOLP!$F$2),1,0),0)</f>
        <v>0</v>
      </c>
      <c r="G7581" s="7">
        <f>SUMIFS(LOLP!$F$4:$F$8763,$C$4:$C$8763,$C7581,$B$4:$B$8763,$B7581,$D$4:$D$8763,$D7581)</f>
        <v>0</v>
      </c>
      <c r="H7581" s="7">
        <f>COUNTIFS(Calendar!$E$3:$E$367,LOLP!C7581,Calendar!$D$3:$D$367,LOLP!B7581)</f>
        <v>11</v>
      </c>
      <c r="I7581" s="7">
        <f ca="1">IF($F7581=1,OFFSET(start_norps,LOLP!$D7581+(1-$C7581)*24,LOLP!$B7581)*H7581/G7581,0)</f>
        <v>0</v>
      </c>
      <c r="J7581" s="7">
        <f ca="1">IF($F7581=1,OFFSET(start_33,LOLP!$D7581+(1-$C7581)*24,LOLP!$B7581)*H7581/G7581,0)</f>
        <v>0</v>
      </c>
      <c r="K7581" s="7">
        <f ca="1">IF($F7581,OFFSET(start_40,LOLP!$D7581+(1-$C7581)*24,LOLP!$B7581),0)</f>
        <v>0</v>
      </c>
      <c r="L7581" s="7">
        <f ca="1">IF($F7581,OFFSET(start_50,LOLP!$D7581+(1-$C7581)*24,LOLP!$B7581),0)</f>
        <v>0</v>
      </c>
      <c r="M7581" s="25">
        <f t="shared" ca="1" si="828"/>
        <v>0</v>
      </c>
      <c r="N7581" s="25">
        <f t="shared" ca="1" si="829"/>
        <v>0</v>
      </c>
      <c r="O7581" s="15" t="e">
        <f t="shared" ca="1" si="830"/>
        <v>#DIV/0!</v>
      </c>
      <c r="P7581" s="15" t="e">
        <f t="shared" ca="1" si="831"/>
        <v>#DIV/0!</v>
      </c>
    </row>
    <row r="7582" spans="1:16" x14ac:dyDescent="0.25">
      <c r="A7582" s="1">
        <f t="shared" si="832"/>
        <v>43416</v>
      </c>
      <c r="B7582" s="7">
        <f t="shared" si="827"/>
        <v>11</v>
      </c>
      <c r="C7582" s="4">
        <f>INDEX(Calendar!$E$3:$E$367,MATCH(LOLP!$A7582,Calendar!$B$3:$B$367,0))</f>
        <v>0</v>
      </c>
      <c r="D7582" s="2">
        <f t="shared" si="833"/>
        <v>19</v>
      </c>
      <c r="E7582" s="36">
        <v>28622</v>
      </c>
      <c r="F7582" s="7">
        <f>IFERROR(IF(INDEX('Temperature Data'!$AA$15:$AA$348,MATCH(LOLP!A7582,'Temperature Data'!$B$15:$B$348,0))&gt;IF(B7582=9,$G$2,LOLP!$F$2),1,0),0)</f>
        <v>0</v>
      </c>
      <c r="G7582" s="7">
        <f>SUMIFS(LOLP!$F$4:$F$8763,$C$4:$C$8763,$C7582,$B$4:$B$8763,$B7582,$D$4:$D$8763,$D7582)</f>
        <v>0</v>
      </c>
      <c r="H7582" s="7">
        <f>COUNTIFS(Calendar!$E$3:$E$367,LOLP!C7582,Calendar!$D$3:$D$367,LOLP!B7582)</f>
        <v>11</v>
      </c>
      <c r="I7582" s="7">
        <f ca="1">IF($F7582=1,OFFSET(start_norps,LOLP!$D7582+(1-$C7582)*24,LOLP!$B7582)*H7582/G7582,0)</f>
        <v>0</v>
      </c>
      <c r="J7582" s="7">
        <f ca="1">IF($F7582=1,OFFSET(start_33,LOLP!$D7582+(1-$C7582)*24,LOLP!$B7582)*H7582/G7582,0)</f>
        <v>0</v>
      </c>
      <c r="K7582" s="7">
        <f ca="1">IF($F7582,OFFSET(start_40,LOLP!$D7582+(1-$C7582)*24,LOLP!$B7582),0)</f>
        <v>0</v>
      </c>
      <c r="L7582" s="7">
        <f ca="1">IF($F7582,OFFSET(start_50,LOLP!$D7582+(1-$C7582)*24,LOLP!$B7582),0)</f>
        <v>0</v>
      </c>
      <c r="M7582" s="25">
        <f t="shared" ca="1" si="828"/>
        <v>0</v>
      </c>
      <c r="N7582" s="25">
        <f t="shared" ca="1" si="829"/>
        <v>0</v>
      </c>
      <c r="O7582" s="15" t="e">
        <f t="shared" ca="1" si="830"/>
        <v>#DIV/0!</v>
      </c>
      <c r="P7582" s="15" t="e">
        <f t="shared" ca="1" si="831"/>
        <v>#DIV/0!</v>
      </c>
    </row>
    <row r="7583" spans="1:16" x14ac:dyDescent="0.25">
      <c r="A7583" s="1">
        <f t="shared" si="832"/>
        <v>43416</v>
      </c>
      <c r="B7583" s="7">
        <f t="shared" si="827"/>
        <v>11</v>
      </c>
      <c r="C7583" s="4">
        <f>INDEX(Calendar!$E$3:$E$367,MATCH(LOLP!$A7583,Calendar!$B$3:$B$367,0))</f>
        <v>0</v>
      </c>
      <c r="D7583" s="2">
        <f t="shared" si="833"/>
        <v>20</v>
      </c>
      <c r="E7583" s="36">
        <v>27944</v>
      </c>
      <c r="F7583" s="7">
        <f>IFERROR(IF(INDEX('Temperature Data'!$AA$15:$AA$348,MATCH(LOLP!A7583,'Temperature Data'!$B$15:$B$348,0))&gt;IF(B7583=9,$G$2,LOLP!$F$2),1,0),0)</f>
        <v>0</v>
      </c>
      <c r="G7583" s="7">
        <f>SUMIFS(LOLP!$F$4:$F$8763,$C$4:$C$8763,$C7583,$B$4:$B$8763,$B7583,$D$4:$D$8763,$D7583)</f>
        <v>0</v>
      </c>
      <c r="H7583" s="7">
        <f>COUNTIFS(Calendar!$E$3:$E$367,LOLP!C7583,Calendar!$D$3:$D$367,LOLP!B7583)</f>
        <v>11</v>
      </c>
      <c r="I7583" s="7">
        <f ca="1">IF($F7583=1,OFFSET(start_norps,LOLP!$D7583+(1-$C7583)*24,LOLP!$B7583)*H7583/G7583,0)</f>
        <v>0</v>
      </c>
      <c r="J7583" s="7">
        <f ca="1">IF($F7583=1,OFFSET(start_33,LOLP!$D7583+(1-$C7583)*24,LOLP!$B7583)*H7583/G7583,0)</f>
        <v>0</v>
      </c>
      <c r="K7583" s="7">
        <f ca="1">IF($F7583,OFFSET(start_40,LOLP!$D7583+(1-$C7583)*24,LOLP!$B7583),0)</f>
        <v>0</v>
      </c>
      <c r="L7583" s="7">
        <f ca="1">IF($F7583,OFFSET(start_50,LOLP!$D7583+(1-$C7583)*24,LOLP!$B7583),0)</f>
        <v>0</v>
      </c>
      <c r="M7583" s="25">
        <f t="shared" ca="1" si="828"/>
        <v>0</v>
      </c>
      <c r="N7583" s="25">
        <f t="shared" ca="1" si="829"/>
        <v>0</v>
      </c>
      <c r="O7583" s="15" t="e">
        <f t="shared" ca="1" si="830"/>
        <v>#DIV/0!</v>
      </c>
      <c r="P7583" s="15" t="e">
        <f t="shared" ca="1" si="831"/>
        <v>#DIV/0!</v>
      </c>
    </row>
    <row r="7584" spans="1:16" x14ac:dyDescent="0.25">
      <c r="A7584" s="1">
        <f t="shared" si="832"/>
        <v>43416</v>
      </c>
      <c r="B7584" s="7">
        <f t="shared" si="827"/>
        <v>11</v>
      </c>
      <c r="C7584" s="4">
        <f>INDEX(Calendar!$E$3:$E$367,MATCH(LOLP!$A7584,Calendar!$B$3:$B$367,0))</f>
        <v>0</v>
      </c>
      <c r="D7584" s="2">
        <f t="shared" si="833"/>
        <v>21</v>
      </c>
      <c r="E7584" s="36">
        <v>26992</v>
      </c>
      <c r="F7584" s="7">
        <f>IFERROR(IF(INDEX('Temperature Data'!$AA$15:$AA$348,MATCH(LOLP!A7584,'Temperature Data'!$B$15:$B$348,0))&gt;IF(B7584=9,$G$2,LOLP!$F$2),1,0),0)</f>
        <v>0</v>
      </c>
      <c r="G7584" s="7">
        <f>SUMIFS(LOLP!$F$4:$F$8763,$C$4:$C$8763,$C7584,$B$4:$B$8763,$B7584,$D$4:$D$8763,$D7584)</f>
        <v>0</v>
      </c>
      <c r="H7584" s="7">
        <f>COUNTIFS(Calendar!$E$3:$E$367,LOLP!C7584,Calendar!$D$3:$D$367,LOLP!B7584)</f>
        <v>11</v>
      </c>
      <c r="I7584" s="7">
        <f ca="1">IF($F7584=1,OFFSET(start_norps,LOLP!$D7584+(1-$C7584)*24,LOLP!$B7584)*H7584/G7584,0)</f>
        <v>0</v>
      </c>
      <c r="J7584" s="7">
        <f ca="1">IF($F7584=1,OFFSET(start_33,LOLP!$D7584+(1-$C7584)*24,LOLP!$B7584)*H7584/G7584,0)</f>
        <v>0</v>
      </c>
      <c r="K7584" s="7">
        <f ca="1">IF($F7584,OFFSET(start_40,LOLP!$D7584+(1-$C7584)*24,LOLP!$B7584),0)</f>
        <v>0</v>
      </c>
      <c r="L7584" s="7">
        <f ca="1">IF($F7584,OFFSET(start_50,LOLP!$D7584+(1-$C7584)*24,LOLP!$B7584),0)</f>
        <v>0</v>
      </c>
      <c r="M7584" s="25">
        <f t="shared" ca="1" si="828"/>
        <v>0</v>
      </c>
      <c r="N7584" s="25">
        <f t="shared" ca="1" si="829"/>
        <v>0</v>
      </c>
      <c r="O7584" s="15" t="e">
        <f t="shared" ca="1" si="830"/>
        <v>#DIV/0!</v>
      </c>
      <c r="P7584" s="15" t="e">
        <f t="shared" ca="1" si="831"/>
        <v>#DIV/0!</v>
      </c>
    </row>
    <row r="7585" spans="1:16" x14ac:dyDescent="0.25">
      <c r="A7585" s="1">
        <f t="shared" si="832"/>
        <v>43416</v>
      </c>
      <c r="B7585" s="7">
        <f t="shared" si="827"/>
        <v>11</v>
      </c>
      <c r="C7585" s="4">
        <f>INDEX(Calendar!$E$3:$E$367,MATCH(LOLP!$A7585,Calendar!$B$3:$B$367,0))</f>
        <v>0</v>
      </c>
      <c r="D7585" s="2">
        <f t="shared" si="833"/>
        <v>22</v>
      </c>
      <c r="E7585" s="36">
        <v>25512</v>
      </c>
      <c r="F7585" s="7">
        <f>IFERROR(IF(INDEX('Temperature Data'!$AA$15:$AA$348,MATCH(LOLP!A7585,'Temperature Data'!$B$15:$B$348,0))&gt;IF(B7585=9,$G$2,LOLP!$F$2),1,0),0)</f>
        <v>0</v>
      </c>
      <c r="G7585" s="7">
        <f>SUMIFS(LOLP!$F$4:$F$8763,$C$4:$C$8763,$C7585,$B$4:$B$8763,$B7585,$D$4:$D$8763,$D7585)</f>
        <v>0</v>
      </c>
      <c r="H7585" s="7">
        <f>COUNTIFS(Calendar!$E$3:$E$367,LOLP!C7585,Calendar!$D$3:$D$367,LOLP!B7585)</f>
        <v>11</v>
      </c>
      <c r="I7585" s="7">
        <f ca="1">IF($F7585=1,OFFSET(start_norps,LOLP!$D7585+(1-$C7585)*24,LOLP!$B7585)*H7585/G7585,0)</f>
        <v>0</v>
      </c>
      <c r="J7585" s="7">
        <f ca="1">IF($F7585=1,OFFSET(start_33,LOLP!$D7585+(1-$C7585)*24,LOLP!$B7585)*H7585/G7585,0)</f>
        <v>0</v>
      </c>
      <c r="K7585" s="7">
        <f ca="1">IF($F7585,OFFSET(start_40,LOLP!$D7585+(1-$C7585)*24,LOLP!$B7585),0)</f>
        <v>0</v>
      </c>
      <c r="L7585" s="7">
        <f ca="1">IF($F7585,OFFSET(start_50,LOLP!$D7585+(1-$C7585)*24,LOLP!$B7585),0)</f>
        <v>0</v>
      </c>
      <c r="M7585" s="25">
        <f t="shared" ca="1" si="828"/>
        <v>0</v>
      </c>
      <c r="N7585" s="25">
        <f t="shared" ca="1" si="829"/>
        <v>0</v>
      </c>
      <c r="O7585" s="15" t="e">
        <f t="shared" ca="1" si="830"/>
        <v>#DIV/0!</v>
      </c>
      <c r="P7585" s="15" t="e">
        <f t="shared" ca="1" si="831"/>
        <v>#DIV/0!</v>
      </c>
    </row>
    <row r="7586" spans="1:16" x14ac:dyDescent="0.25">
      <c r="A7586" s="1">
        <f t="shared" si="832"/>
        <v>43416</v>
      </c>
      <c r="B7586" s="7">
        <f t="shared" si="827"/>
        <v>11</v>
      </c>
      <c r="C7586" s="4">
        <f>INDEX(Calendar!$E$3:$E$367,MATCH(LOLP!$A7586,Calendar!$B$3:$B$367,0))</f>
        <v>0</v>
      </c>
      <c r="D7586" s="2">
        <f t="shared" si="833"/>
        <v>23</v>
      </c>
      <c r="E7586" s="36">
        <v>23695</v>
      </c>
      <c r="F7586" s="7">
        <f>IFERROR(IF(INDEX('Temperature Data'!$AA$15:$AA$348,MATCH(LOLP!A7586,'Temperature Data'!$B$15:$B$348,0))&gt;IF(B7586=9,$G$2,LOLP!$F$2),1,0),0)</f>
        <v>0</v>
      </c>
      <c r="G7586" s="7">
        <f>SUMIFS(LOLP!$F$4:$F$8763,$C$4:$C$8763,$C7586,$B$4:$B$8763,$B7586,$D$4:$D$8763,$D7586)</f>
        <v>0</v>
      </c>
      <c r="H7586" s="7">
        <f>COUNTIFS(Calendar!$E$3:$E$367,LOLP!C7586,Calendar!$D$3:$D$367,LOLP!B7586)</f>
        <v>11</v>
      </c>
      <c r="I7586" s="7">
        <f ca="1">IF($F7586=1,OFFSET(start_norps,LOLP!$D7586+(1-$C7586)*24,LOLP!$B7586)*H7586/G7586,0)</f>
        <v>0</v>
      </c>
      <c r="J7586" s="7">
        <f ca="1">IF($F7586=1,OFFSET(start_33,LOLP!$D7586+(1-$C7586)*24,LOLP!$B7586)*H7586/G7586,0)</f>
        <v>0</v>
      </c>
      <c r="K7586" s="7">
        <f ca="1">IF($F7586,OFFSET(start_40,LOLP!$D7586+(1-$C7586)*24,LOLP!$B7586),0)</f>
        <v>0</v>
      </c>
      <c r="L7586" s="7">
        <f ca="1">IF($F7586,OFFSET(start_50,LOLP!$D7586+(1-$C7586)*24,LOLP!$B7586),0)</f>
        <v>0</v>
      </c>
      <c r="M7586" s="25">
        <f t="shared" ca="1" si="828"/>
        <v>0</v>
      </c>
      <c r="N7586" s="25">
        <f t="shared" ca="1" si="829"/>
        <v>0</v>
      </c>
      <c r="O7586" s="15" t="e">
        <f t="shared" ca="1" si="830"/>
        <v>#DIV/0!</v>
      </c>
      <c r="P7586" s="15" t="e">
        <f t="shared" ca="1" si="831"/>
        <v>#DIV/0!</v>
      </c>
    </row>
    <row r="7587" spans="1:16" x14ac:dyDescent="0.25">
      <c r="A7587" s="1">
        <f t="shared" si="832"/>
        <v>43416</v>
      </c>
      <c r="B7587" s="7">
        <f t="shared" si="827"/>
        <v>11</v>
      </c>
      <c r="C7587" s="4">
        <f>INDEX(Calendar!$E$3:$E$367,MATCH(LOLP!$A7587,Calendar!$B$3:$B$367,0))</f>
        <v>0</v>
      </c>
      <c r="D7587" s="2">
        <f t="shared" si="833"/>
        <v>24</v>
      </c>
      <c r="E7587" s="36">
        <v>22290</v>
      </c>
      <c r="F7587" s="7">
        <f>IFERROR(IF(INDEX('Temperature Data'!$AA$15:$AA$348,MATCH(LOLP!A7587,'Temperature Data'!$B$15:$B$348,0))&gt;IF(B7587=9,$G$2,LOLP!$F$2),1,0),0)</f>
        <v>0</v>
      </c>
      <c r="G7587" s="7">
        <f>SUMIFS(LOLP!$F$4:$F$8763,$C$4:$C$8763,$C7587,$B$4:$B$8763,$B7587,$D$4:$D$8763,$D7587)</f>
        <v>0</v>
      </c>
      <c r="H7587" s="7">
        <f>COUNTIFS(Calendar!$E$3:$E$367,LOLP!C7587,Calendar!$D$3:$D$367,LOLP!B7587)</f>
        <v>11</v>
      </c>
      <c r="I7587" s="7">
        <f ca="1">IF($F7587=1,OFFSET(start_norps,LOLP!$D7587+(1-$C7587)*24,LOLP!$B7587)*H7587/G7587,0)</f>
        <v>0</v>
      </c>
      <c r="J7587" s="7">
        <f ca="1">IF($F7587=1,OFFSET(start_33,LOLP!$D7587+(1-$C7587)*24,LOLP!$B7587)*H7587/G7587,0)</f>
        <v>0</v>
      </c>
      <c r="K7587" s="7">
        <f ca="1">IF($F7587,OFFSET(start_40,LOLP!$D7587+(1-$C7587)*24,LOLP!$B7587),0)</f>
        <v>0</v>
      </c>
      <c r="L7587" s="7">
        <f ca="1">IF($F7587,OFFSET(start_50,LOLP!$D7587+(1-$C7587)*24,LOLP!$B7587),0)</f>
        <v>0</v>
      </c>
      <c r="M7587" s="25">
        <f t="shared" ca="1" si="828"/>
        <v>0</v>
      </c>
      <c r="N7587" s="25">
        <f t="shared" ca="1" si="829"/>
        <v>0</v>
      </c>
      <c r="O7587" s="15" t="e">
        <f t="shared" ca="1" si="830"/>
        <v>#DIV/0!</v>
      </c>
      <c r="P7587" s="15" t="e">
        <f t="shared" ca="1" si="831"/>
        <v>#DIV/0!</v>
      </c>
    </row>
    <row r="7588" spans="1:16" x14ac:dyDescent="0.25">
      <c r="A7588" s="1">
        <f t="shared" si="832"/>
        <v>43417</v>
      </c>
      <c r="B7588" s="7">
        <f t="shared" si="827"/>
        <v>11</v>
      </c>
      <c r="C7588" s="4">
        <f>INDEX(Calendar!$E$3:$E$367,MATCH(LOLP!$A7588,Calendar!$B$3:$B$367,0))</f>
        <v>1</v>
      </c>
      <c r="D7588" s="2">
        <f t="shared" si="833"/>
        <v>1</v>
      </c>
      <c r="E7588" s="36">
        <v>21222</v>
      </c>
      <c r="F7588" s="7">
        <f>IFERROR(IF(INDEX('Temperature Data'!$AA$15:$AA$348,MATCH(LOLP!A7588,'Temperature Data'!$B$15:$B$348,0))&gt;IF(B7588=9,$G$2,LOLP!$F$2),1,0),0)</f>
        <v>0</v>
      </c>
      <c r="G7588" s="7">
        <f>SUMIFS(LOLP!$F$4:$F$8763,$C$4:$C$8763,$C7588,$B$4:$B$8763,$B7588,$D$4:$D$8763,$D7588)</f>
        <v>0</v>
      </c>
      <c r="H7588" s="7">
        <f>COUNTIFS(Calendar!$E$3:$E$367,LOLP!C7588,Calendar!$D$3:$D$367,LOLP!B7588)</f>
        <v>19</v>
      </c>
      <c r="I7588" s="7">
        <f ca="1">IF($F7588=1,OFFSET(start_norps,LOLP!$D7588+(1-$C7588)*24,LOLP!$B7588)*H7588/G7588,0)</f>
        <v>0</v>
      </c>
      <c r="J7588" s="7">
        <f ca="1">IF($F7588=1,OFFSET(start_33,LOLP!$D7588+(1-$C7588)*24,LOLP!$B7588)*H7588/G7588,0)</f>
        <v>0</v>
      </c>
      <c r="K7588" s="7">
        <f ca="1">IF($F7588,OFFSET(start_40,LOLP!$D7588+(1-$C7588)*24,LOLP!$B7588),0)</f>
        <v>0</v>
      </c>
      <c r="L7588" s="7">
        <f ca="1">IF($F7588,OFFSET(start_50,LOLP!$D7588+(1-$C7588)*24,LOLP!$B7588),0)</f>
        <v>0</v>
      </c>
      <c r="M7588" s="25">
        <f t="shared" ca="1" si="828"/>
        <v>0</v>
      </c>
      <c r="N7588" s="25">
        <f t="shared" ca="1" si="829"/>
        <v>0</v>
      </c>
      <c r="O7588" s="15" t="e">
        <f t="shared" ca="1" si="830"/>
        <v>#DIV/0!</v>
      </c>
      <c r="P7588" s="15" t="e">
        <f t="shared" ca="1" si="831"/>
        <v>#DIV/0!</v>
      </c>
    </row>
    <row r="7589" spans="1:16" x14ac:dyDescent="0.25">
      <c r="A7589" s="1">
        <f t="shared" si="832"/>
        <v>43417</v>
      </c>
      <c r="B7589" s="7">
        <f t="shared" si="827"/>
        <v>11</v>
      </c>
      <c r="C7589" s="4">
        <f>INDEX(Calendar!$E$3:$E$367,MATCH(LOLP!$A7589,Calendar!$B$3:$B$367,0))</f>
        <v>1</v>
      </c>
      <c r="D7589" s="2">
        <f t="shared" si="833"/>
        <v>2</v>
      </c>
      <c r="E7589" s="36">
        <v>20524</v>
      </c>
      <c r="F7589" s="7">
        <f>IFERROR(IF(INDEX('Temperature Data'!$AA$15:$AA$348,MATCH(LOLP!A7589,'Temperature Data'!$B$15:$B$348,0))&gt;IF(B7589=9,$G$2,LOLP!$F$2),1,0),0)</f>
        <v>0</v>
      </c>
      <c r="G7589" s="7">
        <f>SUMIFS(LOLP!$F$4:$F$8763,$C$4:$C$8763,$C7589,$B$4:$B$8763,$B7589,$D$4:$D$8763,$D7589)</f>
        <v>0</v>
      </c>
      <c r="H7589" s="7">
        <f>COUNTIFS(Calendar!$E$3:$E$367,LOLP!C7589,Calendar!$D$3:$D$367,LOLP!B7589)</f>
        <v>19</v>
      </c>
      <c r="I7589" s="7">
        <f ca="1">IF($F7589=1,OFFSET(start_norps,LOLP!$D7589+(1-$C7589)*24,LOLP!$B7589)*H7589/G7589,0)</f>
        <v>0</v>
      </c>
      <c r="J7589" s="7">
        <f ca="1">IF($F7589=1,OFFSET(start_33,LOLP!$D7589+(1-$C7589)*24,LOLP!$B7589)*H7589/G7589,0)</f>
        <v>0</v>
      </c>
      <c r="K7589" s="7">
        <f ca="1">IF($F7589,OFFSET(start_40,LOLP!$D7589+(1-$C7589)*24,LOLP!$B7589),0)</f>
        <v>0</v>
      </c>
      <c r="L7589" s="7">
        <f ca="1">IF($F7589,OFFSET(start_50,LOLP!$D7589+(1-$C7589)*24,LOLP!$B7589),0)</f>
        <v>0</v>
      </c>
      <c r="M7589" s="25">
        <f t="shared" ca="1" si="828"/>
        <v>0</v>
      </c>
      <c r="N7589" s="25">
        <f t="shared" ca="1" si="829"/>
        <v>0</v>
      </c>
      <c r="O7589" s="15" t="e">
        <f t="shared" ca="1" si="830"/>
        <v>#DIV/0!</v>
      </c>
      <c r="P7589" s="15" t="e">
        <f t="shared" ca="1" si="831"/>
        <v>#DIV/0!</v>
      </c>
    </row>
    <row r="7590" spans="1:16" x14ac:dyDescent="0.25">
      <c r="A7590" s="1">
        <f t="shared" si="832"/>
        <v>43417</v>
      </c>
      <c r="B7590" s="7">
        <f t="shared" si="827"/>
        <v>11</v>
      </c>
      <c r="C7590" s="4">
        <f>INDEX(Calendar!$E$3:$E$367,MATCH(LOLP!$A7590,Calendar!$B$3:$B$367,0))</f>
        <v>1</v>
      </c>
      <c r="D7590" s="2">
        <f t="shared" si="833"/>
        <v>3</v>
      </c>
      <c r="E7590" s="36">
        <v>20192</v>
      </c>
      <c r="F7590" s="7">
        <f>IFERROR(IF(INDEX('Temperature Data'!$AA$15:$AA$348,MATCH(LOLP!A7590,'Temperature Data'!$B$15:$B$348,0))&gt;IF(B7590=9,$G$2,LOLP!$F$2),1,0),0)</f>
        <v>0</v>
      </c>
      <c r="G7590" s="7">
        <f>SUMIFS(LOLP!$F$4:$F$8763,$C$4:$C$8763,$C7590,$B$4:$B$8763,$B7590,$D$4:$D$8763,$D7590)</f>
        <v>0</v>
      </c>
      <c r="H7590" s="7">
        <f>COUNTIFS(Calendar!$E$3:$E$367,LOLP!C7590,Calendar!$D$3:$D$367,LOLP!B7590)</f>
        <v>19</v>
      </c>
      <c r="I7590" s="7">
        <f ca="1">IF($F7590=1,OFFSET(start_norps,LOLP!$D7590+(1-$C7590)*24,LOLP!$B7590)*H7590/G7590,0)</f>
        <v>0</v>
      </c>
      <c r="J7590" s="7">
        <f ca="1">IF($F7590=1,OFFSET(start_33,LOLP!$D7590+(1-$C7590)*24,LOLP!$B7590)*H7590/G7590,0)</f>
        <v>0</v>
      </c>
      <c r="K7590" s="7">
        <f ca="1">IF($F7590,OFFSET(start_40,LOLP!$D7590+(1-$C7590)*24,LOLP!$B7590),0)</f>
        <v>0</v>
      </c>
      <c r="L7590" s="7">
        <f ca="1">IF($F7590,OFFSET(start_50,LOLP!$D7590+(1-$C7590)*24,LOLP!$B7590),0)</f>
        <v>0</v>
      </c>
      <c r="M7590" s="25">
        <f t="shared" ca="1" si="828"/>
        <v>0</v>
      </c>
      <c r="N7590" s="25">
        <f t="shared" ca="1" si="829"/>
        <v>0</v>
      </c>
      <c r="O7590" s="15" t="e">
        <f t="shared" ca="1" si="830"/>
        <v>#DIV/0!</v>
      </c>
      <c r="P7590" s="15" t="e">
        <f t="shared" ca="1" si="831"/>
        <v>#DIV/0!</v>
      </c>
    </row>
    <row r="7591" spans="1:16" x14ac:dyDescent="0.25">
      <c r="A7591" s="1">
        <f t="shared" si="832"/>
        <v>43417</v>
      </c>
      <c r="B7591" s="7">
        <f t="shared" si="827"/>
        <v>11</v>
      </c>
      <c r="C7591" s="4">
        <f>INDEX(Calendar!$E$3:$E$367,MATCH(LOLP!$A7591,Calendar!$B$3:$B$367,0))</f>
        <v>1</v>
      </c>
      <c r="D7591" s="2">
        <f t="shared" si="833"/>
        <v>4</v>
      </c>
      <c r="E7591" s="36">
        <v>20487</v>
      </c>
      <c r="F7591" s="7">
        <f>IFERROR(IF(INDEX('Temperature Data'!$AA$15:$AA$348,MATCH(LOLP!A7591,'Temperature Data'!$B$15:$B$348,0))&gt;IF(B7591=9,$G$2,LOLP!$F$2),1,0),0)</f>
        <v>0</v>
      </c>
      <c r="G7591" s="7">
        <f>SUMIFS(LOLP!$F$4:$F$8763,$C$4:$C$8763,$C7591,$B$4:$B$8763,$B7591,$D$4:$D$8763,$D7591)</f>
        <v>0</v>
      </c>
      <c r="H7591" s="7">
        <f>COUNTIFS(Calendar!$E$3:$E$367,LOLP!C7591,Calendar!$D$3:$D$367,LOLP!B7591)</f>
        <v>19</v>
      </c>
      <c r="I7591" s="7">
        <f ca="1">IF($F7591=1,OFFSET(start_norps,LOLP!$D7591+(1-$C7591)*24,LOLP!$B7591)*H7591/G7591,0)</f>
        <v>0</v>
      </c>
      <c r="J7591" s="7">
        <f ca="1">IF($F7591=1,OFFSET(start_33,LOLP!$D7591+(1-$C7591)*24,LOLP!$B7591)*H7591/G7591,0)</f>
        <v>0</v>
      </c>
      <c r="K7591" s="7">
        <f ca="1">IF($F7591,OFFSET(start_40,LOLP!$D7591+(1-$C7591)*24,LOLP!$B7591),0)</f>
        <v>0</v>
      </c>
      <c r="L7591" s="7">
        <f ca="1">IF($F7591,OFFSET(start_50,LOLP!$D7591+(1-$C7591)*24,LOLP!$B7591),0)</f>
        <v>0</v>
      </c>
      <c r="M7591" s="25">
        <f t="shared" ca="1" si="828"/>
        <v>0</v>
      </c>
      <c r="N7591" s="25">
        <f t="shared" ca="1" si="829"/>
        <v>0</v>
      </c>
      <c r="O7591" s="15" t="e">
        <f t="shared" ca="1" si="830"/>
        <v>#DIV/0!</v>
      </c>
      <c r="P7591" s="15" t="e">
        <f t="shared" ca="1" si="831"/>
        <v>#DIV/0!</v>
      </c>
    </row>
    <row r="7592" spans="1:16" x14ac:dyDescent="0.25">
      <c r="A7592" s="1">
        <f t="shared" si="832"/>
        <v>43417</v>
      </c>
      <c r="B7592" s="7">
        <f t="shared" si="827"/>
        <v>11</v>
      </c>
      <c r="C7592" s="4">
        <f>INDEX(Calendar!$E$3:$E$367,MATCH(LOLP!$A7592,Calendar!$B$3:$B$367,0))</f>
        <v>1</v>
      </c>
      <c r="D7592" s="2">
        <f t="shared" si="833"/>
        <v>5</v>
      </c>
      <c r="E7592" s="36">
        <v>21140</v>
      </c>
      <c r="F7592" s="7">
        <f>IFERROR(IF(INDEX('Temperature Data'!$AA$15:$AA$348,MATCH(LOLP!A7592,'Temperature Data'!$B$15:$B$348,0))&gt;IF(B7592=9,$G$2,LOLP!$F$2),1,0),0)</f>
        <v>0</v>
      </c>
      <c r="G7592" s="7">
        <f>SUMIFS(LOLP!$F$4:$F$8763,$C$4:$C$8763,$C7592,$B$4:$B$8763,$B7592,$D$4:$D$8763,$D7592)</f>
        <v>0</v>
      </c>
      <c r="H7592" s="7">
        <f>COUNTIFS(Calendar!$E$3:$E$367,LOLP!C7592,Calendar!$D$3:$D$367,LOLP!B7592)</f>
        <v>19</v>
      </c>
      <c r="I7592" s="7">
        <f ca="1">IF($F7592=1,OFFSET(start_norps,LOLP!$D7592+(1-$C7592)*24,LOLP!$B7592)*H7592/G7592,0)</f>
        <v>0</v>
      </c>
      <c r="J7592" s="7">
        <f ca="1">IF($F7592=1,OFFSET(start_33,LOLP!$D7592+(1-$C7592)*24,LOLP!$B7592)*H7592/G7592,0)</f>
        <v>0</v>
      </c>
      <c r="K7592" s="7">
        <f ca="1">IF($F7592,OFFSET(start_40,LOLP!$D7592+(1-$C7592)*24,LOLP!$B7592),0)</f>
        <v>0</v>
      </c>
      <c r="L7592" s="7">
        <f ca="1">IF($F7592,OFFSET(start_50,LOLP!$D7592+(1-$C7592)*24,LOLP!$B7592),0)</f>
        <v>0</v>
      </c>
      <c r="M7592" s="25">
        <f t="shared" ca="1" si="828"/>
        <v>0</v>
      </c>
      <c r="N7592" s="25">
        <f t="shared" ca="1" si="829"/>
        <v>0</v>
      </c>
      <c r="O7592" s="15" t="e">
        <f t="shared" ca="1" si="830"/>
        <v>#DIV/0!</v>
      </c>
      <c r="P7592" s="15" t="e">
        <f t="shared" ca="1" si="831"/>
        <v>#DIV/0!</v>
      </c>
    </row>
    <row r="7593" spans="1:16" x14ac:dyDescent="0.25">
      <c r="A7593" s="1">
        <f t="shared" si="832"/>
        <v>43417</v>
      </c>
      <c r="B7593" s="7">
        <f t="shared" si="827"/>
        <v>11</v>
      </c>
      <c r="C7593" s="4">
        <f>INDEX(Calendar!$E$3:$E$367,MATCH(LOLP!$A7593,Calendar!$B$3:$B$367,0))</f>
        <v>1</v>
      </c>
      <c r="D7593" s="2">
        <f t="shared" si="833"/>
        <v>6</v>
      </c>
      <c r="E7593" s="36">
        <v>22618</v>
      </c>
      <c r="F7593" s="7">
        <f>IFERROR(IF(INDEX('Temperature Data'!$AA$15:$AA$348,MATCH(LOLP!A7593,'Temperature Data'!$B$15:$B$348,0))&gt;IF(B7593=9,$G$2,LOLP!$F$2),1,0),0)</f>
        <v>0</v>
      </c>
      <c r="G7593" s="7">
        <f>SUMIFS(LOLP!$F$4:$F$8763,$C$4:$C$8763,$C7593,$B$4:$B$8763,$B7593,$D$4:$D$8763,$D7593)</f>
        <v>0</v>
      </c>
      <c r="H7593" s="7">
        <f>COUNTIFS(Calendar!$E$3:$E$367,LOLP!C7593,Calendar!$D$3:$D$367,LOLP!B7593)</f>
        <v>19</v>
      </c>
      <c r="I7593" s="7">
        <f ca="1">IF($F7593=1,OFFSET(start_norps,LOLP!$D7593+(1-$C7593)*24,LOLP!$B7593)*H7593/G7593,0)</f>
        <v>0</v>
      </c>
      <c r="J7593" s="7">
        <f ca="1">IF($F7593=1,OFFSET(start_33,LOLP!$D7593+(1-$C7593)*24,LOLP!$B7593)*H7593/G7593,0)</f>
        <v>0</v>
      </c>
      <c r="K7593" s="7">
        <f ca="1">IF($F7593,OFFSET(start_40,LOLP!$D7593+(1-$C7593)*24,LOLP!$B7593),0)</f>
        <v>0</v>
      </c>
      <c r="L7593" s="7">
        <f ca="1">IF($F7593,OFFSET(start_50,LOLP!$D7593+(1-$C7593)*24,LOLP!$B7593),0)</f>
        <v>0</v>
      </c>
      <c r="M7593" s="25">
        <f t="shared" ca="1" si="828"/>
        <v>0</v>
      </c>
      <c r="N7593" s="25">
        <f t="shared" ca="1" si="829"/>
        <v>0</v>
      </c>
      <c r="O7593" s="15" t="e">
        <f t="shared" ca="1" si="830"/>
        <v>#DIV/0!</v>
      </c>
      <c r="P7593" s="15" t="e">
        <f t="shared" ca="1" si="831"/>
        <v>#DIV/0!</v>
      </c>
    </row>
    <row r="7594" spans="1:16" x14ac:dyDescent="0.25">
      <c r="A7594" s="1">
        <f t="shared" si="832"/>
        <v>43417</v>
      </c>
      <c r="B7594" s="7">
        <f t="shared" si="827"/>
        <v>11</v>
      </c>
      <c r="C7594" s="4">
        <f>INDEX(Calendar!$E$3:$E$367,MATCH(LOLP!$A7594,Calendar!$B$3:$B$367,0))</f>
        <v>1</v>
      </c>
      <c r="D7594" s="2">
        <f t="shared" si="833"/>
        <v>7</v>
      </c>
      <c r="E7594" s="36">
        <v>24632</v>
      </c>
      <c r="F7594" s="7">
        <f>IFERROR(IF(INDEX('Temperature Data'!$AA$15:$AA$348,MATCH(LOLP!A7594,'Temperature Data'!$B$15:$B$348,0))&gt;IF(B7594=9,$G$2,LOLP!$F$2),1,0),0)</f>
        <v>0</v>
      </c>
      <c r="G7594" s="7">
        <f>SUMIFS(LOLP!$F$4:$F$8763,$C$4:$C$8763,$C7594,$B$4:$B$8763,$B7594,$D$4:$D$8763,$D7594)</f>
        <v>0</v>
      </c>
      <c r="H7594" s="7">
        <f>COUNTIFS(Calendar!$E$3:$E$367,LOLP!C7594,Calendar!$D$3:$D$367,LOLP!B7594)</f>
        <v>19</v>
      </c>
      <c r="I7594" s="7">
        <f ca="1">IF($F7594=1,OFFSET(start_norps,LOLP!$D7594+(1-$C7594)*24,LOLP!$B7594)*H7594/G7594,0)</f>
        <v>0</v>
      </c>
      <c r="J7594" s="7">
        <f ca="1">IF($F7594=1,OFFSET(start_33,LOLP!$D7594+(1-$C7594)*24,LOLP!$B7594)*H7594/G7594,0)</f>
        <v>0</v>
      </c>
      <c r="K7594" s="7">
        <f ca="1">IF($F7594,OFFSET(start_40,LOLP!$D7594+(1-$C7594)*24,LOLP!$B7594),0)</f>
        <v>0</v>
      </c>
      <c r="L7594" s="7">
        <f ca="1">IF($F7594,OFFSET(start_50,LOLP!$D7594+(1-$C7594)*24,LOLP!$B7594),0)</f>
        <v>0</v>
      </c>
      <c r="M7594" s="25">
        <f t="shared" ca="1" si="828"/>
        <v>0</v>
      </c>
      <c r="N7594" s="25">
        <f t="shared" ca="1" si="829"/>
        <v>0</v>
      </c>
      <c r="O7594" s="15" t="e">
        <f t="shared" ca="1" si="830"/>
        <v>#DIV/0!</v>
      </c>
      <c r="P7594" s="15" t="e">
        <f t="shared" ca="1" si="831"/>
        <v>#DIV/0!</v>
      </c>
    </row>
    <row r="7595" spans="1:16" x14ac:dyDescent="0.25">
      <c r="A7595" s="1">
        <f t="shared" si="832"/>
        <v>43417</v>
      </c>
      <c r="B7595" s="7">
        <f t="shared" si="827"/>
        <v>11</v>
      </c>
      <c r="C7595" s="4">
        <f>INDEX(Calendar!$E$3:$E$367,MATCH(LOLP!$A7595,Calendar!$B$3:$B$367,0))</f>
        <v>1</v>
      </c>
      <c r="D7595" s="2">
        <f t="shared" si="833"/>
        <v>8</v>
      </c>
      <c r="E7595" s="36">
        <v>25572</v>
      </c>
      <c r="F7595" s="7">
        <f>IFERROR(IF(INDEX('Temperature Data'!$AA$15:$AA$348,MATCH(LOLP!A7595,'Temperature Data'!$B$15:$B$348,0))&gt;IF(B7595=9,$G$2,LOLP!$F$2),1,0),0)</f>
        <v>0</v>
      </c>
      <c r="G7595" s="7">
        <f>SUMIFS(LOLP!$F$4:$F$8763,$C$4:$C$8763,$C7595,$B$4:$B$8763,$B7595,$D$4:$D$8763,$D7595)</f>
        <v>0</v>
      </c>
      <c r="H7595" s="7">
        <f>COUNTIFS(Calendar!$E$3:$E$367,LOLP!C7595,Calendar!$D$3:$D$367,LOLP!B7595)</f>
        <v>19</v>
      </c>
      <c r="I7595" s="7">
        <f ca="1">IF($F7595=1,OFFSET(start_norps,LOLP!$D7595+(1-$C7595)*24,LOLP!$B7595)*H7595/G7595,0)</f>
        <v>0</v>
      </c>
      <c r="J7595" s="7">
        <f ca="1">IF($F7595=1,OFFSET(start_33,LOLP!$D7595+(1-$C7595)*24,LOLP!$B7595)*H7595/G7595,0)</f>
        <v>0</v>
      </c>
      <c r="K7595" s="7">
        <f ca="1">IF($F7595,OFFSET(start_40,LOLP!$D7595+(1-$C7595)*24,LOLP!$B7595),0)</f>
        <v>0</v>
      </c>
      <c r="L7595" s="7">
        <f ca="1">IF($F7595,OFFSET(start_50,LOLP!$D7595+(1-$C7595)*24,LOLP!$B7595),0)</f>
        <v>0</v>
      </c>
      <c r="M7595" s="25">
        <f t="shared" ca="1" si="828"/>
        <v>0</v>
      </c>
      <c r="N7595" s="25">
        <f t="shared" ca="1" si="829"/>
        <v>0</v>
      </c>
      <c r="O7595" s="15" t="e">
        <f t="shared" ca="1" si="830"/>
        <v>#DIV/0!</v>
      </c>
      <c r="P7595" s="15" t="e">
        <f t="shared" ca="1" si="831"/>
        <v>#DIV/0!</v>
      </c>
    </row>
    <row r="7596" spans="1:16" x14ac:dyDescent="0.25">
      <c r="A7596" s="1">
        <f t="shared" si="832"/>
        <v>43417</v>
      </c>
      <c r="B7596" s="7">
        <f t="shared" si="827"/>
        <v>11</v>
      </c>
      <c r="C7596" s="4">
        <f>INDEX(Calendar!$E$3:$E$367,MATCH(LOLP!$A7596,Calendar!$B$3:$B$367,0))</f>
        <v>1</v>
      </c>
      <c r="D7596" s="2">
        <f t="shared" si="833"/>
        <v>9</v>
      </c>
      <c r="E7596" s="36">
        <v>25575</v>
      </c>
      <c r="F7596" s="7">
        <f>IFERROR(IF(INDEX('Temperature Data'!$AA$15:$AA$348,MATCH(LOLP!A7596,'Temperature Data'!$B$15:$B$348,0))&gt;IF(B7596=9,$G$2,LOLP!$F$2),1,0),0)</f>
        <v>0</v>
      </c>
      <c r="G7596" s="7">
        <f>SUMIFS(LOLP!$F$4:$F$8763,$C$4:$C$8763,$C7596,$B$4:$B$8763,$B7596,$D$4:$D$8763,$D7596)</f>
        <v>0</v>
      </c>
      <c r="H7596" s="7">
        <f>COUNTIFS(Calendar!$E$3:$E$367,LOLP!C7596,Calendar!$D$3:$D$367,LOLP!B7596)</f>
        <v>19</v>
      </c>
      <c r="I7596" s="7">
        <f ca="1">IF($F7596=1,OFFSET(start_norps,LOLP!$D7596+(1-$C7596)*24,LOLP!$B7596)*H7596/G7596,0)</f>
        <v>0</v>
      </c>
      <c r="J7596" s="7">
        <f ca="1">IF($F7596=1,OFFSET(start_33,LOLP!$D7596+(1-$C7596)*24,LOLP!$B7596)*H7596/G7596,0)</f>
        <v>0</v>
      </c>
      <c r="K7596" s="7">
        <f ca="1">IF($F7596,OFFSET(start_40,LOLP!$D7596+(1-$C7596)*24,LOLP!$B7596),0)</f>
        <v>0</v>
      </c>
      <c r="L7596" s="7">
        <f ca="1">IF($F7596,OFFSET(start_50,LOLP!$D7596+(1-$C7596)*24,LOLP!$B7596),0)</f>
        <v>0</v>
      </c>
      <c r="M7596" s="25">
        <f t="shared" ca="1" si="828"/>
        <v>0</v>
      </c>
      <c r="N7596" s="25">
        <f t="shared" ca="1" si="829"/>
        <v>0</v>
      </c>
      <c r="O7596" s="15" t="e">
        <f t="shared" ca="1" si="830"/>
        <v>#DIV/0!</v>
      </c>
      <c r="P7596" s="15" t="e">
        <f t="shared" ca="1" si="831"/>
        <v>#DIV/0!</v>
      </c>
    </row>
    <row r="7597" spans="1:16" x14ac:dyDescent="0.25">
      <c r="A7597" s="1">
        <f t="shared" si="832"/>
        <v>43417</v>
      </c>
      <c r="B7597" s="7">
        <f t="shared" si="827"/>
        <v>11</v>
      </c>
      <c r="C7597" s="4">
        <f>INDEX(Calendar!$E$3:$E$367,MATCH(LOLP!$A7597,Calendar!$B$3:$B$367,0))</f>
        <v>1</v>
      </c>
      <c r="D7597" s="2">
        <f t="shared" si="833"/>
        <v>10</v>
      </c>
      <c r="E7597" s="36">
        <v>25436</v>
      </c>
      <c r="F7597" s="7">
        <f>IFERROR(IF(INDEX('Temperature Data'!$AA$15:$AA$348,MATCH(LOLP!A7597,'Temperature Data'!$B$15:$B$348,0))&gt;IF(B7597=9,$G$2,LOLP!$F$2),1,0),0)</f>
        <v>0</v>
      </c>
      <c r="G7597" s="7">
        <f>SUMIFS(LOLP!$F$4:$F$8763,$C$4:$C$8763,$C7597,$B$4:$B$8763,$B7597,$D$4:$D$8763,$D7597)</f>
        <v>0</v>
      </c>
      <c r="H7597" s="7">
        <f>COUNTIFS(Calendar!$E$3:$E$367,LOLP!C7597,Calendar!$D$3:$D$367,LOLP!B7597)</f>
        <v>19</v>
      </c>
      <c r="I7597" s="7">
        <f ca="1">IF($F7597=1,OFFSET(start_norps,LOLP!$D7597+(1-$C7597)*24,LOLP!$B7597)*H7597/G7597,0)</f>
        <v>0</v>
      </c>
      <c r="J7597" s="7">
        <f ca="1">IF($F7597=1,OFFSET(start_33,LOLP!$D7597+(1-$C7597)*24,LOLP!$B7597)*H7597/G7597,0)</f>
        <v>0</v>
      </c>
      <c r="K7597" s="7">
        <f ca="1">IF($F7597,OFFSET(start_40,LOLP!$D7597+(1-$C7597)*24,LOLP!$B7597),0)</f>
        <v>0</v>
      </c>
      <c r="L7597" s="7">
        <f ca="1">IF($F7597,OFFSET(start_50,LOLP!$D7597+(1-$C7597)*24,LOLP!$B7597),0)</f>
        <v>0</v>
      </c>
      <c r="M7597" s="25">
        <f t="shared" ca="1" si="828"/>
        <v>0</v>
      </c>
      <c r="N7597" s="25">
        <f t="shared" ca="1" si="829"/>
        <v>0</v>
      </c>
      <c r="O7597" s="15" t="e">
        <f t="shared" ca="1" si="830"/>
        <v>#DIV/0!</v>
      </c>
      <c r="P7597" s="15" t="e">
        <f t="shared" ca="1" si="831"/>
        <v>#DIV/0!</v>
      </c>
    </row>
    <row r="7598" spans="1:16" x14ac:dyDescent="0.25">
      <c r="A7598" s="1">
        <f t="shared" si="832"/>
        <v>43417</v>
      </c>
      <c r="B7598" s="7">
        <f t="shared" si="827"/>
        <v>11</v>
      </c>
      <c r="C7598" s="4">
        <f>INDEX(Calendar!$E$3:$E$367,MATCH(LOLP!$A7598,Calendar!$B$3:$B$367,0))</f>
        <v>1</v>
      </c>
      <c r="D7598" s="2">
        <f t="shared" si="833"/>
        <v>11</v>
      </c>
      <c r="E7598" s="36">
        <v>25337</v>
      </c>
      <c r="F7598" s="7">
        <f>IFERROR(IF(INDEX('Temperature Data'!$AA$15:$AA$348,MATCH(LOLP!A7598,'Temperature Data'!$B$15:$B$348,0))&gt;IF(B7598=9,$G$2,LOLP!$F$2),1,0),0)</f>
        <v>0</v>
      </c>
      <c r="G7598" s="7">
        <f>SUMIFS(LOLP!$F$4:$F$8763,$C$4:$C$8763,$C7598,$B$4:$B$8763,$B7598,$D$4:$D$8763,$D7598)</f>
        <v>0</v>
      </c>
      <c r="H7598" s="7">
        <f>COUNTIFS(Calendar!$E$3:$E$367,LOLP!C7598,Calendar!$D$3:$D$367,LOLP!B7598)</f>
        <v>19</v>
      </c>
      <c r="I7598" s="7">
        <f ca="1">IF($F7598=1,OFFSET(start_norps,LOLP!$D7598+(1-$C7598)*24,LOLP!$B7598)*H7598/G7598,0)</f>
        <v>0</v>
      </c>
      <c r="J7598" s="7">
        <f ca="1">IF($F7598=1,OFFSET(start_33,LOLP!$D7598+(1-$C7598)*24,LOLP!$B7598)*H7598/G7598,0)</f>
        <v>0</v>
      </c>
      <c r="K7598" s="7">
        <f ca="1">IF($F7598,OFFSET(start_40,LOLP!$D7598+(1-$C7598)*24,LOLP!$B7598),0)</f>
        <v>0</v>
      </c>
      <c r="L7598" s="7">
        <f ca="1">IF($F7598,OFFSET(start_50,LOLP!$D7598+(1-$C7598)*24,LOLP!$B7598),0)</f>
        <v>0</v>
      </c>
      <c r="M7598" s="25">
        <f t="shared" ca="1" si="828"/>
        <v>0</v>
      </c>
      <c r="N7598" s="25">
        <f t="shared" ca="1" si="829"/>
        <v>0</v>
      </c>
      <c r="O7598" s="15" t="e">
        <f t="shared" ca="1" si="830"/>
        <v>#DIV/0!</v>
      </c>
      <c r="P7598" s="15" t="e">
        <f t="shared" ca="1" si="831"/>
        <v>#DIV/0!</v>
      </c>
    </row>
    <row r="7599" spans="1:16" x14ac:dyDescent="0.25">
      <c r="A7599" s="1">
        <f t="shared" si="832"/>
        <v>43417</v>
      </c>
      <c r="B7599" s="7">
        <f t="shared" si="827"/>
        <v>11</v>
      </c>
      <c r="C7599" s="4">
        <f>INDEX(Calendar!$E$3:$E$367,MATCH(LOLP!$A7599,Calendar!$B$3:$B$367,0))</f>
        <v>1</v>
      </c>
      <c r="D7599" s="2">
        <f t="shared" si="833"/>
        <v>12</v>
      </c>
      <c r="E7599" s="36">
        <v>25144</v>
      </c>
      <c r="F7599" s="7">
        <f>IFERROR(IF(INDEX('Temperature Data'!$AA$15:$AA$348,MATCH(LOLP!A7599,'Temperature Data'!$B$15:$B$348,0))&gt;IF(B7599=9,$G$2,LOLP!$F$2),1,0),0)</f>
        <v>0</v>
      </c>
      <c r="G7599" s="7">
        <f>SUMIFS(LOLP!$F$4:$F$8763,$C$4:$C$8763,$C7599,$B$4:$B$8763,$B7599,$D$4:$D$8763,$D7599)</f>
        <v>0</v>
      </c>
      <c r="H7599" s="7">
        <f>COUNTIFS(Calendar!$E$3:$E$367,LOLP!C7599,Calendar!$D$3:$D$367,LOLP!B7599)</f>
        <v>19</v>
      </c>
      <c r="I7599" s="7">
        <f ca="1">IF($F7599=1,OFFSET(start_norps,LOLP!$D7599+(1-$C7599)*24,LOLP!$B7599)*H7599/G7599,0)</f>
        <v>0</v>
      </c>
      <c r="J7599" s="7">
        <f ca="1">IF($F7599=1,OFFSET(start_33,LOLP!$D7599+(1-$C7599)*24,LOLP!$B7599)*H7599/G7599,0)</f>
        <v>0</v>
      </c>
      <c r="K7599" s="7">
        <f ca="1">IF($F7599,OFFSET(start_40,LOLP!$D7599+(1-$C7599)*24,LOLP!$B7599),0)</f>
        <v>0</v>
      </c>
      <c r="L7599" s="7">
        <f ca="1">IF($F7599,OFFSET(start_50,LOLP!$D7599+(1-$C7599)*24,LOLP!$B7599),0)</f>
        <v>0</v>
      </c>
      <c r="M7599" s="25">
        <f t="shared" ca="1" si="828"/>
        <v>0</v>
      </c>
      <c r="N7599" s="25">
        <f t="shared" ca="1" si="829"/>
        <v>0</v>
      </c>
      <c r="O7599" s="15" t="e">
        <f t="shared" ca="1" si="830"/>
        <v>#DIV/0!</v>
      </c>
      <c r="P7599" s="15" t="e">
        <f t="shared" ca="1" si="831"/>
        <v>#DIV/0!</v>
      </c>
    </row>
    <row r="7600" spans="1:16" x14ac:dyDescent="0.25">
      <c r="A7600" s="1">
        <f t="shared" si="832"/>
        <v>43417</v>
      </c>
      <c r="B7600" s="7">
        <f t="shared" si="827"/>
        <v>11</v>
      </c>
      <c r="C7600" s="4">
        <f>INDEX(Calendar!$E$3:$E$367,MATCH(LOLP!$A7600,Calendar!$B$3:$B$367,0))</f>
        <v>1</v>
      </c>
      <c r="D7600" s="2">
        <f t="shared" si="833"/>
        <v>13</v>
      </c>
      <c r="E7600" s="36">
        <v>25309</v>
      </c>
      <c r="F7600" s="7">
        <f>IFERROR(IF(INDEX('Temperature Data'!$AA$15:$AA$348,MATCH(LOLP!A7600,'Temperature Data'!$B$15:$B$348,0))&gt;IF(B7600=9,$G$2,LOLP!$F$2),1,0),0)</f>
        <v>0</v>
      </c>
      <c r="G7600" s="7">
        <f>SUMIFS(LOLP!$F$4:$F$8763,$C$4:$C$8763,$C7600,$B$4:$B$8763,$B7600,$D$4:$D$8763,$D7600)</f>
        <v>0</v>
      </c>
      <c r="H7600" s="7">
        <f>COUNTIFS(Calendar!$E$3:$E$367,LOLP!C7600,Calendar!$D$3:$D$367,LOLP!B7600)</f>
        <v>19</v>
      </c>
      <c r="I7600" s="7">
        <f ca="1">IF($F7600=1,OFFSET(start_norps,LOLP!$D7600+(1-$C7600)*24,LOLP!$B7600)*H7600/G7600,0)</f>
        <v>0</v>
      </c>
      <c r="J7600" s="7">
        <f ca="1">IF($F7600=1,OFFSET(start_33,LOLP!$D7600+(1-$C7600)*24,LOLP!$B7600)*H7600/G7600,0)</f>
        <v>0</v>
      </c>
      <c r="K7600" s="7">
        <f ca="1">IF($F7600,OFFSET(start_40,LOLP!$D7600+(1-$C7600)*24,LOLP!$B7600),0)</f>
        <v>0</v>
      </c>
      <c r="L7600" s="7">
        <f ca="1">IF($F7600,OFFSET(start_50,LOLP!$D7600+(1-$C7600)*24,LOLP!$B7600),0)</f>
        <v>0</v>
      </c>
      <c r="M7600" s="25">
        <f t="shared" ca="1" si="828"/>
        <v>0</v>
      </c>
      <c r="N7600" s="25">
        <f t="shared" ca="1" si="829"/>
        <v>0</v>
      </c>
      <c r="O7600" s="15" t="e">
        <f t="shared" ca="1" si="830"/>
        <v>#DIV/0!</v>
      </c>
      <c r="P7600" s="15" t="e">
        <f t="shared" ca="1" si="831"/>
        <v>#DIV/0!</v>
      </c>
    </row>
    <row r="7601" spans="1:16" x14ac:dyDescent="0.25">
      <c r="A7601" s="1">
        <f t="shared" si="832"/>
        <v>43417</v>
      </c>
      <c r="B7601" s="7">
        <f t="shared" si="827"/>
        <v>11</v>
      </c>
      <c r="C7601" s="4">
        <f>INDEX(Calendar!$E$3:$E$367,MATCH(LOLP!$A7601,Calendar!$B$3:$B$367,0))</f>
        <v>1</v>
      </c>
      <c r="D7601" s="2">
        <f t="shared" si="833"/>
        <v>14</v>
      </c>
      <c r="E7601" s="36">
        <v>25679</v>
      </c>
      <c r="F7601" s="7">
        <f>IFERROR(IF(INDEX('Temperature Data'!$AA$15:$AA$348,MATCH(LOLP!A7601,'Temperature Data'!$B$15:$B$348,0))&gt;IF(B7601=9,$G$2,LOLP!$F$2),1,0),0)</f>
        <v>0</v>
      </c>
      <c r="G7601" s="7">
        <f>SUMIFS(LOLP!$F$4:$F$8763,$C$4:$C$8763,$C7601,$B$4:$B$8763,$B7601,$D$4:$D$8763,$D7601)</f>
        <v>0</v>
      </c>
      <c r="H7601" s="7">
        <f>COUNTIFS(Calendar!$E$3:$E$367,LOLP!C7601,Calendar!$D$3:$D$367,LOLP!B7601)</f>
        <v>19</v>
      </c>
      <c r="I7601" s="7">
        <f ca="1">IF($F7601=1,OFFSET(start_norps,LOLP!$D7601+(1-$C7601)*24,LOLP!$B7601)*H7601/G7601,0)</f>
        <v>0</v>
      </c>
      <c r="J7601" s="7">
        <f ca="1">IF($F7601=1,OFFSET(start_33,LOLP!$D7601+(1-$C7601)*24,LOLP!$B7601)*H7601/G7601,0)</f>
        <v>0</v>
      </c>
      <c r="K7601" s="7">
        <f ca="1">IF($F7601,OFFSET(start_40,LOLP!$D7601+(1-$C7601)*24,LOLP!$B7601),0)</f>
        <v>0</v>
      </c>
      <c r="L7601" s="7">
        <f ca="1">IF($F7601,OFFSET(start_50,LOLP!$D7601+(1-$C7601)*24,LOLP!$B7601),0)</f>
        <v>0</v>
      </c>
      <c r="M7601" s="25">
        <f t="shared" ca="1" si="828"/>
        <v>0</v>
      </c>
      <c r="N7601" s="25">
        <f t="shared" ca="1" si="829"/>
        <v>0</v>
      </c>
      <c r="O7601" s="15" t="e">
        <f t="shared" ca="1" si="830"/>
        <v>#DIV/0!</v>
      </c>
      <c r="P7601" s="15" t="e">
        <f t="shared" ca="1" si="831"/>
        <v>#DIV/0!</v>
      </c>
    </row>
    <row r="7602" spans="1:16" x14ac:dyDescent="0.25">
      <c r="A7602" s="1">
        <f t="shared" si="832"/>
        <v>43417</v>
      </c>
      <c r="B7602" s="7">
        <f t="shared" si="827"/>
        <v>11</v>
      </c>
      <c r="C7602" s="4">
        <f>INDEX(Calendar!$E$3:$E$367,MATCH(LOLP!$A7602,Calendar!$B$3:$B$367,0))</f>
        <v>1</v>
      </c>
      <c r="D7602" s="2">
        <f t="shared" si="833"/>
        <v>15</v>
      </c>
      <c r="E7602" s="36">
        <v>25902</v>
      </c>
      <c r="F7602" s="7">
        <f>IFERROR(IF(INDEX('Temperature Data'!$AA$15:$AA$348,MATCH(LOLP!A7602,'Temperature Data'!$B$15:$B$348,0))&gt;IF(B7602=9,$G$2,LOLP!$F$2),1,0),0)</f>
        <v>0</v>
      </c>
      <c r="G7602" s="7">
        <f>SUMIFS(LOLP!$F$4:$F$8763,$C$4:$C$8763,$C7602,$B$4:$B$8763,$B7602,$D$4:$D$8763,$D7602)</f>
        <v>0</v>
      </c>
      <c r="H7602" s="7">
        <f>COUNTIFS(Calendar!$E$3:$E$367,LOLP!C7602,Calendar!$D$3:$D$367,LOLP!B7602)</f>
        <v>19</v>
      </c>
      <c r="I7602" s="7">
        <f ca="1">IF($F7602=1,OFFSET(start_norps,LOLP!$D7602+(1-$C7602)*24,LOLP!$B7602)*H7602/G7602,0)</f>
        <v>0</v>
      </c>
      <c r="J7602" s="7">
        <f ca="1">IF($F7602=1,OFFSET(start_33,LOLP!$D7602+(1-$C7602)*24,LOLP!$B7602)*H7602/G7602,0)</f>
        <v>0</v>
      </c>
      <c r="K7602" s="7">
        <f ca="1">IF($F7602,OFFSET(start_40,LOLP!$D7602+(1-$C7602)*24,LOLP!$B7602),0)</f>
        <v>0</v>
      </c>
      <c r="L7602" s="7">
        <f ca="1">IF($F7602,OFFSET(start_50,LOLP!$D7602+(1-$C7602)*24,LOLP!$B7602),0)</f>
        <v>0</v>
      </c>
      <c r="M7602" s="25">
        <f t="shared" ca="1" si="828"/>
        <v>0</v>
      </c>
      <c r="N7602" s="25">
        <f t="shared" ca="1" si="829"/>
        <v>0</v>
      </c>
      <c r="O7602" s="15" t="e">
        <f t="shared" ca="1" si="830"/>
        <v>#DIV/0!</v>
      </c>
      <c r="P7602" s="15" t="e">
        <f t="shared" ca="1" si="831"/>
        <v>#DIV/0!</v>
      </c>
    </row>
    <row r="7603" spans="1:16" x14ac:dyDescent="0.25">
      <c r="A7603" s="1">
        <f t="shared" si="832"/>
        <v>43417</v>
      </c>
      <c r="B7603" s="7">
        <f t="shared" si="827"/>
        <v>11</v>
      </c>
      <c r="C7603" s="4">
        <f>INDEX(Calendar!$E$3:$E$367,MATCH(LOLP!$A7603,Calendar!$B$3:$B$367,0))</f>
        <v>1</v>
      </c>
      <c r="D7603" s="2">
        <f t="shared" si="833"/>
        <v>16</v>
      </c>
      <c r="E7603" s="36">
        <v>26238</v>
      </c>
      <c r="F7603" s="7">
        <f>IFERROR(IF(INDEX('Temperature Data'!$AA$15:$AA$348,MATCH(LOLP!A7603,'Temperature Data'!$B$15:$B$348,0))&gt;IF(B7603=9,$G$2,LOLP!$F$2),1,0),0)</f>
        <v>0</v>
      </c>
      <c r="G7603" s="7">
        <f>SUMIFS(LOLP!$F$4:$F$8763,$C$4:$C$8763,$C7603,$B$4:$B$8763,$B7603,$D$4:$D$8763,$D7603)</f>
        <v>0</v>
      </c>
      <c r="H7603" s="7">
        <f>COUNTIFS(Calendar!$E$3:$E$367,LOLP!C7603,Calendar!$D$3:$D$367,LOLP!B7603)</f>
        <v>19</v>
      </c>
      <c r="I7603" s="7">
        <f ca="1">IF($F7603=1,OFFSET(start_norps,LOLP!$D7603+(1-$C7603)*24,LOLP!$B7603)*H7603/G7603,0)</f>
        <v>0</v>
      </c>
      <c r="J7603" s="7">
        <f ca="1">IF($F7603=1,OFFSET(start_33,LOLP!$D7603+(1-$C7603)*24,LOLP!$B7603)*H7603/G7603,0)</f>
        <v>0</v>
      </c>
      <c r="K7603" s="7">
        <f ca="1">IF($F7603,OFFSET(start_40,LOLP!$D7603+(1-$C7603)*24,LOLP!$B7603),0)</f>
        <v>0</v>
      </c>
      <c r="L7603" s="7">
        <f ca="1">IF($F7603,OFFSET(start_50,LOLP!$D7603+(1-$C7603)*24,LOLP!$B7603),0)</f>
        <v>0</v>
      </c>
      <c r="M7603" s="25">
        <f t="shared" ca="1" si="828"/>
        <v>0</v>
      </c>
      <c r="N7603" s="25">
        <f t="shared" ca="1" si="829"/>
        <v>0</v>
      </c>
      <c r="O7603" s="15" t="e">
        <f t="shared" ca="1" si="830"/>
        <v>#DIV/0!</v>
      </c>
      <c r="P7603" s="15" t="e">
        <f t="shared" ca="1" si="831"/>
        <v>#DIV/0!</v>
      </c>
    </row>
    <row r="7604" spans="1:16" x14ac:dyDescent="0.25">
      <c r="A7604" s="1">
        <f t="shared" si="832"/>
        <v>43417</v>
      </c>
      <c r="B7604" s="7">
        <f t="shared" si="827"/>
        <v>11</v>
      </c>
      <c r="C7604" s="4">
        <f>INDEX(Calendar!$E$3:$E$367,MATCH(LOLP!$A7604,Calendar!$B$3:$B$367,0))</f>
        <v>1</v>
      </c>
      <c r="D7604" s="2">
        <f t="shared" si="833"/>
        <v>17</v>
      </c>
      <c r="E7604" s="36">
        <v>27020</v>
      </c>
      <c r="F7604" s="7">
        <f>IFERROR(IF(INDEX('Temperature Data'!$AA$15:$AA$348,MATCH(LOLP!A7604,'Temperature Data'!$B$15:$B$348,0))&gt;IF(B7604=9,$G$2,LOLP!$F$2),1,0),0)</f>
        <v>0</v>
      </c>
      <c r="G7604" s="7">
        <f>SUMIFS(LOLP!$F$4:$F$8763,$C$4:$C$8763,$C7604,$B$4:$B$8763,$B7604,$D$4:$D$8763,$D7604)</f>
        <v>0</v>
      </c>
      <c r="H7604" s="7">
        <f>COUNTIFS(Calendar!$E$3:$E$367,LOLP!C7604,Calendar!$D$3:$D$367,LOLP!B7604)</f>
        <v>19</v>
      </c>
      <c r="I7604" s="7">
        <f ca="1">IF($F7604=1,OFFSET(start_norps,LOLP!$D7604+(1-$C7604)*24,LOLP!$B7604)*H7604/G7604,0)</f>
        <v>0</v>
      </c>
      <c r="J7604" s="7">
        <f ca="1">IF($F7604=1,OFFSET(start_33,LOLP!$D7604+(1-$C7604)*24,LOLP!$B7604)*H7604/G7604,0)</f>
        <v>0</v>
      </c>
      <c r="K7604" s="7">
        <f ca="1">IF($F7604,OFFSET(start_40,LOLP!$D7604+(1-$C7604)*24,LOLP!$B7604),0)</f>
        <v>0</v>
      </c>
      <c r="L7604" s="7">
        <f ca="1">IF($F7604,OFFSET(start_50,LOLP!$D7604+(1-$C7604)*24,LOLP!$B7604),0)</f>
        <v>0</v>
      </c>
      <c r="M7604" s="25">
        <f t="shared" ca="1" si="828"/>
        <v>0</v>
      </c>
      <c r="N7604" s="25">
        <f t="shared" ca="1" si="829"/>
        <v>0</v>
      </c>
      <c r="O7604" s="15" t="e">
        <f t="shared" ca="1" si="830"/>
        <v>#DIV/0!</v>
      </c>
      <c r="P7604" s="15" t="e">
        <f t="shared" ca="1" si="831"/>
        <v>#DIV/0!</v>
      </c>
    </row>
    <row r="7605" spans="1:16" x14ac:dyDescent="0.25">
      <c r="A7605" s="1">
        <f t="shared" si="832"/>
        <v>43417</v>
      </c>
      <c r="B7605" s="7">
        <f t="shared" si="827"/>
        <v>11</v>
      </c>
      <c r="C7605" s="4">
        <f>INDEX(Calendar!$E$3:$E$367,MATCH(LOLP!$A7605,Calendar!$B$3:$B$367,0))</f>
        <v>1</v>
      </c>
      <c r="D7605" s="2">
        <f t="shared" si="833"/>
        <v>18</v>
      </c>
      <c r="E7605" s="36">
        <v>28922</v>
      </c>
      <c r="F7605" s="7">
        <f>IFERROR(IF(INDEX('Temperature Data'!$AA$15:$AA$348,MATCH(LOLP!A7605,'Temperature Data'!$B$15:$B$348,0))&gt;IF(B7605=9,$G$2,LOLP!$F$2),1,0),0)</f>
        <v>0</v>
      </c>
      <c r="G7605" s="7">
        <f>SUMIFS(LOLP!$F$4:$F$8763,$C$4:$C$8763,$C7605,$B$4:$B$8763,$B7605,$D$4:$D$8763,$D7605)</f>
        <v>0</v>
      </c>
      <c r="H7605" s="7">
        <f>COUNTIFS(Calendar!$E$3:$E$367,LOLP!C7605,Calendar!$D$3:$D$367,LOLP!B7605)</f>
        <v>19</v>
      </c>
      <c r="I7605" s="7">
        <f ca="1">IF($F7605=1,OFFSET(start_norps,LOLP!$D7605+(1-$C7605)*24,LOLP!$B7605)*H7605/G7605,0)</f>
        <v>0</v>
      </c>
      <c r="J7605" s="7">
        <f ca="1">IF($F7605=1,OFFSET(start_33,LOLP!$D7605+(1-$C7605)*24,LOLP!$B7605)*H7605/G7605,0)</f>
        <v>0</v>
      </c>
      <c r="K7605" s="7">
        <f ca="1">IF($F7605,OFFSET(start_40,LOLP!$D7605+(1-$C7605)*24,LOLP!$B7605),0)</f>
        <v>0</v>
      </c>
      <c r="L7605" s="7">
        <f ca="1">IF($F7605,OFFSET(start_50,LOLP!$D7605+(1-$C7605)*24,LOLP!$B7605),0)</f>
        <v>0</v>
      </c>
      <c r="M7605" s="25">
        <f t="shared" ca="1" si="828"/>
        <v>0</v>
      </c>
      <c r="N7605" s="25">
        <f t="shared" ca="1" si="829"/>
        <v>0</v>
      </c>
      <c r="O7605" s="15" t="e">
        <f t="shared" ca="1" si="830"/>
        <v>#DIV/0!</v>
      </c>
      <c r="P7605" s="15" t="e">
        <f t="shared" ca="1" si="831"/>
        <v>#DIV/0!</v>
      </c>
    </row>
    <row r="7606" spans="1:16" x14ac:dyDescent="0.25">
      <c r="A7606" s="1">
        <f t="shared" si="832"/>
        <v>43417</v>
      </c>
      <c r="B7606" s="7">
        <f t="shared" si="827"/>
        <v>11</v>
      </c>
      <c r="C7606" s="4">
        <f>INDEX(Calendar!$E$3:$E$367,MATCH(LOLP!$A7606,Calendar!$B$3:$B$367,0))</f>
        <v>1</v>
      </c>
      <c r="D7606" s="2">
        <f t="shared" si="833"/>
        <v>19</v>
      </c>
      <c r="E7606" s="36">
        <v>28783</v>
      </c>
      <c r="F7606" s="7">
        <f>IFERROR(IF(INDEX('Temperature Data'!$AA$15:$AA$348,MATCH(LOLP!A7606,'Temperature Data'!$B$15:$B$348,0))&gt;IF(B7606=9,$G$2,LOLP!$F$2),1,0),0)</f>
        <v>0</v>
      </c>
      <c r="G7606" s="7">
        <f>SUMIFS(LOLP!$F$4:$F$8763,$C$4:$C$8763,$C7606,$B$4:$B$8763,$B7606,$D$4:$D$8763,$D7606)</f>
        <v>0</v>
      </c>
      <c r="H7606" s="7">
        <f>COUNTIFS(Calendar!$E$3:$E$367,LOLP!C7606,Calendar!$D$3:$D$367,LOLP!B7606)</f>
        <v>19</v>
      </c>
      <c r="I7606" s="7">
        <f ca="1">IF($F7606=1,OFFSET(start_norps,LOLP!$D7606+(1-$C7606)*24,LOLP!$B7606)*H7606/G7606,0)</f>
        <v>0</v>
      </c>
      <c r="J7606" s="7">
        <f ca="1">IF($F7606=1,OFFSET(start_33,LOLP!$D7606+(1-$C7606)*24,LOLP!$B7606)*H7606/G7606,0)</f>
        <v>0</v>
      </c>
      <c r="K7606" s="7">
        <f ca="1">IF($F7606,OFFSET(start_40,LOLP!$D7606+(1-$C7606)*24,LOLP!$B7606),0)</f>
        <v>0</v>
      </c>
      <c r="L7606" s="7">
        <f ca="1">IF($F7606,OFFSET(start_50,LOLP!$D7606+(1-$C7606)*24,LOLP!$B7606),0)</f>
        <v>0</v>
      </c>
      <c r="M7606" s="25">
        <f t="shared" ca="1" si="828"/>
        <v>0</v>
      </c>
      <c r="N7606" s="25">
        <f t="shared" ca="1" si="829"/>
        <v>0</v>
      </c>
      <c r="O7606" s="15" t="e">
        <f t="shared" ca="1" si="830"/>
        <v>#DIV/0!</v>
      </c>
      <c r="P7606" s="15" t="e">
        <f t="shared" ca="1" si="831"/>
        <v>#DIV/0!</v>
      </c>
    </row>
    <row r="7607" spans="1:16" x14ac:dyDescent="0.25">
      <c r="A7607" s="1">
        <f t="shared" si="832"/>
        <v>43417</v>
      </c>
      <c r="B7607" s="7">
        <f t="shared" si="827"/>
        <v>11</v>
      </c>
      <c r="C7607" s="4">
        <f>INDEX(Calendar!$E$3:$E$367,MATCH(LOLP!$A7607,Calendar!$B$3:$B$367,0))</f>
        <v>1</v>
      </c>
      <c r="D7607" s="2">
        <f t="shared" si="833"/>
        <v>20</v>
      </c>
      <c r="E7607" s="36">
        <v>28142</v>
      </c>
      <c r="F7607" s="7">
        <f>IFERROR(IF(INDEX('Temperature Data'!$AA$15:$AA$348,MATCH(LOLP!A7607,'Temperature Data'!$B$15:$B$348,0))&gt;IF(B7607=9,$G$2,LOLP!$F$2),1,0),0)</f>
        <v>0</v>
      </c>
      <c r="G7607" s="7">
        <f>SUMIFS(LOLP!$F$4:$F$8763,$C$4:$C$8763,$C7607,$B$4:$B$8763,$B7607,$D$4:$D$8763,$D7607)</f>
        <v>0</v>
      </c>
      <c r="H7607" s="7">
        <f>COUNTIFS(Calendar!$E$3:$E$367,LOLP!C7607,Calendar!$D$3:$D$367,LOLP!B7607)</f>
        <v>19</v>
      </c>
      <c r="I7607" s="7">
        <f ca="1">IF($F7607=1,OFFSET(start_norps,LOLP!$D7607+(1-$C7607)*24,LOLP!$B7607)*H7607/G7607,0)</f>
        <v>0</v>
      </c>
      <c r="J7607" s="7">
        <f ca="1">IF($F7607=1,OFFSET(start_33,LOLP!$D7607+(1-$C7607)*24,LOLP!$B7607)*H7607/G7607,0)</f>
        <v>0</v>
      </c>
      <c r="K7607" s="7">
        <f ca="1">IF($F7607,OFFSET(start_40,LOLP!$D7607+(1-$C7607)*24,LOLP!$B7607),0)</f>
        <v>0</v>
      </c>
      <c r="L7607" s="7">
        <f ca="1">IF($F7607,OFFSET(start_50,LOLP!$D7607+(1-$C7607)*24,LOLP!$B7607),0)</f>
        <v>0</v>
      </c>
      <c r="M7607" s="25">
        <f t="shared" ca="1" si="828"/>
        <v>0</v>
      </c>
      <c r="N7607" s="25">
        <f t="shared" ca="1" si="829"/>
        <v>0</v>
      </c>
      <c r="O7607" s="15" t="e">
        <f t="shared" ca="1" si="830"/>
        <v>#DIV/0!</v>
      </c>
      <c r="P7607" s="15" t="e">
        <f t="shared" ca="1" si="831"/>
        <v>#DIV/0!</v>
      </c>
    </row>
    <row r="7608" spans="1:16" x14ac:dyDescent="0.25">
      <c r="A7608" s="1">
        <f t="shared" si="832"/>
        <v>43417</v>
      </c>
      <c r="B7608" s="7">
        <f t="shared" si="827"/>
        <v>11</v>
      </c>
      <c r="C7608" s="4">
        <f>INDEX(Calendar!$E$3:$E$367,MATCH(LOLP!$A7608,Calendar!$B$3:$B$367,0))</f>
        <v>1</v>
      </c>
      <c r="D7608" s="2">
        <f t="shared" si="833"/>
        <v>21</v>
      </c>
      <c r="E7608" s="36">
        <v>27299</v>
      </c>
      <c r="F7608" s="7">
        <f>IFERROR(IF(INDEX('Temperature Data'!$AA$15:$AA$348,MATCH(LOLP!A7608,'Temperature Data'!$B$15:$B$348,0))&gt;IF(B7608=9,$G$2,LOLP!$F$2),1,0),0)</f>
        <v>0</v>
      </c>
      <c r="G7608" s="7">
        <f>SUMIFS(LOLP!$F$4:$F$8763,$C$4:$C$8763,$C7608,$B$4:$B$8763,$B7608,$D$4:$D$8763,$D7608)</f>
        <v>0</v>
      </c>
      <c r="H7608" s="7">
        <f>COUNTIFS(Calendar!$E$3:$E$367,LOLP!C7608,Calendar!$D$3:$D$367,LOLP!B7608)</f>
        <v>19</v>
      </c>
      <c r="I7608" s="7">
        <f ca="1">IF($F7608=1,OFFSET(start_norps,LOLP!$D7608+(1-$C7608)*24,LOLP!$B7608)*H7608/G7608,0)</f>
        <v>0</v>
      </c>
      <c r="J7608" s="7">
        <f ca="1">IF($F7608=1,OFFSET(start_33,LOLP!$D7608+(1-$C7608)*24,LOLP!$B7608)*H7608/G7608,0)</f>
        <v>0</v>
      </c>
      <c r="K7608" s="7">
        <f ca="1">IF($F7608,OFFSET(start_40,LOLP!$D7608+(1-$C7608)*24,LOLP!$B7608),0)</f>
        <v>0</v>
      </c>
      <c r="L7608" s="7">
        <f ca="1">IF($F7608,OFFSET(start_50,LOLP!$D7608+(1-$C7608)*24,LOLP!$B7608),0)</f>
        <v>0</v>
      </c>
      <c r="M7608" s="25">
        <f t="shared" ca="1" si="828"/>
        <v>0</v>
      </c>
      <c r="N7608" s="25">
        <f t="shared" ca="1" si="829"/>
        <v>0</v>
      </c>
      <c r="O7608" s="15" t="e">
        <f t="shared" ca="1" si="830"/>
        <v>#DIV/0!</v>
      </c>
      <c r="P7608" s="15" t="e">
        <f t="shared" ca="1" si="831"/>
        <v>#DIV/0!</v>
      </c>
    </row>
    <row r="7609" spans="1:16" x14ac:dyDescent="0.25">
      <c r="A7609" s="1">
        <f t="shared" si="832"/>
        <v>43417</v>
      </c>
      <c r="B7609" s="7">
        <f t="shared" si="827"/>
        <v>11</v>
      </c>
      <c r="C7609" s="4">
        <f>INDEX(Calendar!$E$3:$E$367,MATCH(LOLP!$A7609,Calendar!$B$3:$B$367,0))</f>
        <v>1</v>
      </c>
      <c r="D7609" s="2">
        <f t="shared" si="833"/>
        <v>22</v>
      </c>
      <c r="E7609" s="36">
        <v>25916</v>
      </c>
      <c r="F7609" s="7">
        <f>IFERROR(IF(INDEX('Temperature Data'!$AA$15:$AA$348,MATCH(LOLP!A7609,'Temperature Data'!$B$15:$B$348,0))&gt;IF(B7609=9,$G$2,LOLP!$F$2),1,0),0)</f>
        <v>0</v>
      </c>
      <c r="G7609" s="7">
        <f>SUMIFS(LOLP!$F$4:$F$8763,$C$4:$C$8763,$C7609,$B$4:$B$8763,$B7609,$D$4:$D$8763,$D7609)</f>
        <v>0</v>
      </c>
      <c r="H7609" s="7">
        <f>COUNTIFS(Calendar!$E$3:$E$367,LOLP!C7609,Calendar!$D$3:$D$367,LOLP!B7609)</f>
        <v>19</v>
      </c>
      <c r="I7609" s="7">
        <f ca="1">IF($F7609=1,OFFSET(start_norps,LOLP!$D7609+(1-$C7609)*24,LOLP!$B7609)*H7609/G7609,0)</f>
        <v>0</v>
      </c>
      <c r="J7609" s="7">
        <f ca="1">IF($F7609=1,OFFSET(start_33,LOLP!$D7609+(1-$C7609)*24,LOLP!$B7609)*H7609/G7609,0)</f>
        <v>0</v>
      </c>
      <c r="K7609" s="7">
        <f ca="1">IF($F7609,OFFSET(start_40,LOLP!$D7609+(1-$C7609)*24,LOLP!$B7609),0)</f>
        <v>0</v>
      </c>
      <c r="L7609" s="7">
        <f ca="1">IF($F7609,OFFSET(start_50,LOLP!$D7609+(1-$C7609)*24,LOLP!$B7609),0)</f>
        <v>0</v>
      </c>
      <c r="M7609" s="25">
        <f t="shared" ca="1" si="828"/>
        <v>0</v>
      </c>
      <c r="N7609" s="25">
        <f t="shared" ca="1" si="829"/>
        <v>0</v>
      </c>
      <c r="O7609" s="15" t="e">
        <f t="shared" ca="1" si="830"/>
        <v>#DIV/0!</v>
      </c>
      <c r="P7609" s="15" t="e">
        <f t="shared" ca="1" si="831"/>
        <v>#DIV/0!</v>
      </c>
    </row>
    <row r="7610" spans="1:16" x14ac:dyDescent="0.25">
      <c r="A7610" s="1">
        <f t="shared" si="832"/>
        <v>43417</v>
      </c>
      <c r="B7610" s="7">
        <f t="shared" si="827"/>
        <v>11</v>
      </c>
      <c r="C7610" s="4">
        <f>INDEX(Calendar!$E$3:$E$367,MATCH(LOLP!$A7610,Calendar!$B$3:$B$367,0))</f>
        <v>1</v>
      </c>
      <c r="D7610" s="2">
        <f t="shared" si="833"/>
        <v>23</v>
      </c>
      <c r="E7610" s="36">
        <v>24127</v>
      </c>
      <c r="F7610" s="7">
        <f>IFERROR(IF(INDEX('Temperature Data'!$AA$15:$AA$348,MATCH(LOLP!A7610,'Temperature Data'!$B$15:$B$348,0))&gt;IF(B7610=9,$G$2,LOLP!$F$2),1,0),0)</f>
        <v>0</v>
      </c>
      <c r="G7610" s="7">
        <f>SUMIFS(LOLP!$F$4:$F$8763,$C$4:$C$8763,$C7610,$B$4:$B$8763,$B7610,$D$4:$D$8763,$D7610)</f>
        <v>0</v>
      </c>
      <c r="H7610" s="7">
        <f>COUNTIFS(Calendar!$E$3:$E$367,LOLP!C7610,Calendar!$D$3:$D$367,LOLP!B7610)</f>
        <v>19</v>
      </c>
      <c r="I7610" s="7">
        <f ca="1">IF($F7610=1,OFFSET(start_norps,LOLP!$D7610+(1-$C7610)*24,LOLP!$B7610)*H7610/G7610,0)</f>
        <v>0</v>
      </c>
      <c r="J7610" s="7">
        <f ca="1">IF($F7610=1,OFFSET(start_33,LOLP!$D7610+(1-$C7610)*24,LOLP!$B7610)*H7610/G7610,0)</f>
        <v>0</v>
      </c>
      <c r="K7610" s="7">
        <f ca="1">IF($F7610,OFFSET(start_40,LOLP!$D7610+(1-$C7610)*24,LOLP!$B7610),0)</f>
        <v>0</v>
      </c>
      <c r="L7610" s="7">
        <f ca="1">IF($F7610,OFFSET(start_50,LOLP!$D7610+(1-$C7610)*24,LOLP!$B7610),0)</f>
        <v>0</v>
      </c>
      <c r="M7610" s="25">
        <f t="shared" ca="1" si="828"/>
        <v>0</v>
      </c>
      <c r="N7610" s="25">
        <f t="shared" ca="1" si="829"/>
        <v>0</v>
      </c>
      <c r="O7610" s="15" t="e">
        <f t="shared" ca="1" si="830"/>
        <v>#DIV/0!</v>
      </c>
      <c r="P7610" s="15" t="e">
        <f t="shared" ca="1" si="831"/>
        <v>#DIV/0!</v>
      </c>
    </row>
    <row r="7611" spans="1:16" x14ac:dyDescent="0.25">
      <c r="A7611" s="1">
        <f t="shared" si="832"/>
        <v>43417</v>
      </c>
      <c r="B7611" s="7">
        <f t="shared" si="827"/>
        <v>11</v>
      </c>
      <c r="C7611" s="4">
        <f>INDEX(Calendar!$E$3:$E$367,MATCH(LOLP!$A7611,Calendar!$B$3:$B$367,0))</f>
        <v>1</v>
      </c>
      <c r="D7611" s="2">
        <f t="shared" si="833"/>
        <v>24</v>
      </c>
      <c r="E7611" s="36">
        <v>22608</v>
      </c>
      <c r="F7611" s="7">
        <f>IFERROR(IF(INDEX('Temperature Data'!$AA$15:$AA$348,MATCH(LOLP!A7611,'Temperature Data'!$B$15:$B$348,0))&gt;IF(B7611=9,$G$2,LOLP!$F$2),1,0),0)</f>
        <v>0</v>
      </c>
      <c r="G7611" s="7">
        <f>SUMIFS(LOLP!$F$4:$F$8763,$C$4:$C$8763,$C7611,$B$4:$B$8763,$B7611,$D$4:$D$8763,$D7611)</f>
        <v>0</v>
      </c>
      <c r="H7611" s="7">
        <f>COUNTIFS(Calendar!$E$3:$E$367,LOLP!C7611,Calendar!$D$3:$D$367,LOLP!B7611)</f>
        <v>19</v>
      </c>
      <c r="I7611" s="7">
        <f ca="1">IF($F7611=1,OFFSET(start_norps,LOLP!$D7611+(1-$C7611)*24,LOLP!$B7611)*H7611/G7611,0)</f>
        <v>0</v>
      </c>
      <c r="J7611" s="7">
        <f ca="1">IF($F7611=1,OFFSET(start_33,LOLP!$D7611+(1-$C7611)*24,LOLP!$B7611)*H7611/G7611,0)</f>
        <v>0</v>
      </c>
      <c r="K7611" s="7">
        <f ca="1">IF($F7611,OFFSET(start_40,LOLP!$D7611+(1-$C7611)*24,LOLP!$B7611),0)</f>
        <v>0</v>
      </c>
      <c r="L7611" s="7">
        <f ca="1">IF($F7611,OFFSET(start_50,LOLP!$D7611+(1-$C7611)*24,LOLP!$B7611),0)</f>
        <v>0</v>
      </c>
      <c r="M7611" s="25">
        <f t="shared" ca="1" si="828"/>
        <v>0</v>
      </c>
      <c r="N7611" s="25">
        <f t="shared" ca="1" si="829"/>
        <v>0</v>
      </c>
      <c r="O7611" s="15" t="e">
        <f t="shared" ca="1" si="830"/>
        <v>#DIV/0!</v>
      </c>
      <c r="P7611" s="15" t="e">
        <f t="shared" ca="1" si="831"/>
        <v>#DIV/0!</v>
      </c>
    </row>
    <row r="7612" spans="1:16" x14ac:dyDescent="0.25">
      <c r="A7612" s="1">
        <f t="shared" si="832"/>
        <v>43418</v>
      </c>
      <c r="B7612" s="7">
        <f t="shared" si="827"/>
        <v>11</v>
      </c>
      <c r="C7612" s="4">
        <f>INDEX(Calendar!$E$3:$E$367,MATCH(LOLP!$A7612,Calendar!$B$3:$B$367,0))</f>
        <v>1</v>
      </c>
      <c r="D7612" s="2">
        <f t="shared" si="833"/>
        <v>1</v>
      </c>
      <c r="E7612" s="36">
        <v>21765</v>
      </c>
      <c r="F7612" s="7">
        <f>IFERROR(IF(INDEX('Temperature Data'!$AA$15:$AA$348,MATCH(LOLP!A7612,'Temperature Data'!$B$15:$B$348,0))&gt;IF(B7612=9,$G$2,LOLP!$F$2),1,0),0)</f>
        <v>0</v>
      </c>
      <c r="G7612" s="7">
        <f>SUMIFS(LOLP!$F$4:$F$8763,$C$4:$C$8763,$C7612,$B$4:$B$8763,$B7612,$D$4:$D$8763,$D7612)</f>
        <v>0</v>
      </c>
      <c r="H7612" s="7">
        <f>COUNTIFS(Calendar!$E$3:$E$367,LOLP!C7612,Calendar!$D$3:$D$367,LOLP!B7612)</f>
        <v>19</v>
      </c>
      <c r="I7612" s="7">
        <f ca="1">IF($F7612=1,OFFSET(start_norps,LOLP!$D7612+(1-$C7612)*24,LOLP!$B7612)*H7612/G7612,0)</f>
        <v>0</v>
      </c>
      <c r="J7612" s="7">
        <f ca="1">IF($F7612=1,OFFSET(start_33,LOLP!$D7612+(1-$C7612)*24,LOLP!$B7612)*H7612/G7612,0)</f>
        <v>0</v>
      </c>
      <c r="K7612" s="7">
        <f ca="1">IF($F7612,OFFSET(start_40,LOLP!$D7612+(1-$C7612)*24,LOLP!$B7612),0)</f>
        <v>0</v>
      </c>
      <c r="L7612" s="7">
        <f ca="1">IF($F7612,OFFSET(start_50,LOLP!$D7612+(1-$C7612)*24,LOLP!$B7612),0)</f>
        <v>0</v>
      </c>
      <c r="M7612" s="25">
        <f t="shared" ca="1" si="828"/>
        <v>0</v>
      </c>
      <c r="N7612" s="25">
        <f t="shared" ca="1" si="829"/>
        <v>0</v>
      </c>
      <c r="O7612" s="15" t="e">
        <f t="shared" ca="1" si="830"/>
        <v>#DIV/0!</v>
      </c>
      <c r="P7612" s="15" t="e">
        <f t="shared" ca="1" si="831"/>
        <v>#DIV/0!</v>
      </c>
    </row>
    <row r="7613" spans="1:16" x14ac:dyDescent="0.25">
      <c r="A7613" s="1">
        <f t="shared" si="832"/>
        <v>43418</v>
      </c>
      <c r="B7613" s="7">
        <f t="shared" si="827"/>
        <v>11</v>
      </c>
      <c r="C7613" s="4">
        <f>INDEX(Calendar!$E$3:$E$367,MATCH(LOLP!$A7613,Calendar!$B$3:$B$367,0))</f>
        <v>1</v>
      </c>
      <c r="D7613" s="2">
        <f t="shared" si="833"/>
        <v>2</v>
      </c>
      <c r="E7613" s="36">
        <v>21130</v>
      </c>
      <c r="F7613" s="7">
        <f>IFERROR(IF(INDEX('Temperature Data'!$AA$15:$AA$348,MATCH(LOLP!A7613,'Temperature Data'!$B$15:$B$348,0))&gt;IF(B7613=9,$G$2,LOLP!$F$2),1,0),0)</f>
        <v>0</v>
      </c>
      <c r="G7613" s="7">
        <f>SUMIFS(LOLP!$F$4:$F$8763,$C$4:$C$8763,$C7613,$B$4:$B$8763,$B7613,$D$4:$D$8763,$D7613)</f>
        <v>0</v>
      </c>
      <c r="H7613" s="7">
        <f>COUNTIFS(Calendar!$E$3:$E$367,LOLP!C7613,Calendar!$D$3:$D$367,LOLP!B7613)</f>
        <v>19</v>
      </c>
      <c r="I7613" s="7">
        <f ca="1">IF($F7613=1,OFFSET(start_norps,LOLP!$D7613+(1-$C7613)*24,LOLP!$B7613)*H7613/G7613,0)</f>
        <v>0</v>
      </c>
      <c r="J7613" s="7">
        <f ca="1">IF($F7613=1,OFFSET(start_33,LOLP!$D7613+(1-$C7613)*24,LOLP!$B7613)*H7613/G7613,0)</f>
        <v>0</v>
      </c>
      <c r="K7613" s="7">
        <f ca="1">IF($F7613,OFFSET(start_40,LOLP!$D7613+(1-$C7613)*24,LOLP!$B7613),0)</f>
        <v>0</v>
      </c>
      <c r="L7613" s="7">
        <f ca="1">IF($F7613,OFFSET(start_50,LOLP!$D7613+(1-$C7613)*24,LOLP!$B7613),0)</f>
        <v>0</v>
      </c>
      <c r="M7613" s="25">
        <f t="shared" ca="1" si="828"/>
        <v>0</v>
      </c>
      <c r="N7613" s="25">
        <f t="shared" ca="1" si="829"/>
        <v>0</v>
      </c>
      <c r="O7613" s="15" t="e">
        <f t="shared" ca="1" si="830"/>
        <v>#DIV/0!</v>
      </c>
      <c r="P7613" s="15" t="e">
        <f t="shared" ca="1" si="831"/>
        <v>#DIV/0!</v>
      </c>
    </row>
    <row r="7614" spans="1:16" x14ac:dyDescent="0.25">
      <c r="A7614" s="1">
        <f t="shared" si="832"/>
        <v>43418</v>
      </c>
      <c r="B7614" s="7">
        <f t="shared" si="827"/>
        <v>11</v>
      </c>
      <c r="C7614" s="4">
        <f>INDEX(Calendar!$E$3:$E$367,MATCH(LOLP!$A7614,Calendar!$B$3:$B$367,0))</f>
        <v>1</v>
      </c>
      <c r="D7614" s="2">
        <f t="shared" si="833"/>
        <v>3</v>
      </c>
      <c r="E7614" s="36">
        <v>20762</v>
      </c>
      <c r="F7614" s="7">
        <f>IFERROR(IF(INDEX('Temperature Data'!$AA$15:$AA$348,MATCH(LOLP!A7614,'Temperature Data'!$B$15:$B$348,0))&gt;IF(B7614=9,$G$2,LOLP!$F$2),1,0),0)</f>
        <v>0</v>
      </c>
      <c r="G7614" s="7">
        <f>SUMIFS(LOLP!$F$4:$F$8763,$C$4:$C$8763,$C7614,$B$4:$B$8763,$B7614,$D$4:$D$8763,$D7614)</f>
        <v>0</v>
      </c>
      <c r="H7614" s="7">
        <f>COUNTIFS(Calendar!$E$3:$E$367,LOLP!C7614,Calendar!$D$3:$D$367,LOLP!B7614)</f>
        <v>19</v>
      </c>
      <c r="I7614" s="7">
        <f ca="1">IF($F7614=1,OFFSET(start_norps,LOLP!$D7614+(1-$C7614)*24,LOLP!$B7614)*H7614/G7614,0)</f>
        <v>0</v>
      </c>
      <c r="J7614" s="7">
        <f ca="1">IF($F7614=1,OFFSET(start_33,LOLP!$D7614+(1-$C7614)*24,LOLP!$B7614)*H7614/G7614,0)</f>
        <v>0</v>
      </c>
      <c r="K7614" s="7">
        <f ca="1">IF($F7614,OFFSET(start_40,LOLP!$D7614+(1-$C7614)*24,LOLP!$B7614),0)</f>
        <v>0</v>
      </c>
      <c r="L7614" s="7">
        <f ca="1">IF($F7614,OFFSET(start_50,LOLP!$D7614+(1-$C7614)*24,LOLP!$B7614),0)</f>
        <v>0</v>
      </c>
      <c r="M7614" s="25">
        <f t="shared" ca="1" si="828"/>
        <v>0</v>
      </c>
      <c r="N7614" s="25">
        <f t="shared" ca="1" si="829"/>
        <v>0</v>
      </c>
      <c r="O7614" s="15" t="e">
        <f t="shared" ca="1" si="830"/>
        <v>#DIV/0!</v>
      </c>
      <c r="P7614" s="15" t="e">
        <f t="shared" ca="1" si="831"/>
        <v>#DIV/0!</v>
      </c>
    </row>
    <row r="7615" spans="1:16" x14ac:dyDescent="0.25">
      <c r="A7615" s="1">
        <f t="shared" si="832"/>
        <v>43418</v>
      </c>
      <c r="B7615" s="7">
        <f t="shared" si="827"/>
        <v>11</v>
      </c>
      <c r="C7615" s="4">
        <f>INDEX(Calendar!$E$3:$E$367,MATCH(LOLP!$A7615,Calendar!$B$3:$B$367,0))</f>
        <v>1</v>
      </c>
      <c r="D7615" s="2">
        <f t="shared" si="833"/>
        <v>4</v>
      </c>
      <c r="E7615" s="36">
        <v>20737</v>
      </c>
      <c r="F7615" s="7">
        <f>IFERROR(IF(INDEX('Temperature Data'!$AA$15:$AA$348,MATCH(LOLP!A7615,'Temperature Data'!$B$15:$B$348,0))&gt;IF(B7615=9,$G$2,LOLP!$F$2),1,0),0)</f>
        <v>0</v>
      </c>
      <c r="G7615" s="7">
        <f>SUMIFS(LOLP!$F$4:$F$8763,$C$4:$C$8763,$C7615,$B$4:$B$8763,$B7615,$D$4:$D$8763,$D7615)</f>
        <v>0</v>
      </c>
      <c r="H7615" s="7">
        <f>COUNTIFS(Calendar!$E$3:$E$367,LOLP!C7615,Calendar!$D$3:$D$367,LOLP!B7615)</f>
        <v>19</v>
      </c>
      <c r="I7615" s="7">
        <f ca="1">IF($F7615=1,OFFSET(start_norps,LOLP!$D7615+(1-$C7615)*24,LOLP!$B7615)*H7615/G7615,0)</f>
        <v>0</v>
      </c>
      <c r="J7615" s="7">
        <f ca="1">IF($F7615=1,OFFSET(start_33,LOLP!$D7615+(1-$C7615)*24,LOLP!$B7615)*H7615/G7615,0)</f>
        <v>0</v>
      </c>
      <c r="K7615" s="7">
        <f ca="1">IF($F7615,OFFSET(start_40,LOLP!$D7615+(1-$C7615)*24,LOLP!$B7615),0)</f>
        <v>0</v>
      </c>
      <c r="L7615" s="7">
        <f ca="1">IF($F7615,OFFSET(start_50,LOLP!$D7615+(1-$C7615)*24,LOLP!$B7615),0)</f>
        <v>0</v>
      </c>
      <c r="M7615" s="25">
        <f t="shared" ca="1" si="828"/>
        <v>0</v>
      </c>
      <c r="N7615" s="25">
        <f t="shared" ca="1" si="829"/>
        <v>0</v>
      </c>
      <c r="O7615" s="15" t="e">
        <f t="shared" ca="1" si="830"/>
        <v>#DIV/0!</v>
      </c>
      <c r="P7615" s="15" t="e">
        <f t="shared" ca="1" si="831"/>
        <v>#DIV/0!</v>
      </c>
    </row>
    <row r="7616" spans="1:16" x14ac:dyDescent="0.25">
      <c r="A7616" s="1">
        <f t="shared" si="832"/>
        <v>43418</v>
      </c>
      <c r="B7616" s="7">
        <f t="shared" si="827"/>
        <v>11</v>
      </c>
      <c r="C7616" s="4">
        <f>INDEX(Calendar!$E$3:$E$367,MATCH(LOLP!$A7616,Calendar!$B$3:$B$367,0))</f>
        <v>1</v>
      </c>
      <c r="D7616" s="2">
        <f t="shared" si="833"/>
        <v>5</v>
      </c>
      <c r="E7616" s="36">
        <v>21357</v>
      </c>
      <c r="F7616" s="7">
        <f>IFERROR(IF(INDEX('Temperature Data'!$AA$15:$AA$348,MATCH(LOLP!A7616,'Temperature Data'!$B$15:$B$348,0))&gt;IF(B7616=9,$G$2,LOLP!$F$2),1,0),0)</f>
        <v>0</v>
      </c>
      <c r="G7616" s="7">
        <f>SUMIFS(LOLP!$F$4:$F$8763,$C$4:$C$8763,$C7616,$B$4:$B$8763,$B7616,$D$4:$D$8763,$D7616)</f>
        <v>0</v>
      </c>
      <c r="H7616" s="7">
        <f>COUNTIFS(Calendar!$E$3:$E$367,LOLP!C7616,Calendar!$D$3:$D$367,LOLP!B7616)</f>
        <v>19</v>
      </c>
      <c r="I7616" s="7">
        <f ca="1">IF($F7616=1,OFFSET(start_norps,LOLP!$D7616+(1-$C7616)*24,LOLP!$B7616)*H7616/G7616,0)</f>
        <v>0</v>
      </c>
      <c r="J7616" s="7">
        <f ca="1">IF($F7616=1,OFFSET(start_33,LOLP!$D7616+(1-$C7616)*24,LOLP!$B7616)*H7616/G7616,0)</f>
        <v>0</v>
      </c>
      <c r="K7616" s="7">
        <f ca="1">IF($F7616,OFFSET(start_40,LOLP!$D7616+(1-$C7616)*24,LOLP!$B7616),0)</f>
        <v>0</v>
      </c>
      <c r="L7616" s="7">
        <f ca="1">IF($F7616,OFFSET(start_50,LOLP!$D7616+(1-$C7616)*24,LOLP!$B7616),0)</f>
        <v>0</v>
      </c>
      <c r="M7616" s="25">
        <f t="shared" ca="1" si="828"/>
        <v>0</v>
      </c>
      <c r="N7616" s="25">
        <f t="shared" ca="1" si="829"/>
        <v>0</v>
      </c>
      <c r="O7616" s="15" t="e">
        <f t="shared" ca="1" si="830"/>
        <v>#DIV/0!</v>
      </c>
      <c r="P7616" s="15" t="e">
        <f t="shared" ca="1" si="831"/>
        <v>#DIV/0!</v>
      </c>
    </row>
    <row r="7617" spans="1:16" x14ac:dyDescent="0.25">
      <c r="A7617" s="1">
        <f t="shared" si="832"/>
        <v>43418</v>
      </c>
      <c r="B7617" s="7">
        <f t="shared" si="827"/>
        <v>11</v>
      </c>
      <c r="C7617" s="4">
        <f>INDEX(Calendar!$E$3:$E$367,MATCH(LOLP!$A7617,Calendar!$B$3:$B$367,0))</f>
        <v>1</v>
      </c>
      <c r="D7617" s="2">
        <f t="shared" si="833"/>
        <v>6</v>
      </c>
      <c r="E7617" s="36">
        <v>22856</v>
      </c>
      <c r="F7617" s="7">
        <f>IFERROR(IF(INDEX('Temperature Data'!$AA$15:$AA$348,MATCH(LOLP!A7617,'Temperature Data'!$B$15:$B$348,0))&gt;IF(B7617=9,$G$2,LOLP!$F$2),1,0),0)</f>
        <v>0</v>
      </c>
      <c r="G7617" s="7">
        <f>SUMIFS(LOLP!$F$4:$F$8763,$C$4:$C$8763,$C7617,$B$4:$B$8763,$B7617,$D$4:$D$8763,$D7617)</f>
        <v>0</v>
      </c>
      <c r="H7617" s="7">
        <f>COUNTIFS(Calendar!$E$3:$E$367,LOLP!C7617,Calendar!$D$3:$D$367,LOLP!B7617)</f>
        <v>19</v>
      </c>
      <c r="I7617" s="7">
        <f ca="1">IF($F7617=1,OFFSET(start_norps,LOLP!$D7617+(1-$C7617)*24,LOLP!$B7617)*H7617/G7617,0)</f>
        <v>0</v>
      </c>
      <c r="J7617" s="7">
        <f ca="1">IF($F7617=1,OFFSET(start_33,LOLP!$D7617+(1-$C7617)*24,LOLP!$B7617)*H7617/G7617,0)</f>
        <v>0</v>
      </c>
      <c r="K7617" s="7">
        <f ca="1">IF($F7617,OFFSET(start_40,LOLP!$D7617+(1-$C7617)*24,LOLP!$B7617),0)</f>
        <v>0</v>
      </c>
      <c r="L7617" s="7">
        <f ca="1">IF($F7617,OFFSET(start_50,LOLP!$D7617+(1-$C7617)*24,LOLP!$B7617),0)</f>
        <v>0</v>
      </c>
      <c r="M7617" s="25">
        <f t="shared" ca="1" si="828"/>
        <v>0</v>
      </c>
      <c r="N7617" s="25">
        <f t="shared" ca="1" si="829"/>
        <v>0</v>
      </c>
      <c r="O7617" s="15" t="e">
        <f t="shared" ca="1" si="830"/>
        <v>#DIV/0!</v>
      </c>
      <c r="P7617" s="15" t="e">
        <f t="shared" ca="1" si="831"/>
        <v>#DIV/0!</v>
      </c>
    </row>
    <row r="7618" spans="1:16" x14ac:dyDescent="0.25">
      <c r="A7618" s="1">
        <f t="shared" si="832"/>
        <v>43418</v>
      </c>
      <c r="B7618" s="7">
        <f t="shared" si="827"/>
        <v>11</v>
      </c>
      <c r="C7618" s="4">
        <f>INDEX(Calendar!$E$3:$E$367,MATCH(LOLP!$A7618,Calendar!$B$3:$B$367,0))</f>
        <v>1</v>
      </c>
      <c r="D7618" s="2">
        <f t="shared" si="833"/>
        <v>7</v>
      </c>
      <c r="E7618" s="36">
        <v>24966</v>
      </c>
      <c r="F7618" s="7">
        <f>IFERROR(IF(INDEX('Temperature Data'!$AA$15:$AA$348,MATCH(LOLP!A7618,'Temperature Data'!$B$15:$B$348,0))&gt;IF(B7618=9,$G$2,LOLP!$F$2),1,0),0)</f>
        <v>0</v>
      </c>
      <c r="G7618" s="7">
        <f>SUMIFS(LOLP!$F$4:$F$8763,$C$4:$C$8763,$C7618,$B$4:$B$8763,$B7618,$D$4:$D$8763,$D7618)</f>
        <v>0</v>
      </c>
      <c r="H7618" s="7">
        <f>COUNTIFS(Calendar!$E$3:$E$367,LOLP!C7618,Calendar!$D$3:$D$367,LOLP!B7618)</f>
        <v>19</v>
      </c>
      <c r="I7618" s="7">
        <f ca="1">IF($F7618=1,OFFSET(start_norps,LOLP!$D7618+(1-$C7618)*24,LOLP!$B7618)*H7618/G7618,0)</f>
        <v>0</v>
      </c>
      <c r="J7618" s="7">
        <f ca="1">IF($F7618=1,OFFSET(start_33,LOLP!$D7618+(1-$C7618)*24,LOLP!$B7618)*H7618/G7618,0)</f>
        <v>0</v>
      </c>
      <c r="K7618" s="7">
        <f ca="1">IF($F7618,OFFSET(start_40,LOLP!$D7618+(1-$C7618)*24,LOLP!$B7618),0)</f>
        <v>0</v>
      </c>
      <c r="L7618" s="7">
        <f ca="1">IF($F7618,OFFSET(start_50,LOLP!$D7618+(1-$C7618)*24,LOLP!$B7618),0)</f>
        <v>0</v>
      </c>
      <c r="M7618" s="25">
        <f t="shared" ca="1" si="828"/>
        <v>0</v>
      </c>
      <c r="N7618" s="25">
        <f t="shared" ca="1" si="829"/>
        <v>0</v>
      </c>
      <c r="O7618" s="15" t="e">
        <f t="shared" ca="1" si="830"/>
        <v>#DIV/0!</v>
      </c>
      <c r="P7618" s="15" t="e">
        <f t="shared" ca="1" si="831"/>
        <v>#DIV/0!</v>
      </c>
    </row>
    <row r="7619" spans="1:16" x14ac:dyDescent="0.25">
      <c r="A7619" s="1">
        <f t="shared" si="832"/>
        <v>43418</v>
      </c>
      <c r="B7619" s="7">
        <f t="shared" si="827"/>
        <v>11</v>
      </c>
      <c r="C7619" s="4">
        <f>INDEX(Calendar!$E$3:$E$367,MATCH(LOLP!$A7619,Calendar!$B$3:$B$367,0))</f>
        <v>1</v>
      </c>
      <c r="D7619" s="2">
        <f t="shared" si="833"/>
        <v>8</v>
      </c>
      <c r="E7619" s="36">
        <v>26082</v>
      </c>
      <c r="F7619" s="7">
        <f>IFERROR(IF(INDEX('Temperature Data'!$AA$15:$AA$348,MATCH(LOLP!A7619,'Temperature Data'!$B$15:$B$348,0))&gt;IF(B7619=9,$G$2,LOLP!$F$2),1,0),0)</f>
        <v>0</v>
      </c>
      <c r="G7619" s="7">
        <f>SUMIFS(LOLP!$F$4:$F$8763,$C$4:$C$8763,$C7619,$B$4:$B$8763,$B7619,$D$4:$D$8763,$D7619)</f>
        <v>0</v>
      </c>
      <c r="H7619" s="7">
        <f>COUNTIFS(Calendar!$E$3:$E$367,LOLP!C7619,Calendar!$D$3:$D$367,LOLP!B7619)</f>
        <v>19</v>
      </c>
      <c r="I7619" s="7">
        <f ca="1">IF($F7619=1,OFFSET(start_norps,LOLP!$D7619+(1-$C7619)*24,LOLP!$B7619)*H7619/G7619,0)</f>
        <v>0</v>
      </c>
      <c r="J7619" s="7">
        <f ca="1">IF($F7619=1,OFFSET(start_33,LOLP!$D7619+(1-$C7619)*24,LOLP!$B7619)*H7619/G7619,0)</f>
        <v>0</v>
      </c>
      <c r="K7619" s="7">
        <f ca="1">IF($F7619,OFFSET(start_40,LOLP!$D7619+(1-$C7619)*24,LOLP!$B7619),0)</f>
        <v>0</v>
      </c>
      <c r="L7619" s="7">
        <f ca="1">IF($F7619,OFFSET(start_50,LOLP!$D7619+(1-$C7619)*24,LOLP!$B7619),0)</f>
        <v>0</v>
      </c>
      <c r="M7619" s="25">
        <f t="shared" ca="1" si="828"/>
        <v>0</v>
      </c>
      <c r="N7619" s="25">
        <f t="shared" ca="1" si="829"/>
        <v>0</v>
      </c>
      <c r="O7619" s="15" t="e">
        <f t="shared" ca="1" si="830"/>
        <v>#DIV/0!</v>
      </c>
      <c r="P7619" s="15" t="e">
        <f t="shared" ca="1" si="831"/>
        <v>#DIV/0!</v>
      </c>
    </row>
    <row r="7620" spans="1:16" x14ac:dyDescent="0.25">
      <c r="A7620" s="1">
        <f t="shared" si="832"/>
        <v>43418</v>
      </c>
      <c r="B7620" s="7">
        <f t="shared" si="827"/>
        <v>11</v>
      </c>
      <c r="C7620" s="4">
        <f>INDEX(Calendar!$E$3:$E$367,MATCH(LOLP!$A7620,Calendar!$B$3:$B$367,0))</f>
        <v>1</v>
      </c>
      <c r="D7620" s="2">
        <f t="shared" si="833"/>
        <v>9</v>
      </c>
      <c r="E7620" s="36">
        <v>25761</v>
      </c>
      <c r="F7620" s="7">
        <f>IFERROR(IF(INDEX('Temperature Data'!$AA$15:$AA$348,MATCH(LOLP!A7620,'Temperature Data'!$B$15:$B$348,0))&gt;IF(B7620=9,$G$2,LOLP!$F$2),1,0),0)</f>
        <v>0</v>
      </c>
      <c r="G7620" s="7">
        <f>SUMIFS(LOLP!$F$4:$F$8763,$C$4:$C$8763,$C7620,$B$4:$B$8763,$B7620,$D$4:$D$8763,$D7620)</f>
        <v>0</v>
      </c>
      <c r="H7620" s="7">
        <f>COUNTIFS(Calendar!$E$3:$E$367,LOLP!C7620,Calendar!$D$3:$D$367,LOLP!B7620)</f>
        <v>19</v>
      </c>
      <c r="I7620" s="7">
        <f ca="1">IF($F7620=1,OFFSET(start_norps,LOLP!$D7620+(1-$C7620)*24,LOLP!$B7620)*H7620/G7620,0)</f>
        <v>0</v>
      </c>
      <c r="J7620" s="7">
        <f ca="1">IF($F7620=1,OFFSET(start_33,LOLP!$D7620+(1-$C7620)*24,LOLP!$B7620)*H7620/G7620,0)</f>
        <v>0</v>
      </c>
      <c r="K7620" s="7">
        <f ca="1">IF($F7620,OFFSET(start_40,LOLP!$D7620+(1-$C7620)*24,LOLP!$B7620),0)</f>
        <v>0</v>
      </c>
      <c r="L7620" s="7">
        <f ca="1">IF($F7620,OFFSET(start_50,LOLP!$D7620+(1-$C7620)*24,LOLP!$B7620),0)</f>
        <v>0</v>
      </c>
      <c r="M7620" s="25">
        <f t="shared" ca="1" si="828"/>
        <v>0</v>
      </c>
      <c r="N7620" s="25">
        <f t="shared" ca="1" si="829"/>
        <v>0</v>
      </c>
      <c r="O7620" s="15" t="e">
        <f t="shared" ca="1" si="830"/>
        <v>#DIV/0!</v>
      </c>
      <c r="P7620" s="15" t="e">
        <f t="shared" ca="1" si="831"/>
        <v>#DIV/0!</v>
      </c>
    </row>
    <row r="7621" spans="1:16" x14ac:dyDescent="0.25">
      <c r="A7621" s="1">
        <f t="shared" si="832"/>
        <v>43418</v>
      </c>
      <c r="B7621" s="7">
        <f t="shared" ref="B7621:B7684" si="834">MONTH(A7621)</f>
        <v>11</v>
      </c>
      <c r="C7621" s="4">
        <f>INDEX(Calendar!$E$3:$E$367,MATCH(LOLP!$A7621,Calendar!$B$3:$B$367,0))</f>
        <v>1</v>
      </c>
      <c r="D7621" s="2">
        <f t="shared" si="833"/>
        <v>10</v>
      </c>
      <c r="E7621" s="36">
        <v>25295</v>
      </c>
      <c r="F7621" s="7">
        <f>IFERROR(IF(INDEX('Temperature Data'!$AA$15:$AA$348,MATCH(LOLP!A7621,'Temperature Data'!$B$15:$B$348,0))&gt;IF(B7621=9,$G$2,LOLP!$F$2),1,0),0)</f>
        <v>0</v>
      </c>
      <c r="G7621" s="7">
        <f>SUMIFS(LOLP!$F$4:$F$8763,$C$4:$C$8763,$C7621,$B$4:$B$8763,$B7621,$D$4:$D$8763,$D7621)</f>
        <v>0</v>
      </c>
      <c r="H7621" s="7">
        <f>COUNTIFS(Calendar!$E$3:$E$367,LOLP!C7621,Calendar!$D$3:$D$367,LOLP!B7621)</f>
        <v>19</v>
      </c>
      <c r="I7621" s="7">
        <f ca="1">IF($F7621=1,OFFSET(start_norps,LOLP!$D7621+(1-$C7621)*24,LOLP!$B7621)*H7621/G7621,0)</f>
        <v>0</v>
      </c>
      <c r="J7621" s="7">
        <f ca="1">IF($F7621=1,OFFSET(start_33,LOLP!$D7621+(1-$C7621)*24,LOLP!$B7621)*H7621/G7621,0)</f>
        <v>0</v>
      </c>
      <c r="K7621" s="7">
        <f ca="1">IF($F7621,OFFSET(start_40,LOLP!$D7621+(1-$C7621)*24,LOLP!$B7621),0)</f>
        <v>0</v>
      </c>
      <c r="L7621" s="7">
        <f ca="1">IF($F7621,OFFSET(start_50,LOLP!$D7621+(1-$C7621)*24,LOLP!$B7621),0)</f>
        <v>0</v>
      </c>
      <c r="M7621" s="25">
        <f t="shared" ref="M7621:M7684" ca="1" si="835">I7621/I$8764</f>
        <v>0</v>
      </c>
      <c r="N7621" s="25">
        <f t="shared" ref="N7621:N7684" ca="1" si="836">J7621/J$8764</f>
        <v>0</v>
      </c>
      <c r="O7621" s="15" t="e">
        <f t="shared" ref="O7621:O7684" ca="1" si="837">K7621/K$8764</f>
        <v>#DIV/0!</v>
      </c>
      <c r="P7621" s="15" t="e">
        <f t="shared" ref="P7621:P7684" ca="1" si="838">L7621/L$8764</f>
        <v>#DIV/0!</v>
      </c>
    </row>
    <row r="7622" spans="1:16" x14ac:dyDescent="0.25">
      <c r="A7622" s="1">
        <f t="shared" si="832"/>
        <v>43418</v>
      </c>
      <c r="B7622" s="7">
        <f t="shared" si="834"/>
        <v>11</v>
      </c>
      <c r="C7622" s="4">
        <f>INDEX(Calendar!$E$3:$E$367,MATCH(LOLP!$A7622,Calendar!$B$3:$B$367,0))</f>
        <v>1</v>
      </c>
      <c r="D7622" s="2">
        <f t="shared" si="833"/>
        <v>11</v>
      </c>
      <c r="E7622" s="36">
        <v>24896</v>
      </c>
      <c r="F7622" s="7">
        <f>IFERROR(IF(INDEX('Temperature Data'!$AA$15:$AA$348,MATCH(LOLP!A7622,'Temperature Data'!$B$15:$B$348,0))&gt;IF(B7622=9,$G$2,LOLP!$F$2),1,0),0)</f>
        <v>0</v>
      </c>
      <c r="G7622" s="7">
        <f>SUMIFS(LOLP!$F$4:$F$8763,$C$4:$C$8763,$C7622,$B$4:$B$8763,$B7622,$D$4:$D$8763,$D7622)</f>
        <v>0</v>
      </c>
      <c r="H7622" s="7">
        <f>COUNTIFS(Calendar!$E$3:$E$367,LOLP!C7622,Calendar!$D$3:$D$367,LOLP!B7622)</f>
        <v>19</v>
      </c>
      <c r="I7622" s="7">
        <f ca="1">IF($F7622=1,OFFSET(start_norps,LOLP!$D7622+(1-$C7622)*24,LOLP!$B7622)*H7622/G7622,0)</f>
        <v>0</v>
      </c>
      <c r="J7622" s="7">
        <f ca="1">IF($F7622=1,OFFSET(start_33,LOLP!$D7622+(1-$C7622)*24,LOLP!$B7622)*H7622/G7622,0)</f>
        <v>0</v>
      </c>
      <c r="K7622" s="7">
        <f ca="1">IF($F7622,OFFSET(start_40,LOLP!$D7622+(1-$C7622)*24,LOLP!$B7622),0)</f>
        <v>0</v>
      </c>
      <c r="L7622" s="7">
        <f ca="1">IF($F7622,OFFSET(start_50,LOLP!$D7622+(1-$C7622)*24,LOLP!$B7622),0)</f>
        <v>0</v>
      </c>
      <c r="M7622" s="25">
        <f t="shared" ca="1" si="835"/>
        <v>0</v>
      </c>
      <c r="N7622" s="25">
        <f t="shared" ca="1" si="836"/>
        <v>0</v>
      </c>
      <c r="O7622" s="15" t="e">
        <f t="shared" ca="1" si="837"/>
        <v>#DIV/0!</v>
      </c>
      <c r="P7622" s="15" t="e">
        <f t="shared" ca="1" si="838"/>
        <v>#DIV/0!</v>
      </c>
    </row>
    <row r="7623" spans="1:16" x14ac:dyDescent="0.25">
      <c r="A7623" s="1">
        <f t="shared" si="832"/>
        <v>43418</v>
      </c>
      <c r="B7623" s="7">
        <f t="shared" si="834"/>
        <v>11</v>
      </c>
      <c r="C7623" s="4">
        <f>INDEX(Calendar!$E$3:$E$367,MATCH(LOLP!$A7623,Calendar!$B$3:$B$367,0))</f>
        <v>1</v>
      </c>
      <c r="D7623" s="2">
        <f t="shared" si="833"/>
        <v>12</v>
      </c>
      <c r="E7623" s="36">
        <v>24786</v>
      </c>
      <c r="F7623" s="7">
        <f>IFERROR(IF(INDEX('Temperature Data'!$AA$15:$AA$348,MATCH(LOLP!A7623,'Temperature Data'!$B$15:$B$348,0))&gt;IF(B7623=9,$G$2,LOLP!$F$2),1,0),0)</f>
        <v>0</v>
      </c>
      <c r="G7623" s="7">
        <f>SUMIFS(LOLP!$F$4:$F$8763,$C$4:$C$8763,$C7623,$B$4:$B$8763,$B7623,$D$4:$D$8763,$D7623)</f>
        <v>0</v>
      </c>
      <c r="H7623" s="7">
        <f>COUNTIFS(Calendar!$E$3:$E$367,LOLP!C7623,Calendar!$D$3:$D$367,LOLP!B7623)</f>
        <v>19</v>
      </c>
      <c r="I7623" s="7">
        <f ca="1">IF($F7623=1,OFFSET(start_norps,LOLP!$D7623+(1-$C7623)*24,LOLP!$B7623)*H7623/G7623,0)</f>
        <v>0</v>
      </c>
      <c r="J7623" s="7">
        <f ca="1">IF($F7623=1,OFFSET(start_33,LOLP!$D7623+(1-$C7623)*24,LOLP!$B7623)*H7623/G7623,0)</f>
        <v>0</v>
      </c>
      <c r="K7623" s="7">
        <f ca="1">IF($F7623,OFFSET(start_40,LOLP!$D7623+(1-$C7623)*24,LOLP!$B7623),0)</f>
        <v>0</v>
      </c>
      <c r="L7623" s="7">
        <f ca="1">IF($F7623,OFFSET(start_50,LOLP!$D7623+(1-$C7623)*24,LOLP!$B7623),0)</f>
        <v>0</v>
      </c>
      <c r="M7623" s="25">
        <f t="shared" ca="1" si="835"/>
        <v>0</v>
      </c>
      <c r="N7623" s="25">
        <f t="shared" ca="1" si="836"/>
        <v>0</v>
      </c>
      <c r="O7623" s="15" t="e">
        <f t="shared" ca="1" si="837"/>
        <v>#DIV/0!</v>
      </c>
      <c r="P7623" s="15" t="e">
        <f t="shared" ca="1" si="838"/>
        <v>#DIV/0!</v>
      </c>
    </row>
    <row r="7624" spans="1:16" x14ac:dyDescent="0.25">
      <c r="A7624" s="1">
        <f t="shared" si="832"/>
        <v>43418</v>
      </c>
      <c r="B7624" s="7">
        <f t="shared" si="834"/>
        <v>11</v>
      </c>
      <c r="C7624" s="4">
        <f>INDEX(Calendar!$E$3:$E$367,MATCH(LOLP!$A7624,Calendar!$B$3:$B$367,0))</f>
        <v>1</v>
      </c>
      <c r="D7624" s="2">
        <f t="shared" si="833"/>
        <v>13</v>
      </c>
      <c r="E7624" s="36">
        <v>24977</v>
      </c>
      <c r="F7624" s="7">
        <f>IFERROR(IF(INDEX('Temperature Data'!$AA$15:$AA$348,MATCH(LOLP!A7624,'Temperature Data'!$B$15:$B$348,0))&gt;IF(B7624=9,$G$2,LOLP!$F$2),1,0),0)</f>
        <v>0</v>
      </c>
      <c r="G7624" s="7">
        <f>SUMIFS(LOLP!$F$4:$F$8763,$C$4:$C$8763,$C7624,$B$4:$B$8763,$B7624,$D$4:$D$8763,$D7624)</f>
        <v>0</v>
      </c>
      <c r="H7624" s="7">
        <f>COUNTIFS(Calendar!$E$3:$E$367,LOLP!C7624,Calendar!$D$3:$D$367,LOLP!B7624)</f>
        <v>19</v>
      </c>
      <c r="I7624" s="7">
        <f ca="1">IF($F7624=1,OFFSET(start_norps,LOLP!$D7624+(1-$C7624)*24,LOLP!$B7624)*H7624/G7624,0)</f>
        <v>0</v>
      </c>
      <c r="J7624" s="7">
        <f ca="1">IF($F7624=1,OFFSET(start_33,LOLP!$D7624+(1-$C7624)*24,LOLP!$B7624)*H7624/G7624,0)</f>
        <v>0</v>
      </c>
      <c r="K7624" s="7">
        <f ca="1">IF($F7624,OFFSET(start_40,LOLP!$D7624+(1-$C7624)*24,LOLP!$B7624),0)</f>
        <v>0</v>
      </c>
      <c r="L7624" s="7">
        <f ca="1">IF($F7624,OFFSET(start_50,LOLP!$D7624+(1-$C7624)*24,LOLP!$B7624),0)</f>
        <v>0</v>
      </c>
      <c r="M7624" s="25">
        <f t="shared" ca="1" si="835"/>
        <v>0</v>
      </c>
      <c r="N7624" s="25">
        <f t="shared" ca="1" si="836"/>
        <v>0</v>
      </c>
      <c r="O7624" s="15" t="e">
        <f t="shared" ca="1" si="837"/>
        <v>#DIV/0!</v>
      </c>
      <c r="P7624" s="15" t="e">
        <f t="shared" ca="1" si="838"/>
        <v>#DIV/0!</v>
      </c>
    </row>
    <row r="7625" spans="1:16" x14ac:dyDescent="0.25">
      <c r="A7625" s="1">
        <f t="shared" si="832"/>
        <v>43418</v>
      </c>
      <c r="B7625" s="7">
        <f t="shared" si="834"/>
        <v>11</v>
      </c>
      <c r="C7625" s="4">
        <f>INDEX(Calendar!$E$3:$E$367,MATCH(LOLP!$A7625,Calendar!$B$3:$B$367,0))</f>
        <v>1</v>
      </c>
      <c r="D7625" s="2">
        <f t="shared" si="833"/>
        <v>14</v>
      </c>
      <c r="E7625" s="36">
        <v>25490</v>
      </c>
      <c r="F7625" s="7">
        <f>IFERROR(IF(INDEX('Temperature Data'!$AA$15:$AA$348,MATCH(LOLP!A7625,'Temperature Data'!$B$15:$B$348,0))&gt;IF(B7625=9,$G$2,LOLP!$F$2),1,0),0)</f>
        <v>0</v>
      </c>
      <c r="G7625" s="7">
        <f>SUMIFS(LOLP!$F$4:$F$8763,$C$4:$C$8763,$C7625,$B$4:$B$8763,$B7625,$D$4:$D$8763,$D7625)</f>
        <v>0</v>
      </c>
      <c r="H7625" s="7">
        <f>COUNTIFS(Calendar!$E$3:$E$367,LOLP!C7625,Calendar!$D$3:$D$367,LOLP!B7625)</f>
        <v>19</v>
      </c>
      <c r="I7625" s="7">
        <f ca="1">IF($F7625=1,OFFSET(start_norps,LOLP!$D7625+(1-$C7625)*24,LOLP!$B7625)*H7625/G7625,0)</f>
        <v>0</v>
      </c>
      <c r="J7625" s="7">
        <f ca="1">IF($F7625=1,OFFSET(start_33,LOLP!$D7625+(1-$C7625)*24,LOLP!$B7625)*H7625/G7625,0)</f>
        <v>0</v>
      </c>
      <c r="K7625" s="7">
        <f ca="1">IF($F7625,OFFSET(start_40,LOLP!$D7625+(1-$C7625)*24,LOLP!$B7625),0)</f>
        <v>0</v>
      </c>
      <c r="L7625" s="7">
        <f ca="1">IF($F7625,OFFSET(start_50,LOLP!$D7625+(1-$C7625)*24,LOLP!$B7625),0)</f>
        <v>0</v>
      </c>
      <c r="M7625" s="25">
        <f t="shared" ca="1" si="835"/>
        <v>0</v>
      </c>
      <c r="N7625" s="25">
        <f t="shared" ca="1" si="836"/>
        <v>0</v>
      </c>
      <c r="O7625" s="15" t="e">
        <f t="shared" ca="1" si="837"/>
        <v>#DIV/0!</v>
      </c>
      <c r="P7625" s="15" t="e">
        <f t="shared" ca="1" si="838"/>
        <v>#DIV/0!</v>
      </c>
    </row>
    <row r="7626" spans="1:16" x14ac:dyDescent="0.25">
      <c r="A7626" s="1">
        <f t="shared" si="832"/>
        <v>43418</v>
      </c>
      <c r="B7626" s="7">
        <f t="shared" si="834"/>
        <v>11</v>
      </c>
      <c r="C7626" s="4">
        <f>INDEX(Calendar!$E$3:$E$367,MATCH(LOLP!$A7626,Calendar!$B$3:$B$367,0))</f>
        <v>1</v>
      </c>
      <c r="D7626" s="2">
        <f t="shared" si="833"/>
        <v>15</v>
      </c>
      <c r="E7626" s="36">
        <v>26131</v>
      </c>
      <c r="F7626" s="7">
        <f>IFERROR(IF(INDEX('Temperature Data'!$AA$15:$AA$348,MATCH(LOLP!A7626,'Temperature Data'!$B$15:$B$348,0))&gt;IF(B7626=9,$G$2,LOLP!$F$2),1,0),0)</f>
        <v>0</v>
      </c>
      <c r="G7626" s="7">
        <f>SUMIFS(LOLP!$F$4:$F$8763,$C$4:$C$8763,$C7626,$B$4:$B$8763,$B7626,$D$4:$D$8763,$D7626)</f>
        <v>0</v>
      </c>
      <c r="H7626" s="7">
        <f>COUNTIFS(Calendar!$E$3:$E$367,LOLP!C7626,Calendar!$D$3:$D$367,LOLP!B7626)</f>
        <v>19</v>
      </c>
      <c r="I7626" s="7">
        <f ca="1">IF($F7626=1,OFFSET(start_norps,LOLP!$D7626+(1-$C7626)*24,LOLP!$B7626)*H7626/G7626,0)</f>
        <v>0</v>
      </c>
      <c r="J7626" s="7">
        <f ca="1">IF($F7626=1,OFFSET(start_33,LOLP!$D7626+(1-$C7626)*24,LOLP!$B7626)*H7626/G7626,0)</f>
        <v>0</v>
      </c>
      <c r="K7626" s="7">
        <f ca="1">IF($F7626,OFFSET(start_40,LOLP!$D7626+(1-$C7626)*24,LOLP!$B7626),0)</f>
        <v>0</v>
      </c>
      <c r="L7626" s="7">
        <f ca="1">IF($F7626,OFFSET(start_50,LOLP!$D7626+(1-$C7626)*24,LOLP!$B7626),0)</f>
        <v>0</v>
      </c>
      <c r="M7626" s="25">
        <f t="shared" ca="1" si="835"/>
        <v>0</v>
      </c>
      <c r="N7626" s="25">
        <f t="shared" ca="1" si="836"/>
        <v>0</v>
      </c>
      <c r="O7626" s="15" t="e">
        <f t="shared" ca="1" si="837"/>
        <v>#DIV/0!</v>
      </c>
      <c r="P7626" s="15" t="e">
        <f t="shared" ca="1" si="838"/>
        <v>#DIV/0!</v>
      </c>
    </row>
    <row r="7627" spans="1:16" x14ac:dyDescent="0.25">
      <c r="A7627" s="1">
        <f t="shared" si="832"/>
        <v>43418</v>
      </c>
      <c r="B7627" s="7">
        <f t="shared" si="834"/>
        <v>11</v>
      </c>
      <c r="C7627" s="4">
        <f>INDEX(Calendar!$E$3:$E$367,MATCH(LOLP!$A7627,Calendar!$B$3:$B$367,0))</f>
        <v>1</v>
      </c>
      <c r="D7627" s="2">
        <f t="shared" si="833"/>
        <v>16</v>
      </c>
      <c r="E7627" s="36">
        <v>26821</v>
      </c>
      <c r="F7627" s="7">
        <f>IFERROR(IF(INDEX('Temperature Data'!$AA$15:$AA$348,MATCH(LOLP!A7627,'Temperature Data'!$B$15:$B$348,0))&gt;IF(B7627=9,$G$2,LOLP!$F$2),1,0),0)</f>
        <v>0</v>
      </c>
      <c r="G7627" s="7">
        <f>SUMIFS(LOLP!$F$4:$F$8763,$C$4:$C$8763,$C7627,$B$4:$B$8763,$B7627,$D$4:$D$8763,$D7627)</f>
        <v>0</v>
      </c>
      <c r="H7627" s="7">
        <f>COUNTIFS(Calendar!$E$3:$E$367,LOLP!C7627,Calendar!$D$3:$D$367,LOLP!B7627)</f>
        <v>19</v>
      </c>
      <c r="I7627" s="7">
        <f ca="1">IF($F7627=1,OFFSET(start_norps,LOLP!$D7627+(1-$C7627)*24,LOLP!$B7627)*H7627/G7627,0)</f>
        <v>0</v>
      </c>
      <c r="J7627" s="7">
        <f ca="1">IF($F7627=1,OFFSET(start_33,LOLP!$D7627+(1-$C7627)*24,LOLP!$B7627)*H7627/G7627,0)</f>
        <v>0</v>
      </c>
      <c r="K7627" s="7">
        <f ca="1">IF($F7627,OFFSET(start_40,LOLP!$D7627+(1-$C7627)*24,LOLP!$B7627),0)</f>
        <v>0</v>
      </c>
      <c r="L7627" s="7">
        <f ca="1">IF($F7627,OFFSET(start_50,LOLP!$D7627+(1-$C7627)*24,LOLP!$B7627),0)</f>
        <v>0</v>
      </c>
      <c r="M7627" s="25">
        <f t="shared" ca="1" si="835"/>
        <v>0</v>
      </c>
      <c r="N7627" s="25">
        <f t="shared" ca="1" si="836"/>
        <v>0</v>
      </c>
      <c r="O7627" s="15" t="e">
        <f t="shared" ca="1" si="837"/>
        <v>#DIV/0!</v>
      </c>
      <c r="P7627" s="15" t="e">
        <f t="shared" ca="1" si="838"/>
        <v>#DIV/0!</v>
      </c>
    </row>
    <row r="7628" spans="1:16" x14ac:dyDescent="0.25">
      <c r="A7628" s="1">
        <f t="shared" si="832"/>
        <v>43418</v>
      </c>
      <c r="B7628" s="7">
        <f t="shared" si="834"/>
        <v>11</v>
      </c>
      <c r="C7628" s="4">
        <f>INDEX(Calendar!$E$3:$E$367,MATCH(LOLP!$A7628,Calendar!$B$3:$B$367,0))</f>
        <v>1</v>
      </c>
      <c r="D7628" s="2">
        <f t="shared" si="833"/>
        <v>17</v>
      </c>
      <c r="E7628" s="36">
        <v>27662</v>
      </c>
      <c r="F7628" s="7">
        <f>IFERROR(IF(INDEX('Temperature Data'!$AA$15:$AA$348,MATCH(LOLP!A7628,'Temperature Data'!$B$15:$B$348,0))&gt;IF(B7628=9,$G$2,LOLP!$F$2),1,0),0)</f>
        <v>0</v>
      </c>
      <c r="G7628" s="7">
        <f>SUMIFS(LOLP!$F$4:$F$8763,$C$4:$C$8763,$C7628,$B$4:$B$8763,$B7628,$D$4:$D$8763,$D7628)</f>
        <v>0</v>
      </c>
      <c r="H7628" s="7">
        <f>COUNTIFS(Calendar!$E$3:$E$367,LOLP!C7628,Calendar!$D$3:$D$367,LOLP!B7628)</f>
        <v>19</v>
      </c>
      <c r="I7628" s="7">
        <f ca="1">IF($F7628=1,OFFSET(start_norps,LOLP!$D7628+(1-$C7628)*24,LOLP!$B7628)*H7628/G7628,0)</f>
        <v>0</v>
      </c>
      <c r="J7628" s="7">
        <f ca="1">IF($F7628=1,OFFSET(start_33,LOLP!$D7628+(1-$C7628)*24,LOLP!$B7628)*H7628/G7628,0)</f>
        <v>0</v>
      </c>
      <c r="K7628" s="7">
        <f ca="1">IF($F7628,OFFSET(start_40,LOLP!$D7628+(1-$C7628)*24,LOLP!$B7628),0)</f>
        <v>0</v>
      </c>
      <c r="L7628" s="7">
        <f ca="1">IF($F7628,OFFSET(start_50,LOLP!$D7628+(1-$C7628)*24,LOLP!$B7628),0)</f>
        <v>0</v>
      </c>
      <c r="M7628" s="25">
        <f t="shared" ca="1" si="835"/>
        <v>0</v>
      </c>
      <c r="N7628" s="25">
        <f t="shared" ca="1" si="836"/>
        <v>0</v>
      </c>
      <c r="O7628" s="15" t="e">
        <f t="shared" ca="1" si="837"/>
        <v>#DIV/0!</v>
      </c>
      <c r="P7628" s="15" t="e">
        <f t="shared" ca="1" si="838"/>
        <v>#DIV/0!</v>
      </c>
    </row>
    <row r="7629" spans="1:16" x14ac:dyDescent="0.25">
      <c r="A7629" s="1">
        <f t="shared" si="832"/>
        <v>43418</v>
      </c>
      <c r="B7629" s="7">
        <f t="shared" si="834"/>
        <v>11</v>
      </c>
      <c r="C7629" s="4">
        <f>INDEX(Calendar!$E$3:$E$367,MATCH(LOLP!$A7629,Calendar!$B$3:$B$367,0))</f>
        <v>1</v>
      </c>
      <c r="D7629" s="2">
        <f t="shared" si="833"/>
        <v>18</v>
      </c>
      <c r="E7629" s="36">
        <v>29337</v>
      </c>
      <c r="F7629" s="7">
        <f>IFERROR(IF(INDEX('Temperature Data'!$AA$15:$AA$348,MATCH(LOLP!A7629,'Temperature Data'!$B$15:$B$348,0))&gt;IF(B7629=9,$G$2,LOLP!$F$2),1,0),0)</f>
        <v>0</v>
      </c>
      <c r="G7629" s="7">
        <f>SUMIFS(LOLP!$F$4:$F$8763,$C$4:$C$8763,$C7629,$B$4:$B$8763,$B7629,$D$4:$D$8763,$D7629)</f>
        <v>0</v>
      </c>
      <c r="H7629" s="7">
        <f>COUNTIFS(Calendar!$E$3:$E$367,LOLP!C7629,Calendar!$D$3:$D$367,LOLP!B7629)</f>
        <v>19</v>
      </c>
      <c r="I7629" s="7">
        <f ca="1">IF($F7629=1,OFFSET(start_norps,LOLP!$D7629+(1-$C7629)*24,LOLP!$B7629)*H7629/G7629,0)</f>
        <v>0</v>
      </c>
      <c r="J7629" s="7">
        <f ca="1">IF($F7629=1,OFFSET(start_33,LOLP!$D7629+(1-$C7629)*24,LOLP!$B7629)*H7629/G7629,0)</f>
        <v>0</v>
      </c>
      <c r="K7629" s="7">
        <f ca="1">IF($F7629,OFFSET(start_40,LOLP!$D7629+(1-$C7629)*24,LOLP!$B7629),0)</f>
        <v>0</v>
      </c>
      <c r="L7629" s="7">
        <f ca="1">IF($F7629,OFFSET(start_50,LOLP!$D7629+(1-$C7629)*24,LOLP!$B7629),0)</f>
        <v>0</v>
      </c>
      <c r="M7629" s="25">
        <f t="shared" ca="1" si="835"/>
        <v>0</v>
      </c>
      <c r="N7629" s="25">
        <f t="shared" ca="1" si="836"/>
        <v>0</v>
      </c>
      <c r="O7629" s="15" t="e">
        <f t="shared" ca="1" si="837"/>
        <v>#DIV/0!</v>
      </c>
      <c r="P7629" s="15" t="e">
        <f t="shared" ca="1" si="838"/>
        <v>#DIV/0!</v>
      </c>
    </row>
    <row r="7630" spans="1:16" x14ac:dyDescent="0.25">
      <c r="A7630" s="1">
        <f t="shared" si="832"/>
        <v>43418</v>
      </c>
      <c r="B7630" s="7">
        <f t="shared" si="834"/>
        <v>11</v>
      </c>
      <c r="C7630" s="4">
        <f>INDEX(Calendar!$E$3:$E$367,MATCH(LOLP!$A7630,Calendar!$B$3:$B$367,0))</f>
        <v>1</v>
      </c>
      <c r="D7630" s="2">
        <f t="shared" si="833"/>
        <v>19</v>
      </c>
      <c r="E7630" s="36">
        <v>29136</v>
      </c>
      <c r="F7630" s="7">
        <f>IFERROR(IF(INDEX('Temperature Data'!$AA$15:$AA$348,MATCH(LOLP!A7630,'Temperature Data'!$B$15:$B$348,0))&gt;IF(B7630=9,$G$2,LOLP!$F$2),1,0),0)</f>
        <v>0</v>
      </c>
      <c r="G7630" s="7">
        <f>SUMIFS(LOLP!$F$4:$F$8763,$C$4:$C$8763,$C7630,$B$4:$B$8763,$B7630,$D$4:$D$8763,$D7630)</f>
        <v>0</v>
      </c>
      <c r="H7630" s="7">
        <f>COUNTIFS(Calendar!$E$3:$E$367,LOLP!C7630,Calendar!$D$3:$D$367,LOLP!B7630)</f>
        <v>19</v>
      </c>
      <c r="I7630" s="7">
        <f ca="1">IF($F7630=1,OFFSET(start_norps,LOLP!$D7630+(1-$C7630)*24,LOLP!$B7630)*H7630/G7630,0)</f>
        <v>0</v>
      </c>
      <c r="J7630" s="7">
        <f ca="1">IF($F7630=1,OFFSET(start_33,LOLP!$D7630+(1-$C7630)*24,LOLP!$B7630)*H7630/G7630,0)</f>
        <v>0</v>
      </c>
      <c r="K7630" s="7">
        <f ca="1">IF($F7630,OFFSET(start_40,LOLP!$D7630+(1-$C7630)*24,LOLP!$B7630),0)</f>
        <v>0</v>
      </c>
      <c r="L7630" s="7">
        <f ca="1">IF($F7630,OFFSET(start_50,LOLP!$D7630+(1-$C7630)*24,LOLP!$B7630),0)</f>
        <v>0</v>
      </c>
      <c r="M7630" s="25">
        <f t="shared" ca="1" si="835"/>
        <v>0</v>
      </c>
      <c r="N7630" s="25">
        <f t="shared" ca="1" si="836"/>
        <v>0</v>
      </c>
      <c r="O7630" s="15" t="e">
        <f t="shared" ca="1" si="837"/>
        <v>#DIV/0!</v>
      </c>
      <c r="P7630" s="15" t="e">
        <f t="shared" ca="1" si="838"/>
        <v>#DIV/0!</v>
      </c>
    </row>
    <row r="7631" spans="1:16" x14ac:dyDescent="0.25">
      <c r="A7631" s="1">
        <f t="shared" si="832"/>
        <v>43418</v>
      </c>
      <c r="B7631" s="7">
        <f t="shared" si="834"/>
        <v>11</v>
      </c>
      <c r="C7631" s="4">
        <f>INDEX(Calendar!$E$3:$E$367,MATCH(LOLP!$A7631,Calendar!$B$3:$B$367,0))</f>
        <v>1</v>
      </c>
      <c r="D7631" s="2">
        <f t="shared" si="833"/>
        <v>20</v>
      </c>
      <c r="E7631" s="36">
        <v>28490</v>
      </c>
      <c r="F7631" s="7">
        <f>IFERROR(IF(INDEX('Temperature Data'!$AA$15:$AA$348,MATCH(LOLP!A7631,'Temperature Data'!$B$15:$B$348,0))&gt;IF(B7631=9,$G$2,LOLP!$F$2),1,0),0)</f>
        <v>0</v>
      </c>
      <c r="G7631" s="7">
        <f>SUMIFS(LOLP!$F$4:$F$8763,$C$4:$C$8763,$C7631,$B$4:$B$8763,$B7631,$D$4:$D$8763,$D7631)</f>
        <v>0</v>
      </c>
      <c r="H7631" s="7">
        <f>COUNTIFS(Calendar!$E$3:$E$367,LOLP!C7631,Calendar!$D$3:$D$367,LOLP!B7631)</f>
        <v>19</v>
      </c>
      <c r="I7631" s="7">
        <f ca="1">IF($F7631=1,OFFSET(start_norps,LOLP!$D7631+(1-$C7631)*24,LOLP!$B7631)*H7631/G7631,0)</f>
        <v>0</v>
      </c>
      <c r="J7631" s="7">
        <f ca="1">IF($F7631=1,OFFSET(start_33,LOLP!$D7631+(1-$C7631)*24,LOLP!$B7631)*H7631/G7631,0)</f>
        <v>0</v>
      </c>
      <c r="K7631" s="7">
        <f ca="1">IF($F7631,OFFSET(start_40,LOLP!$D7631+(1-$C7631)*24,LOLP!$B7631),0)</f>
        <v>0</v>
      </c>
      <c r="L7631" s="7">
        <f ca="1">IF($F7631,OFFSET(start_50,LOLP!$D7631+(1-$C7631)*24,LOLP!$B7631),0)</f>
        <v>0</v>
      </c>
      <c r="M7631" s="25">
        <f t="shared" ca="1" si="835"/>
        <v>0</v>
      </c>
      <c r="N7631" s="25">
        <f t="shared" ca="1" si="836"/>
        <v>0</v>
      </c>
      <c r="O7631" s="15" t="e">
        <f t="shared" ca="1" si="837"/>
        <v>#DIV/0!</v>
      </c>
      <c r="P7631" s="15" t="e">
        <f t="shared" ca="1" si="838"/>
        <v>#DIV/0!</v>
      </c>
    </row>
    <row r="7632" spans="1:16" x14ac:dyDescent="0.25">
      <c r="A7632" s="1">
        <f t="shared" si="832"/>
        <v>43418</v>
      </c>
      <c r="B7632" s="7">
        <f t="shared" si="834"/>
        <v>11</v>
      </c>
      <c r="C7632" s="4">
        <f>INDEX(Calendar!$E$3:$E$367,MATCH(LOLP!$A7632,Calendar!$B$3:$B$367,0))</f>
        <v>1</v>
      </c>
      <c r="D7632" s="2">
        <f t="shared" si="833"/>
        <v>21</v>
      </c>
      <c r="E7632" s="36">
        <v>27545</v>
      </c>
      <c r="F7632" s="7">
        <f>IFERROR(IF(INDEX('Temperature Data'!$AA$15:$AA$348,MATCH(LOLP!A7632,'Temperature Data'!$B$15:$B$348,0))&gt;IF(B7632=9,$G$2,LOLP!$F$2),1,0),0)</f>
        <v>0</v>
      </c>
      <c r="G7632" s="7">
        <f>SUMIFS(LOLP!$F$4:$F$8763,$C$4:$C$8763,$C7632,$B$4:$B$8763,$B7632,$D$4:$D$8763,$D7632)</f>
        <v>0</v>
      </c>
      <c r="H7632" s="7">
        <f>COUNTIFS(Calendar!$E$3:$E$367,LOLP!C7632,Calendar!$D$3:$D$367,LOLP!B7632)</f>
        <v>19</v>
      </c>
      <c r="I7632" s="7">
        <f ca="1">IF($F7632=1,OFFSET(start_norps,LOLP!$D7632+(1-$C7632)*24,LOLP!$B7632)*H7632/G7632,0)</f>
        <v>0</v>
      </c>
      <c r="J7632" s="7">
        <f ca="1">IF($F7632=1,OFFSET(start_33,LOLP!$D7632+(1-$C7632)*24,LOLP!$B7632)*H7632/G7632,0)</f>
        <v>0</v>
      </c>
      <c r="K7632" s="7">
        <f ca="1">IF($F7632,OFFSET(start_40,LOLP!$D7632+(1-$C7632)*24,LOLP!$B7632),0)</f>
        <v>0</v>
      </c>
      <c r="L7632" s="7">
        <f ca="1">IF($F7632,OFFSET(start_50,LOLP!$D7632+(1-$C7632)*24,LOLP!$B7632),0)</f>
        <v>0</v>
      </c>
      <c r="M7632" s="25">
        <f t="shared" ca="1" si="835"/>
        <v>0</v>
      </c>
      <c r="N7632" s="25">
        <f t="shared" ca="1" si="836"/>
        <v>0</v>
      </c>
      <c r="O7632" s="15" t="e">
        <f t="shared" ca="1" si="837"/>
        <v>#DIV/0!</v>
      </c>
      <c r="P7632" s="15" t="e">
        <f t="shared" ca="1" si="838"/>
        <v>#DIV/0!</v>
      </c>
    </row>
    <row r="7633" spans="1:16" x14ac:dyDescent="0.25">
      <c r="A7633" s="1">
        <f t="shared" si="832"/>
        <v>43418</v>
      </c>
      <c r="B7633" s="7">
        <f t="shared" si="834"/>
        <v>11</v>
      </c>
      <c r="C7633" s="4">
        <f>INDEX(Calendar!$E$3:$E$367,MATCH(LOLP!$A7633,Calendar!$B$3:$B$367,0))</f>
        <v>1</v>
      </c>
      <c r="D7633" s="2">
        <f t="shared" si="833"/>
        <v>22</v>
      </c>
      <c r="E7633" s="36">
        <v>26132</v>
      </c>
      <c r="F7633" s="7">
        <f>IFERROR(IF(INDEX('Temperature Data'!$AA$15:$AA$348,MATCH(LOLP!A7633,'Temperature Data'!$B$15:$B$348,0))&gt;IF(B7633=9,$G$2,LOLP!$F$2),1,0),0)</f>
        <v>0</v>
      </c>
      <c r="G7633" s="7">
        <f>SUMIFS(LOLP!$F$4:$F$8763,$C$4:$C$8763,$C7633,$B$4:$B$8763,$B7633,$D$4:$D$8763,$D7633)</f>
        <v>0</v>
      </c>
      <c r="H7633" s="7">
        <f>COUNTIFS(Calendar!$E$3:$E$367,LOLP!C7633,Calendar!$D$3:$D$367,LOLP!B7633)</f>
        <v>19</v>
      </c>
      <c r="I7633" s="7">
        <f ca="1">IF($F7633=1,OFFSET(start_norps,LOLP!$D7633+(1-$C7633)*24,LOLP!$B7633)*H7633/G7633,0)</f>
        <v>0</v>
      </c>
      <c r="J7633" s="7">
        <f ca="1">IF($F7633=1,OFFSET(start_33,LOLP!$D7633+(1-$C7633)*24,LOLP!$B7633)*H7633/G7633,0)</f>
        <v>0</v>
      </c>
      <c r="K7633" s="7">
        <f ca="1">IF($F7633,OFFSET(start_40,LOLP!$D7633+(1-$C7633)*24,LOLP!$B7633),0)</f>
        <v>0</v>
      </c>
      <c r="L7633" s="7">
        <f ca="1">IF($F7633,OFFSET(start_50,LOLP!$D7633+(1-$C7633)*24,LOLP!$B7633),0)</f>
        <v>0</v>
      </c>
      <c r="M7633" s="25">
        <f t="shared" ca="1" si="835"/>
        <v>0</v>
      </c>
      <c r="N7633" s="25">
        <f t="shared" ca="1" si="836"/>
        <v>0</v>
      </c>
      <c r="O7633" s="15" t="e">
        <f t="shared" ca="1" si="837"/>
        <v>#DIV/0!</v>
      </c>
      <c r="P7633" s="15" t="e">
        <f t="shared" ca="1" si="838"/>
        <v>#DIV/0!</v>
      </c>
    </row>
    <row r="7634" spans="1:16" x14ac:dyDescent="0.25">
      <c r="A7634" s="1">
        <f t="shared" si="832"/>
        <v>43418</v>
      </c>
      <c r="B7634" s="7">
        <f t="shared" si="834"/>
        <v>11</v>
      </c>
      <c r="C7634" s="4">
        <f>INDEX(Calendar!$E$3:$E$367,MATCH(LOLP!$A7634,Calendar!$B$3:$B$367,0))</f>
        <v>1</v>
      </c>
      <c r="D7634" s="2">
        <f t="shared" si="833"/>
        <v>23</v>
      </c>
      <c r="E7634" s="36">
        <v>24290</v>
      </c>
      <c r="F7634" s="7">
        <f>IFERROR(IF(INDEX('Temperature Data'!$AA$15:$AA$348,MATCH(LOLP!A7634,'Temperature Data'!$B$15:$B$348,0))&gt;IF(B7634=9,$G$2,LOLP!$F$2),1,0),0)</f>
        <v>0</v>
      </c>
      <c r="G7634" s="7">
        <f>SUMIFS(LOLP!$F$4:$F$8763,$C$4:$C$8763,$C7634,$B$4:$B$8763,$B7634,$D$4:$D$8763,$D7634)</f>
        <v>0</v>
      </c>
      <c r="H7634" s="7">
        <f>COUNTIFS(Calendar!$E$3:$E$367,LOLP!C7634,Calendar!$D$3:$D$367,LOLP!B7634)</f>
        <v>19</v>
      </c>
      <c r="I7634" s="7">
        <f ca="1">IF($F7634=1,OFFSET(start_norps,LOLP!$D7634+(1-$C7634)*24,LOLP!$B7634)*H7634/G7634,0)</f>
        <v>0</v>
      </c>
      <c r="J7634" s="7">
        <f ca="1">IF($F7634=1,OFFSET(start_33,LOLP!$D7634+(1-$C7634)*24,LOLP!$B7634)*H7634/G7634,0)</f>
        <v>0</v>
      </c>
      <c r="K7634" s="7">
        <f ca="1">IF($F7634,OFFSET(start_40,LOLP!$D7634+(1-$C7634)*24,LOLP!$B7634),0)</f>
        <v>0</v>
      </c>
      <c r="L7634" s="7">
        <f ca="1">IF($F7634,OFFSET(start_50,LOLP!$D7634+(1-$C7634)*24,LOLP!$B7634),0)</f>
        <v>0</v>
      </c>
      <c r="M7634" s="25">
        <f t="shared" ca="1" si="835"/>
        <v>0</v>
      </c>
      <c r="N7634" s="25">
        <f t="shared" ca="1" si="836"/>
        <v>0</v>
      </c>
      <c r="O7634" s="15" t="e">
        <f t="shared" ca="1" si="837"/>
        <v>#DIV/0!</v>
      </c>
      <c r="P7634" s="15" t="e">
        <f t="shared" ca="1" si="838"/>
        <v>#DIV/0!</v>
      </c>
    </row>
    <row r="7635" spans="1:16" x14ac:dyDescent="0.25">
      <c r="A7635" s="1">
        <f t="shared" si="832"/>
        <v>43418</v>
      </c>
      <c r="B7635" s="7">
        <f t="shared" si="834"/>
        <v>11</v>
      </c>
      <c r="C7635" s="4">
        <f>INDEX(Calendar!$E$3:$E$367,MATCH(LOLP!$A7635,Calendar!$B$3:$B$367,0))</f>
        <v>1</v>
      </c>
      <c r="D7635" s="2">
        <f t="shared" si="833"/>
        <v>24</v>
      </c>
      <c r="E7635" s="36">
        <v>22722</v>
      </c>
      <c r="F7635" s="7">
        <f>IFERROR(IF(INDEX('Temperature Data'!$AA$15:$AA$348,MATCH(LOLP!A7635,'Temperature Data'!$B$15:$B$348,0))&gt;IF(B7635=9,$G$2,LOLP!$F$2),1,0),0)</f>
        <v>0</v>
      </c>
      <c r="G7635" s="7">
        <f>SUMIFS(LOLP!$F$4:$F$8763,$C$4:$C$8763,$C7635,$B$4:$B$8763,$B7635,$D$4:$D$8763,$D7635)</f>
        <v>0</v>
      </c>
      <c r="H7635" s="7">
        <f>COUNTIFS(Calendar!$E$3:$E$367,LOLP!C7635,Calendar!$D$3:$D$367,LOLP!B7635)</f>
        <v>19</v>
      </c>
      <c r="I7635" s="7">
        <f ca="1">IF($F7635=1,OFFSET(start_norps,LOLP!$D7635+(1-$C7635)*24,LOLP!$B7635)*H7635/G7635,0)</f>
        <v>0</v>
      </c>
      <c r="J7635" s="7">
        <f ca="1">IF($F7635=1,OFFSET(start_33,LOLP!$D7635+(1-$C7635)*24,LOLP!$B7635)*H7635/G7635,0)</f>
        <v>0</v>
      </c>
      <c r="K7635" s="7">
        <f ca="1">IF($F7635,OFFSET(start_40,LOLP!$D7635+(1-$C7635)*24,LOLP!$B7635),0)</f>
        <v>0</v>
      </c>
      <c r="L7635" s="7">
        <f ca="1">IF($F7635,OFFSET(start_50,LOLP!$D7635+(1-$C7635)*24,LOLP!$B7635),0)</f>
        <v>0</v>
      </c>
      <c r="M7635" s="25">
        <f t="shared" ca="1" si="835"/>
        <v>0</v>
      </c>
      <c r="N7635" s="25">
        <f t="shared" ca="1" si="836"/>
        <v>0</v>
      </c>
      <c r="O7635" s="15" t="e">
        <f t="shared" ca="1" si="837"/>
        <v>#DIV/0!</v>
      </c>
      <c r="P7635" s="15" t="e">
        <f t="shared" ca="1" si="838"/>
        <v>#DIV/0!</v>
      </c>
    </row>
    <row r="7636" spans="1:16" x14ac:dyDescent="0.25">
      <c r="A7636" s="1">
        <f t="shared" si="832"/>
        <v>43419</v>
      </c>
      <c r="B7636" s="7">
        <f t="shared" si="834"/>
        <v>11</v>
      </c>
      <c r="C7636" s="4">
        <f>INDEX(Calendar!$E$3:$E$367,MATCH(LOLP!$A7636,Calendar!$B$3:$B$367,0))</f>
        <v>1</v>
      </c>
      <c r="D7636" s="2">
        <f t="shared" si="833"/>
        <v>1</v>
      </c>
      <c r="E7636" s="36">
        <v>21673</v>
      </c>
      <c r="F7636" s="7">
        <f>IFERROR(IF(INDEX('Temperature Data'!$AA$15:$AA$348,MATCH(LOLP!A7636,'Temperature Data'!$B$15:$B$348,0))&gt;IF(B7636=9,$G$2,LOLP!$F$2),1,0),0)</f>
        <v>0</v>
      </c>
      <c r="G7636" s="7">
        <f>SUMIFS(LOLP!$F$4:$F$8763,$C$4:$C$8763,$C7636,$B$4:$B$8763,$B7636,$D$4:$D$8763,$D7636)</f>
        <v>0</v>
      </c>
      <c r="H7636" s="7">
        <f>COUNTIFS(Calendar!$E$3:$E$367,LOLP!C7636,Calendar!$D$3:$D$367,LOLP!B7636)</f>
        <v>19</v>
      </c>
      <c r="I7636" s="7">
        <f ca="1">IF($F7636=1,OFFSET(start_norps,LOLP!$D7636+(1-$C7636)*24,LOLP!$B7636)*H7636/G7636,0)</f>
        <v>0</v>
      </c>
      <c r="J7636" s="7">
        <f ca="1">IF($F7636=1,OFFSET(start_33,LOLP!$D7636+(1-$C7636)*24,LOLP!$B7636)*H7636/G7636,0)</f>
        <v>0</v>
      </c>
      <c r="K7636" s="7">
        <f ca="1">IF($F7636,OFFSET(start_40,LOLP!$D7636+(1-$C7636)*24,LOLP!$B7636),0)</f>
        <v>0</v>
      </c>
      <c r="L7636" s="7">
        <f ca="1">IF($F7636,OFFSET(start_50,LOLP!$D7636+(1-$C7636)*24,LOLP!$B7636),0)</f>
        <v>0</v>
      </c>
      <c r="M7636" s="25">
        <f t="shared" ca="1" si="835"/>
        <v>0</v>
      </c>
      <c r="N7636" s="25">
        <f t="shared" ca="1" si="836"/>
        <v>0</v>
      </c>
      <c r="O7636" s="15" t="e">
        <f t="shared" ca="1" si="837"/>
        <v>#DIV/0!</v>
      </c>
      <c r="P7636" s="15" t="e">
        <f t="shared" ca="1" si="838"/>
        <v>#DIV/0!</v>
      </c>
    </row>
    <row r="7637" spans="1:16" x14ac:dyDescent="0.25">
      <c r="A7637" s="1">
        <f t="shared" si="832"/>
        <v>43419</v>
      </c>
      <c r="B7637" s="7">
        <f t="shared" si="834"/>
        <v>11</v>
      </c>
      <c r="C7637" s="4">
        <f>INDEX(Calendar!$E$3:$E$367,MATCH(LOLP!$A7637,Calendar!$B$3:$B$367,0))</f>
        <v>1</v>
      </c>
      <c r="D7637" s="2">
        <f t="shared" si="833"/>
        <v>2</v>
      </c>
      <c r="E7637" s="36">
        <v>21150</v>
      </c>
      <c r="F7637" s="7">
        <f>IFERROR(IF(INDEX('Temperature Data'!$AA$15:$AA$348,MATCH(LOLP!A7637,'Temperature Data'!$B$15:$B$348,0))&gt;IF(B7637=9,$G$2,LOLP!$F$2),1,0),0)</f>
        <v>0</v>
      </c>
      <c r="G7637" s="7">
        <f>SUMIFS(LOLP!$F$4:$F$8763,$C$4:$C$8763,$C7637,$B$4:$B$8763,$B7637,$D$4:$D$8763,$D7637)</f>
        <v>0</v>
      </c>
      <c r="H7637" s="7">
        <f>COUNTIFS(Calendar!$E$3:$E$367,LOLP!C7637,Calendar!$D$3:$D$367,LOLP!B7637)</f>
        <v>19</v>
      </c>
      <c r="I7637" s="7">
        <f ca="1">IF($F7637=1,OFFSET(start_norps,LOLP!$D7637+(1-$C7637)*24,LOLP!$B7637)*H7637/G7637,0)</f>
        <v>0</v>
      </c>
      <c r="J7637" s="7">
        <f ca="1">IF($F7637=1,OFFSET(start_33,LOLP!$D7637+(1-$C7637)*24,LOLP!$B7637)*H7637/G7637,0)</f>
        <v>0</v>
      </c>
      <c r="K7637" s="7">
        <f ca="1">IF($F7637,OFFSET(start_40,LOLP!$D7637+(1-$C7637)*24,LOLP!$B7637),0)</f>
        <v>0</v>
      </c>
      <c r="L7637" s="7">
        <f ca="1">IF($F7637,OFFSET(start_50,LOLP!$D7637+(1-$C7637)*24,LOLP!$B7637),0)</f>
        <v>0</v>
      </c>
      <c r="M7637" s="25">
        <f t="shared" ca="1" si="835"/>
        <v>0</v>
      </c>
      <c r="N7637" s="25">
        <f t="shared" ca="1" si="836"/>
        <v>0</v>
      </c>
      <c r="O7637" s="15" t="e">
        <f t="shared" ca="1" si="837"/>
        <v>#DIV/0!</v>
      </c>
      <c r="P7637" s="15" t="e">
        <f t="shared" ca="1" si="838"/>
        <v>#DIV/0!</v>
      </c>
    </row>
    <row r="7638" spans="1:16" x14ac:dyDescent="0.25">
      <c r="A7638" s="1">
        <f t="shared" si="832"/>
        <v>43419</v>
      </c>
      <c r="B7638" s="7">
        <f t="shared" si="834"/>
        <v>11</v>
      </c>
      <c r="C7638" s="4">
        <f>INDEX(Calendar!$E$3:$E$367,MATCH(LOLP!$A7638,Calendar!$B$3:$B$367,0))</f>
        <v>1</v>
      </c>
      <c r="D7638" s="2">
        <f t="shared" si="833"/>
        <v>3</v>
      </c>
      <c r="E7638" s="36">
        <v>20693</v>
      </c>
      <c r="F7638" s="7">
        <f>IFERROR(IF(INDEX('Temperature Data'!$AA$15:$AA$348,MATCH(LOLP!A7638,'Temperature Data'!$B$15:$B$348,0))&gt;IF(B7638=9,$G$2,LOLP!$F$2),1,0),0)</f>
        <v>0</v>
      </c>
      <c r="G7638" s="7">
        <f>SUMIFS(LOLP!$F$4:$F$8763,$C$4:$C$8763,$C7638,$B$4:$B$8763,$B7638,$D$4:$D$8763,$D7638)</f>
        <v>0</v>
      </c>
      <c r="H7638" s="7">
        <f>COUNTIFS(Calendar!$E$3:$E$367,LOLP!C7638,Calendar!$D$3:$D$367,LOLP!B7638)</f>
        <v>19</v>
      </c>
      <c r="I7638" s="7">
        <f ca="1">IF($F7638=1,OFFSET(start_norps,LOLP!$D7638+(1-$C7638)*24,LOLP!$B7638)*H7638/G7638,0)</f>
        <v>0</v>
      </c>
      <c r="J7638" s="7">
        <f ca="1">IF($F7638=1,OFFSET(start_33,LOLP!$D7638+(1-$C7638)*24,LOLP!$B7638)*H7638/G7638,0)</f>
        <v>0</v>
      </c>
      <c r="K7638" s="7">
        <f ca="1">IF($F7638,OFFSET(start_40,LOLP!$D7638+(1-$C7638)*24,LOLP!$B7638),0)</f>
        <v>0</v>
      </c>
      <c r="L7638" s="7">
        <f ca="1">IF($F7638,OFFSET(start_50,LOLP!$D7638+(1-$C7638)*24,LOLP!$B7638),0)</f>
        <v>0</v>
      </c>
      <c r="M7638" s="25">
        <f t="shared" ca="1" si="835"/>
        <v>0</v>
      </c>
      <c r="N7638" s="25">
        <f t="shared" ca="1" si="836"/>
        <v>0</v>
      </c>
      <c r="O7638" s="15" t="e">
        <f t="shared" ca="1" si="837"/>
        <v>#DIV/0!</v>
      </c>
      <c r="P7638" s="15" t="e">
        <f t="shared" ca="1" si="838"/>
        <v>#DIV/0!</v>
      </c>
    </row>
    <row r="7639" spans="1:16" x14ac:dyDescent="0.25">
      <c r="A7639" s="1">
        <f t="shared" si="832"/>
        <v>43419</v>
      </c>
      <c r="B7639" s="7">
        <f t="shared" si="834"/>
        <v>11</v>
      </c>
      <c r="C7639" s="4">
        <f>INDEX(Calendar!$E$3:$E$367,MATCH(LOLP!$A7639,Calendar!$B$3:$B$367,0))</f>
        <v>1</v>
      </c>
      <c r="D7639" s="2">
        <f t="shared" si="833"/>
        <v>4</v>
      </c>
      <c r="E7639" s="36">
        <v>20606</v>
      </c>
      <c r="F7639" s="7">
        <f>IFERROR(IF(INDEX('Temperature Data'!$AA$15:$AA$348,MATCH(LOLP!A7639,'Temperature Data'!$B$15:$B$348,0))&gt;IF(B7639=9,$G$2,LOLP!$F$2),1,0),0)</f>
        <v>0</v>
      </c>
      <c r="G7639" s="7">
        <f>SUMIFS(LOLP!$F$4:$F$8763,$C$4:$C$8763,$C7639,$B$4:$B$8763,$B7639,$D$4:$D$8763,$D7639)</f>
        <v>0</v>
      </c>
      <c r="H7639" s="7">
        <f>COUNTIFS(Calendar!$E$3:$E$367,LOLP!C7639,Calendar!$D$3:$D$367,LOLP!B7639)</f>
        <v>19</v>
      </c>
      <c r="I7639" s="7">
        <f ca="1">IF($F7639=1,OFFSET(start_norps,LOLP!$D7639+(1-$C7639)*24,LOLP!$B7639)*H7639/G7639,0)</f>
        <v>0</v>
      </c>
      <c r="J7639" s="7">
        <f ca="1">IF($F7639=1,OFFSET(start_33,LOLP!$D7639+(1-$C7639)*24,LOLP!$B7639)*H7639/G7639,0)</f>
        <v>0</v>
      </c>
      <c r="K7639" s="7">
        <f ca="1">IF($F7639,OFFSET(start_40,LOLP!$D7639+(1-$C7639)*24,LOLP!$B7639),0)</f>
        <v>0</v>
      </c>
      <c r="L7639" s="7">
        <f ca="1">IF($F7639,OFFSET(start_50,LOLP!$D7639+(1-$C7639)*24,LOLP!$B7639),0)</f>
        <v>0</v>
      </c>
      <c r="M7639" s="25">
        <f t="shared" ca="1" si="835"/>
        <v>0</v>
      </c>
      <c r="N7639" s="25">
        <f t="shared" ca="1" si="836"/>
        <v>0</v>
      </c>
      <c r="O7639" s="15" t="e">
        <f t="shared" ca="1" si="837"/>
        <v>#DIV/0!</v>
      </c>
      <c r="P7639" s="15" t="e">
        <f t="shared" ca="1" si="838"/>
        <v>#DIV/0!</v>
      </c>
    </row>
    <row r="7640" spans="1:16" x14ac:dyDescent="0.25">
      <c r="A7640" s="1">
        <f t="shared" si="832"/>
        <v>43419</v>
      </c>
      <c r="B7640" s="7">
        <f t="shared" si="834"/>
        <v>11</v>
      </c>
      <c r="C7640" s="4">
        <f>INDEX(Calendar!$E$3:$E$367,MATCH(LOLP!$A7640,Calendar!$B$3:$B$367,0))</f>
        <v>1</v>
      </c>
      <c r="D7640" s="2">
        <f t="shared" si="833"/>
        <v>5</v>
      </c>
      <c r="E7640" s="36">
        <v>21028</v>
      </c>
      <c r="F7640" s="7">
        <f>IFERROR(IF(INDEX('Temperature Data'!$AA$15:$AA$348,MATCH(LOLP!A7640,'Temperature Data'!$B$15:$B$348,0))&gt;IF(B7640=9,$G$2,LOLP!$F$2),1,0),0)</f>
        <v>0</v>
      </c>
      <c r="G7640" s="7">
        <f>SUMIFS(LOLP!$F$4:$F$8763,$C$4:$C$8763,$C7640,$B$4:$B$8763,$B7640,$D$4:$D$8763,$D7640)</f>
        <v>0</v>
      </c>
      <c r="H7640" s="7">
        <f>COUNTIFS(Calendar!$E$3:$E$367,LOLP!C7640,Calendar!$D$3:$D$367,LOLP!B7640)</f>
        <v>19</v>
      </c>
      <c r="I7640" s="7">
        <f ca="1">IF($F7640=1,OFFSET(start_norps,LOLP!$D7640+(1-$C7640)*24,LOLP!$B7640)*H7640/G7640,0)</f>
        <v>0</v>
      </c>
      <c r="J7640" s="7">
        <f ca="1">IF($F7640=1,OFFSET(start_33,LOLP!$D7640+(1-$C7640)*24,LOLP!$B7640)*H7640/G7640,0)</f>
        <v>0</v>
      </c>
      <c r="K7640" s="7">
        <f ca="1">IF($F7640,OFFSET(start_40,LOLP!$D7640+(1-$C7640)*24,LOLP!$B7640),0)</f>
        <v>0</v>
      </c>
      <c r="L7640" s="7">
        <f ca="1">IF($F7640,OFFSET(start_50,LOLP!$D7640+(1-$C7640)*24,LOLP!$B7640),0)</f>
        <v>0</v>
      </c>
      <c r="M7640" s="25">
        <f t="shared" ca="1" si="835"/>
        <v>0</v>
      </c>
      <c r="N7640" s="25">
        <f t="shared" ca="1" si="836"/>
        <v>0</v>
      </c>
      <c r="O7640" s="15" t="e">
        <f t="shared" ca="1" si="837"/>
        <v>#DIV/0!</v>
      </c>
      <c r="P7640" s="15" t="e">
        <f t="shared" ca="1" si="838"/>
        <v>#DIV/0!</v>
      </c>
    </row>
    <row r="7641" spans="1:16" x14ac:dyDescent="0.25">
      <c r="A7641" s="1">
        <f t="shared" si="832"/>
        <v>43419</v>
      </c>
      <c r="B7641" s="7">
        <f t="shared" si="834"/>
        <v>11</v>
      </c>
      <c r="C7641" s="4">
        <f>INDEX(Calendar!$E$3:$E$367,MATCH(LOLP!$A7641,Calendar!$B$3:$B$367,0))</f>
        <v>1</v>
      </c>
      <c r="D7641" s="2">
        <f t="shared" si="833"/>
        <v>6</v>
      </c>
      <c r="E7641" s="36">
        <v>22457</v>
      </c>
      <c r="F7641" s="7">
        <f>IFERROR(IF(INDEX('Temperature Data'!$AA$15:$AA$348,MATCH(LOLP!A7641,'Temperature Data'!$B$15:$B$348,0))&gt;IF(B7641=9,$G$2,LOLP!$F$2),1,0),0)</f>
        <v>0</v>
      </c>
      <c r="G7641" s="7">
        <f>SUMIFS(LOLP!$F$4:$F$8763,$C$4:$C$8763,$C7641,$B$4:$B$8763,$B7641,$D$4:$D$8763,$D7641)</f>
        <v>0</v>
      </c>
      <c r="H7641" s="7">
        <f>COUNTIFS(Calendar!$E$3:$E$367,LOLP!C7641,Calendar!$D$3:$D$367,LOLP!B7641)</f>
        <v>19</v>
      </c>
      <c r="I7641" s="7">
        <f ca="1">IF($F7641=1,OFFSET(start_norps,LOLP!$D7641+(1-$C7641)*24,LOLP!$B7641)*H7641/G7641,0)</f>
        <v>0</v>
      </c>
      <c r="J7641" s="7">
        <f ca="1">IF($F7641=1,OFFSET(start_33,LOLP!$D7641+(1-$C7641)*24,LOLP!$B7641)*H7641/G7641,0)</f>
        <v>0</v>
      </c>
      <c r="K7641" s="7">
        <f ca="1">IF($F7641,OFFSET(start_40,LOLP!$D7641+(1-$C7641)*24,LOLP!$B7641),0)</f>
        <v>0</v>
      </c>
      <c r="L7641" s="7">
        <f ca="1">IF($F7641,OFFSET(start_50,LOLP!$D7641+(1-$C7641)*24,LOLP!$B7641),0)</f>
        <v>0</v>
      </c>
      <c r="M7641" s="25">
        <f t="shared" ca="1" si="835"/>
        <v>0</v>
      </c>
      <c r="N7641" s="25">
        <f t="shared" ca="1" si="836"/>
        <v>0</v>
      </c>
      <c r="O7641" s="15" t="e">
        <f t="shared" ca="1" si="837"/>
        <v>#DIV/0!</v>
      </c>
      <c r="P7641" s="15" t="e">
        <f t="shared" ca="1" si="838"/>
        <v>#DIV/0!</v>
      </c>
    </row>
    <row r="7642" spans="1:16" x14ac:dyDescent="0.25">
      <c r="A7642" s="1">
        <f t="shared" si="832"/>
        <v>43419</v>
      </c>
      <c r="B7642" s="7">
        <f t="shared" si="834"/>
        <v>11</v>
      </c>
      <c r="C7642" s="4">
        <f>INDEX(Calendar!$E$3:$E$367,MATCH(LOLP!$A7642,Calendar!$B$3:$B$367,0))</f>
        <v>1</v>
      </c>
      <c r="D7642" s="2">
        <f t="shared" si="833"/>
        <v>7</v>
      </c>
      <c r="E7642" s="36">
        <v>24481</v>
      </c>
      <c r="F7642" s="7">
        <f>IFERROR(IF(INDEX('Temperature Data'!$AA$15:$AA$348,MATCH(LOLP!A7642,'Temperature Data'!$B$15:$B$348,0))&gt;IF(B7642=9,$G$2,LOLP!$F$2),1,0),0)</f>
        <v>0</v>
      </c>
      <c r="G7642" s="7">
        <f>SUMIFS(LOLP!$F$4:$F$8763,$C$4:$C$8763,$C7642,$B$4:$B$8763,$B7642,$D$4:$D$8763,$D7642)</f>
        <v>0</v>
      </c>
      <c r="H7642" s="7">
        <f>COUNTIFS(Calendar!$E$3:$E$367,LOLP!C7642,Calendar!$D$3:$D$367,LOLP!B7642)</f>
        <v>19</v>
      </c>
      <c r="I7642" s="7">
        <f ca="1">IF($F7642=1,OFFSET(start_norps,LOLP!$D7642+(1-$C7642)*24,LOLP!$B7642)*H7642/G7642,0)</f>
        <v>0</v>
      </c>
      <c r="J7642" s="7">
        <f ca="1">IF($F7642=1,OFFSET(start_33,LOLP!$D7642+(1-$C7642)*24,LOLP!$B7642)*H7642/G7642,0)</f>
        <v>0</v>
      </c>
      <c r="K7642" s="7">
        <f ca="1">IF($F7642,OFFSET(start_40,LOLP!$D7642+(1-$C7642)*24,LOLP!$B7642),0)</f>
        <v>0</v>
      </c>
      <c r="L7642" s="7">
        <f ca="1">IF($F7642,OFFSET(start_50,LOLP!$D7642+(1-$C7642)*24,LOLP!$B7642),0)</f>
        <v>0</v>
      </c>
      <c r="M7642" s="25">
        <f t="shared" ca="1" si="835"/>
        <v>0</v>
      </c>
      <c r="N7642" s="25">
        <f t="shared" ca="1" si="836"/>
        <v>0</v>
      </c>
      <c r="O7642" s="15" t="e">
        <f t="shared" ca="1" si="837"/>
        <v>#DIV/0!</v>
      </c>
      <c r="P7642" s="15" t="e">
        <f t="shared" ca="1" si="838"/>
        <v>#DIV/0!</v>
      </c>
    </row>
    <row r="7643" spans="1:16" x14ac:dyDescent="0.25">
      <c r="A7643" s="1">
        <f t="shared" si="832"/>
        <v>43419</v>
      </c>
      <c r="B7643" s="7">
        <f t="shared" si="834"/>
        <v>11</v>
      </c>
      <c r="C7643" s="4">
        <f>INDEX(Calendar!$E$3:$E$367,MATCH(LOLP!$A7643,Calendar!$B$3:$B$367,0))</f>
        <v>1</v>
      </c>
      <c r="D7643" s="2">
        <f t="shared" si="833"/>
        <v>8</v>
      </c>
      <c r="E7643" s="36">
        <v>25425</v>
      </c>
      <c r="F7643" s="7">
        <f>IFERROR(IF(INDEX('Temperature Data'!$AA$15:$AA$348,MATCH(LOLP!A7643,'Temperature Data'!$B$15:$B$348,0))&gt;IF(B7643=9,$G$2,LOLP!$F$2),1,0),0)</f>
        <v>0</v>
      </c>
      <c r="G7643" s="7">
        <f>SUMIFS(LOLP!$F$4:$F$8763,$C$4:$C$8763,$C7643,$B$4:$B$8763,$B7643,$D$4:$D$8763,$D7643)</f>
        <v>0</v>
      </c>
      <c r="H7643" s="7">
        <f>COUNTIFS(Calendar!$E$3:$E$367,LOLP!C7643,Calendar!$D$3:$D$367,LOLP!B7643)</f>
        <v>19</v>
      </c>
      <c r="I7643" s="7">
        <f ca="1">IF($F7643=1,OFFSET(start_norps,LOLP!$D7643+(1-$C7643)*24,LOLP!$B7643)*H7643/G7643,0)</f>
        <v>0</v>
      </c>
      <c r="J7643" s="7">
        <f ca="1">IF($F7643=1,OFFSET(start_33,LOLP!$D7643+(1-$C7643)*24,LOLP!$B7643)*H7643/G7643,0)</f>
        <v>0</v>
      </c>
      <c r="K7643" s="7">
        <f ca="1">IF($F7643,OFFSET(start_40,LOLP!$D7643+(1-$C7643)*24,LOLP!$B7643),0)</f>
        <v>0</v>
      </c>
      <c r="L7643" s="7">
        <f ca="1">IF($F7643,OFFSET(start_50,LOLP!$D7643+(1-$C7643)*24,LOLP!$B7643),0)</f>
        <v>0</v>
      </c>
      <c r="M7643" s="25">
        <f t="shared" ca="1" si="835"/>
        <v>0</v>
      </c>
      <c r="N7643" s="25">
        <f t="shared" ca="1" si="836"/>
        <v>0</v>
      </c>
      <c r="O7643" s="15" t="e">
        <f t="shared" ca="1" si="837"/>
        <v>#DIV/0!</v>
      </c>
      <c r="P7643" s="15" t="e">
        <f t="shared" ca="1" si="838"/>
        <v>#DIV/0!</v>
      </c>
    </row>
    <row r="7644" spans="1:16" x14ac:dyDescent="0.25">
      <c r="A7644" s="1">
        <f t="shared" si="832"/>
        <v>43419</v>
      </c>
      <c r="B7644" s="7">
        <f t="shared" si="834"/>
        <v>11</v>
      </c>
      <c r="C7644" s="4">
        <f>INDEX(Calendar!$E$3:$E$367,MATCH(LOLP!$A7644,Calendar!$B$3:$B$367,0))</f>
        <v>1</v>
      </c>
      <c r="D7644" s="2">
        <f t="shared" si="833"/>
        <v>9</v>
      </c>
      <c r="E7644" s="36">
        <v>25517</v>
      </c>
      <c r="F7644" s="7">
        <f>IFERROR(IF(INDEX('Temperature Data'!$AA$15:$AA$348,MATCH(LOLP!A7644,'Temperature Data'!$B$15:$B$348,0))&gt;IF(B7644=9,$G$2,LOLP!$F$2),1,0),0)</f>
        <v>0</v>
      </c>
      <c r="G7644" s="7">
        <f>SUMIFS(LOLP!$F$4:$F$8763,$C$4:$C$8763,$C7644,$B$4:$B$8763,$B7644,$D$4:$D$8763,$D7644)</f>
        <v>0</v>
      </c>
      <c r="H7644" s="7">
        <f>COUNTIFS(Calendar!$E$3:$E$367,LOLP!C7644,Calendar!$D$3:$D$367,LOLP!B7644)</f>
        <v>19</v>
      </c>
      <c r="I7644" s="7">
        <f ca="1">IF($F7644=1,OFFSET(start_norps,LOLP!$D7644+(1-$C7644)*24,LOLP!$B7644)*H7644/G7644,0)</f>
        <v>0</v>
      </c>
      <c r="J7644" s="7">
        <f ca="1">IF($F7644=1,OFFSET(start_33,LOLP!$D7644+(1-$C7644)*24,LOLP!$B7644)*H7644/G7644,0)</f>
        <v>0</v>
      </c>
      <c r="K7644" s="7">
        <f ca="1">IF($F7644,OFFSET(start_40,LOLP!$D7644+(1-$C7644)*24,LOLP!$B7644),0)</f>
        <v>0</v>
      </c>
      <c r="L7644" s="7">
        <f ca="1">IF($F7644,OFFSET(start_50,LOLP!$D7644+(1-$C7644)*24,LOLP!$B7644),0)</f>
        <v>0</v>
      </c>
      <c r="M7644" s="25">
        <f t="shared" ca="1" si="835"/>
        <v>0</v>
      </c>
      <c r="N7644" s="25">
        <f t="shared" ca="1" si="836"/>
        <v>0</v>
      </c>
      <c r="O7644" s="15" t="e">
        <f t="shared" ca="1" si="837"/>
        <v>#DIV/0!</v>
      </c>
      <c r="P7644" s="15" t="e">
        <f t="shared" ca="1" si="838"/>
        <v>#DIV/0!</v>
      </c>
    </row>
    <row r="7645" spans="1:16" x14ac:dyDescent="0.25">
      <c r="A7645" s="1">
        <f t="shared" ref="A7645:A7708" si="839">A7621+1</f>
        <v>43419</v>
      </c>
      <c r="B7645" s="7">
        <f t="shared" si="834"/>
        <v>11</v>
      </c>
      <c r="C7645" s="4">
        <f>INDEX(Calendar!$E$3:$E$367,MATCH(LOLP!$A7645,Calendar!$B$3:$B$367,0))</f>
        <v>1</v>
      </c>
      <c r="D7645" s="2">
        <f t="shared" ref="D7645:D7708" si="840">D7621</f>
        <v>10</v>
      </c>
      <c r="E7645" s="36">
        <v>25340</v>
      </c>
      <c r="F7645" s="7">
        <f>IFERROR(IF(INDEX('Temperature Data'!$AA$15:$AA$348,MATCH(LOLP!A7645,'Temperature Data'!$B$15:$B$348,0))&gt;IF(B7645=9,$G$2,LOLP!$F$2),1,0),0)</f>
        <v>0</v>
      </c>
      <c r="G7645" s="7">
        <f>SUMIFS(LOLP!$F$4:$F$8763,$C$4:$C$8763,$C7645,$B$4:$B$8763,$B7645,$D$4:$D$8763,$D7645)</f>
        <v>0</v>
      </c>
      <c r="H7645" s="7">
        <f>COUNTIFS(Calendar!$E$3:$E$367,LOLP!C7645,Calendar!$D$3:$D$367,LOLP!B7645)</f>
        <v>19</v>
      </c>
      <c r="I7645" s="7">
        <f ca="1">IF($F7645=1,OFFSET(start_norps,LOLP!$D7645+(1-$C7645)*24,LOLP!$B7645)*H7645/G7645,0)</f>
        <v>0</v>
      </c>
      <c r="J7645" s="7">
        <f ca="1">IF($F7645=1,OFFSET(start_33,LOLP!$D7645+(1-$C7645)*24,LOLP!$B7645)*H7645/G7645,0)</f>
        <v>0</v>
      </c>
      <c r="K7645" s="7">
        <f ca="1">IF($F7645,OFFSET(start_40,LOLP!$D7645+(1-$C7645)*24,LOLP!$B7645),0)</f>
        <v>0</v>
      </c>
      <c r="L7645" s="7">
        <f ca="1">IF($F7645,OFFSET(start_50,LOLP!$D7645+(1-$C7645)*24,LOLP!$B7645),0)</f>
        <v>0</v>
      </c>
      <c r="M7645" s="25">
        <f t="shared" ca="1" si="835"/>
        <v>0</v>
      </c>
      <c r="N7645" s="25">
        <f t="shared" ca="1" si="836"/>
        <v>0</v>
      </c>
      <c r="O7645" s="15" t="e">
        <f t="shared" ca="1" si="837"/>
        <v>#DIV/0!</v>
      </c>
      <c r="P7645" s="15" t="e">
        <f t="shared" ca="1" si="838"/>
        <v>#DIV/0!</v>
      </c>
    </row>
    <row r="7646" spans="1:16" x14ac:dyDescent="0.25">
      <c r="A7646" s="1">
        <f t="shared" si="839"/>
        <v>43419</v>
      </c>
      <c r="B7646" s="7">
        <f t="shared" si="834"/>
        <v>11</v>
      </c>
      <c r="C7646" s="4">
        <f>INDEX(Calendar!$E$3:$E$367,MATCH(LOLP!$A7646,Calendar!$B$3:$B$367,0))</f>
        <v>1</v>
      </c>
      <c r="D7646" s="2">
        <f t="shared" si="840"/>
        <v>11</v>
      </c>
      <c r="E7646" s="36">
        <v>25086</v>
      </c>
      <c r="F7646" s="7">
        <f>IFERROR(IF(INDEX('Temperature Data'!$AA$15:$AA$348,MATCH(LOLP!A7646,'Temperature Data'!$B$15:$B$348,0))&gt;IF(B7646=9,$G$2,LOLP!$F$2),1,0),0)</f>
        <v>0</v>
      </c>
      <c r="G7646" s="7">
        <f>SUMIFS(LOLP!$F$4:$F$8763,$C$4:$C$8763,$C7646,$B$4:$B$8763,$B7646,$D$4:$D$8763,$D7646)</f>
        <v>0</v>
      </c>
      <c r="H7646" s="7">
        <f>COUNTIFS(Calendar!$E$3:$E$367,LOLP!C7646,Calendar!$D$3:$D$367,LOLP!B7646)</f>
        <v>19</v>
      </c>
      <c r="I7646" s="7">
        <f ca="1">IF($F7646=1,OFFSET(start_norps,LOLP!$D7646+(1-$C7646)*24,LOLP!$B7646)*H7646/G7646,0)</f>
        <v>0</v>
      </c>
      <c r="J7646" s="7">
        <f ca="1">IF($F7646=1,OFFSET(start_33,LOLP!$D7646+(1-$C7646)*24,LOLP!$B7646)*H7646/G7646,0)</f>
        <v>0</v>
      </c>
      <c r="K7646" s="7">
        <f ca="1">IF($F7646,OFFSET(start_40,LOLP!$D7646+(1-$C7646)*24,LOLP!$B7646),0)</f>
        <v>0</v>
      </c>
      <c r="L7646" s="7">
        <f ca="1">IF($F7646,OFFSET(start_50,LOLP!$D7646+(1-$C7646)*24,LOLP!$B7646),0)</f>
        <v>0</v>
      </c>
      <c r="M7646" s="25">
        <f t="shared" ca="1" si="835"/>
        <v>0</v>
      </c>
      <c r="N7646" s="25">
        <f t="shared" ca="1" si="836"/>
        <v>0</v>
      </c>
      <c r="O7646" s="15" t="e">
        <f t="shared" ca="1" si="837"/>
        <v>#DIV/0!</v>
      </c>
      <c r="P7646" s="15" t="e">
        <f t="shared" ca="1" si="838"/>
        <v>#DIV/0!</v>
      </c>
    </row>
    <row r="7647" spans="1:16" x14ac:dyDescent="0.25">
      <c r="A7647" s="1">
        <f t="shared" si="839"/>
        <v>43419</v>
      </c>
      <c r="B7647" s="7">
        <f t="shared" si="834"/>
        <v>11</v>
      </c>
      <c r="C7647" s="4">
        <f>INDEX(Calendar!$E$3:$E$367,MATCH(LOLP!$A7647,Calendar!$B$3:$B$367,0))</f>
        <v>1</v>
      </c>
      <c r="D7647" s="2">
        <f t="shared" si="840"/>
        <v>12</v>
      </c>
      <c r="E7647" s="36">
        <v>24994</v>
      </c>
      <c r="F7647" s="7">
        <f>IFERROR(IF(INDEX('Temperature Data'!$AA$15:$AA$348,MATCH(LOLP!A7647,'Temperature Data'!$B$15:$B$348,0))&gt;IF(B7647=9,$G$2,LOLP!$F$2),1,0),0)</f>
        <v>0</v>
      </c>
      <c r="G7647" s="7">
        <f>SUMIFS(LOLP!$F$4:$F$8763,$C$4:$C$8763,$C7647,$B$4:$B$8763,$B7647,$D$4:$D$8763,$D7647)</f>
        <v>0</v>
      </c>
      <c r="H7647" s="7">
        <f>COUNTIFS(Calendar!$E$3:$E$367,LOLP!C7647,Calendar!$D$3:$D$367,LOLP!B7647)</f>
        <v>19</v>
      </c>
      <c r="I7647" s="7">
        <f ca="1">IF($F7647=1,OFFSET(start_norps,LOLP!$D7647+(1-$C7647)*24,LOLP!$B7647)*H7647/G7647,0)</f>
        <v>0</v>
      </c>
      <c r="J7647" s="7">
        <f ca="1">IF($F7647=1,OFFSET(start_33,LOLP!$D7647+(1-$C7647)*24,LOLP!$B7647)*H7647/G7647,0)</f>
        <v>0</v>
      </c>
      <c r="K7647" s="7">
        <f ca="1">IF($F7647,OFFSET(start_40,LOLP!$D7647+(1-$C7647)*24,LOLP!$B7647),0)</f>
        <v>0</v>
      </c>
      <c r="L7647" s="7">
        <f ca="1">IF($F7647,OFFSET(start_50,LOLP!$D7647+(1-$C7647)*24,LOLP!$B7647),0)</f>
        <v>0</v>
      </c>
      <c r="M7647" s="25">
        <f t="shared" ca="1" si="835"/>
        <v>0</v>
      </c>
      <c r="N7647" s="25">
        <f t="shared" ca="1" si="836"/>
        <v>0</v>
      </c>
      <c r="O7647" s="15" t="e">
        <f t="shared" ca="1" si="837"/>
        <v>#DIV/0!</v>
      </c>
      <c r="P7647" s="15" t="e">
        <f t="shared" ca="1" si="838"/>
        <v>#DIV/0!</v>
      </c>
    </row>
    <row r="7648" spans="1:16" x14ac:dyDescent="0.25">
      <c r="A7648" s="1">
        <f t="shared" si="839"/>
        <v>43419</v>
      </c>
      <c r="B7648" s="7">
        <f t="shared" si="834"/>
        <v>11</v>
      </c>
      <c r="C7648" s="4">
        <f>INDEX(Calendar!$E$3:$E$367,MATCH(LOLP!$A7648,Calendar!$B$3:$B$367,0))</f>
        <v>1</v>
      </c>
      <c r="D7648" s="2">
        <f t="shared" si="840"/>
        <v>13</v>
      </c>
      <c r="E7648" s="36">
        <v>25155</v>
      </c>
      <c r="F7648" s="7">
        <f>IFERROR(IF(INDEX('Temperature Data'!$AA$15:$AA$348,MATCH(LOLP!A7648,'Temperature Data'!$B$15:$B$348,0))&gt;IF(B7648=9,$G$2,LOLP!$F$2),1,0),0)</f>
        <v>0</v>
      </c>
      <c r="G7648" s="7">
        <f>SUMIFS(LOLP!$F$4:$F$8763,$C$4:$C$8763,$C7648,$B$4:$B$8763,$B7648,$D$4:$D$8763,$D7648)</f>
        <v>0</v>
      </c>
      <c r="H7648" s="7">
        <f>COUNTIFS(Calendar!$E$3:$E$367,LOLP!C7648,Calendar!$D$3:$D$367,LOLP!B7648)</f>
        <v>19</v>
      </c>
      <c r="I7648" s="7">
        <f ca="1">IF($F7648=1,OFFSET(start_norps,LOLP!$D7648+(1-$C7648)*24,LOLP!$B7648)*H7648/G7648,0)</f>
        <v>0</v>
      </c>
      <c r="J7648" s="7">
        <f ca="1">IF($F7648=1,OFFSET(start_33,LOLP!$D7648+(1-$C7648)*24,LOLP!$B7648)*H7648/G7648,0)</f>
        <v>0</v>
      </c>
      <c r="K7648" s="7">
        <f ca="1">IF($F7648,OFFSET(start_40,LOLP!$D7648+(1-$C7648)*24,LOLP!$B7648),0)</f>
        <v>0</v>
      </c>
      <c r="L7648" s="7">
        <f ca="1">IF($F7648,OFFSET(start_50,LOLP!$D7648+(1-$C7648)*24,LOLP!$B7648),0)</f>
        <v>0</v>
      </c>
      <c r="M7648" s="25">
        <f t="shared" ca="1" si="835"/>
        <v>0</v>
      </c>
      <c r="N7648" s="25">
        <f t="shared" ca="1" si="836"/>
        <v>0</v>
      </c>
      <c r="O7648" s="15" t="e">
        <f t="shared" ca="1" si="837"/>
        <v>#DIV/0!</v>
      </c>
      <c r="P7648" s="15" t="e">
        <f t="shared" ca="1" si="838"/>
        <v>#DIV/0!</v>
      </c>
    </row>
    <row r="7649" spans="1:16" x14ac:dyDescent="0.25">
      <c r="A7649" s="1">
        <f t="shared" si="839"/>
        <v>43419</v>
      </c>
      <c r="B7649" s="7">
        <f t="shared" si="834"/>
        <v>11</v>
      </c>
      <c r="C7649" s="4">
        <f>INDEX(Calendar!$E$3:$E$367,MATCH(LOLP!$A7649,Calendar!$B$3:$B$367,0))</f>
        <v>1</v>
      </c>
      <c r="D7649" s="2">
        <f t="shared" si="840"/>
        <v>14</v>
      </c>
      <c r="E7649" s="36">
        <v>25640</v>
      </c>
      <c r="F7649" s="7">
        <f>IFERROR(IF(INDEX('Temperature Data'!$AA$15:$AA$348,MATCH(LOLP!A7649,'Temperature Data'!$B$15:$B$348,0))&gt;IF(B7649=9,$G$2,LOLP!$F$2),1,0),0)</f>
        <v>0</v>
      </c>
      <c r="G7649" s="7">
        <f>SUMIFS(LOLP!$F$4:$F$8763,$C$4:$C$8763,$C7649,$B$4:$B$8763,$B7649,$D$4:$D$8763,$D7649)</f>
        <v>0</v>
      </c>
      <c r="H7649" s="7">
        <f>COUNTIFS(Calendar!$E$3:$E$367,LOLP!C7649,Calendar!$D$3:$D$367,LOLP!B7649)</f>
        <v>19</v>
      </c>
      <c r="I7649" s="7">
        <f ca="1">IF($F7649=1,OFFSET(start_norps,LOLP!$D7649+(1-$C7649)*24,LOLP!$B7649)*H7649/G7649,0)</f>
        <v>0</v>
      </c>
      <c r="J7649" s="7">
        <f ca="1">IF($F7649=1,OFFSET(start_33,LOLP!$D7649+(1-$C7649)*24,LOLP!$B7649)*H7649/G7649,0)</f>
        <v>0</v>
      </c>
      <c r="K7649" s="7">
        <f ca="1">IF($F7649,OFFSET(start_40,LOLP!$D7649+(1-$C7649)*24,LOLP!$B7649),0)</f>
        <v>0</v>
      </c>
      <c r="L7649" s="7">
        <f ca="1">IF($F7649,OFFSET(start_50,LOLP!$D7649+(1-$C7649)*24,LOLP!$B7649),0)</f>
        <v>0</v>
      </c>
      <c r="M7649" s="25">
        <f t="shared" ca="1" si="835"/>
        <v>0</v>
      </c>
      <c r="N7649" s="25">
        <f t="shared" ca="1" si="836"/>
        <v>0</v>
      </c>
      <c r="O7649" s="15" t="e">
        <f t="shared" ca="1" si="837"/>
        <v>#DIV/0!</v>
      </c>
      <c r="P7649" s="15" t="e">
        <f t="shared" ca="1" si="838"/>
        <v>#DIV/0!</v>
      </c>
    </row>
    <row r="7650" spans="1:16" x14ac:dyDescent="0.25">
      <c r="A7650" s="1">
        <f t="shared" si="839"/>
        <v>43419</v>
      </c>
      <c r="B7650" s="7">
        <f t="shared" si="834"/>
        <v>11</v>
      </c>
      <c r="C7650" s="4">
        <f>INDEX(Calendar!$E$3:$E$367,MATCH(LOLP!$A7650,Calendar!$B$3:$B$367,0))</f>
        <v>1</v>
      </c>
      <c r="D7650" s="2">
        <f t="shared" si="840"/>
        <v>15</v>
      </c>
      <c r="E7650" s="36">
        <v>25941</v>
      </c>
      <c r="F7650" s="7">
        <f>IFERROR(IF(INDEX('Temperature Data'!$AA$15:$AA$348,MATCH(LOLP!A7650,'Temperature Data'!$B$15:$B$348,0))&gt;IF(B7650=9,$G$2,LOLP!$F$2),1,0),0)</f>
        <v>0</v>
      </c>
      <c r="G7650" s="7">
        <f>SUMIFS(LOLP!$F$4:$F$8763,$C$4:$C$8763,$C7650,$B$4:$B$8763,$B7650,$D$4:$D$8763,$D7650)</f>
        <v>0</v>
      </c>
      <c r="H7650" s="7">
        <f>COUNTIFS(Calendar!$E$3:$E$367,LOLP!C7650,Calendar!$D$3:$D$367,LOLP!B7650)</f>
        <v>19</v>
      </c>
      <c r="I7650" s="7">
        <f ca="1">IF($F7650=1,OFFSET(start_norps,LOLP!$D7650+(1-$C7650)*24,LOLP!$B7650)*H7650/G7650,0)</f>
        <v>0</v>
      </c>
      <c r="J7650" s="7">
        <f ca="1">IF($F7650=1,OFFSET(start_33,LOLP!$D7650+(1-$C7650)*24,LOLP!$B7650)*H7650/G7650,0)</f>
        <v>0</v>
      </c>
      <c r="K7650" s="7">
        <f ca="1">IF($F7650,OFFSET(start_40,LOLP!$D7650+(1-$C7650)*24,LOLP!$B7650),0)</f>
        <v>0</v>
      </c>
      <c r="L7650" s="7">
        <f ca="1">IF($F7650,OFFSET(start_50,LOLP!$D7650+(1-$C7650)*24,LOLP!$B7650),0)</f>
        <v>0</v>
      </c>
      <c r="M7650" s="25">
        <f t="shared" ca="1" si="835"/>
        <v>0</v>
      </c>
      <c r="N7650" s="25">
        <f t="shared" ca="1" si="836"/>
        <v>0</v>
      </c>
      <c r="O7650" s="15" t="e">
        <f t="shared" ca="1" si="837"/>
        <v>#DIV/0!</v>
      </c>
      <c r="P7650" s="15" t="e">
        <f t="shared" ca="1" si="838"/>
        <v>#DIV/0!</v>
      </c>
    </row>
    <row r="7651" spans="1:16" x14ac:dyDescent="0.25">
      <c r="A7651" s="1">
        <f t="shared" si="839"/>
        <v>43419</v>
      </c>
      <c r="B7651" s="7">
        <f t="shared" si="834"/>
        <v>11</v>
      </c>
      <c r="C7651" s="4">
        <f>INDEX(Calendar!$E$3:$E$367,MATCH(LOLP!$A7651,Calendar!$B$3:$B$367,0))</f>
        <v>1</v>
      </c>
      <c r="D7651" s="2">
        <f t="shared" si="840"/>
        <v>16</v>
      </c>
      <c r="E7651" s="36">
        <v>26132</v>
      </c>
      <c r="F7651" s="7">
        <f>IFERROR(IF(INDEX('Temperature Data'!$AA$15:$AA$348,MATCH(LOLP!A7651,'Temperature Data'!$B$15:$B$348,0))&gt;IF(B7651=9,$G$2,LOLP!$F$2),1,0),0)</f>
        <v>0</v>
      </c>
      <c r="G7651" s="7">
        <f>SUMIFS(LOLP!$F$4:$F$8763,$C$4:$C$8763,$C7651,$B$4:$B$8763,$B7651,$D$4:$D$8763,$D7651)</f>
        <v>0</v>
      </c>
      <c r="H7651" s="7">
        <f>COUNTIFS(Calendar!$E$3:$E$367,LOLP!C7651,Calendar!$D$3:$D$367,LOLP!B7651)</f>
        <v>19</v>
      </c>
      <c r="I7651" s="7">
        <f ca="1">IF($F7651=1,OFFSET(start_norps,LOLP!$D7651+(1-$C7651)*24,LOLP!$B7651)*H7651/G7651,0)</f>
        <v>0</v>
      </c>
      <c r="J7651" s="7">
        <f ca="1">IF($F7651=1,OFFSET(start_33,LOLP!$D7651+(1-$C7651)*24,LOLP!$B7651)*H7651/G7651,0)</f>
        <v>0</v>
      </c>
      <c r="K7651" s="7">
        <f ca="1">IF($F7651,OFFSET(start_40,LOLP!$D7651+(1-$C7651)*24,LOLP!$B7651),0)</f>
        <v>0</v>
      </c>
      <c r="L7651" s="7">
        <f ca="1">IF($F7651,OFFSET(start_50,LOLP!$D7651+(1-$C7651)*24,LOLP!$B7651),0)</f>
        <v>0</v>
      </c>
      <c r="M7651" s="25">
        <f t="shared" ca="1" si="835"/>
        <v>0</v>
      </c>
      <c r="N7651" s="25">
        <f t="shared" ca="1" si="836"/>
        <v>0</v>
      </c>
      <c r="O7651" s="15" t="e">
        <f t="shared" ca="1" si="837"/>
        <v>#DIV/0!</v>
      </c>
      <c r="P7651" s="15" t="e">
        <f t="shared" ca="1" si="838"/>
        <v>#DIV/0!</v>
      </c>
    </row>
    <row r="7652" spans="1:16" x14ac:dyDescent="0.25">
      <c r="A7652" s="1">
        <f t="shared" si="839"/>
        <v>43419</v>
      </c>
      <c r="B7652" s="7">
        <f t="shared" si="834"/>
        <v>11</v>
      </c>
      <c r="C7652" s="4">
        <f>INDEX(Calendar!$E$3:$E$367,MATCH(LOLP!$A7652,Calendar!$B$3:$B$367,0))</f>
        <v>1</v>
      </c>
      <c r="D7652" s="2">
        <f t="shared" si="840"/>
        <v>17</v>
      </c>
      <c r="E7652" s="36">
        <v>27107</v>
      </c>
      <c r="F7652" s="7">
        <f>IFERROR(IF(INDEX('Temperature Data'!$AA$15:$AA$348,MATCH(LOLP!A7652,'Temperature Data'!$B$15:$B$348,0))&gt;IF(B7652=9,$G$2,LOLP!$F$2),1,0),0)</f>
        <v>0</v>
      </c>
      <c r="G7652" s="7">
        <f>SUMIFS(LOLP!$F$4:$F$8763,$C$4:$C$8763,$C7652,$B$4:$B$8763,$B7652,$D$4:$D$8763,$D7652)</f>
        <v>0</v>
      </c>
      <c r="H7652" s="7">
        <f>COUNTIFS(Calendar!$E$3:$E$367,LOLP!C7652,Calendar!$D$3:$D$367,LOLP!B7652)</f>
        <v>19</v>
      </c>
      <c r="I7652" s="7">
        <f ca="1">IF($F7652=1,OFFSET(start_norps,LOLP!$D7652+(1-$C7652)*24,LOLP!$B7652)*H7652/G7652,0)</f>
        <v>0</v>
      </c>
      <c r="J7652" s="7">
        <f ca="1">IF($F7652=1,OFFSET(start_33,LOLP!$D7652+(1-$C7652)*24,LOLP!$B7652)*H7652/G7652,0)</f>
        <v>0</v>
      </c>
      <c r="K7652" s="7">
        <f ca="1">IF($F7652,OFFSET(start_40,LOLP!$D7652+(1-$C7652)*24,LOLP!$B7652),0)</f>
        <v>0</v>
      </c>
      <c r="L7652" s="7">
        <f ca="1">IF($F7652,OFFSET(start_50,LOLP!$D7652+(1-$C7652)*24,LOLP!$B7652),0)</f>
        <v>0</v>
      </c>
      <c r="M7652" s="25">
        <f t="shared" ca="1" si="835"/>
        <v>0</v>
      </c>
      <c r="N7652" s="25">
        <f t="shared" ca="1" si="836"/>
        <v>0</v>
      </c>
      <c r="O7652" s="15" t="e">
        <f t="shared" ca="1" si="837"/>
        <v>#DIV/0!</v>
      </c>
      <c r="P7652" s="15" t="e">
        <f t="shared" ca="1" si="838"/>
        <v>#DIV/0!</v>
      </c>
    </row>
    <row r="7653" spans="1:16" x14ac:dyDescent="0.25">
      <c r="A7653" s="1">
        <f t="shared" si="839"/>
        <v>43419</v>
      </c>
      <c r="B7653" s="7">
        <f t="shared" si="834"/>
        <v>11</v>
      </c>
      <c r="C7653" s="4">
        <f>INDEX(Calendar!$E$3:$E$367,MATCH(LOLP!$A7653,Calendar!$B$3:$B$367,0))</f>
        <v>1</v>
      </c>
      <c r="D7653" s="2">
        <f t="shared" si="840"/>
        <v>18</v>
      </c>
      <c r="E7653" s="36">
        <v>28814</v>
      </c>
      <c r="F7653" s="7">
        <f>IFERROR(IF(INDEX('Temperature Data'!$AA$15:$AA$348,MATCH(LOLP!A7653,'Temperature Data'!$B$15:$B$348,0))&gt;IF(B7653=9,$G$2,LOLP!$F$2),1,0),0)</f>
        <v>0</v>
      </c>
      <c r="G7653" s="7">
        <f>SUMIFS(LOLP!$F$4:$F$8763,$C$4:$C$8763,$C7653,$B$4:$B$8763,$B7653,$D$4:$D$8763,$D7653)</f>
        <v>0</v>
      </c>
      <c r="H7653" s="7">
        <f>COUNTIFS(Calendar!$E$3:$E$367,LOLP!C7653,Calendar!$D$3:$D$367,LOLP!B7653)</f>
        <v>19</v>
      </c>
      <c r="I7653" s="7">
        <f ca="1">IF($F7653=1,OFFSET(start_norps,LOLP!$D7653+(1-$C7653)*24,LOLP!$B7653)*H7653/G7653,0)</f>
        <v>0</v>
      </c>
      <c r="J7653" s="7">
        <f ca="1">IF($F7653=1,OFFSET(start_33,LOLP!$D7653+(1-$C7653)*24,LOLP!$B7653)*H7653/G7653,0)</f>
        <v>0</v>
      </c>
      <c r="K7653" s="7">
        <f ca="1">IF($F7653,OFFSET(start_40,LOLP!$D7653+(1-$C7653)*24,LOLP!$B7653),0)</f>
        <v>0</v>
      </c>
      <c r="L7653" s="7">
        <f ca="1">IF($F7653,OFFSET(start_50,LOLP!$D7653+(1-$C7653)*24,LOLP!$B7653),0)</f>
        <v>0</v>
      </c>
      <c r="M7653" s="25">
        <f t="shared" ca="1" si="835"/>
        <v>0</v>
      </c>
      <c r="N7653" s="25">
        <f t="shared" ca="1" si="836"/>
        <v>0</v>
      </c>
      <c r="O7653" s="15" t="e">
        <f t="shared" ca="1" si="837"/>
        <v>#DIV/0!</v>
      </c>
      <c r="P7653" s="15" t="e">
        <f t="shared" ca="1" si="838"/>
        <v>#DIV/0!</v>
      </c>
    </row>
    <row r="7654" spans="1:16" x14ac:dyDescent="0.25">
      <c r="A7654" s="1">
        <f t="shared" si="839"/>
        <v>43419</v>
      </c>
      <c r="B7654" s="7">
        <f t="shared" si="834"/>
        <v>11</v>
      </c>
      <c r="C7654" s="4">
        <f>INDEX(Calendar!$E$3:$E$367,MATCH(LOLP!$A7654,Calendar!$B$3:$B$367,0))</f>
        <v>1</v>
      </c>
      <c r="D7654" s="2">
        <f t="shared" si="840"/>
        <v>19</v>
      </c>
      <c r="E7654" s="36">
        <v>28534</v>
      </c>
      <c r="F7654" s="7">
        <f>IFERROR(IF(INDEX('Temperature Data'!$AA$15:$AA$348,MATCH(LOLP!A7654,'Temperature Data'!$B$15:$B$348,0))&gt;IF(B7654=9,$G$2,LOLP!$F$2),1,0),0)</f>
        <v>0</v>
      </c>
      <c r="G7654" s="7">
        <f>SUMIFS(LOLP!$F$4:$F$8763,$C$4:$C$8763,$C7654,$B$4:$B$8763,$B7654,$D$4:$D$8763,$D7654)</f>
        <v>0</v>
      </c>
      <c r="H7654" s="7">
        <f>COUNTIFS(Calendar!$E$3:$E$367,LOLP!C7654,Calendar!$D$3:$D$367,LOLP!B7654)</f>
        <v>19</v>
      </c>
      <c r="I7654" s="7">
        <f ca="1">IF($F7654=1,OFFSET(start_norps,LOLP!$D7654+(1-$C7654)*24,LOLP!$B7654)*H7654/G7654,0)</f>
        <v>0</v>
      </c>
      <c r="J7654" s="7">
        <f ca="1">IF($F7654=1,OFFSET(start_33,LOLP!$D7654+(1-$C7654)*24,LOLP!$B7654)*H7654/G7654,0)</f>
        <v>0</v>
      </c>
      <c r="K7654" s="7">
        <f ca="1">IF($F7654,OFFSET(start_40,LOLP!$D7654+(1-$C7654)*24,LOLP!$B7654),0)</f>
        <v>0</v>
      </c>
      <c r="L7654" s="7">
        <f ca="1">IF($F7654,OFFSET(start_50,LOLP!$D7654+(1-$C7654)*24,LOLP!$B7654),0)</f>
        <v>0</v>
      </c>
      <c r="M7654" s="25">
        <f t="shared" ca="1" si="835"/>
        <v>0</v>
      </c>
      <c r="N7654" s="25">
        <f t="shared" ca="1" si="836"/>
        <v>0</v>
      </c>
      <c r="O7654" s="15" t="e">
        <f t="shared" ca="1" si="837"/>
        <v>#DIV/0!</v>
      </c>
      <c r="P7654" s="15" t="e">
        <f t="shared" ca="1" si="838"/>
        <v>#DIV/0!</v>
      </c>
    </row>
    <row r="7655" spans="1:16" x14ac:dyDescent="0.25">
      <c r="A7655" s="1">
        <f t="shared" si="839"/>
        <v>43419</v>
      </c>
      <c r="B7655" s="7">
        <f t="shared" si="834"/>
        <v>11</v>
      </c>
      <c r="C7655" s="4">
        <f>INDEX(Calendar!$E$3:$E$367,MATCH(LOLP!$A7655,Calendar!$B$3:$B$367,0))</f>
        <v>1</v>
      </c>
      <c r="D7655" s="2">
        <f t="shared" si="840"/>
        <v>20</v>
      </c>
      <c r="E7655" s="36">
        <v>28121</v>
      </c>
      <c r="F7655" s="7">
        <f>IFERROR(IF(INDEX('Temperature Data'!$AA$15:$AA$348,MATCH(LOLP!A7655,'Temperature Data'!$B$15:$B$348,0))&gt;IF(B7655=9,$G$2,LOLP!$F$2),1,0),0)</f>
        <v>0</v>
      </c>
      <c r="G7655" s="7">
        <f>SUMIFS(LOLP!$F$4:$F$8763,$C$4:$C$8763,$C7655,$B$4:$B$8763,$B7655,$D$4:$D$8763,$D7655)</f>
        <v>0</v>
      </c>
      <c r="H7655" s="7">
        <f>COUNTIFS(Calendar!$E$3:$E$367,LOLP!C7655,Calendar!$D$3:$D$367,LOLP!B7655)</f>
        <v>19</v>
      </c>
      <c r="I7655" s="7">
        <f ca="1">IF($F7655=1,OFFSET(start_norps,LOLP!$D7655+(1-$C7655)*24,LOLP!$B7655)*H7655/G7655,0)</f>
        <v>0</v>
      </c>
      <c r="J7655" s="7">
        <f ca="1">IF($F7655=1,OFFSET(start_33,LOLP!$D7655+(1-$C7655)*24,LOLP!$B7655)*H7655/G7655,0)</f>
        <v>0</v>
      </c>
      <c r="K7655" s="7">
        <f ca="1">IF($F7655,OFFSET(start_40,LOLP!$D7655+(1-$C7655)*24,LOLP!$B7655),0)</f>
        <v>0</v>
      </c>
      <c r="L7655" s="7">
        <f ca="1">IF($F7655,OFFSET(start_50,LOLP!$D7655+(1-$C7655)*24,LOLP!$B7655),0)</f>
        <v>0</v>
      </c>
      <c r="M7655" s="25">
        <f t="shared" ca="1" si="835"/>
        <v>0</v>
      </c>
      <c r="N7655" s="25">
        <f t="shared" ca="1" si="836"/>
        <v>0</v>
      </c>
      <c r="O7655" s="15" t="e">
        <f t="shared" ca="1" si="837"/>
        <v>#DIV/0!</v>
      </c>
      <c r="P7655" s="15" t="e">
        <f t="shared" ca="1" si="838"/>
        <v>#DIV/0!</v>
      </c>
    </row>
    <row r="7656" spans="1:16" x14ac:dyDescent="0.25">
      <c r="A7656" s="1">
        <f t="shared" si="839"/>
        <v>43419</v>
      </c>
      <c r="B7656" s="7">
        <f t="shared" si="834"/>
        <v>11</v>
      </c>
      <c r="C7656" s="4">
        <f>INDEX(Calendar!$E$3:$E$367,MATCH(LOLP!$A7656,Calendar!$B$3:$B$367,0))</f>
        <v>1</v>
      </c>
      <c r="D7656" s="2">
        <f t="shared" si="840"/>
        <v>21</v>
      </c>
      <c r="E7656" s="36">
        <v>27329</v>
      </c>
      <c r="F7656" s="7">
        <f>IFERROR(IF(INDEX('Temperature Data'!$AA$15:$AA$348,MATCH(LOLP!A7656,'Temperature Data'!$B$15:$B$348,0))&gt;IF(B7656=9,$G$2,LOLP!$F$2),1,0),0)</f>
        <v>0</v>
      </c>
      <c r="G7656" s="7">
        <f>SUMIFS(LOLP!$F$4:$F$8763,$C$4:$C$8763,$C7656,$B$4:$B$8763,$B7656,$D$4:$D$8763,$D7656)</f>
        <v>0</v>
      </c>
      <c r="H7656" s="7">
        <f>COUNTIFS(Calendar!$E$3:$E$367,LOLP!C7656,Calendar!$D$3:$D$367,LOLP!B7656)</f>
        <v>19</v>
      </c>
      <c r="I7656" s="7">
        <f ca="1">IF($F7656=1,OFFSET(start_norps,LOLP!$D7656+(1-$C7656)*24,LOLP!$B7656)*H7656/G7656,0)</f>
        <v>0</v>
      </c>
      <c r="J7656" s="7">
        <f ca="1">IF($F7656=1,OFFSET(start_33,LOLP!$D7656+(1-$C7656)*24,LOLP!$B7656)*H7656/G7656,0)</f>
        <v>0</v>
      </c>
      <c r="K7656" s="7">
        <f ca="1">IF($F7656,OFFSET(start_40,LOLP!$D7656+(1-$C7656)*24,LOLP!$B7656),0)</f>
        <v>0</v>
      </c>
      <c r="L7656" s="7">
        <f ca="1">IF($F7656,OFFSET(start_50,LOLP!$D7656+(1-$C7656)*24,LOLP!$B7656),0)</f>
        <v>0</v>
      </c>
      <c r="M7656" s="25">
        <f t="shared" ca="1" si="835"/>
        <v>0</v>
      </c>
      <c r="N7656" s="25">
        <f t="shared" ca="1" si="836"/>
        <v>0</v>
      </c>
      <c r="O7656" s="15" t="e">
        <f t="shared" ca="1" si="837"/>
        <v>#DIV/0!</v>
      </c>
      <c r="P7656" s="15" t="e">
        <f t="shared" ca="1" si="838"/>
        <v>#DIV/0!</v>
      </c>
    </row>
    <row r="7657" spans="1:16" x14ac:dyDescent="0.25">
      <c r="A7657" s="1">
        <f t="shared" si="839"/>
        <v>43419</v>
      </c>
      <c r="B7657" s="7">
        <f t="shared" si="834"/>
        <v>11</v>
      </c>
      <c r="C7657" s="4">
        <f>INDEX(Calendar!$E$3:$E$367,MATCH(LOLP!$A7657,Calendar!$B$3:$B$367,0))</f>
        <v>1</v>
      </c>
      <c r="D7657" s="2">
        <f t="shared" si="840"/>
        <v>22</v>
      </c>
      <c r="E7657" s="36">
        <v>25986</v>
      </c>
      <c r="F7657" s="7">
        <f>IFERROR(IF(INDEX('Temperature Data'!$AA$15:$AA$348,MATCH(LOLP!A7657,'Temperature Data'!$B$15:$B$348,0))&gt;IF(B7657=9,$G$2,LOLP!$F$2),1,0),0)</f>
        <v>0</v>
      </c>
      <c r="G7657" s="7">
        <f>SUMIFS(LOLP!$F$4:$F$8763,$C$4:$C$8763,$C7657,$B$4:$B$8763,$B7657,$D$4:$D$8763,$D7657)</f>
        <v>0</v>
      </c>
      <c r="H7657" s="7">
        <f>COUNTIFS(Calendar!$E$3:$E$367,LOLP!C7657,Calendar!$D$3:$D$367,LOLP!B7657)</f>
        <v>19</v>
      </c>
      <c r="I7657" s="7">
        <f ca="1">IF($F7657=1,OFFSET(start_norps,LOLP!$D7657+(1-$C7657)*24,LOLP!$B7657)*H7657/G7657,0)</f>
        <v>0</v>
      </c>
      <c r="J7657" s="7">
        <f ca="1">IF($F7657=1,OFFSET(start_33,LOLP!$D7657+(1-$C7657)*24,LOLP!$B7657)*H7657/G7657,0)</f>
        <v>0</v>
      </c>
      <c r="K7657" s="7">
        <f ca="1">IF($F7657,OFFSET(start_40,LOLP!$D7657+(1-$C7657)*24,LOLP!$B7657),0)</f>
        <v>0</v>
      </c>
      <c r="L7657" s="7">
        <f ca="1">IF($F7657,OFFSET(start_50,LOLP!$D7657+(1-$C7657)*24,LOLP!$B7657),0)</f>
        <v>0</v>
      </c>
      <c r="M7657" s="25">
        <f t="shared" ca="1" si="835"/>
        <v>0</v>
      </c>
      <c r="N7657" s="25">
        <f t="shared" ca="1" si="836"/>
        <v>0</v>
      </c>
      <c r="O7657" s="15" t="e">
        <f t="shared" ca="1" si="837"/>
        <v>#DIV/0!</v>
      </c>
      <c r="P7657" s="15" t="e">
        <f t="shared" ca="1" si="838"/>
        <v>#DIV/0!</v>
      </c>
    </row>
    <row r="7658" spans="1:16" x14ac:dyDescent="0.25">
      <c r="A7658" s="1">
        <f t="shared" si="839"/>
        <v>43419</v>
      </c>
      <c r="B7658" s="7">
        <f t="shared" si="834"/>
        <v>11</v>
      </c>
      <c r="C7658" s="4">
        <f>INDEX(Calendar!$E$3:$E$367,MATCH(LOLP!$A7658,Calendar!$B$3:$B$367,0))</f>
        <v>1</v>
      </c>
      <c r="D7658" s="2">
        <f t="shared" si="840"/>
        <v>23</v>
      </c>
      <c r="E7658" s="36">
        <v>24412</v>
      </c>
      <c r="F7658" s="7">
        <f>IFERROR(IF(INDEX('Temperature Data'!$AA$15:$AA$348,MATCH(LOLP!A7658,'Temperature Data'!$B$15:$B$348,0))&gt;IF(B7658=9,$G$2,LOLP!$F$2),1,0),0)</f>
        <v>0</v>
      </c>
      <c r="G7658" s="7">
        <f>SUMIFS(LOLP!$F$4:$F$8763,$C$4:$C$8763,$C7658,$B$4:$B$8763,$B7658,$D$4:$D$8763,$D7658)</f>
        <v>0</v>
      </c>
      <c r="H7658" s="7">
        <f>COUNTIFS(Calendar!$E$3:$E$367,LOLP!C7658,Calendar!$D$3:$D$367,LOLP!B7658)</f>
        <v>19</v>
      </c>
      <c r="I7658" s="7">
        <f ca="1">IF($F7658=1,OFFSET(start_norps,LOLP!$D7658+(1-$C7658)*24,LOLP!$B7658)*H7658/G7658,0)</f>
        <v>0</v>
      </c>
      <c r="J7658" s="7">
        <f ca="1">IF($F7658=1,OFFSET(start_33,LOLP!$D7658+(1-$C7658)*24,LOLP!$B7658)*H7658/G7658,0)</f>
        <v>0</v>
      </c>
      <c r="K7658" s="7">
        <f ca="1">IF($F7658,OFFSET(start_40,LOLP!$D7658+(1-$C7658)*24,LOLP!$B7658),0)</f>
        <v>0</v>
      </c>
      <c r="L7658" s="7">
        <f ca="1">IF($F7658,OFFSET(start_50,LOLP!$D7658+(1-$C7658)*24,LOLP!$B7658),0)</f>
        <v>0</v>
      </c>
      <c r="M7658" s="25">
        <f t="shared" ca="1" si="835"/>
        <v>0</v>
      </c>
      <c r="N7658" s="25">
        <f t="shared" ca="1" si="836"/>
        <v>0</v>
      </c>
      <c r="O7658" s="15" t="e">
        <f t="shared" ca="1" si="837"/>
        <v>#DIV/0!</v>
      </c>
      <c r="P7658" s="15" t="e">
        <f t="shared" ca="1" si="838"/>
        <v>#DIV/0!</v>
      </c>
    </row>
    <row r="7659" spans="1:16" x14ac:dyDescent="0.25">
      <c r="A7659" s="1">
        <f t="shared" si="839"/>
        <v>43419</v>
      </c>
      <c r="B7659" s="7">
        <f t="shared" si="834"/>
        <v>11</v>
      </c>
      <c r="C7659" s="4">
        <f>INDEX(Calendar!$E$3:$E$367,MATCH(LOLP!$A7659,Calendar!$B$3:$B$367,0))</f>
        <v>1</v>
      </c>
      <c r="D7659" s="2">
        <f t="shared" si="840"/>
        <v>24</v>
      </c>
      <c r="E7659" s="36">
        <v>23098</v>
      </c>
      <c r="F7659" s="7">
        <f>IFERROR(IF(INDEX('Temperature Data'!$AA$15:$AA$348,MATCH(LOLP!A7659,'Temperature Data'!$B$15:$B$348,0))&gt;IF(B7659=9,$G$2,LOLP!$F$2),1,0),0)</f>
        <v>0</v>
      </c>
      <c r="G7659" s="7">
        <f>SUMIFS(LOLP!$F$4:$F$8763,$C$4:$C$8763,$C7659,$B$4:$B$8763,$B7659,$D$4:$D$8763,$D7659)</f>
        <v>0</v>
      </c>
      <c r="H7659" s="7">
        <f>COUNTIFS(Calendar!$E$3:$E$367,LOLP!C7659,Calendar!$D$3:$D$367,LOLP!B7659)</f>
        <v>19</v>
      </c>
      <c r="I7659" s="7">
        <f ca="1">IF($F7659=1,OFFSET(start_norps,LOLP!$D7659+(1-$C7659)*24,LOLP!$B7659)*H7659/G7659,0)</f>
        <v>0</v>
      </c>
      <c r="J7659" s="7">
        <f ca="1">IF($F7659=1,OFFSET(start_33,LOLP!$D7659+(1-$C7659)*24,LOLP!$B7659)*H7659/G7659,0)</f>
        <v>0</v>
      </c>
      <c r="K7659" s="7">
        <f ca="1">IF($F7659,OFFSET(start_40,LOLP!$D7659+(1-$C7659)*24,LOLP!$B7659),0)</f>
        <v>0</v>
      </c>
      <c r="L7659" s="7">
        <f ca="1">IF($F7659,OFFSET(start_50,LOLP!$D7659+(1-$C7659)*24,LOLP!$B7659),0)</f>
        <v>0</v>
      </c>
      <c r="M7659" s="25">
        <f t="shared" ca="1" si="835"/>
        <v>0</v>
      </c>
      <c r="N7659" s="25">
        <f t="shared" ca="1" si="836"/>
        <v>0</v>
      </c>
      <c r="O7659" s="15" t="e">
        <f t="shared" ca="1" si="837"/>
        <v>#DIV/0!</v>
      </c>
      <c r="P7659" s="15" t="e">
        <f t="shared" ca="1" si="838"/>
        <v>#DIV/0!</v>
      </c>
    </row>
    <row r="7660" spans="1:16" x14ac:dyDescent="0.25">
      <c r="A7660" s="1">
        <f t="shared" si="839"/>
        <v>43420</v>
      </c>
      <c r="B7660" s="7">
        <f t="shared" si="834"/>
        <v>11</v>
      </c>
      <c r="C7660" s="4">
        <f>INDEX(Calendar!$E$3:$E$367,MATCH(LOLP!$A7660,Calendar!$B$3:$B$367,0))</f>
        <v>1</v>
      </c>
      <c r="D7660" s="2">
        <f t="shared" si="840"/>
        <v>1</v>
      </c>
      <c r="E7660" s="36">
        <v>22037</v>
      </c>
      <c r="F7660" s="7">
        <f>IFERROR(IF(INDEX('Temperature Data'!$AA$15:$AA$348,MATCH(LOLP!A7660,'Temperature Data'!$B$15:$B$348,0))&gt;IF(B7660=9,$G$2,LOLP!$F$2),1,0),0)</f>
        <v>0</v>
      </c>
      <c r="G7660" s="7">
        <f>SUMIFS(LOLP!$F$4:$F$8763,$C$4:$C$8763,$C7660,$B$4:$B$8763,$B7660,$D$4:$D$8763,$D7660)</f>
        <v>0</v>
      </c>
      <c r="H7660" s="7">
        <f>COUNTIFS(Calendar!$E$3:$E$367,LOLP!C7660,Calendar!$D$3:$D$367,LOLP!B7660)</f>
        <v>19</v>
      </c>
      <c r="I7660" s="7">
        <f ca="1">IF($F7660=1,OFFSET(start_norps,LOLP!$D7660+(1-$C7660)*24,LOLP!$B7660)*H7660/G7660,0)</f>
        <v>0</v>
      </c>
      <c r="J7660" s="7">
        <f ca="1">IF($F7660=1,OFFSET(start_33,LOLP!$D7660+(1-$C7660)*24,LOLP!$B7660)*H7660/G7660,0)</f>
        <v>0</v>
      </c>
      <c r="K7660" s="7">
        <f ca="1">IF($F7660,OFFSET(start_40,LOLP!$D7660+(1-$C7660)*24,LOLP!$B7660),0)</f>
        <v>0</v>
      </c>
      <c r="L7660" s="7">
        <f ca="1">IF($F7660,OFFSET(start_50,LOLP!$D7660+(1-$C7660)*24,LOLP!$B7660),0)</f>
        <v>0</v>
      </c>
      <c r="M7660" s="25">
        <f t="shared" ca="1" si="835"/>
        <v>0</v>
      </c>
      <c r="N7660" s="25">
        <f t="shared" ca="1" si="836"/>
        <v>0</v>
      </c>
      <c r="O7660" s="15" t="e">
        <f t="shared" ca="1" si="837"/>
        <v>#DIV/0!</v>
      </c>
      <c r="P7660" s="15" t="e">
        <f t="shared" ca="1" si="838"/>
        <v>#DIV/0!</v>
      </c>
    </row>
    <row r="7661" spans="1:16" x14ac:dyDescent="0.25">
      <c r="A7661" s="1">
        <f t="shared" si="839"/>
        <v>43420</v>
      </c>
      <c r="B7661" s="7">
        <f t="shared" si="834"/>
        <v>11</v>
      </c>
      <c r="C7661" s="4">
        <f>INDEX(Calendar!$E$3:$E$367,MATCH(LOLP!$A7661,Calendar!$B$3:$B$367,0))</f>
        <v>1</v>
      </c>
      <c r="D7661" s="2">
        <f t="shared" si="840"/>
        <v>2</v>
      </c>
      <c r="E7661" s="36">
        <v>21297</v>
      </c>
      <c r="F7661" s="7">
        <f>IFERROR(IF(INDEX('Temperature Data'!$AA$15:$AA$348,MATCH(LOLP!A7661,'Temperature Data'!$B$15:$B$348,0))&gt;IF(B7661=9,$G$2,LOLP!$F$2),1,0),0)</f>
        <v>0</v>
      </c>
      <c r="G7661" s="7">
        <f>SUMIFS(LOLP!$F$4:$F$8763,$C$4:$C$8763,$C7661,$B$4:$B$8763,$B7661,$D$4:$D$8763,$D7661)</f>
        <v>0</v>
      </c>
      <c r="H7661" s="7">
        <f>COUNTIFS(Calendar!$E$3:$E$367,LOLP!C7661,Calendar!$D$3:$D$367,LOLP!B7661)</f>
        <v>19</v>
      </c>
      <c r="I7661" s="7">
        <f ca="1">IF($F7661=1,OFFSET(start_norps,LOLP!$D7661+(1-$C7661)*24,LOLP!$B7661)*H7661/G7661,0)</f>
        <v>0</v>
      </c>
      <c r="J7661" s="7">
        <f ca="1">IF($F7661=1,OFFSET(start_33,LOLP!$D7661+(1-$C7661)*24,LOLP!$B7661)*H7661/G7661,0)</f>
        <v>0</v>
      </c>
      <c r="K7661" s="7">
        <f ca="1">IF($F7661,OFFSET(start_40,LOLP!$D7661+(1-$C7661)*24,LOLP!$B7661),0)</f>
        <v>0</v>
      </c>
      <c r="L7661" s="7">
        <f ca="1">IF($F7661,OFFSET(start_50,LOLP!$D7661+(1-$C7661)*24,LOLP!$B7661),0)</f>
        <v>0</v>
      </c>
      <c r="M7661" s="25">
        <f t="shared" ca="1" si="835"/>
        <v>0</v>
      </c>
      <c r="N7661" s="25">
        <f t="shared" ca="1" si="836"/>
        <v>0</v>
      </c>
      <c r="O7661" s="15" t="e">
        <f t="shared" ca="1" si="837"/>
        <v>#DIV/0!</v>
      </c>
      <c r="P7661" s="15" t="e">
        <f t="shared" ca="1" si="838"/>
        <v>#DIV/0!</v>
      </c>
    </row>
    <row r="7662" spans="1:16" x14ac:dyDescent="0.25">
      <c r="A7662" s="1">
        <f t="shared" si="839"/>
        <v>43420</v>
      </c>
      <c r="B7662" s="7">
        <f t="shared" si="834"/>
        <v>11</v>
      </c>
      <c r="C7662" s="4">
        <f>INDEX(Calendar!$E$3:$E$367,MATCH(LOLP!$A7662,Calendar!$B$3:$B$367,0))</f>
        <v>1</v>
      </c>
      <c r="D7662" s="2">
        <f t="shared" si="840"/>
        <v>3</v>
      </c>
      <c r="E7662" s="36">
        <v>20908</v>
      </c>
      <c r="F7662" s="7">
        <f>IFERROR(IF(INDEX('Temperature Data'!$AA$15:$AA$348,MATCH(LOLP!A7662,'Temperature Data'!$B$15:$B$348,0))&gt;IF(B7662=9,$G$2,LOLP!$F$2),1,0),0)</f>
        <v>0</v>
      </c>
      <c r="G7662" s="7">
        <f>SUMIFS(LOLP!$F$4:$F$8763,$C$4:$C$8763,$C7662,$B$4:$B$8763,$B7662,$D$4:$D$8763,$D7662)</f>
        <v>0</v>
      </c>
      <c r="H7662" s="7">
        <f>COUNTIFS(Calendar!$E$3:$E$367,LOLP!C7662,Calendar!$D$3:$D$367,LOLP!B7662)</f>
        <v>19</v>
      </c>
      <c r="I7662" s="7">
        <f ca="1">IF($F7662=1,OFFSET(start_norps,LOLP!$D7662+(1-$C7662)*24,LOLP!$B7662)*H7662/G7662,0)</f>
        <v>0</v>
      </c>
      <c r="J7662" s="7">
        <f ca="1">IF($F7662=1,OFFSET(start_33,LOLP!$D7662+(1-$C7662)*24,LOLP!$B7662)*H7662/G7662,0)</f>
        <v>0</v>
      </c>
      <c r="K7662" s="7">
        <f ca="1">IF($F7662,OFFSET(start_40,LOLP!$D7662+(1-$C7662)*24,LOLP!$B7662),0)</f>
        <v>0</v>
      </c>
      <c r="L7662" s="7">
        <f ca="1">IF($F7662,OFFSET(start_50,LOLP!$D7662+(1-$C7662)*24,LOLP!$B7662),0)</f>
        <v>0</v>
      </c>
      <c r="M7662" s="25">
        <f t="shared" ca="1" si="835"/>
        <v>0</v>
      </c>
      <c r="N7662" s="25">
        <f t="shared" ca="1" si="836"/>
        <v>0</v>
      </c>
      <c r="O7662" s="15" t="e">
        <f t="shared" ca="1" si="837"/>
        <v>#DIV/0!</v>
      </c>
      <c r="P7662" s="15" t="e">
        <f t="shared" ca="1" si="838"/>
        <v>#DIV/0!</v>
      </c>
    </row>
    <row r="7663" spans="1:16" x14ac:dyDescent="0.25">
      <c r="A7663" s="1">
        <f t="shared" si="839"/>
        <v>43420</v>
      </c>
      <c r="B7663" s="7">
        <f t="shared" si="834"/>
        <v>11</v>
      </c>
      <c r="C7663" s="4">
        <f>INDEX(Calendar!$E$3:$E$367,MATCH(LOLP!$A7663,Calendar!$B$3:$B$367,0))</f>
        <v>1</v>
      </c>
      <c r="D7663" s="2">
        <f t="shared" si="840"/>
        <v>4</v>
      </c>
      <c r="E7663" s="36">
        <v>20856</v>
      </c>
      <c r="F7663" s="7">
        <f>IFERROR(IF(INDEX('Temperature Data'!$AA$15:$AA$348,MATCH(LOLP!A7663,'Temperature Data'!$B$15:$B$348,0))&gt;IF(B7663=9,$G$2,LOLP!$F$2),1,0),0)</f>
        <v>0</v>
      </c>
      <c r="G7663" s="7">
        <f>SUMIFS(LOLP!$F$4:$F$8763,$C$4:$C$8763,$C7663,$B$4:$B$8763,$B7663,$D$4:$D$8763,$D7663)</f>
        <v>0</v>
      </c>
      <c r="H7663" s="7">
        <f>COUNTIFS(Calendar!$E$3:$E$367,LOLP!C7663,Calendar!$D$3:$D$367,LOLP!B7663)</f>
        <v>19</v>
      </c>
      <c r="I7663" s="7">
        <f ca="1">IF($F7663=1,OFFSET(start_norps,LOLP!$D7663+(1-$C7663)*24,LOLP!$B7663)*H7663/G7663,0)</f>
        <v>0</v>
      </c>
      <c r="J7663" s="7">
        <f ca="1">IF($F7663=1,OFFSET(start_33,LOLP!$D7663+(1-$C7663)*24,LOLP!$B7663)*H7663/G7663,0)</f>
        <v>0</v>
      </c>
      <c r="K7663" s="7">
        <f ca="1">IF($F7663,OFFSET(start_40,LOLP!$D7663+(1-$C7663)*24,LOLP!$B7663),0)</f>
        <v>0</v>
      </c>
      <c r="L7663" s="7">
        <f ca="1">IF($F7663,OFFSET(start_50,LOLP!$D7663+(1-$C7663)*24,LOLP!$B7663),0)</f>
        <v>0</v>
      </c>
      <c r="M7663" s="25">
        <f t="shared" ca="1" si="835"/>
        <v>0</v>
      </c>
      <c r="N7663" s="25">
        <f t="shared" ca="1" si="836"/>
        <v>0</v>
      </c>
      <c r="O7663" s="15" t="e">
        <f t="shared" ca="1" si="837"/>
        <v>#DIV/0!</v>
      </c>
      <c r="P7663" s="15" t="e">
        <f t="shared" ca="1" si="838"/>
        <v>#DIV/0!</v>
      </c>
    </row>
    <row r="7664" spans="1:16" x14ac:dyDescent="0.25">
      <c r="A7664" s="1">
        <f t="shared" si="839"/>
        <v>43420</v>
      </c>
      <c r="B7664" s="7">
        <f t="shared" si="834"/>
        <v>11</v>
      </c>
      <c r="C7664" s="4">
        <f>INDEX(Calendar!$E$3:$E$367,MATCH(LOLP!$A7664,Calendar!$B$3:$B$367,0))</f>
        <v>1</v>
      </c>
      <c r="D7664" s="2">
        <f t="shared" si="840"/>
        <v>5</v>
      </c>
      <c r="E7664" s="36">
        <v>21267</v>
      </c>
      <c r="F7664" s="7">
        <f>IFERROR(IF(INDEX('Temperature Data'!$AA$15:$AA$348,MATCH(LOLP!A7664,'Temperature Data'!$B$15:$B$348,0))&gt;IF(B7664=9,$G$2,LOLP!$F$2),1,0),0)</f>
        <v>0</v>
      </c>
      <c r="G7664" s="7">
        <f>SUMIFS(LOLP!$F$4:$F$8763,$C$4:$C$8763,$C7664,$B$4:$B$8763,$B7664,$D$4:$D$8763,$D7664)</f>
        <v>0</v>
      </c>
      <c r="H7664" s="7">
        <f>COUNTIFS(Calendar!$E$3:$E$367,LOLP!C7664,Calendar!$D$3:$D$367,LOLP!B7664)</f>
        <v>19</v>
      </c>
      <c r="I7664" s="7">
        <f ca="1">IF($F7664=1,OFFSET(start_norps,LOLP!$D7664+(1-$C7664)*24,LOLP!$B7664)*H7664/G7664,0)</f>
        <v>0</v>
      </c>
      <c r="J7664" s="7">
        <f ca="1">IF($F7664=1,OFFSET(start_33,LOLP!$D7664+(1-$C7664)*24,LOLP!$B7664)*H7664/G7664,0)</f>
        <v>0</v>
      </c>
      <c r="K7664" s="7">
        <f ca="1">IF($F7664,OFFSET(start_40,LOLP!$D7664+(1-$C7664)*24,LOLP!$B7664),0)</f>
        <v>0</v>
      </c>
      <c r="L7664" s="7">
        <f ca="1">IF($F7664,OFFSET(start_50,LOLP!$D7664+(1-$C7664)*24,LOLP!$B7664),0)</f>
        <v>0</v>
      </c>
      <c r="M7664" s="25">
        <f t="shared" ca="1" si="835"/>
        <v>0</v>
      </c>
      <c r="N7664" s="25">
        <f t="shared" ca="1" si="836"/>
        <v>0</v>
      </c>
      <c r="O7664" s="15" t="e">
        <f t="shared" ca="1" si="837"/>
        <v>#DIV/0!</v>
      </c>
      <c r="P7664" s="15" t="e">
        <f t="shared" ca="1" si="838"/>
        <v>#DIV/0!</v>
      </c>
    </row>
    <row r="7665" spans="1:16" x14ac:dyDescent="0.25">
      <c r="A7665" s="1">
        <f t="shared" si="839"/>
        <v>43420</v>
      </c>
      <c r="B7665" s="7">
        <f t="shared" si="834"/>
        <v>11</v>
      </c>
      <c r="C7665" s="4">
        <f>INDEX(Calendar!$E$3:$E$367,MATCH(LOLP!$A7665,Calendar!$B$3:$B$367,0))</f>
        <v>1</v>
      </c>
      <c r="D7665" s="2">
        <f t="shared" si="840"/>
        <v>6</v>
      </c>
      <c r="E7665" s="36">
        <v>22628</v>
      </c>
      <c r="F7665" s="7">
        <f>IFERROR(IF(INDEX('Temperature Data'!$AA$15:$AA$348,MATCH(LOLP!A7665,'Temperature Data'!$B$15:$B$348,0))&gt;IF(B7665=9,$G$2,LOLP!$F$2),1,0),0)</f>
        <v>0</v>
      </c>
      <c r="G7665" s="7">
        <f>SUMIFS(LOLP!$F$4:$F$8763,$C$4:$C$8763,$C7665,$B$4:$B$8763,$B7665,$D$4:$D$8763,$D7665)</f>
        <v>0</v>
      </c>
      <c r="H7665" s="7">
        <f>COUNTIFS(Calendar!$E$3:$E$367,LOLP!C7665,Calendar!$D$3:$D$367,LOLP!B7665)</f>
        <v>19</v>
      </c>
      <c r="I7665" s="7">
        <f ca="1">IF($F7665=1,OFFSET(start_norps,LOLP!$D7665+(1-$C7665)*24,LOLP!$B7665)*H7665/G7665,0)</f>
        <v>0</v>
      </c>
      <c r="J7665" s="7">
        <f ca="1">IF($F7665=1,OFFSET(start_33,LOLP!$D7665+(1-$C7665)*24,LOLP!$B7665)*H7665/G7665,0)</f>
        <v>0</v>
      </c>
      <c r="K7665" s="7">
        <f ca="1">IF($F7665,OFFSET(start_40,LOLP!$D7665+(1-$C7665)*24,LOLP!$B7665),0)</f>
        <v>0</v>
      </c>
      <c r="L7665" s="7">
        <f ca="1">IF($F7665,OFFSET(start_50,LOLP!$D7665+(1-$C7665)*24,LOLP!$B7665),0)</f>
        <v>0</v>
      </c>
      <c r="M7665" s="25">
        <f t="shared" ca="1" si="835"/>
        <v>0</v>
      </c>
      <c r="N7665" s="25">
        <f t="shared" ca="1" si="836"/>
        <v>0</v>
      </c>
      <c r="O7665" s="15" t="e">
        <f t="shared" ca="1" si="837"/>
        <v>#DIV/0!</v>
      </c>
      <c r="P7665" s="15" t="e">
        <f t="shared" ca="1" si="838"/>
        <v>#DIV/0!</v>
      </c>
    </row>
    <row r="7666" spans="1:16" x14ac:dyDescent="0.25">
      <c r="A7666" s="1">
        <f t="shared" si="839"/>
        <v>43420</v>
      </c>
      <c r="B7666" s="7">
        <f t="shared" si="834"/>
        <v>11</v>
      </c>
      <c r="C7666" s="4">
        <f>INDEX(Calendar!$E$3:$E$367,MATCH(LOLP!$A7666,Calendar!$B$3:$B$367,0))</f>
        <v>1</v>
      </c>
      <c r="D7666" s="2">
        <f t="shared" si="840"/>
        <v>7</v>
      </c>
      <c r="E7666" s="36">
        <v>24723</v>
      </c>
      <c r="F7666" s="7">
        <f>IFERROR(IF(INDEX('Temperature Data'!$AA$15:$AA$348,MATCH(LOLP!A7666,'Temperature Data'!$B$15:$B$348,0))&gt;IF(B7666=9,$G$2,LOLP!$F$2),1,0),0)</f>
        <v>0</v>
      </c>
      <c r="G7666" s="7">
        <f>SUMIFS(LOLP!$F$4:$F$8763,$C$4:$C$8763,$C7666,$B$4:$B$8763,$B7666,$D$4:$D$8763,$D7666)</f>
        <v>0</v>
      </c>
      <c r="H7666" s="7">
        <f>COUNTIFS(Calendar!$E$3:$E$367,LOLP!C7666,Calendar!$D$3:$D$367,LOLP!B7666)</f>
        <v>19</v>
      </c>
      <c r="I7666" s="7">
        <f ca="1">IF($F7666=1,OFFSET(start_norps,LOLP!$D7666+(1-$C7666)*24,LOLP!$B7666)*H7666/G7666,0)</f>
        <v>0</v>
      </c>
      <c r="J7666" s="7">
        <f ca="1">IF($F7666=1,OFFSET(start_33,LOLP!$D7666+(1-$C7666)*24,LOLP!$B7666)*H7666/G7666,0)</f>
        <v>0</v>
      </c>
      <c r="K7666" s="7">
        <f ca="1">IF($F7666,OFFSET(start_40,LOLP!$D7666+(1-$C7666)*24,LOLP!$B7666),0)</f>
        <v>0</v>
      </c>
      <c r="L7666" s="7">
        <f ca="1">IF($F7666,OFFSET(start_50,LOLP!$D7666+(1-$C7666)*24,LOLP!$B7666),0)</f>
        <v>0</v>
      </c>
      <c r="M7666" s="25">
        <f t="shared" ca="1" si="835"/>
        <v>0</v>
      </c>
      <c r="N7666" s="25">
        <f t="shared" ca="1" si="836"/>
        <v>0</v>
      </c>
      <c r="O7666" s="15" t="e">
        <f t="shared" ca="1" si="837"/>
        <v>#DIV/0!</v>
      </c>
      <c r="P7666" s="15" t="e">
        <f t="shared" ca="1" si="838"/>
        <v>#DIV/0!</v>
      </c>
    </row>
    <row r="7667" spans="1:16" x14ac:dyDescent="0.25">
      <c r="A7667" s="1">
        <f t="shared" si="839"/>
        <v>43420</v>
      </c>
      <c r="B7667" s="7">
        <f t="shared" si="834"/>
        <v>11</v>
      </c>
      <c r="C7667" s="4">
        <f>INDEX(Calendar!$E$3:$E$367,MATCH(LOLP!$A7667,Calendar!$B$3:$B$367,0))</f>
        <v>1</v>
      </c>
      <c r="D7667" s="2">
        <f t="shared" si="840"/>
        <v>8</v>
      </c>
      <c r="E7667" s="36">
        <v>25750</v>
      </c>
      <c r="F7667" s="7">
        <f>IFERROR(IF(INDEX('Temperature Data'!$AA$15:$AA$348,MATCH(LOLP!A7667,'Temperature Data'!$B$15:$B$348,0))&gt;IF(B7667=9,$G$2,LOLP!$F$2),1,0),0)</f>
        <v>0</v>
      </c>
      <c r="G7667" s="7">
        <f>SUMIFS(LOLP!$F$4:$F$8763,$C$4:$C$8763,$C7667,$B$4:$B$8763,$B7667,$D$4:$D$8763,$D7667)</f>
        <v>0</v>
      </c>
      <c r="H7667" s="7">
        <f>COUNTIFS(Calendar!$E$3:$E$367,LOLP!C7667,Calendar!$D$3:$D$367,LOLP!B7667)</f>
        <v>19</v>
      </c>
      <c r="I7667" s="7">
        <f ca="1">IF($F7667=1,OFFSET(start_norps,LOLP!$D7667+(1-$C7667)*24,LOLP!$B7667)*H7667/G7667,0)</f>
        <v>0</v>
      </c>
      <c r="J7667" s="7">
        <f ca="1">IF($F7667=1,OFFSET(start_33,LOLP!$D7667+(1-$C7667)*24,LOLP!$B7667)*H7667/G7667,0)</f>
        <v>0</v>
      </c>
      <c r="K7667" s="7">
        <f ca="1">IF($F7667,OFFSET(start_40,LOLP!$D7667+(1-$C7667)*24,LOLP!$B7667),0)</f>
        <v>0</v>
      </c>
      <c r="L7667" s="7">
        <f ca="1">IF($F7667,OFFSET(start_50,LOLP!$D7667+(1-$C7667)*24,LOLP!$B7667),0)</f>
        <v>0</v>
      </c>
      <c r="M7667" s="25">
        <f t="shared" ca="1" si="835"/>
        <v>0</v>
      </c>
      <c r="N7667" s="25">
        <f t="shared" ca="1" si="836"/>
        <v>0</v>
      </c>
      <c r="O7667" s="15" t="e">
        <f t="shared" ca="1" si="837"/>
        <v>#DIV/0!</v>
      </c>
      <c r="P7667" s="15" t="e">
        <f t="shared" ca="1" si="838"/>
        <v>#DIV/0!</v>
      </c>
    </row>
    <row r="7668" spans="1:16" x14ac:dyDescent="0.25">
      <c r="A7668" s="1">
        <f t="shared" si="839"/>
        <v>43420</v>
      </c>
      <c r="B7668" s="7">
        <f t="shared" si="834"/>
        <v>11</v>
      </c>
      <c r="C7668" s="4">
        <f>INDEX(Calendar!$E$3:$E$367,MATCH(LOLP!$A7668,Calendar!$B$3:$B$367,0))</f>
        <v>1</v>
      </c>
      <c r="D7668" s="2">
        <f t="shared" si="840"/>
        <v>9</v>
      </c>
      <c r="E7668" s="36">
        <v>25833</v>
      </c>
      <c r="F7668" s="7">
        <f>IFERROR(IF(INDEX('Temperature Data'!$AA$15:$AA$348,MATCH(LOLP!A7668,'Temperature Data'!$B$15:$B$348,0))&gt;IF(B7668=9,$G$2,LOLP!$F$2),1,0),0)</f>
        <v>0</v>
      </c>
      <c r="G7668" s="7">
        <f>SUMIFS(LOLP!$F$4:$F$8763,$C$4:$C$8763,$C7668,$B$4:$B$8763,$B7668,$D$4:$D$8763,$D7668)</f>
        <v>0</v>
      </c>
      <c r="H7668" s="7">
        <f>COUNTIFS(Calendar!$E$3:$E$367,LOLP!C7668,Calendar!$D$3:$D$367,LOLP!B7668)</f>
        <v>19</v>
      </c>
      <c r="I7668" s="7">
        <f ca="1">IF($F7668=1,OFFSET(start_norps,LOLP!$D7668+(1-$C7668)*24,LOLP!$B7668)*H7668/G7668,0)</f>
        <v>0</v>
      </c>
      <c r="J7668" s="7">
        <f ca="1">IF($F7668=1,OFFSET(start_33,LOLP!$D7668+(1-$C7668)*24,LOLP!$B7668)*H7668/G7668,0)</f>
        <v>0</v>
      </c>
      <c r="K7668" s="7">
        <f ca="1">IF($F7668,OFFSET(start_40,LOLP!$D7668+(1-$C7668)*24,LOLP!$B7668),0)</f>
        <v>0</v>
      </c>
      <c r="L7668" s="7">
        <f ca="1">IF($F7668,OFFSET(start_50,LOLP!$D7668+(1-$C7668)*24,LOLP!$B7668),0)</f>
        <v>0</v>
      </c>
      <c r="M7668" s="25">
        <f t="shared" ca="1" si="835"/>
        <v>0</v>
      </c>
      <c r="N7668" s="25">
        <f t="shared" ca="1" si="836"/>
        <v>0</v>
      </c>
      <c r="O7668" s="15" t="e">
        <f t="shared" ca="1" si="837"/>
        <v>#DIV/0!</v>
      </c>
      <c r="P7668" s="15" t="e">
        <f t="shared" ca="1" si="838"/>
        <v>#DIV/0!</v>
      </c>
    </row>
    <row r="7669" spans="1:16" x14ac:dyDescent="0.25">
      <c r="A7669" s="1">
        <f t="shared" si="839"/>
        <v>43420</v>
      </c>
      <c r="B7669" s="7">
        <f t="shared" si="834"/>
        <v>11</v>
      </c>
      <c r="C7669" s="4">
        <f>INDEX(Calendar!$E$3:$E$367,MATCH(LOLP!$A7669,Calendar!$B$3:$B$367,0))</f>
        <v>1</v>
      </c>
      <c r="D7669" s="2">
        <f t="shared" si="840"/>
        <v>10</v>
      </c>
      <c r="E7669" s="36">
        <v>25671</v>
      </c>
      <c r="F7669" s="7">
        <f>IFERROR(IF(INDEX('Temperature Data'!$AA$15:$AA$348,MATCH(LOLP!A7669,'Temperature Data'!$B$15:$B$348,0))&gt;IF(B7669=9,$G$2,LOLP!$F$2),1,0),0)</f>
        <v>0</v>
      </c>
      <c r="G7669" s="7">
        <f>SUMIFS(LOLP!$F$4:$F$8763,$C$4:$C$8763,$C7669,$B$4:$B$8763,$B7669,$D$4:$D$8763,$D7669)</f>
        <v>0</v>
      </c>
      <c r="H7669" s="7">
        <f>COUNTIFS(Calendar!$E$3:$E$367,LOLP!C7669,Calendar!$D$3:$D$367,LOLP!B7669)</f>
        <v>19</v>
      </c>
      <c r="I7669" s="7">
        <f ca="1">IF($F7669=1,OFFSET(start_norps,LOLP!$D7669+(1-$C7669)*24,LOLP!$B7669)*H7669/G7669,0)</f>
        <v>0</v>
      </c>
      <c r="J7669" s="7">
        <f ca="1">IF($F7669=1,OFFSET(start_33,LOLP!$D7669+(1-$C7669)*24,LOLP!$B7669)*H7669/G7669,0)</f>
        <v>0</v>
      </c>
      <c r="K7669" s="7">
        <f ca="1">IF($F7669,OFFSET(start_40,LOLP!$D7669+(1-$C7669)*24,LOLP!$B7669),0)</f>
        <v>0</v>
      </c>
      <c r="L7669" s="7">
        <f ca="1">IF($F7669,OFFSET(start_50,LOLP!$D7669+(1-$C7669)*24,LOLP!$B7669),0)</f>
        <v>0</v>
      </c>
      <c r="M7669" s="25">
        <f t="shared" ca="1" si="835"/>
        <v>0</v>
      </c>
      <c r="N7669" s="25">
        <f t="shared" ca="1" si="836"/>
        <v>0</v>
      </c>
      <c r="O7669" s="15" t="e">
        <f t="shared" ca="1" si="837"/>
        <v>#DIV/0!</v>
      </c>
      <c r="P7669" s="15" t="e">
        <f t="shared" ca="1" si="838"/>
        <v>#DIV/0!</v>
      </c>
    </row>
    <row r="7670" spans="1:16" x14ac:dyDescent="0.25">
      <c r="A7670" s="1">
        <f t="shared" si="839"/>
        <v>43420</v>
      </c>
      <c r="B7670" s="7">
        <f t="shared" si="834"/>
        <v>11</v>
      </c>
      <c r="C7670" s="4">
        <f>INDEX(Calendar!$E$3:$E$367,MATCH(LOLP!$A7670,Calendar!$B$3:$B$367,0))</f>
        <v>1</v>
      </c>
      <c r="D7670" s="2">
        <f t="shared" si="840"/>
        <v>11</v>
      </c>
      <c r="E7670" s="36">
        <v>25417</v>
      </c>
      <c r="F7670" s="7">
        <f>IFERROR(IF(INDEX('Temperature Data'!$AA$15:$AA$348,MATCH(LOLP!A7670,'Temperature Data'!$B$15:$B$348,0))&gt;IF(B7670=9,$G$2,LOLP!$F$2),1,0),0)</f>
        <v>0</v>
      </c>
      <c r="G7670" s="7">
        <f>SUMIFS(LOLP!$F$4:$F$8763,$C$4:$C$8763,$C7670,$B$4:$B$8763,$B7670,$D$4:$D$8763,$D7670)</f>
        <v>0</v>
      </c>
      <c r="H7670" s="7">
        <f>COUNTIFS(Calendar!$E$3:$E$367,LOLP!C7670,Calendar!$D$3:$D$367,LOLP!B7670)</f>
        <v>19</v>
      </c>
      <c r="I7670" s="7">
        <f ca="1">IF($F7670=1,OFFSET(start_norps,LOLP!$D7670+(1-$C7670)*24,LOLP!$B7670)*H7670/G7670,0)</f>
        <v>0</v>
      </c>
      <c r="J7670" s="7">
        <f ca="1">IF($F7670=1,OFFSET(start_33,LOLP!$D7670+(1-$C7670)*24,LOLP!$B7670)*H7670/G7670,0)</f>
        <v>0</v>
      </c>
      <c r="K7670" s="7">
        <f ca="1">IF($F7670,OFFSET(start_40,LOLP!$D7670+(1-$C7670)*24,LOLP!$B7670),0)</f>
        <v>0</v>
      </c>
      <c r="L7670" s="7">
        <f ca="1">IF($F7670,OFFSET(start_50,LOLP!$D7670+(1-$C7670)*24,LOLP!$B7670),0)</f>
        <v>0</v>
      </c>
      <c r="M7670" s="25">
        <f t="shared" ca="1" si="835"/>
        <v>0</v>
      </c>
      <c r="N7670" s="25">
        <f t="shared" ca="1" si="836"/>
        <v>0</v>
      </c>
      <c r="O7670" s="15" t="e">
        <f t="shared" ca="1" si="837"/>
        <v>#DIV/0!</v>
      </c>
      <c r="P7670" s="15" t="e">
        <f t="shared" ca="1" si="838"/>
        <v>#DIV/0!</v>
      </c>
    </row>
    <row r="7671" spans="1:16" x14ac:dyDescent="0.25">
      <c r="A7671" s="1">
        <f t="shared" si="839"/>
        <v>43420</v>
      </c>
      <c r="B7671" s="7">
        <f t="shared" si="834"/>
        <v>11</v>
      </c>
      <c r="C7671" s="4">
        <f>INDEX(Calendar!$E$3:$E$367,MATCH(LOLP!$A7671,Calendar!$B$3:$B$367,0))</f>
        <v>1</v>
      </c>
      <c r="D7671" s="2">
        <f t="shared" si="840"/>
        <v>12</v>
      </c>
      <c r="E7671" s="36">
        <v>25102</v>
      </c>
      <c r="F7671" s="7">
        <f>IFERROR(IF(INDEX('Temperature Data'!$AA$15:$AA$348,MATCH(LOLP!A7671,'Temperature Data'!$B$15:$B$348,0))&gt;IF(B7671=9,$G$2,LOLP!$F$2),1,0),0)</f>
        <v>0</v>
      </c>
      <c r="G7671" s="7">
        <f>SUMIFS(LOLP!$F$4:$F$8763,$C$4:$C$8763,$C7671,$B$4:$B$8763,$B7671,$D$4:$D$8763,$D7671)</f>
        <v>0</v>
      </c>
      <c r="H7671" s="7">
        <f>COUNTIFS(Calendar!$E$3:$E$367,LOLP!C7671,Calendar!$D$3:$D$367,LOLP!B7671)</f>
        <v>19</v>
      </c>
      <c r="I7671" s="7">
        <f ca="1">IF($F7671=1,OFFSET(start_norps,LOLP!$D7671+(1-$C7671)*24,LOLP!$B7671)*H7671/G7671,0)</f>
        <v>0</v>
      </c>
      <c r="J7671" s="7">
        <f ca="1">IF($F7671=1,OFFSET(start_33,LOLP!$D7671+(1-$C7671)*24,LOLP!$B7671)*H7671/G7671,0)</f>
        <v>0</v>
      </c>
      <c r="K7671" s="7">
        <f ca="1">IF($F7671,OFFSET(start_40,LOLP!$D7671+(1-$C7671)*24,LOLP!$B7671),0)</f>
        <v>0</v>
      </c>
      <c r="L7671" s="7">
        <f ca="1">IF($F7671,OFFSET(start_50,LOLP!$D7671+(1-$C7671)*24,LOLP!$B7671),0)</f>
        <v>0</v>
      </c>
      <c r="M7671" s="25">
        <f t="shared" ca="1" si="835"/>
        <v>0</v>
      </c>
      <c r="N7671" s="25">
        <f t="shared" ca="1" si="836"/>
        <v>0</v>
      </c>
      <c r="O7671" s="15" t="e">
        <f t="shared" ca="1" si="837"/>
        <v>#DIV/0!</v>
      </c>
      <c r="P7671" s="15" t="e">
        <f t="shared" ca="1" si="838"/>
        <v>#DIV/0!</v>
      </c>
    </row>
    <row r="7672" spans="1:16" x14ac:dyDescent="0.25">
      <c r="A7672" s="1">
        <f t="shared" si="839"/>
        <v>43420</v>
      </c>
      <c r="B7672" s="7">
        <f t="shared" si="834"/>
        <v>11</v>
      </c>
      <c r="C7672" s="4">
        <f>INDEX(Calendar!$E$3:$E$367,MATCH(LOLP!$A7672,Calendar!$B$3:$B$367,0))</f>
        <v>1</v>
      </c>
      <c r="D7672" s="2">
        <f t="shared" si="840"/>
        <v>13</v>
      </c>
      <c r="E7672" s="36">
        <v>25066</v>
      </c>
      <c r="F7672" s="7">
        <f>IFERROR(IF(INDEX('Temperature Data'!$AA$15:$AA$348,MATCH(LOLP!A7672,'Temperature Data'!$B$15:$B$348,0))&gt;IF(B7672=9,$G$2,LOLP!$F$2),1,0),0)</f>
        <v>0</v>
      </c>
      <c r="G7672" s="7">
        <f>SUMIFS(LOLP!$F$4:$F$8763,$C$4:$C$8763,$C7672,$B$4:$B$8763,$B7672,$D$4:$D$8763,$D7672)</f>
        <v>0</v>
      </c>
      <c r="H7672" s="7">
        <f>COUNTIFS(Calendar!$E$3:$E$367,LOLP!C7672,Calendar!$D$3:$D$367,LOLP!B7672)</f>
        <v>19</v>
      </c>
      <c r="I7672" s="7">
        <f ca="1">IF($F7672=1,OFFSET(start_norps,LOLP!$D7672+(1-$C7672)*24,LOLP!$B7672)*H7672/G7672,0)</f>
        <v>0</v>
      </c>
      <c r="J7672" s="7">
        <f ca="1">IF($F7672=1,OFFSET(start_33,LOLP!$D7672+(1-$C7672)*24,LOLP!$B7672)*H7672/G7672,0)</f>
        <v>0</v>
      </c>
      <c r="K7672" s="7">
        <f ca="1">IF($F7672,OFFSET(start_40,LOLP!$D7672+(1-$C7672)*24,LOLP!$B7672),0)</f>
        <v>0</v>
      </c>
      <c r="L7672" s="7">
        <f ca="1">IF($F7672,OFFSET(start_50,LOLP!$D7672+(1-$C7672)*24,LOLP!$B7672),0)</f>
        <v>0</v>
      </c>
      <c r="M7672" s="25">
        <f t="shared" ca="1" si="835"/>
        <v>0</v>
      </c>
      <c r="N7672" s="25">
        <f t="shared" ca="1" si="836"/>
        <v>0</v>
      </c>
      <c r="O7672" s="15" t="e">
        <f t="shared" ca="1" si="837"/>
        <v>#DIV/0!</v>
      </c>
      <c r="P7672" s="15" t="e">
        <f t="shared" ca="1" si="838"/>
        <v>#DIV/0!</v>
      </c>
    </row>
    <row r="7673" spans="1:16" x14ac:dyDescent="0.25">
      <c r="A7673" s="1">
        <f t="shared" si="839"/>
        <v>43420</v>
      </c>
      <c r="B7673" s="7">
        <f t="shared" si="834"/>
        <v>11</v>
      </c>
      <c r="C7673" s="4">
        <f>INDEX(Calendar!$E$3:$E$367,MATCH(LOLP!$A7673,Calendar!$B$3:$B$367,0))</f>
        <v>1</v>
      </c>
      <c r="D7673" s="2">
        <f t="shared" si="840"/>
        <v>14</v>
      </c>
      <c r="E7673" s="36">
        <v>25419</v>
      </c>
      <c r="F7673" s="7">
        <f>IFERROR(IF(INDEX('Temperature Data'!$AA$15:$AA$348,MATCH(LOLP!A7673,'Temperature Data'!$B$15:$B$348,0))&gt;IF(B7673=9,$G$2,LOLP!$F$2),1,0),0)</f>
        <v>0</v>
      </c>
      <c r="G7673" s="7">
        <f>SUMIFS(LOLP!$F$4:$F$8763,$C$4:$C$8763,$C7673,$B$4:$B$8763,$B7673,$D$4:$D$8763,$D7673)</f>
        <v>0</v>
      </c>
      <c r="H7673" s="7">
        <f>COUNTIFS(Calendar!$E$3:$E$367,LOLP!C7673,Calendar!$D$3:$D$367,LOLP!B7673)</f>
        <v>19</v>
      </c>
      <c r="I7673" s="7">
        <f ca="1">IF($F7673=1,OFFSET(start_norps,LOLP!$D7673+(1-$C7673)*24,LOLP!$B7673)*H7673/G7673,0)</f>
        <v>0</v>
      </c>
      <c r="J7673" s="7">
        <f ca="1">IF($F7673=1,OFFSET(start_33,LOLP!$D7673+(1-$C7673)*24,LOLP!$B7673)*H7673/G7673,0)</f>
        <v>0</v>
      </c>
      <c r="K7673" s="7">
        <f ca="1">IF($F7673,OFFSET(start_40,LOLP!$D7673+(1-$C7673)*24,LOLP!$B7673),0)</f>
        <v>0</v>
      </c>
      <c r="L7673" s="7">
        <f ca="1">IF($F7673,OFFSET(start_50,LOLP!$D7673+(1-$C7673)*24,LOLP!$B7673),0)</f>
        <v>0</v>
      </c>
      <c r="M7673" s="25">
        <f t="shared" ca="1" si="835"/>
        <v>0</v>
      </c>
      <c r="N7673" s="25">
        <f t="shared" ca="1" si="836"/>
        <v>0</v>
      </c>
      <c r="O7673" s="15" t="e">
        <f t="shared" ca="1" si="837"/>
        <v>#DIV/0!</v>
      </c>
      <c r="P7673" s="15" t="e">
        <f t="shared" ca="1" si="838"/>
        <v>#DIV/0!</v>
      </c>
    </row>
    <row r="7674" spans="1:16" x14ac:dyDescent="0.25">
      <c r="A7674" s="1">
        <f t="shared" si="839"/>
        <v>43420</v>
      </c>
      <c r="B7674" s="7">
        <f t="shared" si="834"/>
        <v>11</v>
      </c>
      <c r="C7674" s="4">
        <f>INDEX(Calendar!$E$3:$E$367,MATCH(LOLP!$A7674,Calendar!$B$3:$B$367,0))</f>
        <v>1</v>
      </c>
      <c r="D7674" s="2">
        <f t="shared" si="840"/>
        <v>15</v>
      </c>
      <c r="E7674" s="36">
        <v>25849</v>
      </c>
      <c r="F7674" s="7">
        <f>IFERROR(IF(INDEX('Temperature Data'!$AA$15:$AA$348,MATCH(LOLP!A7674,'Temperature Data'!$B$15:$B$348,0))&gt;IF(B7674=9,$G$2,LOLP!$F$2),1,0),0)</f>
        <v>0</v>
      </c>
      <c r="G7674" s="7">
        <f>SUMIFS(LOLP!$F$4:$F$8763,$C$4:$C$8763,$C7674,$B$4:$B$8763,$B7674,$D$4:$D$8763,$D7674)</f>
        <v>0</v>
      </c>
      <c r="H7674" s="7">
        <f>COUNTIFS(Calendar!$E$3:$E$367,LOLP!C7674,Calendar!$D$3:$D$367,LOLP!B7674)</f>
        <v>19</v>
      </c>
      <c r="I7674" s="7">
        <f ca="1">IF($F7674=1,OFFSET(start_norps,LOLP!$D7674+(1-$C7674)*24,LOLP!$B7674)*H7674/G7674,0)</f>
        <v>0</v>
      </c>
      <c r="J7674" s="7">
        <f ca="1">IF($F7674=1,OFFSET(start_33,LOLP!$D7674+(1-$C7674)*24,LOLP!$B7674)*H7674/G7674,0)</f>
        <v>0</v>
      </c>
      <c r="K7674" s="7">
        <f ca="1">IF($F7674,OFFSET(start_40,LOLP!$D7674+(1-$C7674)*24,LOLP!$B7674),0)</f>
        <v>0</v>
      </c>
      <c r="L7674" s="7">
        <f ca="1">IF($F7674,OFFSET(start_50,LOLP!$D7674+(1-$C7674)*24,LOLP!$B7674),0)</f>
        <v>0</v>
      </c>
      <c r="M7674" s="25">
        <f t="shared" ca="1" si="835"/>
        <v>0</v>
      </c>
      <c r="N7674" s="25">
        <f t="shared" ca="1" si="836"/>
        <v>0</v>
      </c>
      <c r="O7674" s="15" t="e">
        <f t="shared" ca="1" si="837"/>
        <v>#DIV/0!</v>
      </c>
      <c r="P7674" s="15" t="e">
        <f t="shared" ca="1" si="838"/>
        <v>#DIV/0!</v>
      </c>
    </row>
    <row r="7675" spans="1:16" x14ac:dyDescent="0.25">
      <c r="A7675" s="1">
        <f t="shared" si="839"/>
        <v>43420</v>
      </c>
      <c r="B7675" s="7">
        <f t="shared" si="834"/>
        <v>11</v>
      </c>
      <c r="C7675" s="4">
        <f>INDEX(Calendar!$E$3:$E$367,MATCH(LOLP!$A7675,Calendar!$B$3:$B$367,0))</f>
        <v>1</v>
      </c>
      <c r="D7675" s="2">
        <f t="shared" si="840"/>
        <v>16</v>
      </c>
      <c r="E7675" s="36">
        <v>26263</v>
      </c>
      <c r="F7675" s="7">
        <f>IFERROR(IF(INDEX('Temperature Data'!$AA$15:$AA$348,MATCH(LOLP!A7675,'Temperature Data'!$B$15:$B$348,0))&gt;IF(B7675=9,$G$2,LOLP!$F$2),1,0),0)</f>
        <v>0</v>
      </c>
      <c r="G7675" s="7">
        <f>SUMIFS(LOLP!$F$4:$F$8763,$C$4:$C$8763,$C7675,$B$4:$B$8763,$B7675,$D$4:$D$8763,$D7675)</f>
        <v>0</v>
      </c>
      <c r="H7675" s="7">
        <f>COUNTIFS(Calendar!$E$3:$E$367,LOLP!C7675,Calendar!$D$3:$D$367,LOLP!B7675)</f>
        <v>19</v>
      </c>
      <c r="I7675" s="7">
        <f ca="1">IF($F7675=1,OFFSET(start_norps,LOLP!$D7675+(1-$C7675)*24,LOLP!$B7675)*H7675/G7675,0)</f>
        <v>0</v>
      </c>
      <c r="J7675" s="7">
        <f ca="1">IF($F7675=1,OFFSET(start_33,LOLP!$D7675+(1-$C7675)*24,LOLP!$B7675)*H7675/G7675,0)</f>
        <v>0</v>
      </c>
      <c r="K7675" s="7">
        <f ca="1">IF($F7675,OFFSET(start_40,LOLP!$D7675+(1-$C7675)*24,LOLP!$B7675),0)</f>
        <v>0</v>
      </c>
      <c r="L7675" s="7">
        <f ca="1">IF($F7675,OFFSET(start_50,LOLP!$D7675+(1-$C7675)*24,LOLP!$B7675),0)</f>
        <v>0</v>
      </c>
      <c r="M7675" s="25">
        <f t="shared" ca="1" si="835"/>
        <v>0</v>
      </c>
      <c r="N7675" s="25">
        <f t="shared" ca="1" si="836"/>
        <v>0</v>
      </c>
      <c r="O7675" s="15" t="e">
        <f t="shared" ca="1" si="837"/>
        <v>#DIV/0!</v>
      </c>
      <c r="P7675" s="15" t="e">
        <f t="shared" ca="1" si="838"/>
        <v>#DIV/0!</v>
      </c>
    </row>
    <row r="7676" spans="1:16" x14ac:dyDescent="0.25">
      <c r="A7676" s="1">
        <f t="shared" si="839"/>
        <v>43420</v>
      </c>
      <c r="B7676" s="7">
        <f t="shared" si="834"/>
        <v>11</v>
      </c>
      <c r="C7676" s="4">
        <f>INDEX(Calendar!$E$3:$E$367,MATCH(LOLP!$A7676,Calendar!$B$3:$B$367,0))</f>
        <v>1</v>
      </c>
      <c r="D7676" s="2">
        <f t="shared" si="840"/>
        <v>17</v>
      </c>
      <c r="E7676" s="36">
        <v>27053</v>
      </c>
      <c r="F7676" s="7">
        <f>IFERROR(IF(INDEX('Temperature Data'!$AA$15:$AA$348,MATCH(LOLP!A7676,'Temperature Data'!$B$15:$B$348,0))&gt;IF(B7676=9,$G$2,LOLP!$F$2),1,0),0)</f>
        <v>0</v>
      </c>
      <c r="G7676" s="7">
        <f>SUMIFS(LOLP!$F$4:$F$8763,$C$4:$C$8763,$C7676,$B$4:$B$8763,$B7676,$D$4:$D$8763,$D7676)</f>
        <v>0</v>
      </c>
      <c r="H7676" s="7">
        <f>COUNTIFS(Calendar!$E$3:$E$367,LOLP!C7676,Calendar!$D$3:$D$367,LOLP!B7676)</f>
        <v>19</v>
      </c>
      <c r="I7676" s="7">
        <f ca="1">IF($F7676=1,OFFSET(start_norps,LOLP!$D7676+(1-$C7676)*24,LOLP!$B7676)*H7676/G7676,0)</f>
        <v>0</v>
      </c>
      <c r="J7676" s="7">
        <f ca="1">IF($F7676=1,OFFSET(start_33,LOLP!$D7676+(1-$C7676)*24,LOLP!$B7676)*H7676/G7676,0)</f>
        <v>0</v>
      </c>
      <c r="K7676" s="7">
        <f ca="1">IF($F7676,OFFSET(start_40,LOLP!$D7676+(1-$C7676)*24,LOLP!$B7676),0)</f>
        <v>0</v>
      </c>
      <c r="L7676" s="7">
        <f ca="1">IF($F7676,OFFSET(start_50,LOLP!$D7676+(1-$C7676)*24,LOLP!$B7676),0)</f>
        <v>0</v>
      </c>
      <c r="M7676" s="25">
        <f t="shared" ca="1" si="835"/>
        <v>0</v>
      </c>
      <c r="N7676" s="25">
        <f t="shared" ca="1" si="836"/>
        <v>0</v>
      </c>
      <c r="O7676" s="15" t="e">
        <f t="shared" ca="1" si="837"/>
        <v>#DIV/0!</v>
      </c>
      <c r="P7676" s="15" t="e">
        <f t="shared" ca="1" si="838"/>
        <v>#DIV/0!</v>
      </c>
    </row>
    <row r="7677" spans="1:16" x14ac:dyDescent="0.25">
      <c r="A7677" s="1">
        <f t="shared" si="839"/>
        <v>43420</v>
      </c>
      <c r="B7677" s="7">
        <f t="shared" si="834"/>
        <v>11</v>
      </c>
      <c r="C7677" s="4">
        <f>INDEX(Calendar!$E$3:$E$367,MATCH(LOLP!$A7677,Calendar!$B$3:$B$367,0))</f>
        <v>1</v>
      </c>
      <c r="D7677" s="2">
        <f t="shared" si="840"/>
        <v>18</v>
      </c>
      <c r="E7677" s="36">
        <v>28691</v>
      </c>
      <c r="F7677" s="7">
        <f>IFERROR(IF(INDEX('Temperature Data'!$AA$15:$AA$348,MATCH(LOLP!A7677,'Temperature Data'!$B$15:$B$348,0))&gt;IF(B7677=9,$G$2,LOLP!$F$2),1,0),0)</f>
        <v>0</v>
      </c>
      <c r="G7677" s="7">
        <f>SUMIFS(LOLP!$F$4:$F$8763,$C$4:$C$8763,$C7677,$B$4:$B$8763,$B7677,$D$4:$D$8763,$D7677)</f>
        <v>0</v>
      </c>
      <c r="H7677" s="7">
        <f>COUNTIFS(Calendar!$E$3:$E$367,LOLP!C7677,Calendar!$D$3:$D$367,LOLP!B7677)</f>
        <v>19</v>
      </c>
      <c r="I7677" s="7">
        <f ca="1">IF($F7677=1,OFFSET(start_norps,LOLP!$D7677+(1-$C7677)*24,LOLP!$B7677)*H7677/G7677,0)</f>
        <v>0</v>
      </c>
      <c r="J7677" s="7">
        <f ca="1">IF($F7677=1,OFFSET(start_33,LOLP!$D7677+(1-$C7677)*24,LOLP!$B7677)*H7677/G7677,0)</f>
        <v>0</v>
      </c>
      <c r="K7677" s="7">
        <f ca="1">IF($F7677,OFFSET(start_40,LOLP!$D7677+(1-$C7677)*24,LOLP!$B7677),0)</f>
        <v>0</v>
      </c>
      <c r="L7677" s="7">
        <f ca="1">IF($F7677,OFFSET(start_50,LOLP!$D7677+(1-$C7677)*24,LOLP!$B7677),0)</f>
        <v>0</v>
      </c>
      <c r="M7677" s="25">
        <f t="shared" ca="1" si="835"/>
        <v>0</v>
      </c>
      <c r="N7677" s="25">
        <f t="shared" ca="1" si="836"/>
        <v>0</v>
      </c>
      <c r="O7677" s="15" t="e">
        <f t="shared" ca="1" si="837"/>
        <v>#DIV/0!</v>
      </c>
      <c r="P7677" s="15" t="e">
        <f t="shared" ca="1" si="838"/>
        <v>#DIV/0!</v>
      </c>
    </row>
    <row r="7678" spans="1:16" x14ac:dyDescent="0.25">
      <c r="A7678" s="1">
        <f t="shared" si="839"/>
        <v>43420</v>
      </c>
      <c r="B7678" s="7">
        <f t="shared" si="834"/>
        <v>11</v>
      </c>
      <c r="C7678" s="4">
        <f>INDEX(Calendar!$E$3:$E$367,MATCH(LOLP!$A7678,Calendar!$B$3:$B$367,0))</f>
        <v>1</v>
      </c>
      <c r="D7678" s="2">
        <f t="shared" si="840"/>
        <v>19</v>
      </c>
      <c r="E7678" s="36">
        <v>28245</v>
      </c>
      <c r="F7678" s="7">
        <f>IFERROR(IF(INDEX('Temperature Data'!$AA$15:$AA$348,MATCH(LOLP!A7678,'Temperature Data'!$B$15:$B$348,0))&gt;IF(B7678=9,$G$2,LOLP!$F$2),1,0),0)</f>
        <v>0</v>
      </c>
      <c r="G7678" s="7">
        <f>SUMIFS(LOLP!$F$4:$F$8763,$C$4:$C$8763,$C7678,$B$4:$B$8763,$B7678,$D$4:$D$8763,$D7678)</f>
        <v>0</v>
      </c>
      <c r="H7678" s="7">
        <f>COUNTIFS(Calendar!$E$3:$E$367,LOLP!C7678,Calendar!$D$3:$D$367,LOLP!B7678)</f>
        <v>19</v>
      </c>
      <c r="I7678" s="7">
        <f ca="1">IF($F7678=1,OFFSET(start_norps,LOLP!$D7678+(1-$C7678)*24,LOLP!$B7678)*H7678/G7678,0)</f>
        <v>0</v>
      </c>
      <c r="J7678" s="7">
        <f ca="1">IF($F7678=1,OFFSET(start_33,LOLP!$D7678+(1-$C7678)*24,LOLP!$B7678)*H7678/G7678,0)</f>
        <v>0</v>
      </c>
      <c r="K7678" s="7">
        <f ca="1">IF($F7678,OFFSET(start_40,LOLP!$D7678+(1-$C7678)*24,LOLP!$B7678),0)</f>
        <v>0</v>
      </c>
      <c r="L7678" s="7">
        <f ca="1">IF($F7678,OFFSET(start_50,LOLP!$D7678+(1-$C7678)*24,LOLP!$B7678),0)</f>
        <v>0</v>
      </c>
      <c r="M7678" s="25">
        <f t="shared" ca="1" si="835"/>
        <v>0</v>
      </c>
      <c r="N7678" s="25">
        <f t="shared" ca="1" si="836"/>
        <v>0</v>
      </c>
      <c r="O7678" s="15" t="e">
        <f t="shared" ca="1" si="837"/>
        <v>#DIV/0!</v>
      </c>
      <c r="P7678" s="15" t="e">
        <f t="shared" ca="1" si="838"/>
        <v>#DIV/0!</v>
      </c>
    </row>
    <row r="7679" spans="1:16" x14ac:dyDescent="0.25">
      <c r="A7679" s="1">
        <f t="shared" si="839"/>
        <v>43420</v>
      </c>
      <c r="B7679" s="7">
        <f t="shared" si="834"/>
        <v>11</v>
      </c>
      <c r="C7679" s="4">
        <f>INDEX(Calendar!$E$3:$E$367,MATCH(LOLP!$A7679,Calendar!$B$3:$B$367,0))</f>
        <v>1</v>
      </c>
      <c r="D7679" s="2">
        <f t="shared" si="840"/>
        <v>20</v>
      </c>
      <c r="E7679" s="36">
        <v>27477</v>
      </c>
      <c r="F7679" s="7">
        <f>IFERROR(IF(INDEX('Temperature Data'!$AA$15:$AA$348,MATCH(LOLP!A7679,'Temperature Data'!$B$15:$B$348,0))&gt;IF(B7679=9,$G$2,LOLP!$F$2),1,0),0)</f>
        <v>0</v>
      </c>
      <c r="G7679" s="7">
        <f>SUMIFS(LOLP!$F$4:$F$8763,$C$4:$C$8763,$C7679,$B$4:$B$8763,$B7679,$D$4:$D$8763,$D7679)</f>
        <v>0</v>
      </c>
      <c r="H7679" s="7">
        <f>COUNTIFS(Calendar!$E$3:$E$367,LOLP!C7679,Calendar!$D$3:$D$367,LOLP!B7679)</f>
        <v>19</v>
      </c>
      <c r="I7679" s="7">
        <f ca="1">IF($F7679=1,OFFSET(start_norps,LOLP!$D7679+(1-$C7679)*24,LOLP!$B7679)*H7679/G7679,0)</f>
        <v>0</v>
      </c>
      <c r="J7679" s="7">
        <f ca="1">IF($F7679=1,OFFSET(start_33,LOLP!$D7679+(1-$C7679)*24,LOLP!$B7679)*H7679/G7679,0)</f>
        <v>0</v>
      </c>
      <c r="K7679" s="7">
        <f ca="1">IF($F7679,OFFSET(start_40,LOLP!$D7679+(1-$C7679)*24,LOLP!$B7679),0)</f>
        <v>0</v>
      </c>
      <c r="L7679" s="7">
        <f ca="1">IF($F7679,OFFSET(start_50,LOLP!$D7679+(1-$C7679)*24,LOLP!$B7679),0)</f>
        <v>0</v>
      </c>
      <c r="M7679" s="25">
        <f t="shared" ca="1" si="835"/>
        <v>0</v>
      </c>
      <c r="N7679" s="25">
        <f t="shared" ca="1" si="836"/>
        <v>0</v>
      </c>
      <c r="O7679" s="15" t="e">
        <f t="shared" ca="1" si="837"/>
        <v>#DIV/0!</v>
      </c>
      <c r="P7679" s="15" t="e">
        <f t="shared" ca="1" si="838"/>
        <v>#DIV/0!</v>
      </c>
    </row>
    <row r="7680" spans="1:16" x14ac:dyDescent="0.25">
      <c r="A7680" s="1">
        <f t="shared" si="839"/>
        <v>43420</v>
      </c>
      <c r="B7680" s="7">
        <f t="shared" si="834"/>
        <v>11</v>
      </c>
      <c r="C7680" s="4">
        <f>INDEX(Calendar!$E$3:$E$367,MATCH(LOLP!$A7680,Calendar!$B$3:$B$367,0))</f>
        <v>1</v>
      </c>
      <c r="D7680" s="2">
        <f t="shared" si="840"/>
        <v>21</v>
      </c>
      <c r="E7680" s="36">
        <v>26715</v>
      </c>
      <c r="F7680" s="7">
        <f>IFERROR(IF(INDEX('Temperature Data'!$AA$15:$AA$348,MATCH(LOLP!A7680,'Temperature Data'!$B$15:$B$348,0))&gt;IF(B7680=9,$G$2,LOLP!$F$2),1,0),0)</f>
        <v>0</v>
      </c>
      <c r="G7680" s="7">
        <f>SUMIFS(LOLP!$F$4:$F$8763,$C$4:$C$8763,$C7680,$B$4:$B$8763,$B7680,$D$4:$D$8763,$D7680)</f>
        <v>0</v>
      </c>
      <c r="H7680" s="7">
        <f>COUNTIFS(Calendar!$E$3:$E$367,LOLP!C7680,Calendar!$D$3:$D$367,LOLP!B7680)</f>
        <v>19</v>
      </c>
      <c r="I7680" s="7">
        <f ca="1">IF($F7680=1,OFFSET(start_norps,LOLP!$D7680+(1-$C7680)*24,LOLP!$B7680)*H7680/G7680,0)</f>
        <v>0</v>
      </c>
      <c r="J7680" s="7">
        <f ca="1">IF($F7680=1,OFFSET(start_33,LOLP!$D7680+(1-$C7680)*24,LOLP!$B7680)*H7680/G7680,0)</f>
        <v>0</v>
      </c>
      <c r="K7680" s="7">
        <f ca="1">IF($F7680,OFFSET(start_40,LOLP!$D7680+(1-$C7680)*24,LOLP!$B7680),0)</f>
        <v>0</v>
      </c>
      <c r="L7680" s="7">
        <f ca="1">IF($F7680,OFFSET(start_50,LOLP!$D7680+(1-$C7680)*24,LOLP!$B7680),0)</f>
        <v>0</v>
      </c>
      <c r="M7680" s="25">
        <f t="shared" ca="1" si="835"/>
        <v>0</v>
      </c>
      <c r="N7680" s="25">
        <f t="shared" ca="1" si="836"/>
        <v>0</v>
      </c>
      <c r="O7680" s="15" t="e">
        <f t="shared" ca="1" si="837"/>
        <v>#DIV/0!</v>
      </c>
      <c r="P7680" s="15" t="e">
        <f t="shared" ca="1" si="838"/>
        <v>#DIV/0!</v>
      </c>
    </row>
    <row r="7681" spans="1:16" x14ac:dyDescent="0.25">
      <c r="A7681" s="1">
        <f t="shared" si="839"/>
        <v>43420</v>
      </c>
      <c r="B7681" s="7">
        <f t="shared" si="834"/>
        <v>11</v>
      </c>
      <c r="C7681" s="4">
        <f>INDEX(Calendar!$E$3:$E$367,MATCH(LOLP!$A7681,Calendar!$B$3:$B$367,0))</f>
        <v>1</v>
      </c>
      <c r="D7681" s="2">
        <f t="shared" si="840"/>
        <v>22</v>
      </c>
      <c r="E7681" s="36">
        <v>25625</v>
      </c>
      <c r="F7681" s="7">
        <f>IFERROR(IF(INDEX('Temperature Data'!$AA$15:$AA$348,MATCH(LOLP!A7681,'Temperature Data'!$B$15:$B$348,0))&gt;IF(B7681=9,$G$2,LOLP!$F$2),1,0),0)</f>
        <v>0</v>
      </c>
      <c r="G7681" s="7">
        <f>SUMIFS(LOLP!$F$4:$F$8763,$C$4:$C$8763,$C7681,$B$4:$B$8763,$B7681,$D$4:$D$8763,$D7681)</f>
        <v>0</v>
      </c>
      <c r="H7681" s="7">
        <f>COUNTIFS(Calendar!$E$3:$E$367,LOLP!C7681,Calendar!$D$3:$D$367,LOLP!B7681)</f>
        <v>19</v>
      </c>
      <c r="I7681" s="7">
        <f ca="1">IF($F7681=1,OFFSET(start_norps,LOLP!$D7681+(1-$C7681)*24,LOLP!$B7681)*H7681/G7681,0)</f>
        <v>0</v>
      </c>
      <c r="J7681" s="7">
        <f ca="1">IF($F7681=1,OFFSET(start_33,LOLP!$D7681+(1-$C7681)*24,LOLP!$B7681)*H7681/G7681,0)</f>
        <v>0</v>
      </c>
      <c r="K7681" s="7">
        <f ca="1">IF($F7681,OFFSET(start_40,LOLP!$D7681+(1-$C7681)*24,LOLP!$B7681),0)</f>
        <v>0</v>
      </c>
      <c r="L7681" s="7">
        <f ca="1">IF($F7681,OFFSET(start_50,LOLP!$D7681+(1-$C7681)*24,LOLP!$B7681),0)</f>
        <v>0</v>
      </c>
      <c r="M7681" s="25">
        <f t="shared" ca="1" si="835"/>
        <v>0</v>
      </c>
      <c r="N7681" s="25">
        <f t="shared" ca="1" si="836"/>
        <v>0</v>
      </c>
      <c r="O7681" s="15" t="e">
        <f t="shared" ca="1" si="837"/>
        <v>#DIV/0!</v>
      </c>
      <c r="P7681" s="15" t="e">
        <f t="shared" ca="1" si="838"/>
        <v>#DIV/0!</v>
      </c>
    </row>
    <row r="7682" spans="1:16" x14ac:dyDescent="0.25">
      <c r="A7682" s="1">
        <f t="shared" si="839"/>
        <v>43420</v>
      </c>
      <c r="B7682" s="7">
        <f t="shared" si="834"/>
        <v>11</v>
      </c>
      <c r="C7682" s="4">
        <f>INDEX(Calendar!$E$3:$E$367,MATCH(LOLP!$A7682,Calendar!$B$3:$B$367,0))</f>
        <v>1</v>
      </c>
      <c r="D7682" s="2">
        <f t="shared" si="840"/>
        <v>23</v>
      </c>
      <c r="E7682" s="36">
        <v>24232</v>
      </c>
      <c r="F7682" s="7">
        <f>IFERROR(IF(INDEX('Temperature Data'!$AA$15:$AA$348,MATCH(LOLP!A7682,'Temperature Data'!$B$15:$B$348,0))&gt;IF(B7682=9,$G$2,LOLP!$F$2),1,0),0)</f>
        <v>0</v>
      </c>
      <c r="G7682" s="7">
        <f>SUMIFS(LOLP!$F$4:$F$8763,$C$4:$C$8763,$C7682,$B$4:$B$8763,$B7682,$D$4:$D$8763,$D7682)</f>
        <v>0</v>
      </c>
      <c r="H7682" s="7">
        <f>COUNTIFS(Calendar!$E$3:$E$367,LOLP!C7682,Calendar!$D$3:$D$367,LOLP!B7682)</f>
        <v>19</v>
      </c>
      <c r="I7682" s="7">
        <f ca="1">IF($F7682=1,OFFSET(start_norps,LOLP!$D7682+(1-$C7682)*24,LOLP!$B7682)*H7682/G7682,0)</f>
        <v>0</v>
      </c>
      <c r="J7682" s="7">
        <f ca="1">IF($F7682=1,OFFSET(start_33,LOLP!$D7682+(1-$C7682)*24,LOLP!$B7682)*H7682/G7682,0)</f>
        <v>0</v>
      </c>
      <c r="K7682" s="7">
        <f ca="1">IF($F7682,OFFSET(start_40,LOLP!$D7682+(1-$C7682)*24,LOLP!$B7682),0)</f>
        <v>0</v>
      </c>
      <c r="L7682" s="7">
        <f ca="1">IF($F7682,OFFSET(start_50,LOLP!$D7682+(1-$C7682)*24,LOLP!$B7682),0)</f>
        <v>0</v>
      </c>
      <c r="M7682" s="25">
        <f t="shared" ca="1" si="835"/>
        <v>0</v>
      </c>
      <c r="N7682" s="25">
        <f t="shared" ca="1" si="836"/>
        <v>0</v>
      </c>
      <c r="O7682" s="15" t="e">
        <f t="shared" ca="1" si="837"/>
        <v>#DIV/0!</v>
      </c>
      <c r="P7682" s="15" t="e">
        <f t="shared" ca="1" si="838"/>
        <v>#DIV/0!</v>
      </c>
    </row>
    <row r="7683" spans="1:16" x14ac:dyDescent="0.25">
      <c r="A7683" s="1">
        <f t="shared" si="839"/>
        <v>43420</v>
      </c>
      <c r="B7683" s="7">
        <f t="shared" si="834"/>
        <v>11</v>
      </c>
      <c r="C7683" s="4">
        <f>INDEX(Calendar!$E$3:$E$367,MATCH(LOLP!$A7683,Calendar!$B$3:$B$367,0))</f>
        <v>1</v>
      </c>
      <c r="D7683" s="2">
        <f t="shared" si="840"/>
        <v>24</v>
      </c>
      <c r="E7683" s="36">
        <v>22778</v>
      </c>
      <c r="F7683" s="7">
        <f>IFERROR(IF(INDEX('Temperature Data'!$AA$15:$AA$348,MATCH(LOLP!A7683,'Temperature Data'!$B$15:$B$348,0))&gt;IF(B7683=9,$G$2,LOLP!$F$2),1,0),0)</f>
        <v>0</v>
      </c>
      <c r="G7683" s="7">
        <f>SUMIFS(LOLP!$F$4:$F$8763,$C$4:$C$8763,$C7683,$B$4:$B$8763,$B7683,$D$4:$D$8763,$D7683)</f>
        <v>0</v>
      </c>
      <c r="H7683" s="7">
        <f>COUNTIFS(Calendar!$E$3:$E$367,LOLP!C7683,Calendar!$D$3:$D$367,LOLP!B7683)</f>
        <v>19</v>
      </c>
      <c r="I7683" s="7">
        <f ca="1">IF($F7683=1,OFFSET(start_norps,LOLP!$D7683+(1-$C7683)*24,LOLP!$B7683)*H7683/G7683,0)</f>
        <v>0</v>
      </c>
      <c r="J7683" s="7">
        <f ca="1">IF($F7683=1,OFFSET(start_33,LOLP!$D7683+(1-$C7683)*24,LOLP!$B7683)*H7683/G7683,0)</f>
        <v>0</v>
      </c>
      <c r="K7683" s="7">
        <f ca="1">IF($F7683,OFFSET(start_40,LOLP!$D7683+(1-$C7683)*24,LOLP!$B7683),0)</f>
        <v>0</v>
      </c>
      <c r="L7683" s="7">
        <f ca="1">IF($F7683,OFFSET(start_50,LOLP!$D7683+(1-$C7683)*24,LOLP!$B7683),0)</f>
        <v>0</v>
      </c>
      <c r="M7683" s="25">
        <f t="shared" ca="1" si="835"/>
        <v>0</v>
      </c>
      <c r="N7683" s="25">
        <f t="shared" ca="1" si="836"/>
        <v>0</v>
      </c>
      <c r="O7683" s="15" t="e">
        <f t="shared" ca="1" si="837"/>
        <v>#DIV/0!</v>
      </c>
      <c r="P7683" s="15" t="e">
        <f t="shared" ca="1" si="838"/>
        <v>#DIV/0!</v>
      </c>
    </row>
    <row r="7684" spans="1:16" x14ac:dyDescent="0.25">
      <c r="A7684" s="1">
        <f t="shared" si="839"/>
        <v>43421</v>
      </c>
      <c r="B7684" s="7">
        <f t="shared" si="834"/>
        <v>11</v>
      </c>
      <c r="C7684" s="4">
        <f>INDEX(Calendar!$E$3:$E$367,MATCH(LOLP!$A7684,Calendar!$B$3:$B$367,0))</f>
        <v>0</v>
      </c>
      <c r="D7684" s="2">
        <f t="shared" si="840"/>
        <v>1</v>
      </c>
      <c r="E7684" s="36">
        <v>21704</v>
      </c>
      <c r="F7684" s="7">
        <f>IFERROR(IF(INDEX('Temperature Data'!$AA$15:$AA$348,MATCH(LOLP!A7684,'Temperature Data'!$B$15:$B$348,0))&gt;IF(B7684=9,$G$2,LOLP!$F$2),1,0),0)</f>
        <v>0</v>
      </c>
      <c r="G7684" s="7">
        <f>SUMIFS(LOLP!$F$4:$F$8763,$C$4:$C$8763,$C7684,$B$4:$B$8763,$B7684,$D$4:$D$8763,$D7684)</f>
        <v>0</v>
      </c>
      <c r="H7684" s="7">
        <f>COUNTIFS(Calendar!$E$3:$E$367,LOLP!C7684,Calendar!$D$3:$D$367,LOLP!B7684)</f>
        <v>11</v>
      </c>
      <c r="I7684" s="7">
        <f ca="1">IF($F7684=1,OFFSET(start_norps,LOLP!$D7684+(1-$C7684)*24,LOLP!$B7684)*H7684/G7684,0)</f>
        <v>0</v>
      </c>
      <c r="J7684" s="7">
        <f ca="1">IF($F7684=1,OFFSET(start_33,LOLP!$D7684+(1-$C7684)*24,LOLP!$B7684)*H7684/G7684,0)</f>
        <v>0</v>
      </c>
      <c r="K7684" s="7">
        <f ca="1">IF($F7684,OFFSET(start_40,LOLP!$D7684+(1-$C7684)*24,LOLP!$B7684),0)</f>
        <v>0</v>
      </c>
      <c r="L7684" s="7">
        <f ca="1">IF($F7684,OFFSET(start_50,LOLP!$D7684+(1-$C7684)*24,LOLP!$B7684),0)</f>
        <v>0</v>
      </c>
      <c r="M7684" s="25">
        <f t="shared" ca="1" si="835"/>
        <v>0</v>
      </c>
      <c r="N7684" s="25">
        <f t="shared" ca="1" si="836"/>
        <v>0</v>
      </c>
      <c r="O7684" s="15" t="e">
        <f t="shared" ca="1" si="837"/>
        <v>#DIV/0!</v>
      </c>
      <c r="P7684" s="15" t="e">
        <f t="shared" ca="1" si="838"/>
        <v>#DIV/0!</v>
      </c>
    </row>
    <row r="7685" spans="1:16" x14ac:dyDescent="0.25">
      <c r="A7685" s="1">
        <f t="shared" si="839"/>
        <v>43421</v>
      </c>
      <c r="B7685" s="7">
        <f t="shared" ref="B7685:B7748" si="841">MONTH(A7685)</f>
        <v>11</v>
      </c>
      <c r="C7685" s="4">
        <f>INDEX(Calendar!$E$3:$E$367,MATCH(LOLP!$A7685,Calendar!$B$3:$B$367,0))</f>
        <v>0</v>
      </c>
      <c r="D7685" s="2">
        <f t="shared" si="840"/>
        <v>2</v>
      </c>
      <c r="E7685" s="36">
        <v>20899</v>
      </c>
      <c r="F7685" s="7">
        <f>IFERROR(IF(INDEX('Temperature Data'!$AA$15:$AA$348,MATCH(LOLP!A7685,'Temperature Data'!$B$15:$B$348,0))&gt;IF(B7685=9,$G$2,LOLP!$F$2),1,0),0)</f>
        <v>0</v>
      </c>
      <c r="G7685" s="7">
        <f>SUMIFS(LOLP!$F$4:$F$8763,$C$4:$C$8763,$C7685,$B$4:$B$8763,$B7685,$D$4:$D$8763,$D7685)</f>
        <v>0</v>
      </c>
      <c r="H7685" s="7">
        <f>COUNTIFS(Calendar!$E$3:$E$367,LOLP!C7685,Calendar!$D$3:$D$367,LOLP!B7685)</f>
        <v>11</v>
      </c>
      <c r="I7685" s="7">
        <f ca="1">IF($F7685=1,OFFSET(start_norps,LOLP!$D7685+(1-$C7685)*24,LOLP!$B7685)*H7685/G7685,0)</f>
        <v>0</v>
      </c>
      <c r="J7685" s="7">
        <f ca="1">IF($F7685=1,OFFSET(start_33,LOLP!$D7685+(1-$C7685)*24,LOLP!$B7685)*H7685/G7685,0)</f>
        <v>0</v>
      </c>
      <c r="K7685" s="7">
        <f ca="1">IF($F7685,OFFSET(start_40,LOLP!$D7685+(1-$C7685)*24,LOLP!$B7685),0)</f>
        <v>0</v>
      </c>
      <c r="L7685" s="7">
        <f ca="1">IF($F7685,OFFSET(start_50,LOLP!$D7685+(1-$C7685)*24,LOLP!$B7685),0)</f>
        <v>0</v>
      </c>
      <c r="M7685" s="25">
        <f t="shared" ref="M7685:M7748" ca="1" si="842">I7685/I$8764</f>
        <v>0</v>
      </c>
      <c r="N7685" s="25">
        <f t="shared" ref="N7685:N7748" ca="1" si="843">J7685/J$8764</f>
        <v>0</v>
      </c>
      <c r="O7685" s="15" t="e">
        <f t="shared" ref="O7685:O7748" ca="1" si="844">K7685/K$8764</f>
        <v>#DIV/0!</v>
      </c>
      <c r="P7685" s="15" t="e">
        <f t="shared" ref="P7685:P7748" ca="1" si="845">L7685/L$8764</f>
        <v>#DIV/0!</v>
      </c>
    </row>
    <row r="7686" spans="1:16" x14ac:dyDescent="0.25">
      <c r="A7686" s="1">
        <f t="shared" si="839"/>
        <v>43421</v>
      </c>
      <c r="B7686" s="7">
        <f t="shared" si="841"/>
        <v>11</v>
      </c>
      <c r="C7686" s="4">
        <f>INDEX(Calendar!$E$3:$E$367,MATCH(LOLP!$A7686,Calendar!$B$3:$B$367,0))</f>
        <v>0</v>
      </c>
      <c r="D7686" s="2">
        <f t="shared" si="840"/>
        <v>3</v>
      </c>
      <c r="E7686" s="36">
        <v>20394</v>
      </c>
      <c r="F7686" s="7">
        <f>IFERROR(IF(INDEX('Temperature Data'!$AA$15:$AA$348,MATCH(LOLP!A7686,'Temperature Data'!$B$15:$B$348,0))&gt;IF(B7686=9,$G$2,LOLP!$F$2),1,0),0)</f>
        <v>0</v>
      </c>
      <c r="G7686" s="7">
        <f>SUMIFS(LOLP!$F$4:$F$8763,$C$4:$C$8763,$C7686,$B$4:$B$8763,$B7686,$D$4:$D$8763,$D7686)</f>
        <v>0</v>
      </c>
      <c r="H7686" s="7">
        <f>COUNTIFS(Calendar!$E$3:$E$367,LOLP!C7686,Calendar!$D$3:$D$367,LOLP!B7686)</f>
        <v>11</v>
      </c>
      <c r="I7686" s="7">
        <f ca="1">IF($F7686=1,OFFSET(start_norps,LOLP!$D7686+(1-$C7686)*24,LOLP!$B7686)*H7686/G7686,0)</f>
        <v>0</v>
      </c>
      <c r="J7686" s="7">
        <f ca="1">IF($F7686=1,OFFSET(start_33,LOLP!$D7686+(1-$C7686)*24,LOLP!$B7686)*H7686/G7686,0)</f>
        <v>0</v>
      </c>
      <c r="K7686" s="7">
        <f ca="1">IF($F7686,OFFSET(start_40,LOLP!$D7686+(1-$C7686)*24,LOLP!$B7686),0)</f>
        <v>0</v>
      </c>
      <c r="L7686" s="7">
        <f ca="1">IF($F7686,OFFSET(start_50,LOLP!$D7686+(1-$C7686)*24,LOLP!$B7686),0)</f>
        <v>0</v>
      </c>
      <c r="M7686" s="25">
        <f t="shared" ca="1" si="842"/>
        <v>0</v>
      </c>
      <c r="N7686" s="25">
        <f t="shared" ca="1" si="843"/>
        <v>0</v>
      </c>
      <c r="O7686" s="15" t="e">
        <f t="shared" ca="1" si="844"/>
        <v>#DIV/0!</v>
      </c>
      <c r="P7686" s="15" t="e">
        <f t="shared" ca="1" si="845"/>
        <v>#DIV/0!</v>
      </c>
    </row>
    <row r="7687" spans="1:16" x14ac:dyDescent="0.25">
      <c r="A7687" s="1">
        <f t="shared" si="839"/>
        <v>43421</v>
      </c>
      <c r="B7687" s="7">
        <f t="shared" si="841"/>
        <v>11</v>
      </c>
      <c r="C7687" s="4">
        <f>INDEX(Calendar!$E$3:$E$367,MATCH(LOLP!$A7687,Calendar!$B$3:$B$367,0))</f>
        <v>0</v>
      </c>
      <c r="D7687" s="2">
        <f t="shared" si="840"/>
        <v>4</v>
      </c>
      <c r="E7687" s="36">
        <v>20208</v>
      </c>
      <c r="F7687" s="7">
        <f>IFERROR(IF(INDEX('Temperature Data'!$AA$15:$AA$348,MATCH(LOLP!A7687,'Temperature Data'!$B$15:$B$348,0))&gt;IF(B7687=9,$G$2,LOLP!$F$2),1,0),0)</f>
        <v>0</v>
      </c>
      <c r="G7687" s="7">
        <f>SUMIFS(LOLP!$F$4:$F$8763,$C$4:$C$8763,$C7687,$B$4:$B$8763,$B7687,$D$4:$D$8763,$D7687)</f>
        <v>0</v>
      </c>
      <c r="H7687" s="7">
        <f>COUNTIFS(Calendar!$E$3:$E$367,LOLP!C7687,Calendar!$D$3:$D$367,LOLP!B7687)</f>
        <v>11</v>
      </c>
      <c r="I7687" s="7">
        <f ca="1">IF($F7687=1,OFFSET(start_norps,LOLP!$D7687+(1-$C7687)*24,LOLP!$B7687)*H7687/G7687,0)</f>
        <v>0</v>
      </c>
      <c r="J7687" s="7">
        <f ca="1">IF($F7687=1,OFFSET(start_33,LOLP!$D7687+(1-$C7687)*24,LOLP!$B7687)*H7687/G7687,0)</f>
        <v>0</v>
      </c>
      <c r="K7687" s="7">
        <f ca="1">IF($F7687,OFFSET(start_40,LOLP!$D7687+(1-$C7687)*24,LOLP!$B7687),0)</f>
        <v>0</v>
      </c>
      <c r="L7687" s="7">
        <f ca="1">IF($F7687,OFFSET(start_50,LOLP!$D7687+(1-$C7687)*24,LOLP!$B7687),0)</f>
        <v>0</v>
      </c>
      <c r="M7687" s="25">
        <f t="shared" ca="1" si="842"/>
        <v>0</v>
      </c>
      <c r="N7687" s="25">
        <f t="shared" ca="1" si="843"/>
        <v>0</v>
      </c>
      <c r="O7687" s="15" t="e">
        <f t="shared" ca="1" si="844"/>
        <v>#DIV/0!</v>
      </c>
      <c r="P7687" s="15" t="e">
        <f t="shared" ca="1" si="845"/>
        <v>#DIV/0!</v>
      </c>
    </row>
    <row r="7688" spans="1:16" x14ac:dyDescent="0.25">
      <c r="A7688" s="1">
        <f t="shared" si="839"/>
        <v>43421</v>
      </c>
      <c r="B7688" s="7">
        <f t="shared" si="841"/>
        <v>11</v>
      </c>
      <c r="C7688" s="4">
        <f>INDEX(Calendar!$E$3:$E$367,MATCH(LOLP!$A7688,Calendar!$B$3:$B$367,0))</f>
        <v>0</v>
      </c>
      <c r="D7688" s="2">
        <f t="shared" si="840"/>
        <v>5</v>
      </c>
      <c r="E7688" s="36">
        <v>20448</v>
      </c>
      <c r="F7688" s="7">
        <f>IFERROR(IF(INDEX('Temperature Data'!$AA$15:$AA$348,MATCH(LOLP!A7688,'Temperature Data'!$B$15:$B$348,0))&gt;IF(B7688=9,$G$2,LOLP!$F$2),1,0),0)</f>
        <v>0</v>
      </c>
      <c r="G7688" s="7">
        <f>SUMIFS(LOLP!$F$4:$F$8763,$C$4:$C$8763,$C7688,$B$4:$B$8763,$B7688,$D$4:$D$8763,$D7688)</f>
        <v>0</v>
      </c>
      <c r="H7688" s="7">
        <f>COUNTIFS(Calendar!$E$3:$E$367,LOLP!C7688,Calendar!$D$3:$D$367,LOLP!B7688)</f>
        <v>11</v>
      </c>
      <c r="I7688" s="7">
        <f ca="1">IF($F7688=1,OFFSET(start_norps,LOLP!$D7688+(1-$C7688)*24,LOLP!$B7688)*H7688/G7688,0)</f>
        <v>0</v>
      </c>
      <c r="J7688" s="7">
        <f ca="1">IF($F7688=1,OFFSET(start_33,LOLP!$D7688+(1-$C7688)*24,LOLP!$B7688)*H7688/G7688,0)</f>
        <v>0</v>
      </c>
      <c r="K7688" s="7">
        <f ca="1">IF($F7688,OFFSET(start_40,LOLP!$D7688+(1-$C7688)*24,LOLP!$B7688),0)</f>
        <v>0</v>
      </c>
      <c r="L7688" s="7">
        <f ca="1">IF($F7688,OFFSET(start_50,LOLP!$D7688+(1-$C7688)*24,LOLP!$B7688),0)</f>
        <v>0</v>
      </c>
      <c r="M7688" s="25">
        <f t="shared" ca="1" si="842"/>
        <v>0</v>
      </c>
      <c r="N7688" s="25">
        <f t="shared" ca="1" si="843"/>
        <v>0</v>
      </c>
      <c r="O7688" s="15" t="e">
        <f t="shared" ca="1" si="844"/>
        <v>#DIV/0!</v>
      </c>
      <c r="P7688" s="15" t="e">
        <f t="shared" ca="1" si="845"/>
        <v>#DIV/0!</v>
      </c>
    </row>
    <row r="7689" spans="1:16" x14ac:dyDescent="0.25">
      <c r="A7689" s="1">
        <f t="shared" si="839"/>
        <v>43421</v>
      </c>
      <c r="B7689" s="7">
        <f t="shared" si="841"/>
        <v>11</v>
      </c>
      <c r="C7689" s="4">
        <f>INDEX(Calendar!$E$3:$E$367,MATCH(LOLP!$A7689,Calendar!$B$3:$B$367,0))</f>
        <v>0</v>
      </c>
      <c r="D7689" s="2">
        <f t="shared" si="840"/>
        <v>6</v>
      </c>
      <c r="E7689" s="36">
        <v>21168</v>
      </c>
      <c r="F7689" s="7">
        <f>IFERROR(IF(INDEX('Temperature Data'!$AA$15:$AA$348,MATCH(LOLP!A7689,'Temperature Data'!$B$15:$B$348,0))&gt;IF(B7689=9,$G$2,LOLP!$F$2),1,0),0)</f>
        <v>0</v>
      </c>
      <c r="G7689" s="7">
        <f>SUMIFS(LOLP!$F$4:$F$8763,$C$4:$C$8763,$C7689,$B$4:$B$8763,$B7689,$D$4:$D$8763,$D7689)</f>
        <v>0</v>
      </c>
      <c r="H7689" s="7">
        <f>COUNTIFS(Calendar!$E$3:$E$367,LOLP!C7689,Calendar!$D$3:$D$367,LOLP!B7689)</f>
        <v>11</v>
      </c>
      <c r="I7689" s="7">
        <f ca="1">IF($F7689=1,OFFSET(start_norps,LOLP!$D7689+(1-$C7689)*24,LOLP!$B7689)*H7689/G7689,0)</f>
        <v>0</v>
      </c>
      <c r="J7689" s="7">
        <f ca="1">IF($F7689=1,OFFSET(start_33,LOLP!$D7689+(1-$C7689)*24,LOLP!$B7689)*H7689/G7689,0)</f>
        <v>0</v>
      </c>
      <c r="K7689" s="7">
        <f ca="1">IF($F7689,OFFSET(start_40,LOLP!$D7689+(1-$C7689)*24,LOLP!$B7689),0)</f>
        <v>0</v>
      </c>
      <c r="L7689" s="7">
        <f ca="1">IF($F7689,OFFSET(start_50,LOLP!$D7689+(1-$C7689)*24,LOLP!$B7689),0)</f>
        <v>0</v>
      </c>
      <c r="M7689" s="25">
        <f t="shared" ca="1" si="842"/>
        <v>0</v>
      </c>
      <c r="N7689" s="25">
        <f t="shared" ca="1" si="843"/>
        <v>0</v>
      </c>
      <c r="O7689" s="15" t="e">
        <f t="shared" ca="1" si="844"/>
        <v>#DIV/0!</v>
      </c>
      <c r="P7689" s="15" t="e">
        <f t="shared" ca="1" si="845"/>
        <v>#DIV/0!</v>
      </c>
    </row>
    <row r="7690" spans="1:16" x14ac:dyDescent="0.25">
      <c r="A7690" s="1">
        <f t="shared" si="839"/>
        <v>43421</v>
      </c>
      <c r="B7690" s="7">
        <f t="shared" si="841"/>
        <v>11</v>
      </c>
      <c r="C7690" s="4">
        <f>INDEX(Calendar!$E$3:$E$367,MATCH(LOLP!$A7690,Calendar!$B$3:$B$367,0))</f>
        <v>0</v>
      </c>
      <c r="D7690" s="2">
        <f t="shared" si="840"/>
        <v>7</v>
      </c>
      <c r="E7690" s="36">
        <v>22109</v>
      </c>
      <c r="F7690" s="7">
        <f>IFERROR(IF(INDEX('Temperature Data'!$AA$15:$AA$348,MATCH(LOLP!A7690,'Temperature Data'!$B$15:$B$348,0))&gt;IF(B7690=9,$G$2,LOLP!$F$2),1,0),0)</f>
        <v>0</v>
      </c>
      <c r="G7690" s="7">
        <f>SUMIFS(LOLP!$F$4:$F$8763,$C$4:$C$8763,$C7690,$B$4:$B$8763,$B7690,$D$4:$D$8763,$D7690)</f>
        <v>0</v>
      </c>
      <c r="H7690" s="7">
        <f>COUNTIFS(Calendar!$E$3:$E$367,LOLP!C7690,Calendar!$D$3:$D$367,LOLP!B7690)</f>
        <v>11</v>
      </c>
      <c r="I7690" s="7">
        <f ca="1">IF($F7690=1,OFFSET(start_norps,LOLP!$D7690+(1-$C7690)*24,LOLP!$B7690)*H7690/G7690,0)</f>
        <v>0</v>
      </c>
      <c r="J7690" s="7">
        <f ca="1">IF($F7690=1,OFFSET(start_33,LOLP!$D7690+(1-$C7690)*24,LOLP!$B7690)*H7690/G7690,0)</f>
        <v>0</v>
      </c>
      <c r="K7690" s="7">
        <f ca="1">IF($F7690,OFFSET(start_40,LOLP!$D7690+(1-$C7690)*24,LOLP!$B7690),0)</f>
        <v>0</v>
      </c>
      <c r="L7690" s="7">
        <f ca="1">IF($F7690,OFFSET(start_50,LOLP!$D7690+(1-$C7690)*24,LOLP!$B7690),0)</f>
        <v>0</v>
      </c>
      <c r="M7690" s="25">
        <f t="shared" ca="1" si="842"/>
        <v>0</v>
      </c>
      <c r="N7690" s="25">
        <f t="shared" ca="1" si="843"/>
        <v>0</v>
      </c>
      <c r="O7690" s="15" t="e">
        <f t="shared" ca="1" si="844"/>
        <v>#DIV/0!</v>
      </c>
      <c r="P7690" s="15" t="e">
        <f t="shared" ca="1" si="845"/>
        <v>#DIV/0!</v>
      </c>
    </row>
    <row r="7691" spans="1:16" x14ac:dyDescent="0.25">
      <c r="A7691" s="1">
        <f t="shared" si="839"/>
        <v>43421</v>
      </c>
      <c r="B7691" s="7">
        <f t="shared" si="841"/>
        <v>11</v>
      </c>
      <c r="C7691" s="4">
        <f>INDEX(Calendar!$E$3:$E$367,MATCH(LOLP!$A7691,Calendar!$B$3:$B$367,0))</f>
        <v>0</v>
      </c>
      <c r="D7691" s="2">
        <f t="shared" si="840"/>
        <v>8</v>
      </c>
      <c r="E7691" s="36">
        <v>22705</v>
      </c>
      <c r="F7691" s="7">
        <f>IFERROR(IF(INDEX('Temperature Data'!$AA$15:$AA$348,MATCH(LOLP!A7691,'Temperature Data'!$B$15:$B$348,0))&gt;IF(B7691=9,$G$2,LOLP!$F$2),1,0),0)</f>
        <v>0</v>
      </c>
      <c r="G7691" s="7">
        <f>SUMIFS(LOLP!$F$4:$F$8763,$C$4:$C$8763,$C7691,$B$4:$B$8763,$B7691,$D$4:$D$8763,$D7691)</f>
        <v>0</v>
      </c>
      <c r="H7691" s="7">
        <f>COUNTIFS(Calendar!$E$3:$E$367,LOLP!C7691,Calendar!$D$3:$D$367,LOLP!B7691)</f>
        <v>11</v>
      </c>
      <c r="I7691" s="7">
        <f ca="1">IF($F7691=1,OFFSET(start_norps,LOLP!$D7691+(1-$C7691)*24,LOLP!$B7691)*H7691/G7691,0)</f>
        <v>0</v>
      </c>
      <c r="J7691" s="7">
        <f ca="1">IF($F7691=1,OFFSET(start_33,LOLP!$D7691+(1-$C7691)*24,LOLP!$B7691)*H7691/G7691,0)</f>
        <v>0</v>
      </c>
      <c r="K7691" s="7">
        <f ca="1">IF($F7691,OFFSET(start_40,LOLP!$D7691+(1-$C7691)*24,LOLP!$B7691),0)</f>
        <v>0</v>
      </c>
      <c r="L7691" s="7">
        <f ca="1">IF($F7691,OFFSET(start_50,LOLP!$D7691+(1-$C7691)*24,LOLP!$B7691),0)</f>
        <v>0</v>
      </c>
      <c r="M7691" s="25">
        <f t="shared" ca="1" si="842"/>
        <v>0</v>
      </c>
      <c r="N7691" s="25">
        <f t="shared" ca="1" si="843"/>
        <v>0</v>
      </c>
      <c r="O7691" s="15" t="e">
        <f t="shared" ca="1" si="844"/>
        <v>#DIV/0!</v>
      </c>
      <c r="P7691" s="15" t="e">
        <f t="shared" ca="1" si="845"/>
        <v>#DIV/0!</v>
      </c>
    </row>
    <row r="7692" spans="1:16" x14ac:dyDescent="0.25">
      <c r="A7692" s="1">
        <f t="shared" si="839"/>
        <v>43421</v>
      </c>
      <c r="B7692" s="7">
        <f t="shared" si="841"/>
        <v>11</v>
      </c>
      <c r="C7692" s="4">
        <f>INDEX(Calendar!$E$3:$E$367,MATCH(LOLP!$A7692,Calendar!$B$3:$B$367,0))</f>
        <v>0</v>
      </c>
      <c r="D7692" s="2">
        <f t="shared" si="840"/>
        <v>9</v>
      </c>
      <c r="E7692" s="36">
        <v>23158</v>
      </c>
      <c r="F7692" s="7">
        <f>IFERROR(IF(INDEX('Temperature Data'!$AA$15:$AA$348,MATCH(LOLP!A7692,'Temperature Data'!$B$15:$B$348,0))&gt;IF(B7692=9,$G$2,LOLP!$F$2),1,0),0)</f>
        <v>0</v>
      </c>
      <c r="G7692" s="7">
        <f>SUMIFS(LOLP!$F$4:$F$8763,$C$4:$C$8763,$C7692,$B$4:$B$8763,$B7692,$D$4:$D$8763,$D7692)</f>
        <v>0</v>
      </c>
      <c r="H7692" s="7">
        <f>COUNTIFS(Calendar!$E$3:$E$367,LOLP!C7692,Calendar!$D$3:$D$367,LOLP!B7692)</f>
        <v>11</v>
      </c>
      <c r="I7692" s="7">
        <f ca="1">IF($F7692=1,OFFSET(start_norps,LOLP!$D7692+(1-$C7692)*24,LOLP!$B7692)*H7692/G7692,0)</f>
        <v>0</v>
      </c>
      <c r="J7692" s="7">
        <f ca="1">IF($F7692=1,OFFSET(start_33,LOLP!$D7692+(1-$C7692)*24,LOLP!$B7692)*H7692/G7692,0)</f>
        <v>0</v>
      </c>
      <c r="K7692" s="7">
        <f ca="1">IF($F7692,OFFSET(start_40,LOLP!$D7692+(1-$C7692)*24,LOLP!$B7692),0)</f>
        <v>0</v>
      </c>
      <c r="L7692" s="7">
        <f ca="1">IF($F7692,OFFSET(start_50,LOLP!$D7692+(1-$C7692)*24,LOLP!$B7692),0)</f>
        <v>0</v>
      </c>
      <c r="M7692" s="25">
        <f t="shared" ca="1" si="842"/>
        <v>0</v>
      </c>
      <c r="N7692" s="25">
        <f t="shared" ca="1" si="843"/>
        <v>0</v>
      </c>
      <c r="O7692" s="15" t="e">
        <f t="shared" ca="1" si="844"/>
        <v>#DIV/0!</v>
      </c>
      <c r="P7692" s="15" t="e">
        <f t="shared" ca="1" si="845"/>
        <v>#DIV/0!</v>
      </c>
    </row>
    <row r="7693" spans="1:16" x14ac:dyDescent="0.25">
      <c r="A7693" s="1">
        <f t="shared" si="839"/>
        <v>43421</v>
      </c>
      <c r="B7693" s="7">
        <f t="shared" si="841"/>
        <v>11</v>
      </c>
      <c r="C7693" s="4">
        <f>INDEX(Calendar!$E$3:$E$367,MATCH(LOLP!$A7693,Calendar!$B$3:$B$367,0))</f>
        <v>0</v>
      </c>
      <c r="D7693" s="2">
        <f t="shared" si="840"/>
        <v>10</v>
      </c>
      <c r="E7693" s="36">
        <v>22923</v>
      </c>
      <c r="F7693" s="7">
        <f>IFERROR(IF(INDEX('Temperature Data'!$AA$15:$AA$348,MATCH(LOLP!A7693,'Temperature Data'!$B$15:$B$348,0))&gt;IF(B7693=9,$G$2,LOLP!$F$2),1,0),0)</f>
        <v>0</v>
      </c>
      <c r="G7693" s="7">
        <f>SUMIFS(LOLP!$F$4:$F$8763,$C$4:$C$8763,$C7693,$B$4:$B$8763,$B7693,$D$4:$D$8763,$D7693)</f>
        <v>0</v>
      </c>
      <c r="H7693" s="7">
        <f>COUNTIFS(Calendar!$E$3:$E$367,LOLP!C7693,Calendar!$D$3:$D$367,LOLP!B7693)</f>
        <v>11</v>
      </c>
      <c r="I7693" s="7">
        <f ca="1">IF($F7693=1,OFFSET(start_norps,LOLP!$D7693+(1-$C7693)*24,LOLP!$B7693)*H7693/G7693,0)</f>
        <v>0</v>
      </c>
      <c r="J7693" s="7">
        <f ca="1">IF($F7693=1,OFFSET(start_33,LOLP!$D7693+(1-$C7693)*24,LOLP!$B7693)*H7693/G7693,0)</f>
        <v>0</v>
      </c>
      <c r="K7693" s="7">
        <f ca="1">IF($F7693,OFFSET(start_40,LOLP!$D7693+(1-$C7693)*24,LOLP!$B7693),0)</f>
        <v>0</v>
      </c>
      <c r="L7693" s="7">
        <f ca="1">IF($F7693,OFFSET(start_50,LOLP!$D7693+(1-$C7693)*24,LOLP!$B7693),0)</f>
        <v>0</v>
      </c>
      <c r="M7693" s="25">
        <f t="shared" ca="1" si="842"/>
        <v>0</v>
      </c>
      <c r="N7693" s="25">
        <f t="shared" ca="1" si="843"/>
        <v>0</v>
      </c>
      <c r="O7693" s="15" t="e">
        <f t="shared" ca="1" si="844"/>
        <v>#DIV/0!</v>
      </c>
      <c r="P7693" s="15" t="e">
        <f t="shared" ca="1" si="845"/>
        <v>#DIV/0!</v>
      </c>
    </row>
    <row r="7694" spans="1:16" x14ac:dyDescent="0.25">
      <c r="A7694" s="1">
        <f t="shared" si="839"/>
        <v>43421</v>
      </c>
      <c r="B7694" s="7">
        <f t="shared" si="841"/>
        <v>11</v>
      </c>
      <c r="C7694" s="4">
        <f>INDEX(Calendar!$E$3:$E$367,MATCH(LOLP!$A7694,Calendar!$B$3:$B$367,0))</f>
        <v>0</v>
      </c>
      <c r="D7694" s="2">
        <f t="shared" si="840"/>
        <v>11</v>
      </c>
      <c r="E7694" s="36">
        <v>22665</v>
      </c>
      <c r="F7694" s="7">
        <f>IFERROR(IF(INDEX('Temperature Data'!$AA$15:$AA$348,MATCH(LOLP!A7694,'Temperature Data'!$B$15:$B$348,0))&gt;IF(B7694=9,$G$2,LOLP!$F$2),1,0),0)</f>
        <v>0</v>
      </c>
      <c r="G7694" s="7">
        <f>SUMIFS(LOLP!$F$4:$F$8763,$C$4:$C$8763,$C7694,$B$4:$B$8763,$B7694,$D$4:$D$8763,$D7694)</f>
        <v>0</v>
      </c>
      <c r="H7694" s="7">
        <f>COUNTIFS(Calendar!$E$3:$E$367,LOLP!C7694,Calendar!$D$3:$D$367,LOLP!B7694)</f>
        <v>11</v>
      </c>
      <c r="I7694" s="7">
        <f ca="1">IF($F7694=1,OFFSET(start_norps,LOLP!$D7694+(1-$C7694)*24,LOLP!$B7694)*H7694/G7694,0)</f>
        <v>0</v>
      </c>
      <c r="J7694" s="7">
        <f ca="1">IF($F7694=1,OFFSET(start_33,LOLP!$D7694+(1-$C7694)*24,LOLP!$B7694)*H7694/G7694,0)</f>
        <v>0</v>
      </c>
      <c r="K7694" s="7">
        <f ca="1">IF($F7694,OFFSET(start_40,LOLP!$D7694+(1-$C7694)*24,LOLP!$B7694),0)</f>
        <v>0</v>
      </c>
      <c r="L7694" s="7">
        <f ca="1">IF($F7694,OFFSET(start_50,LOLP!$D7694+(1-$C7694)*24,LOLP!$B7694),0)</f>
        <v>0</v>
      </c>
      <c r="M7694" s="25">
        <f t="shared" ca="1" si="842"/>
        <v>0</v>
      </c>
      <c r="N7694" s="25">
        <f t="shared" ca="1" si="843"/>
        <v>0</v>
      </c>
      <c r="O7694" s="15" t="e">
        <f t="shared" ca="1" si="844"/>
        <v>#DIV/0!</v>
      </c>
      <c r="P7694" s="15" t="e">
        <f t="shared" ca="1" si="845"/>
        <v>#DIV/0!</v>
      </c>
    </row>
    <row r="7695" spans="1:16" x14ac:dyDescent="0.25">
      <c r="A7695" s="1">
        <f t="shared" si="839"/>
        <v>43421</v>
      </c>
      <c r="B7695" s="7">
        <f t="shared" si="841"/>
        <v>11</v>
      </c>
      <c r="C7695" s="4">
        <f>INDEX(Calendar!$E$3:$E$367,MATCH(LOLP!$A7695,Calendar!$B$3:$B$367,0))</f>
        <v>0</v>
      </c>
      <c r="D7695" s="2">
        <f t="shared" si="840"/>
        <v>12</v>
      </c>
      <c r="E7695" s="36">
        <v>22644</v>
      </c>
      <c r="F7695" s="7">
        <f>IFERROR(IF(INDEX('Temperature Data'!$AA$15:$AA$348,MATCH(LOLP!A7695,'Temperature Data'!$B$15:$B$348,0))&gt;IF(B7695=9,$G$2,LOLP!$F$2),1,0),0)</f>
        <v>0</v>
      </c>
      <c r="G7695" s="7">
        <f>SUMIFS(LOLP!$F$4:$F$8763,$C$4:$C$8763,$C7695,$B$4:$B$8763,$B7695,$D$4:$D$8763,$D7695)</f>
        <v>0</v>
      </c>
      <c r="H7695" s="7">
        <f>COUNTIFS(Calendar!$E$3:$E$367,LOLP!C7695,Calendar!$D$3:$D$367,LOLP!B7695)</f>
        <v>11</v>
      </c>
      <c r="I7695" s="7">
        <f ca="1">IF($F7695=1,OFFSET(start_norps,LOLP!$D7695+(1-$C7695)*24,LOLP!$B7695)*H7695/G7695,0)</f>
        <v>0</v>
      </c>
      <c r="J7695" s="7">
        <f ca="1">IF($F7695=1,OFFSET(start_33,LOLP!$D7695+(1-$C7695)*24,LOLP!$B7695)*H7695/G7695,0)</f>
        <v>0</v>
      </c>
      <c r="K7695" s="7">
        <f ca="1">IF($F7695,OFFSET(start_40,LOLP!$D7695+(1-$C7695)*24,LOLP!$B7695),0)</f>
        <v>0</v>
      </c>
      <c r="L7695" s="7">
        <f ca="1">IF($F7695,OFFSET(start_50,LOLP!$D7695+(1-$C7695)*24,LOLP!$B7695),0)</f>
        <v>0</v>
      </c>
      <c r="M7695" s="25">
        <f t="shared" ca="1" si="842"/>
        <v>0</v>
      </c>
      <c r="N7695" s="25">
        <f t="shared" ca="1" si="843"/>
        <v>0</v>
      </c>
      <c r="O7695" s="15" t="e">
        <f t="shared" ca="1" si="844"/>
        <v>#DIV/0!</v>
      </c>
      <c r="P7695" s="15" t="e">
        <f t="shared" ca="1" si="845"/>
        <v>#DIV/0!</v>
      </c>
    </row>
    <row r="7696" spans="1:16" x14ac:dyDescent="0.25">
      <c r="A7696" s="1">
        <f t="shared" si="839"/>
        <v>43421</v>
      </c>
      <c r="B7696" s="7">
        <f t="shared" si="841"/>
        <v>11</v>
      </c>
      <c r="C7696" s="4">
        <f>INDEX(Calendar!$E$3:$E$367,MATCH(LOLP!$A7696,Calendar!$B$3:$B$367,0))</f>
        <v>0</v>
      </c>
      <c r="D7696" s="2">
        <f t="shared" si="840"/>
        <v>13</v>
      </c>
      <c r="E7696" s="36">
        <v>22549</v>
      </c>
      <c r="F7696" s="7">
        <f>IFERROR(IF(INDEX('Temperature Data'!$AA$15:$AA$348,MATCH(LOLP!A7696,'Temperature Data'!$B$15:$B$348,0))&gt;IF(B7696=9,$G$2,LOLP!$F$2),1,0),0)</f>
        <v>0</v>
      </c>
      <c r="G7696" s="7">
        <f>SUMIFS(LOLP!$F$4:$F$8763,$C$4:$C$8763,$C7696,$B$4:$B$8763,$B7696,$D$4:$D$8763,$D7696)</f>
        <v>0</v>
      </c>
      <c r="H7696" s="7">
        <f>COUNTIFS(Calendar!$E$3:$E$367,LOLP!C7696,Calendar!$D$3:$D$367,LOLP!B7696)</f>
        <v>11</v>
      </c>
      <c r="I7696" s="7">
        <f ca="1">IF($F7696=1,OFFSET(start_norps,LOLP!$D7696+(1-$C7696)*24,LOLP!$B7696)*H7696/G7696,0)</f>
        <v>0</v>
      </c>
      <c r="J7696" s="7">
        <f ca="1">IF($F7696=1,OFFSET(start_33,LOLP!$D7696+(1-$C7696)*24,LOLP!$B7696)*H7696/G7696,0)</f>
        <v>0</v>
      </c>
      <c r="K7696" s="7">
        <f ca="1">IF($F7696,OFFSET(start_40,LOLP!$D7696+(1-$C7696)*24,LOLP!$B7696),0)</f>
        <v>0</v>
      </c>
      <c r="L7696" s="7">
        <f ca="1">IF($F7696,OFFSET(start_50,LOLP!$D7696+(1-$C7696)*24,LOLP!$B7696),0)</f>
        <v>0</v>
      </c>
      <c r="M7696" s="25">
        <f t="shared" ca="1" si="842"/>
        <v>0</v>
      </c>
      <c r="N7696" s="25">
        <f t="shared" ca="1" si="843"/>
        <v>0</v>
      </c>
      <c r="O7696" s="15" t="e">
        <f t="shared" ca="1" si="844"/>
        <v>#DIV/0!</v>
      </c>
      <c r="P7696" s="15" t="e">
        <f t="shared" ca="1" si="845"/>
        <v>#DIV/0!</v>
      </c>
    </row>
    <row r="7697" spans="1:16" x14ac:dyDescent="0.25">
      <c r="A7697" s="1">
        <f t="shared" si="839"/>
        <v>43421</v>
      </c>
      <c r="B7697" s="7">
        <f t="shared" si="841"/>
        <v>11</v>
      </c>
      <c r="C7697" s="4">
        <f>INDEX(Calendar!$E$3:$E$367,MATCH(LOLP!$A7697,Calendar!$B$3:$B$367,0))</f>
        <v>0</v>
      </c>
      <c r="D7697" s="2">
        <f t="shared" si="840"/>
        <v>14</v>
      </c>
      <c r="E7697" s="36">
        <v>22673</v>
      </c>
      <c r="F7697" s="7">
        <f>IFERROR(IF(INDEX('Temperature Data'!$AA$15:$AA$348,MATCH(LOLP!A7697,'Temperature Data'!$B$15:$B$348,0))&gt;IF(B7697=9,$G$2,LOLP!$F$2),1,0),0)</f>
        <v>0</v>
      </c>
      <c r="G7697" s="7">
        <f>SUMIFS(LOLP!$F$4:$F$8763,$C$4:$C$8763,$C7697,$B$4:$B$8763,$B7697,$D$4:$D$8763,$D7697)</f>
        <v>0</v>
      </c>
      <c r="H7697" s="7">
        <f>COUNTIFS(Calendar!$E$3:$E$367,LOLP!C7697,Calendar!$D$3:$D$367,LOLP!B7697)</f>
        <v>11</v>
      </c>
      <c r="I7697" s="7">
        <f ca="1">IF($F7697=1,OFFSET(start_norps,LOLP!$D7697+(1-$C7697)*24,LOLP!$B7697)*H7697/G7697,0)</f>
        <v>0</v>
      </c>
      <c r="J7697" s="7">
        <f ca="1">IF($F7697=1,OFFSET(start_33,LOLP!$D7697+(1-$C7697)*24,LOLP!$B7697)*H7697/G7697,0)</f>
        <v>0</v>
      </c>
      <c r="K7697" s="7">
        <f ca="1">IF($F7697,OFFSET(start_40,LOLP!$D7697+(1-$C7697)*24,LOLP!$B7697),0)</f>
        <v>0</v>
      </c>
      <c r="L7697" s="7">
        <f ca="1">IF($F7697,OFFSET(start_50,LOLP!$D7697+(1-$C7697)*24,LOLP!$B7697),0)</f>
        <v>0</v>
      </c>
      <c r="M7697" s="25">
        <f t="shared" ca="1" si="842"/>
        <v>0</v>
      </c>
      <c r="N7697" s="25">
        <f t="shared" ca="1" si="843"/>
        <v>0</v>
      </c>
      <c r="O7697" s="15" t="e">
        <f t="shared" ca="1" si="844"/>
        <v>#DIV/0!</v>
      </c>
      <c r="P7697" s="15" t="e">
        <f t="shared" ca="1" si="845"/>
        <v>#DIV/0!</v>
      </c>
    </row>
    <row r="7698" spans="1:16" x14ac:dyDescent="0.25">
      <c r="A7698" s="1">
        <f t="shared" si="839"/>
        <v>43421</v>
      </c>
      <c r="B7698" s="7">
        <f t="shared" si="841"/>
        <v>11</v>
      </c>
      <c r="C7698" s="4">
        <f>INDEX(Calendar!$E$3:$E$367,MATCH(LOLP!$A7698,Calendar!$B$3:$B$367,0))</f>
        <v>0</v>
      </c>
      <c r="D7698" s="2">
        <f t="shared" si="840"/>
        <v>15</v>
      </c>
      <c r="E7698" s="36">
        <v>22742</v>
      </c>
      <c r="F7698" s="7">
        <f>IFERROR(IF(INDEX('Temperature Data'!$AA$15:$AA$348,MATCH(LOLP!A7698,'Temperature Data'!$B$15:$B$348,0))&gt;IF(B7698=9,$G$2,LOLP!$F$2),1,0),0)</f>
        <v>0</v>
      </c>
      <c r="G7698" s="7">
        <f>SUMIFS(LOLP!$F$4:$F$8763,$C$4:$C$8763,$C7698,$B$4:$B$8763,$B7698,$D$4:$D$8763,$D7698)</f>
        <v>0</v>
      </c>
      <c r="H7698" s="7">
        <f>COUNTIFS(Calendar!$E$3:$E$367,LOLP!C7698,Calendar!$D$3:$D$367,LOLP!B7698)</f>
        <v>11</v>
      </c>
      <c r="I7698" s="7">
        <f ca="1">IF($F7698=1,OFFSET(start_norps,LOLP!$D7698+(1-$C7698)*24,LOLP!$B7698)*H7698/G7698,0)</f>
        <v>0</v>
      </c>
      <c r="J7698" s="7">
        <f ca="1">IF($F7698=1,OFFSET(start_33,LOLP!$D7698+(1-$C7698)*24,LOLP!$B7698)*H7698/G7698,0)</f>
        <v>0</v>
      </c>
      <c r="K7698" s="7">
        <f ca="1">IF($F7698,OFFSET(start_40,LOLP!$D7698+(1-$C7698)*24,LOLP!$B7698),0)</f>
        <v>0</v>
      </c>
      <c r="L7698" s="7">
        <f ca="1">IF($F7698,OFFSET(start_50,LOLP!$D7698+(1-$C7698)*24,LOLP!$B7698),0)</f>
        <v>0</v>
      </c>
      <c r="M7698" s="25">
        <f t="shared" ca="1" si="842"/>
        <v>0</v>
      </c>
      <c r="N7698" s="25">
        <f t="shared" ca="1" si="843"/>
        <v>0</v>
      </c>
      <c r="O7698" s="15" t="e">
        <f t="shared" ca="1" si="844"/>
        <v>#DIV/0!</v>
      </c>
      <c r="P7698" s="15" t="e">
        <f t="shared" ca="1" si="845"/>
        <v>#DIV/0!</v>
      </c>
    </row>
    <row r="7699" spans="1:16" x14ac:dyDescent="0.25">
      <c r="A7699" s="1">
        <f t="shared" si="839"/>
        <v>43421</v>
      </c>
      <c r="B7699" s="7">
        <f t="shared" si="841"/>
        <v>11</v>
      </c>
      <c r="C7699" s="4">
        <f>INDEX(Calendar!$E$3:$E$367,MATCH(LOLP!$A7699,Calendar!$B$3:$B$367,0))</f>
        <v>0</v>
      </c>
      <c r="D7699" s="2">
        <f t="shared" si="840"/>
        <v>16</v>
      </c>
      <c r="E7699" s="36">
        <v>23440</v>
      </c>
      <c r="F7699" s="7">
        <f>IFERROR(IF(INDEX('Temperature Data'!$AA$15:$AA$348,MATCH(LOLP!A7699,'Temperature Data'!$B$15:$B$348,0))&gt;IF(B7699=9,$G$2,LOLP!$F$2),1,0),0)</f>
        <v>0</v>
      </c>
      <c r="G7699" s="7">
        <f>SUMIFS(LOLP!$F$4:$F$8763,$C$4:$C$8763,$C7699,$B$4:$B$8763,$B7699,$D$4:$D$8763,$D7699)</f>
        <v>0</v>
      </c>
      <c r="H7699" s="7">
        <f>COUNTIFS(Calendar!$E$3:$E$367,LOLP!C7699,Calendar!$D$3:$D$367,LOLP!B7699)</f>
        <v>11</v>
      </c>
      <c r="I7699" s="7">
        <f ca="1">IF($F7699=1,OFFSET(start_norps,LOLP!$D7699+(1-$C7699)*24,LOLP!$B7699)*H7699/G7699,0)</f>
        <v>0</v>
      </c>
      <c r="J7699" s="7">
        <f ca="1">IF($F7699=1,OFFSET(start_33,LOLP!$D7699+(1-$C7699)*24,LOLP!$B7699)*H7699/G7699,0)</f>
        <v>0</v>
      </c>
      <c r="K7699" s="7">
        <f ca="1">IF($F7699,OFFSET(start_40,LOLP!$D7699+(1-$C7699)*24,LOLP!$B7699),0)</f>
        <v>0</v>
      </c>
      <c r="L7699" s="7">
        <f ca="1">IF($F7699,OFFSET(start_50,LOLP!$D7699+(1-$C7699)*24,LOLP!$B7699),0)</f>
        <v>0</v>
      </c>
      <c r="M7699" s="25">
        <f t="shared" ca="1" si="842"/>
        <v>0</v>
      </c>
      <c r="N7699" s="25">
        <f t="shared" ca="1" si="843"/>
        <v>0</v>
      </c>
      <c r="O7699" s="15" t="e">
        <f t="shared" ca="1" si="844"/>
        <v>#DIV/0!</v>
      </c>
      <c r="P7699" s="15" t="e">
        <f t="shared" ca="1" si="845"/>
        <v>#DIV/0!</v>
      </c>
    </row>
    <row r="7700" spans="1:16" x14ac:dyDescent="0.25">
      <c r="A7700" s="1">
        <f t="shared" si="839"/>
        <v>43421</v>
      </c>
      <c r="B7700" s="7">
        <f t="shared" si="841"/>
        <v>11</v>
      </c>
      <c r="C7700" s="4">
        <f>INDEX(Calendar!$E$3:$E$367,MATCH(LOLP!$A7700,Calendar!$B$3:$B$367,0))</f>
        <v>0</v>
      </c>
      <c r="D7700" s="2">
        <f t="shared" si="840"/>
        <v>17</v>
      </c>
      <c r="E7700" s="36">
        <v>24663</v>
      </c>
      <c r="F7700" s="7">
        <f>IFERROR(IF(INDEX('Temperature Data'!$AA$15:$AA$348,MATCH(LOLP!A7700,'Temperature Data'!$B$15:$B$348,0))&gt;IF(B7700=9,$G$2,LOLP!$F$2),1,0),0)</f>
        <v>0</v>
      </c>
      <c r="G7700" s="7">
        <f>SUMIFS(LOLP!$F$4:$F$8763,$C$4:$C$8763,$C7700,$B$4:$B$8763,$B7700,$D$4:$D$8763,$D7700)</f>
        <v>0</v>
      </c>
      <c r="H7700" s="7">
        <f>COUNTIFS(Calendar!$E$3:$E$367,LOLP!C7700,Calendar!$D$3:$D$367,LOLP!B7700)</f>
        <v>11</v>
      </c>
      <c r="I7700" s="7">
        <f ca="1">IF($F7700=1,OFFSET(start_norps,LOLP!$D7700+(1-$C7700)*24,LOLP!$B7700)*H7700/G7700,0)</f>
        <v>0</v>
      </c>
      <c r="J7700" s="7">
        <f ca="1">IF($F7700=1,OFFSET(start_33,LOLP!$D7700+(1-$C7700)*24,LOLP!$B7700)*H7700/G7700,0)</f>
        <v>0</v>
      </c>
      <c r="K7700" s="7">
        <f ca="1">IF($F7700,OFFSET(start_40,LOLP!$D7700+(1-$C7700)*24,LOLP!$B7700),0)</f>
        <v>0</v>
      </c>
      <c r="L7700" s="7">
        <f ca="1">IF($F7700,OFFSET(start_50,LOLP!$D7700+(1-$C7700)*24,LOLP!$B7700),0)</f>
        <v>0</v>
      </c>
      <c r="M7700" s="25">
        <f t="shared" ca="1" si="842"/>
        <v>0</v>
      </c>
      <c r="N7700" s="25">
        <f t="shared" ca="1" si="843"/>
        <v>0</v>
      </c>
      <c r="O7700" s="15" t="e">
        <f t="shared" ca="1" si="844"/>
        <v>#DIV/0!</v>
      </c>
      <c r="P7700" s="15" t="e">
        <f t="shared" ca="1" si="845"/>
        <v>#DIV/0!</v>
      </c>
    </row>
    <row r="7701" spans="1:16" x14ac:dyDescent="0.25">
      <c r="A7701" s="1">
        <f t="shared" si="839"/>
        <v>43421</v>
      </c>
      <c r="B7701" s="7">
        <f t="shared" si="841"/>
        <v>11</v>
      </c>
      <c r="C7701" s="4">
        <f>INDEX(Calendar!$E$3:$E$367,MATCH(LOLP!$A7701,Calendar!$B$3:$B$367,0))</f>
        <v>0</v>
      </c>
      <c r="D7701" s="2">
        <f t="shared" si="840"/>
        <v>18</v>
      </c>
      <c r="E7701" s="36">
        <v>26545</v>
      </c>
      <c r="F7701" s="7">
        <f>IFERROR(IF(INDEX('Temperature Data'!$AA$15:$AA$348,MATCH(LOLP!A7701,'Temperature Data'!$B$15:$B$348,0))&gt;IF(B7701=9,$G$2,LOLP!$F$2),1,0),0)</f>
        <v>0</v>
      </c>
      <c r="G7701" s="7">
        <f>SUMIFS(LOLP!$F$4:$F$8763,$C$4:$C$8763,$C7701,$B$4:$B$8763,$B7701,$D$4:$D$8763,$D7701)</f>
        <v>0</v>
      </c>
      <c r="H7701" s="7">
        <f>COUNTIFS(Calendar!$E$3:$E$367,LOLP!C7701,Calendar!$D$3:$D$367,LOLP!B7701)</f>
        <v>11</v>
      </c>
      <c r="I7701" s="7">
        <f ca="1">IF($F7701=1,OFFSET(start_norps,LOLP!$D7701+(1-$C7701)*24,LOLP!$B7701)*H7701/G7701,0)</f>
        <v>0</v>
      </c>
      <c r="J7701" s="7">
        <f ca="1">IF($F7701=1,OFFSET(start_33,LOLP!$D7701+(1-$C7701)*24,LOLP!$B7701)*H7701/G7701,0)</f>
        <v>0</v>
      </c>
      <c r="K7701" s="7">
        <f ca="1">IF($F7701,OFFSET(start_40,LOLP!$D7701+(1-$C7701)*24,LOLP!$B7701),0)</f>
        <v>0</v>
      </c>
      <c r="L7701" s="7">
        <f ca="1">IF($F7701,OFFSET(start_50,LOLP!$D7701+(1-$C7701)*24,LOLP!$B7701),0)</f>
        <v>0</v>
      </c>
      <c r="M7701" s="25">
        <f t="shared" ca="1" si="842"/>
        <v>0</v>
      </c>
      <c r="N7701" s="25">
        <f t="shared" ca="1" si="843"/>
        <v>0</v>
      </c>
      <c r="O7701" s="15" t="e">
        <f t="shared" ca="1" si="844"/>
        <v>#DIV/0!</v>
      </c>
      <c r="P7701" s="15" t="e">
        <f t="shared" ca="1" si="845"/>
        <v>#DIV/0!</v>
      </c>
    </row>
    <row r="7702" spans="1:16" x14ac:dyDescent="0.25">
      <c r="A7702" s="1">
        <f t="shared" si="839"/>
        <v>43421</v>
      </c>
      <c r="B7702" s="7">
        <f t="shared" si="841"/>
        <v>11</v>
      </c>
      <c r="C7702" s="4">
        <f>INDEX(Calendar!$E$3:$E$367,MATCH(LOLP!$A7702,Calendar!$B$3:$B$367,0))</f>
        <v>0</v>
      </c>
      <c r="D7702" s="2">
        <f t="shared" si="840"/>
        <v>19</v>
      </c>
      <c r="E7702" s="36">
        <v>26412</v>
      </c>
      <c r="F7702" s="7">
        <f>IFERROR(IF(INDEX('Temperature Data'!$AA$15:$AA$348,MATCH(LOLP!A7702,'Temperature Data'!$B$15:$B$348,0))&gt;IF(B7702=9,$G$2,LOLP!$F$2),1,0),0)</f>
        <v>0</v>
      </c>
      <c r="G7702" s="7">
        <f>SUMIFS(LOLP!$F$4:$F$8763,$C$4:$C$8763,$C7702,$B$4:$B$8763,$B7702,$D$4:$D$8763,$D7702)</f>
        <v>0</v>
      </c>
      <c r="H7702" s="7">
        <f>COUNTIFS(Calendar!$E$3:$E$367,LOLP!C7702,Calendar!$D$3:$D$367,LOLP!B7702)</f>
        <v>11</v>
      </c>
      <c r="I7702" s="7">
        <f ca="1">IF($F7702=1,OFFSET(start_norps,LOLP!$D7702+(1-$C7702)*24,LOLP!$B7702)*H7702/G7702,0)</f>
        <v>0</v>
      </c>
      <c r="J7702" s="7">
        <f ca="1">IF($F7702=1,OFFSET(start_33,LOLP!$D7702+(1-$C7702)*24,LOLP!$B7702)*H7702/G7702,0)</f>
        <v>0</v>
      </c>
      <c r="K7702" s="7">
        <f ca="1">IF($F7702,OFFSET(start_40,LOLP!$D7702+(1-$C7702)*24,LOLP!$B7702),0)</f>
        <v>0</v>
      </c>
      <c r="L7702" s="7">
        <f ca="1">IF($F7702,OFFSET(start_50,LOLP!$D7702+(1-$C7702)*24,LOLP!$B7702),0)</f>
        <v>0</v>
      </c>
      <c r="M7702" s="25">
        <f t="shared" ca="1" si="842"/>
        <v>0</v>
      </c>
      <c r="N7702" s="25">
        <f t="shared" ca="1" si="843"/>
        <v>0</v>
      </c>
      <c r="O7702" s="15" t="e">
        <f t="shared" ca="1" si="844"/>
        <v>#DIV/0!</v>
      </c>
      <c r="P7702" s="15" t="e">
        <f t="shared" ca="1" si="845"/>
        <v>#DIV/0!</v>
      </c>
    </row>
    <row r="7703" spans="1:16" x14ac:dyDescent="0.25">
      <c r="A7703" s="1">
        <f t="shared" si="839"/>
        <v>43421</v>
      </c>
      <c r="B7703" s="7">
        <f t="shared" si="841"/>
        <v>11</v>
      </c>
      <c r="C7703" s="4">
        <f>INDEX(Calendar!$E$3:$E$367,MATCH(LOLP!$A7703,Calendar!$B$3:$B$367,0))</f>
        <v>0</v>
      </c>
      <c r="D7703" s="2">
        <f t="shared" si="840"/>
        <v>20</v>
      </c>
      <c r="E7703" s="36">
        <v>25862</v>
      </c>
      <c r="F7703" s="7">
        <f>IFERROR(IF(INDEX('Temperature Data'!$AA$15:$AA$348,MATCH(LOLP!A7703,'Temperature Data'!$B$15:$B$348,0))&gt;IF(B7703=9,$G$2,LOLP!$F$2),1,0),0)</f>
        <v>0</v>
      </c>
      <c r="G7703" s="7">
        <f>SUMIFS(LOLP!$F$4:$F$8763,$C$4:$C$8763,$C7703,$B$4:$B$8763,$B7703,$D$4:$D$8763,$D7703)</f>
        <v>0</v>
      </c>
      <c r="H7703" s="7">
        <f>COUNTIFS(Calendar!$E$3:$E$367,LOLP!C7703,Calendar!$D$3:$D$367,LOLP!B7703)</f>
        <v>11</v>
      </c>
      <c r="I7703" s="7">
        <f ca="1">IF($F7703=1,OFFSET(start_norps,LOLP!$D7703+(1-$C7703)*24,LOLP!$B7703)*H7703/G7703,0)</f>
        <v>0</v>
      </c>
      <c r="J7703" s="7">
        <f ca="1">IF($F7703=1,OFFSET(start_33,LOLP!$D7703+(1-$C7703)*24,LOLP!$B7703)*H7703/G7703,0)</f>
        <v>0</v>
      </c>
      <c r="K7703" s="7">
        <f ca="1">IF($F7703,OFFSET(start_40,LOLP!$D7703+(1-$C7703)*24,LOLP!$B7703),0)</f>
        <v>0</v>
      </c>
      <c r="L7703" s="7">
        <f ca="1">IF($F7703,OFFSET(start_50,LOLP!$D7703+(1-$C7703)*24,LOLP!$B7703),0)</f>
        <v>0</v>
      </c>
      <c r="M7703" s="25">
        <f t="shared" ca="1" si="842"/>
        <v>0</v>
      </c>
      <c r="N7703" s="25">
        <f t="shared" ca="1" si="843"/>
        <v>0</v>
      </c>
      <c r="O7703" s="15" t="e">
        <f t="shared" ca="1" si="844"/>
        <v>#DIV/0!</v>
      </c>
      <c r="P7703" s="15" t="e">
        <f t="shared" ca="1" si="845"/>
        <v>#DIV/0!</v>
      </c>
    </row>
    <row r="7704" spans="1:16" x14ac:dyDescent="0.25">
      <c r="A7704" s="1">
        <f t="shared" si="839"/>
        <v>43421</v>
      </c>
      <c r="B7704" s="7">
        <f t="shared" si="841"/>
        <v>11</v>
      </c>
      <c r="C7704" s="4">
        <f>INDEX(Calendar!$E$3:$E$367,MATCH(LOLP!$A7704,Calendar!$B$3:$B$367,0))</f>
        <v>0</v>
      </c>
      <c r="D7704" s="2">
        <f t="shared" si="840"/>
        <v>21</v>
      </c>
      <c r="E7704" s="36">
        <v>25245</v>
      </c>
      <c r="F7704" s="7">
        <f>IFERROR(IF(INDEX('Temperature Data'!$AA$15:$AA$348,MATCH(LOLP!A7704,'Temperature Data'!$B$15:$B$348,0))&gt;IF(B7704=9,$G$2,LOLP!$F$2),1,0),0)</f>
        <v>0</v>
      </c>
      <c r="G7704" s="7">
        <f>SUMIFS(LOLP!$F$4:$F$8763,$C$4:$C$8763,$C7704,$B$4:$B$8763,$B7704,$D$4:$D$8763,$D7704)</f>
        <v>0</v>
      </c>
      <c r="H7704" s="7">
        <f>COUNTIFS(Calendar!$E$3:$E$367,LOLP!C7704,Calendar!$D$3:$D$367,LOLP!B7704)</f>
        <v>11</v>
      </c>
      <c r="I7704" s="7">
        <f ca="1">IF($F7704=1,OFFSET(start_norps,LOLP!$D7704+(1-$C7704)*24,LOLP!$B7704)*H7704/G7704,0)</f>
        <v>0</v>
      </c>
      <c r="J7704" s="7">
        <f ca="1">IF($F7704=1,OFFSET(start_33,LOLP!$D7704+(1-$C7704)*24,LOLP!$B7704)*H7704/G7704,0)</f>
        <v>0</v>
      </c>
      <c r="K7704" s="7">
        <f ca="1">IF($F7704,OFFSET(start_40,LOLP!$D7704+(1-$C7704)*24,LOLP!$B7704),0)</f>
        <v>0</v>
      </c>
      <c r="L7704" s="7">
        <f ca="1">IF($F7704,OFFSET(start_50,LOLP!$D7704+(1-$C7704)*24,LOLP!$B7704),0)</f>
        <v>0</v>
      </c>
      <c r="M7704" s="25">
        <f t="shared" ca="1" si="842"/>
        <v>0</v>
      </c>
      <c r="N7704" s="25">
        <f t="shared" ca="1" si="843"/>
        <v>0</v>
      </c>
      <c r="O7704" s="15" t="e">
        <f t="shared" ca="1" si="844"/>
        <v>#DIV/0!</v>
      </c>
      <c r="P7704" s="15" t="e">
        <f t="shared" ca="1" si="845"/>
        <v>#DIV/0!</v>
      </c>
    </row>
    <row r="7705" spans="1:16" x14ac:dyDescent="0.25">
      <c r="A7705" s="1">
        <f t="shared" si="839"/>
        <v>43421</v>
      </c>
      <c r="B7705" s="7">
        <f t="shared" si="841"/>
        <v>11</v>
      </c>
      <c r="C7705" s="4">
        <f>INDEX(Calendar!$E$3:$E$367,MATCH(LOLP!$A7705,Calendar!$B$3:$B$367,0))</f>
        <v>0</v>
      </c>
      <c r="D7705" s="2">
        <f t="shared" si="840"/>
        <v>22</v>
      </c>
      <c r="E7705" s="36">
        <v>24511</v>
      </c>
      <c r="F7705" s="7">
        <f>IFERROR(IF(INDEX('Temperature Data'!$AA$15:$AA$348,MATCH(LOLP!A7705,'Temperature Data'!$B$15:$B$348,0))&gt;IF(B7705=9,$G$2,LOLP!$F$2),1,0),0)</f>
        <v>0</v>
      </c>
      <c r="G7705" s="7">
        <f>SUMIFS(LOLP!$F$4:$F$8763,$C$4:$C$8763,$C7705,$B$4:$B$8763,$B7705,$D$4:$D$8763,$D7705)</f>
        <v>0</v>
      </c>
      <c r="H7705" s="7">
        <f>COUNTIFS(Calendar!$E$3:$E$367,LOLP!C7705,Calendar!$D$3:$D$367,LOLP!B7705)</f>
        <v>11</v>
      </c>
      <c r="I7705" s="7">
        <f ca="1">IF($F7705=1,OFFSET(start_norps,LOLP!$D7705+(1-$C7705)*24,LOLP!$B7705)*H7705/G7705,0)</f>
        <v>0</v>
      </c>
      <c r="J7705" s="7">
        <f ca="1">IF($F7705=1,OFFSET(start_33,LOLP!$D7705+(1-$C7705)*24,LOLP!$B7705)*H7705/G7705,0)</f>
        <v>0</v>
      </c>
      <c r="K7705" s="7">
        <f ca="1">IF($F7705,OFFSET(start_40,LOLP!$D7705+(1-$C7705)*24,LOLP!$B7705),0)</f>
        <v>0</v>
      </c>
      <c r="L7705" s="7">
        <f ca="1">IF($F7705,OFFSET(start_50,LOLP!$D7705+(1-$C7705)*24,LOLP!$B7705),0)</f>
        <v>0</v>
      </c>
      <c r="M7705" s="25">
        <f t="shared" ca="1" si="842"/>
        <v>0</v>
      </c>
      <c r="N7705" s="25">
        <f t="shared" ca="1" si="843"/>
        <v>0</v>
      </c>
      <c r="O7705" s="15" t="e">
        <f t="shared" ca="1" si="844"/>
        <v>#DIV/0!</v>
      </c>
      <c r="P7705" s="15" t="e">
        <f t="shared" ca="1" si="845"/>
        <v>#DIV/0!</v>
      </c>
    </row>
    <row r="7706" spans="1:16" x14ac:dyDescent="0.25">
      <c r="A7706" s="1">
        <f t="shared" si="839"/>
        <v>43421</v>
      </c>
      <c r="B7706" s="7">
        <f t="shared" si="841"/>
        <v>11</v>
      </c>
      <c r="C7706" s="4">
        <f>INDEX(Calendar!$E$3:$E$367,MATCH(LOLP!$A7706,Calendar!$B$3:$B$367,0))</f>
        <v>0</v>
      </c>
      <c r="D7706" s="2">
        <f t="shared" si="840"/>
        <v>23</v>
      </c>
      <c r="E7706" s="36">
        <v>23355</v>
      </c>
      <c r="F7706" s="7">
        <f>IFERROR(IF(INDEX('Temperature Data'!$AA$15:$AA$348,MATCH(LOLP!A7706,'Temperature Data'!$B$15:$B$348,0))&gt;IF(B7706=9,$G$2,LOLP!$F$2),1,0),0)</f>
        <v>0</v>
      </c>
      <c r="G7706" s="7">
        <f>SUMIFS(LOLP!$F$4:$F$8763,$C$4:$C$8763,$C7706,$B$4:$B$8763,$B7706,$D$4:$D$8763,$D7706)</f>
        <v>0</v>
      </c>
      <c r="H7706" s="7">
        <f>COUNTIFS(Calendar!$E$3:$E$367,LOLP!C7706,Calendar!$D$3:$D$367,LOLP!B7706)</f>
        <v>11</v>
      </c>
      <c r="I7706" s="7">
        <f ca="1">IF($F7706=1,OFFSET(start_norps,LOLP!$D7706+(1-$C7706)*24,LOLP!$B7706)*H7706/G7706,0)</f>
        <v>0</v>
      </c>
      <c r="J7706" s="7">
        <f ca="1">IF($F7706=1,OFFSET(start_33,LOLP!$D7706+(1-$C7706)*24,LOLP!$B7706)*H7706/G7706,0)</f>
        <v>0</v>
      </c>
      <c r="K7706" s="7">
        <f ca="1">IF($F7706,OFFSET(start_40,LOLP!$D7706+(1-$C7706)*24,LOLP!$B7706),0)</f>
        <v>0</v>
      </c>
      <c r="L7706" s="7">
        <f ca="1">IF($F7706,OFFSET(start_50,LOLP!$D7706+(1-$C7706)*24,LOLP!$B7706),0)</f>
        <v>0</v>
      </c>
      <c r="M7706" s="25">
        <f t="shared" ca="1" si="842"/>
        <v>0</v>
      </c>
      <c r="N7706" s="25">
        <f t="shared" ca="1" si="843"/>
        <v>0</v>
      </c>
      <c r="O7706" s="15" t="e">
        <f t="shared" ca="1" si="844"/>
        <v>#DIV/0!</v>
      </c>
      <c r="P7706" s="15" t="e">
        <f t="shared" ca="1" si="845"/>
        <v>#DIV/0!</v>
      </c>
    </row>
    <row r="7707" spans="1:16" x14ac:dyDescent="0.25">
      <c r="A7707" s="1">
        <f t="shared" si="839"/>
        <v>43421</v>
      </c>
      <c r="B7707" s="7">
        <f t="shared" si="841"/>
        <v>11</v>
      </c>
      <c r="C7707" s="4">
        <f>INDEX(Calendar!$E$3:$E$367,MATCH(LOLP!$A7707,Calendar!$B$3:$B$367,0))</f>
        <v>0</v>
      </c>
      <c r="D7707" s="2">
        <f t="shared" si="840"/>
        <v>24</v>
      </c>
      <c r="E7707" s="36">
        <v>22085</v>
      </c>
      <c r="F7707" s="7">
        <f>IFERROR(IF(INDEX('Temperature Data'!$AA$15:$AA$348,MATCH(LOLP!A7707,'Temperature Data'!$B$15:$B$348,0))&gt;IF(B7707=9,$G$2,LOLP!$F$2),1,0),0)</f>
        <v>0</v>
      </c>
      <c r="G7707" s="7">
        <f>SUMIFS(LOLP!$F$4:$F$8763,$C$4:$C$8763,$C7707,$B$4:$B$8763,$B7707,$D$4:$D$8763,$D7707)</f>
        <v>0</v>
      </c>
      <c r="H7707" s="7">
        <f>COUNTIFS(Calendar!$E$3:$E$367,LOLP!C7707,Calendar!$D$3:$D$367,LOLP!B7707)</f>
        <v>11</v>
      </c>
      <c r="I7707" s="7">
        <f ca="1">IF($F7707=1,OFFSET(start_norps,LOLP!$D7707+(1-$C7707)*24,LOLP!$B7707)*H7707/G7707,0)</f>
        <v>0</v>
      </c>
      <c r="J7707" s="7">
        <f ca="1">IF($F7707=1,OFFSET(start_33,LOLP!$D7707+(1-$C7707)*24,LOLP!$B7707)*H7707/G7707,0)</f>
        <v>0</v>
      </c>
      <c r="K7707" s="7">
        <f ca="1">IF($F7707,OFFSET(start_40,LOLP!$D7707+(1-$C7707)*24,LOLP!$B7707),0)</f>
        <v>0</v>
      </c>
      <c r="L7707" s="7">
        <f ca="1">IF($F7707,OFFSET(start_50,LOLP!$D7707+(1-$C7707)*24,LOLP!$B7707),0)</f>
        <v>0</v>
      </c>
      <c r="M7707" s="25">
        <f t="shared" ca="1" si="842"/>
        <v>0</v>
      </c>
      <c r="N7707" s="25">
        <f t="shared" ca="1" si="843"/>
        <v>0</v>
      </c>
      <c r="O7707" s="15" t="e">
        <f t="shared" ca="1" si="844"/>
        <v>#DIV/0!</v>
      </c>
      <c r="P7707" s="15" t="e">
        <f t="shared" ca="1" si="845"/>
        <v>#DIV/0!</v>
      </c>
    </row>
    <row r="7708" spans="1:16" x14ac:dyDescent="0.25">
      <c r="A7708" s="1">
        <f t="shared" si="839"/>
        <v>43422</v>
      </c>
      <c r="B7708" s="7">
        <f t="shared" si="841"/>
        <v>11</v>
      </c>
      <c r="C7708" s="4">
        <f>INDEX(Calendar!$E$3:$E$367,MATCH(LOLP!$A7708,Calendar!$B$3:$B$367,0))</f>
        <v>0</v>
      </c>
      <c r="D7708" s="2">
        <f t="shared" si="840"/>
        <v>1</v>
      </c>
      <c r="E7708" s="36">
        <v>21079</v>
      </c>
      <c r="F7708" s="7">
        <f>IFERROR(IF(INDEX('Temperature Data'!$AA$15:$AA$348,MATCH(LOLP!A7708,'Temperature Data'!$B$15:$B$348,0))&gt;IF(B7708=9,$G$2,LOLP!$F$2),1,0),0)</f>
        <v>0</v>
      </c>
      <c r="G7708" s="7">
        <f>SUMIFS(LOLP!$F$4:$F$8763,$C$4:$C$8763,$C7708,$B$4:$B$8763,$B7708,$D$4:$D$8763,$D7708)</f>
        <v>0</v>
      </c>
      <c r="H7708" s="7">
        <f>COUNTIFS(Calendar!$E$3:$E$367,LOLP!C7708,Calendar!$D$3:$D$367,LOLP!B7708)</f>
        <v>11</v>
      </c>
      <c r="I7708" s="7">
        <f ca="1">IF($F7708=1,OFFSET(start_norps,LOLP!$D7708+(1-$C7708)*24,LOLP!$B7708)*H7708/G7708,0)</f>
        <v>0</v>
      </c>
      <c r="J7708" s="7">
        <f ca="1">IF($F7708=1,OFFSET(start_33,LOLP!$D7708+(1-$C7708)*24,LOLP!$B7708)*H7708/G7708,0)</f>
        <v>0</v>
      </c>
      <c r="K7708" s="7">
        <f ca="1">IF($F7708,OFFSET(start_40,LOLP!$D7708+(1-$C7708)*24,LOLP!$B7708),0)</f>
        <v>0</v>
      </c>
      <c r="L7708" s="7">
        <f ca="1">IF($F7708,OFFSET(start_50,LOLP!$D7708+(1-$C7708)*24,LOLP!$B7708),0)</f>
        <v>0</v>
      </c>
      <c r="M7708" s="25">
        <f t="shared" ca="1" si="842"/>
        <v>0</v>
      </c>
      <c r="N7708" s="25">
        <f t="shared" ca="1" si="843"/>
        <v>0</v>
      </c>
      <c r="O7708" s="15" t="e">
        <f t="shared" ca="1" si="844"/>
        <v>#DIV/0!</v>
      </c>
      <c r="P7708" s="15" t="e">
        <f t="shared" ca="1" si="845"/>
        <v>#DIV/0!</v>
      </c>
    </row>
    <row r="7709" spans="1:16" x14ac:dyDescent="0.25">
      <c r="A7709" s="1">
        <f t="shared" ref="A7709:A7772" si="846">A7685+1</f>
        <v>43422</v>
      </c>
      <c r="B7709" s="7">
        <f t="shared" si="841"/>
        <v>11</v>
      </c>
      <c r="C7709" s="4">
        <f>INDEX(Calendar!$E$3:$E$367,MATCH(LOLP!$A7709,Calendar!$B$3:$B$367,0))</f>
        <v>0</v>
      </c>
      <c r="D7709" s="2">
        <f t="shared" ref="D7709:D7772" si="847">D7685</f>
        <v>2</v>
      </c>
      <c r="E7709" s="36">
        <v>20336</v>
      </c>
      <c r="F7709" s="7">
        <f>IFERROR(IF(INDEX('Temperature Data'!$AA$15:$AA$348,MATCH(LOLP!A7709,'Temperature Data'!$B$15:$B$348,0))&gt;IF(B7709=9,$G$2,LOLP!$F$2),1,0),0)</f>
        <v>0</v>
      </c>
      <c r="G7709" s="7">
        <f>SUMIFS(LOLP!$F$4:$F$8763,$C$4:$C$8763,$C7709,$B$4:$B$8763,$B7709,$D$4:$D$8763,$D7709)</f>
        <v>0</v>
      </c>
      <c r="H7709" s="7">
        <f>COUNTIFS(Calendar!$E$3:$E$367,LOLP!C7709,Calendar!$D$3:$D$367,LOLP!B7709)</f>
        <v>11</v>
      </c>
      <c r="I7709" s="7">
        <f ca="1">IF($F7709=1,OFFSET(start_norps,LOLP!$D7709+(1-$C7709)*24,LOLP!$B7709)*H7709/G7709,0)</f>
        <v>0</v>
      </c>
      <c r="J7709" s="7">
        <f ca="1">IF($F7709=1,OFFSET(start_33,LOLP!$D7709+(1-$C7709)*24,LOLP!$B7709)*H7709/G7709,0)</f>
        <v>0</v>
      </c>
      <c r="K7709" s="7">
        <f ca="1">IF($F7709,OFFSET(start_40,LOLP!$D7709+(1-$C7709)*24,LOLP!$B7709),0)</f>
        <v>0</v>
      </c>
      <c r="L7709" s="7">
        <f ca="1">IF($F7709,OFFSET(start_50,LOLP!$D7709+(1-$C7709)*24,LOLP!$B7709),0)</f>
        <v>0</v>
      </c>
      <c r="M7709" s="25">
        <f t="shared" ca="1" si="842"/>
        <v>0</v>
      </c>
      <c r="N7709" s="25">
        <f t="shared" ca="1" si="843"/>
        <v>0</v>
      </c>
      <c r="O7709" s="15" t="e">
        <f t="shared" ca="1" si="844"/>
        <v>#DIV/0!</v>
      </c>
      <c r="P7709" s="15" t="e">
        <f t="shared" ca="1" si="845"/>
        <v>#DIV/0!</v>
      </c>
    </row>
    <row r="7710" spans="1:16" x14ac:dyDescent="0.25">
      <c r="A7710" s="1">
        <f t="shared" si="846"/>
        <v>43422</v>
      </c>
      <c r="B7710" s="7">
        <f t="shared" si="841"/>
        <v>11</v>
      </c>
      <c r="C7710" s="4">
        <f>INDEX(Calendar!$E$3:$E$367,MATCH(LOLP!$A7710,Calendar!$B$3:$B$367,0))</f>
        <v>0</v>
      </c>
      <c r="D7710" s="2">
        <f t="shared" si="847"/>
        <v>3</v>
      </c>
      <c r="E7710" s="36">
        <v>19889</v>
      </c>
      <c r="F7710" s="7">
        <f>IFERROR(IF(INDEX('Temperature Data'!$AA$15:$AA$348,MATCH(LOLP!A7710,'Temperature Data'!$B$15:$B$348,0))&gt;IF(B7710=9,$G$2,LOLP!$F$2),1,0),0)</f>
        <v>0</v>
      </c>
      <c r="G7710" s="7">
        <f>SUMIFS(LOLP!$F$4:$F$8763,$C$4:$C$8763,$C7710,$B$4:$B$8763,$B7710,$D$4:$D$8763,$D7710)</f>
        <v>0</v>
      </c>
      <c r="H7710" s="7">
        <f>COUNTIFS(Calendar!$E$3:$E$367,LOLP!C7710,Calendar!$D$3:$D$367,LOLP!B7710)</f>
        <v>11</v>
      </c>
      <c r="I7710" s="7">
        <f ca="1">IF($F7710=1,OFFSET(start_norps,LOLP!$D7710+(1-$C7710)*24,LOLP!$B7710)*H7710/G7710,0)</f>
        <v>0</v>
      </c>
      <c r="J7710" s="7">
        <f ca="1">IF($F7710=1,OFFSET(start_33,LOLP!$D7710+(1-$C7710)*24,LOLP!$B7710)*H7710/G7710,0)</f>
        <v>0</v>
      </c>
      <c r="K7710" s="7">
        <f ca="1">IF($F7710,OFFSET(start_40,LOLP!$D7710+(1-$C7710)*24,LOLP!$B7710),0)</f>
        <v>0</v>
      </c>
      <c r="L7710" s="7">
        <f ca="1">IF($F7710,OFFSET(start_50,LOLP!$D7710+(1-$C7710)*24,LOLP!$B7710),0)</f>
        <v>0</v>
      </c>
      <c r="M7710" s="25">
        <f t="shared" ca="1" si="842"/>
        <v>0</v>
      </c>
      <c r="N7710" s="25">
        <f t="shared" ca="1" si="843"/>
        <v>0</v>
      </c>
      <c r="O7710" s="15" t="e">
        <f t="shared" ca="1" si="844"/>
        <v>#DIV/0!</v>
      </c>
      <c r="P7710" s="15" t="e">
        <f t="shared" ca="1" si="845"/>
        <v>#DIV/0!</v>
      </c>
    </row>
    <row r="7711" spans="1:16" x14ac:dyDescent="0.25">
      <c r="A7711" s="1">
        <f t="shared" si="846"/>
        <v>43422</v>
      </c>
      <c r="B7711" s="7">
        <f t="shared" si="841"/>
        <v>11</v>
      </c>
      <c r="C7711" s="4">
        <f>INDEX(Calendar!$E$3:$E$367,MATCH(LOLP!$A7711,Calendar!$B$3:$B$367,0))</f>
        <v>0</v>
      </c>
      <c r="D7711" s="2">
        <f t="shared" si="847"/>
        <v>4</v>
      </c>
      <c r="E7711" s="36">
        <v>19692</v>
      </c>
      <c r="F7711" s="7">
        <f>IFERROR(IF(INDEX('Temperature Data'!$AA$15:$AA$348,MATCH(LOLP!A7711,'Temperature Data'!$B$15:$B$348,0))&gt;IF(B7711=9,$G$2,LOLP!$F$2),1,0),0)</f>
        <v>0</v>
      </c>
      <c r="G7711" s="7">
        <f>SUMIFS(LOLP!$F$4:$F$8763,$C$4:$C$8763,$C7711,$B$4:$B$8763,$B7711,$D$4:$D$8763,$D7711)</f>
        <v>0</v>
      </c>
      <c r="H7711" s="7">
        <f>COUNTIFS(Calendar!$E$3:$E$367,LOLP!C7711,Calendar!$D$3:$D$367,LOLP!B7711)</f>
        <v>11</v>
      </c>
      <c r="I7711" s="7">
        <f ca="1">IF($F7711=1,OFFSET(start_norps,LOLP!$D7711+(1-$C7711)*24,LOLP!$B7711)*H7711/G7711,0)</f>
        <v>0</v>
      </c>
      <c r="J7711" s="7">
        <f ca="1">IF($F7711=1,OFFSET(start_33,LOLP!$D7711+(1-$C7711)*24,LOLP!$B7711)*H7711/G7711,0)</f>
        <v>0</v>
      </c>
      <c r="K7711" s="7">
        <f ca="1">IF($F7711,OFFSET(start_40,LOLP!$D7711+(1-$C7711)*24,LOLP!$B7711),0)</f>
        <v>0</v>
      </c>
      <c r="L7711" s="7">
        <f ca="1">IF($F7711,OFFSET(start_50,LOLP!$D7711+(1-$C7711)*24,LOLP!$B7711),0)</f>
        <v>0</v>
      </c>
      <c r="M7711" s="25">
        <f t="shared" ca="1" si="842"/>
        <v>0</v>
      </c>
      <c r="N7711" s="25">
        <f t="shared" ca="1" si="843"/>
        <v>0</v>
      </c>
      <c r="O7711" s="15" t="e">
        <f t="shared" ca="1" si="844"/>
        <v>#DIV/0!</v>
      </c>
      <c r="P7711" s="15" t="e">
        <f t="shared" ca="1" si="845"/>
        <v>#DIV/0!</v>
      </c>
    </row>
    <row r="7712" spans="1:16" x14ac:dyDescent="0.25">
      <c r="A7712" s="1">
        <f t="shared" si="846"/>
        <v>43422</v>
      </c>
      <c r="B7712" s="7">
        <f t="shared" si="841"/>
        <v>11</v>
      </c>
      <c r="C7712" s="4">
        <f>INDEX(Calendar!$E$3:$E$367,MATCH(LOLP!$A7712,Calendar!$B$3:$B$367,0))</f>
        <v>0</v>
      </c>
      <c r="D7712" s="2">
        <f t="shared" si="847"/>
        <v>5</v>
      </c>
      <c r="E7712" s="36">
        <v>19833</v>
      </c>
      <c r="F7712" s="7">
        <f>IFERROR(IF(INDEX('Temperature Data'!$AA$15:$AA$348,MATCH(LOLP!A7712,'Temperature Data'!$B$15:$B$348,0))&gt;IF(B7712=9,$G$2,LOLP!$F$2),1,0),0)</f>
        <v>0</v>
      </c>
      <c r="G7712" s="7">
        <f>SUMIFS(LOLP!$F$4:$F$8763,$C$4:$C$8763,$C7712,$B$4:$B$8763,$B7712,$D$4:$D$8763,$D7712)</f>
        <v>0</v>
      </c>
      <c r="H7712" s="7">
        <f>COUNTIFS(Calendar!$E$3:$E$367,LOLP!C7712,Calendar!$D$3:$D$367,LOLP!B7712)</f>
        <v>11</v>
      </c>
      <c r="I7712" s="7">
        <f ca="1">IF($F7712=1,OFFSET(start_norps,LOLP!$D7712+(1-$C7712)*24,LOLP!$B7712)*H7712/G7712,0)</f>
        <v>0</v>
      </c>
      <c r="J7712" s="7">
        <f ca="1">IF($F7712=1,OFFSET(start_33,LOLP!$D7712+(1-$C7712)*24,LOLP!$B7712)*H7712/G7712,0)</f>
        <v>0</v>
      </c>
      <c r="K7712" s="7">
        <f ca="1">IF($F7712,OFFSET(start_40,LOLP!$D7712+(1-$C7712)*24,LOLP!$B7712),0)</f>
        <v>0</v>
      </c>
      <c r="L7712" s="7">
        <f ca="1">IF($F7712,OFFSET(start_50,LOLP!$D7712+(1-$C7712)*24,LOLP!$B7712),0)</f>
        <v>0</v>
      </c>
      <c r="M7712" s="25">
        <f t="shared" ca="1" si="842"/>
        <v>0</v>
      </c>
      <c r="N7712" s="25">
        <f t="shared" ca="1" si="843"/>
        <v>0</v>
      </c>
      <c r="O7712" s="15" t="e">
        <f t="shared" ca="1" si="844"/>
        <v>#DIV/0!</v>
      </c>
      <c r="P7712" s="15" t="e">
        <f t="shared" ca="1" si="845"/>
        <v>#DIV/0!</v>
      </c>
    </row>
    <row r="7713" spans="1:16" x14ac:dyDescent="0.25">
      <c r="A7713" s="1">
        <f t="shared" si="846"/>
        <v>43422</v>
      </c>
      <c r="B7713" s="7">
        <f t="shared" si="841"/>
        <v>11</v>
      </c>
      <c r="C7713" s="4">
        <f>INDEX(Calendar!$E$3:$E$367,MATCH(LOLP!$A7713,Calendar!$B$3:$B$367,0))</f>
        <v>0</v>
      </c>
      <c r="D7713" s="2">
        <f t="shared" si="847"/>
        <v>6</v>
      </c>
      <c r="E7713" s="36">
        <v>20279</v>
      </c>
      <c r="F7713" s="7">
        <f>IFERROR(IF(INDEX('Temperature Data'!$AA$15:$AA$348,MATCH(LOLP!A7713,'Temperature Data'!$B$15:$B$348,0))&gt;IF(B7713=9,$G$2,LOLP!$F$2),1,0),0)</f>
        <v>0</v>
      </c>
      <c r="G7713" s="7">
        <f>SUMIFS(LOLP!$F$4:$F$8763,$C$4:$C$8763,$C7713,$B$4:$B$8763,$B7713,$D$4:$D$8763,$D7713)</f>
        <v>0</v>
      </c>
      <c r="H7713" s="7">
        <f>COUNTIFS(Calendar!$E$3:$E$367,LOLP!C7713,Calendar!$D$3:$D$367,LOLP!B7713)</f>
        <v>11</v>
      </c>
      <c r="I7713" s="7">
        <f ca="1">IF($F7713=1,OFFSET(start_norps,LOLP!$D7713+(1-$C7713)*24,LOLP!$B7713)*H7713/G7713,0)</f>
        <v>0</v>
      </c>
      <c r="J7713" s="7">
        <f ca="1">IF($F7713=1,OFFSET(start_33,LOLP!$D7713+(1-$C7713)*24,LOLP!$B7713)*H7713/G7713,0)</f>
        <v>0</v>
      </c>
      <c r="K7713" s="7">
        <f ca="1">IF($F7713,OFFSET(start_40,LOLP!$D7713+(1-$C7713)*24,LOLP!$B7713),0)</f>
        <v>0</v>
      </c>
      <c r="L7713" s="7">
        <f ca="1">IF($F7713,OFFSET(start_50,LOLP!$D7713+(1-$C7713)*24,LOLP!$B7713),0)</f>
        <v>0</v>
      </c>
      <c r="M7713" s="25">
        <f t="shared" ca="1" si="842"/>
        <v>0</v>
      </c>
      <c r="N7713" s="25">
        <f t="shared" ca="1" si="843"/>
        <v>0</v>
      </c>
      <c r="O7713" s="15" t="e">
        <f t="shared" ca="1" si="844"/>
        <v>#DIV/0!</v>
      </c>
      <c r="P7713" s="15" t="e">
        <f t="shared" ca="1" si="845"/>
        <v>#DIV/0!</v>
      </c>
    </row>
    <row r="7714" spans="1:16" x14ac:dyDescent="0.25">
      <c r="A7714" s="1">
        <f t="shared" si="846"/>
        <v>43422</v>
      </c>
      <c r="B7714" s="7">
        <f t="shared" si="841"/>
        <v>11</v>
      </c>
      <c r="C7714" s="4">
        <f>INDEX(Calendar!$E$3:$E$367,MATCH(LOLP!$A7714,Calendar!$B$3:$B$367,0))</f>
        <v>0</v>
      </c>
      <c r="D7714" s="2">
        <f t="shared" si="847"/>
        <v>7</v>
      </c>
      <c r="E7714" s="36">
        <v>20853</v>
      </c>
      <c r="F7714" s="7">
        <f>IFERROR(IF(INDEX('Temperature Data'!$AA$15:$AA$348,MATCH(LOLP!A7714,'Temperature Data'!$B$15:$B$348,0))&gt;IF(B7714=9,$G$2,LOLP!$F$2),1,0),0)</f>
        <v>0</v>
      </c>
      <c r="G7714" s="7">
        <f>SUMIFS(LOLP!$F$4:$F$8763,$C$4:$C$8763,$C7714,$B$4:$B$8763,$B7714,$D$4:$D$8763,$D7714)</f>
        <v>0</v>
      </c>
      <c r="H7714" s="7">
        <f>COUNTIFS(Calendar!$E$3:$E$367,LOLP!C7714,Calendar!$D$3:$D$367,LOLP!B7714)</f>
        <v>11</v>
      </c>
      <c r="I7714" s="7">
        <f ca="1">IF($F7714=1,OFFSET(start_norps,LOLP!$D7714+(1-$C7714)*24,LOLP!$B7714)*H7714/G7714,0)</f>
        <v>0</v>
      </c>
      <c r="J7714" s="7">
        <f ca="1">IF($F7714=1,OFFSET(start_33,LOLP!$D7714+(1-$C7714)*24,LOLP!$B7714)*H7714/G7714,0)</f>
        <v>0</v>
      </c>
      <c r="K7714" s="7">
        <f ca="1">IF($F7714,OFFSET(start_40,LOLP!$D7714+(1-$C7714)*24,LOLP!$B7714),0)</f>
        <v>0</v>
      </c>
      <c r="L7714" s="7">
        <f ca="1">IF($F7714,OFFSET(start_50,LOLP!$D7714+(1-$C7714)*24,LOLP!$B7714),0)</f>
        <v>0</v>
      </c>
      <c r="M7714" s="25">
        <f t="shared" ca="1" si="842"/>
        <v>0</v>
      </c>
      <c r="N7714" s="25">
        <f t="shared" ca="1" si="843"/>
        <v>0</v>
      </c>
      <c r="O7714" s="15" t="e">
        <f t="shared" ca="1" si="844"/>
        <v>#DIV/0!</v>
      </c>
      <c r="P7714" s="15" t="e">
        <f t="shared" ca="1" si="845"/>
        <v>#DIV/0!</v>
      </c>
    </row>
    <row r="7715" spans="1:16" x14ac:dyDescent="0.25">
      <c r="A7715" s="1">
        <f t="shared" si="846"/>
        <v>43422</v>
      </c>
      <c r="B7715" s="7">
        <f t="shared" si="841"/>
        <v>11</v>
      </c>
      <c r="C7715" s="4">
        <f>INDEX(Calendar!$E$3:$E$367,MATCH(LOLP!$A7715,Calendar!$B$3:$B$367,0))</f>
        <v>0</v>
      </c>
      <c r="D7715" s="2">
        <f t="shared" si="847"/>
        <v>8</v>
      </c>
      <c r="E7715" s="36">
        <v>21091</v>
      </c>
      <c r="F7715" s="7">
        <f>IFERROR(IF(INDEX('Temperature Data'!$AA$15:$AA$348,MATCH(LOLP!A7715,'Temperature Data'!$B$15:$B$348,0))&gt;IF(B7715=9,$G$2,LOLP!$F$2),1,0),0)</f>
        <v>0</v>
      </c>
      <c r="G7715" s="7">
        <f>SUMIFS(LOLP!$F$4:$F$8763,$C$4:$C$8763,$C7715,$B$4:$B$8763,$B7715,$D$4:$D$8763,$D7715)</f>
        <v>0</v>
      </c>
      <c r="H7715" s="7">
        <f>COUNTIFS(Calendar!$E$3:$E$367,LOLP!C7715,Calendar!$D$3:$D$367,LOLP!B7715)</f>
        <v>11</v>
      </c>
      <c r="I7715" s="7">
        <f ca="1">IF($F7715=1,OFFSET(start_norps,LOLP!$D7715+(1-$C7715)*24,LOLP!$B7715)*H7715/G7715,0)</f>
        <v>0</v>
      </c>
      <c r="J7715" s="7">
        <f ca="1">IF($F7715=1,OFFSET(start_33,LOLP!$D7715+(1-$C7715)*24,LOLP!$B7715)*H7715/G7715,0)</f>
        <v>0</v>
      </c>
      <c r="K7715" s="7">
        <f ca="1">IF($F7715,OFFSET(start_40,LOLP!$D7715+(1-$C7715)*24,LOLP!$B7715),0)</f>
        <v>0</v>
      </c>
      <c r="L7715" s="7">
        <f ca="1">IF($F7715,OFFSET(start_50,LOLP!$D7715+(1-$C7715)*24,LOLP!$B7715),0)</f>
        <v>0</v>
      </c>
      <c r="M7715" s="25">
        <f t="shared" ca="1" si="842"/>
        <v>0</v>
      </c>
      <c r="N7715" s="25">
        <f t="shared" ca="1" si="843"/>
        <v>0</v>
      </c>
      <c r="O7715" s="15" t="e">
        <f t="shared" ca="1" si="844"/>
        <v>#DIV/0!</v>
      </c>
      <c r="P7715" s="15" t="e">
        <f t="shared" ca="1" si="845"/>
        <v>#DIV/0!</v>
      </c>
    </row>
    <row r="7716" spans="1:16" x14ac:dyDescent="0.25">
      <c r="A7716" s="1">
        <f t="shared" si="846"/>
        <v>43422</v>
      </c>
      <c r="B7716" s="7">
        <f t="shared" si="841"/>
        <v>11</v>
      </c>
      <c r="C7716" s="4">
        <f>INDEX(Calendar!$E$3:$E$367,MATCH(LOLP!$A7716,Calendar!$B$3:$B$367,0))</f>
        <v>0</v>
      </c>
      <c r="D7716" s="2">
        <f t="shared" si="847"/>
        <v>9</v>
      </c>
      <c r="E7716" s="36">
        <v>21435</v>
      </c>
      <c r="F7716" s="7">
        <f>IFERROR(IF(INDEX('Temperature Data'!$AA$15:$AA$348,MATCH(LOLP!A7716,'Temperature Data'!$B$15:$B$348,0))&gt;IF(B7716=9,$G$2,LOLP!$F$2),1,0),0)</f>
        <v>0</v>
      </c>
      <c r="G7716" s="7">
        <f>SUMIFS(LOLP!$F$4:$F$8763,$C$4:$C$8763,$C7716,$B$4:$B$8763,$B7716,$D$4:$D$8763,$D7716)</f>
        <v>0</v>
      </c>
      <c r="H7716" s="7">
        <f>COUNTIFS(Calendar!$E$3:$E$367,LOLP!C7716,Calendar!$D$3:$D$367,LOLP!B7716)</f>
        <v>11</v>
      </c>
      <c r="I7716" s="7">
        <f ca="1">IF($F7716=1,OFFSET(start_norps,LOLP!$D7716+(1-$C7716)*24,LOLP!$B7716)*H7716/G7716,0)</f>
        <v>0</v>
      </c>
      <c r="J7716" s="7">
        <f ca="1">IF($F7716=1,OFFSET(start_33,LOLP!$D7716+(1-$C7716)*24,LOLP!$B7716)*H7716/G7716,0)</f>
        <v>0</v>
      </c>
      <c r="K7716" s="7">
        <f ca="1">IF($F7716,OFFSET(start_40,LOLP!$D7716+(1-$C7716)*24,LOLP!$B7716),0)</f>
        <v>0</v>
      </c>
      <c r="L7716" s="7">
        <f ca="1">IF($F7716,OFFSET(start_50,LOLP!$D7716+(1-$C7716)*24,LOLP!$B7716),0)</f>
        <v>0</v>
      </c>
      <c r="M7716" s="25">
        <f t="shared" ca="1" si="842"/>
        <v>0</v>
      </c>
      <c r="N7716" s="25">
        <f t="shared" ca="1" si="843"/>
        <v>0</v>
      </c>
      <c r="O7716" s="15" t="e">
        <f t="shared" ca="1" si="844"/>
        <v>#DIV/0!</v>
      </c>
      <c r="P7716" s="15" t="e">
        <f t="shared" ca="1" si="845"/>
        <v>#DIV/0!</v>
      </c>
    </row>
    <row r="7717" spans="1:16" x14ac:dyDescent="0.25">
      <c r="A7717" s="1">
        <f t="shared" si="846"/>
        <v>43422</v>
      </c>
      <c r="B7717" s="7">
        <f t="shared" si="841"/>
        <v>11</v>
      </c>
      <c r="C7717" s="4">
        <f>INDEX(Calendar!$E$3:$E$367,MATCH(LOLP!$A7717,Calendar!$B$3:$B$367,0))</f>
        <v>0</v>
      </c>
      <c r="D7717" s="2">
        <f t="shared" si="847"/>
        <v>10</v>
      </c>
      <c r="E7717" s="36">
        <v>21277</v>
      </c>
      <c r="F7717" s="7">
        <f>IFERROR(IF(INDEX('Temperature Data'!$AA$15:$AA$348,MATCH(LOLP!A7717,'Temperature Data'!$B$15:$B$348,0))&gt;IF(B7717=9,$G$2,LOLP!$F$2),1,0),0)</f>
        <v>0</v>
      </c>
      <c r="G7717" s="7">
        <f>SUMIFS(LOLP!$F$4:$F$8763,$C$4:$C$8763,$C7717,$B$4:$B$8763,$B7717,$D$4:$D$8763,$D7717)</f>
        <v>0</v>
      </c>
      <c r="H7717" s="7">
        <f>COUNTIFS(Calendar!$E$3:$E$367,LOLP!C7717,Calendar!$D$3:$D$367,LOLP!B7717)</f>
        <v>11</v>
      </c>
      <c r="I7717" s="7">
        <f ca="1">IF($F7717=1,OFFSET(start_norps,LOLP!$D7717+(1-$C7717)*24,LOLP!$B7717)*H7717/G7717,0)</f>
        <v>0</v>
      </c>
      <c r="J7717" s="7">
        <f ca="1">IF($F7717=1,OFFSET(start_33,LOLP!$D7717+(1-$C7717)*24,LOLP!$B7717)*H7717/G7717,0)</f>
        <v>0</v>
      </c>
      <c r="K7717" s="7">
        <f ca="1">IF($F7717,OFFSET(start_40,LOLP!$D7717+(1-$C7717)*24,LOLP!$B7717),0)</f>
        <v>0</v>
      </c>
      <c r="L7717" s="7">
        <f ca="1">IF($F7717,OFFSET(start_50,LOLP!$D7717+(1-$C7717)*24,LOLP!$B7717),0)</f>
        <v>0</v>
      </c>
      <c r="M7717" s="25">
        <f t="shared" ca="1" si="842"/>
        <v>0</v>
      </c>
      <c r="N7717" s="25">
        <f t="shared" ca="1" si="843"/>
        <v>0</v>
      </c>
      <c r="O7717" s="15" t="e">
        <f t="shared" ca="1" si="844"/>
        <v>#DIV/0!</v>
      </c>
      <c r="P7717" s="15" t="e">
        <f t="shared" ca="1" si="845"/>
        <v>#DIV/0!</v>
      </c>
    </row>
    <row r="7718" spans="1:16" x14ac:dyDescent="0.25">
      <c r="A7718" s="1">
        <f t="shared" si="846"/>
        <v>43422</v>
      </c>
      <c r="B7718" s="7">
        <f t="shared" si="841"/>
        <v>11</v>
      </c>
      <c r="C7718" s="4">
        <f>INDEX(Calendar!$E$3:$E$367,MATCH(LOLP!$A7718,Calendar!$B$3:$B$367,0))</f>
        <v>0</v>
      </c>
      <c r="D7718" s="2">
        <f t="shared" si="847"/>
        <v>11</v>
      </c>
      <c r="E7718" s="36">
        <v>21035</v>
      </c>
      <c r="F7718" s="7">
        <f>IFERROR(IF(INDEX('Temperature Data'!$AA$15:$AA$348,MATCH(LOLP!A7718,'Temperature Data'!$B$15:$B$348,0))&gt;IF(B7718=9,$G$2,LOLP!$F$2),1,0),0)</f>
        <v>0</v>
      </c>
      <c r="G7718" s="7">
        <f>SUMIFS(LOLP!$F$4:$F$8763,$C$4:$C$8763,$C7718,$B$4:$B$8763,$B7718,$D$4:$D$8763,$D7718)</f>
        <v>0</v>
      </c>
      <c r="H7718" s="7">
        <f>COUNTIFS(Calendar!$E$3:$E$367,LOLP!C7718,Calendar!$D$3:$D$367,LOLP!B7718)</f>
        <v>11</v>
      </c>
      <c r="I7718" s="7">
        <f ca="1">IF($F7718=1,OFFSET(start_norps,LOLP!$D7718+(1-$C7718)*24,LOLP!$B7718)*H7718/G7718,0)</f>
        <v>0</v>
      </c>
      <c r="J7718" s="7">
        <f ca="1">IF($F7718=1,OFFSET(start_33,LOLP!$D7718+(1-$C7718)*24,LOLP!$B7718)*H7718/G7718,0)</f>
        <v>0</v>
      </c>
      <c r="K7718" s="7">
        <f ca="1">IF($F7718,OFFSET(start_40,LOLP!$D7718+(1-$C7718)*24,LOLP!$B7718),0)</f>
        <v>0</v>
      </c>
      <c r="L7718" s="7">
        <f ca="1">IF($F7718,OFFSET(start_50,LOLP!$D7718+(1-$C7718)*24,LOLP!$B7718),0)</f>
        <v>0</v>
      </c>
      <c r="M7718" s="25">
        <f t="shared" ca="1" si="842"/>
        <v>0</v>
      </c>
      <c r="N7718" s="25">
        <f t="shared" ca="1" si="843"/>
        <v>0</v>
      </c>
      <c r="O7718" s="15" t="e">
        <f t="shared" ca="1" si="844"/>
        <v>#DIV/0!</v>
      </c>
      <c r="P7718" s="15" t="e">
        <f t="shared" ca="1" si="845"/>
        <v>#DIV/0!</v>
      </c>
    </row>
    <row r="7719" spans="1:16" x14ac:dyDescent="0.25">
      <c r="A7719" s="1">
        <f t="shared" si="846"/>
        <v>43422</v>
      </c>
      <c r="B7719" s="7">
        <f t="shared" si="841"/>
        <v>11</v>
      </c>
      <c r="C7719" s="4">
        <f>INDEX(Calendar!$E$3:$E$367,MATCH(LOLP!$A7719,Calendar!$B$3:$B$367,0))</f>
        <v>0</v>
      </c>
      <c r="D7719" s="2">
        <f t="shared" si="847"/>
        <v>12</v>
      </c>
      <c r="E7719" s="36">
        <v>20904</v>
      </c>
      <c r="F7719" s="7">
        <f>IFERROR(IF(INDEX('Temperature Data'!$AA$15:$AA$348,MATCH(LOLP!A7719,'Temperature Data'!$B$15:$B$348,0))&gt;IF(B7719=9,$G$2,LOLP!$F$2),1,0),0)</f>
        <v>0</v>
      </c>
      <c r="G7719" s="7">
        <f>SUMIFS(LOLP!$F$4:$F$8763,$C$4:$C$8763,$C7719,$B$4:$B$8763,$B7719,$D$4:$D$8763,$D7719)</f>
        <v>0</v>
      </c>
      <c r="H7719" s="7">
        <f>COUNTIFS(Calendar!$E$3:$E$367,LOLP!C7719,Calendar!$D$3:$D$367,LOLP!B7719)</f>
        <v>11</v>
      </c>
      <c r="I7719" s="7">
        <f ca="1">IF($F7719=1,OFFSET(start_norps,LOLP!$D7719+(1-$C7719)*24,LOLP!$B7719)*H7719/G7719,0)</f>
        <v>0</v>
      </c>
      <c r="J7719" s="7">
        <f ca="1">IF($F7719=1,OFFSET(start_33,LOLP!$D7719+(1-$C7719)*24,LOLP!$B7719)*H7719/G7719,0)</f>
        <v>0</v>
      </c>
      <c r="K7719" s="7">
        <f ca="1">IF($F7719,OFFSET(start_40,LOLP!$D7719+(1-$C7719)*24,LOLP!$B7719),0)</f>
        <v>0</v>
      </c>
      <c r="L7719" s="7">
        <f ca="1">IF($F7719,OFFSET(start_50,LOLP!$D7719+(1-$C7719)*24,LOLP!$B7719),0)</f>
        <v>0</v>
      </c>
      <c r="M7719" s="25">
        <f t="shared" ca="1" si="842"/>
        <v>0</v>
      </c>
      <c r="N7719" s="25">
        <f t="shared" ca="1" si="843"/>
        <v>0</v>
      </c>
      <c r="O7719" s="15" t="e">
        <f t="shared" ca="1" si="844"/>
        <v>#DIV/0!</v>
      </c>
      <c r="P7719" s="15" t="e">
        <f t="shared" ca="1" si="845"/>
        <v>#DIV/0!</v>
      </c>
    </row>
    <row r="7720" spans="1:16" x14ac:dyDescent="0.25">
      <c r="A7720" s="1">
        <f t="shared" si="846"/>
        <v>43422</v>
      </c>
      <c r="B7720" s="7">
        <f t="shared" si="841"/>
        <v>11</v>
      </c>
      <c r="C7720" s="4">
        <f>INDEX(Calendar!$E$3:$E$367,MATCH(LOLP!$A7720,Calendar!$B$3:$B$367,0))</f>
        <v>0</v>
      </c>
      <c r="D7720" s="2">
        <f t="shared" si="847"/>
        <v>13</v>
      </c>
      <c r="E7720" s="36">
        <v>21075</v>
      </c>
      <c r="F7720" s="7">
        <f>IFERROR(IF(INDEX('Temperature Data'!$AA$15:$AA$348,MATCH(LOLP!A7720,'Temperature Data'!$B$15:$B$348,0))&gt;IF(B7720=9,$G$2,LOLP!$F$2),1,0),0)</f>
        <v>0</v>
      </c>
      <c r="G7720" s="7">
        <f>SUMIFS(LOLP!$F$4:$F$8763,$C$4:$C$8763,$C7720,$B$4:$B$8763,$B7720,$D$4:$D$8763,$D7720)</f>
        <v>0</v>
      </c>
      <c r="H7720" s="7">
        <f>COUNTIFS(Calendar!$E$3:$E$367,LOLP!C7720,Calendar!$D$3:$D$367,LOLP!B7720)</f>
        <v>11</v>
      </c>
      <c r="I7720" s="7">
        <f ca="1">IF($F7720=1,OFFSET(start_norps,LOLP!$D7720+(1-$C7720)*24,LOLP!$B7720)*H7720/G7720,0)</f>
        <v>0</v>
      </c>
      <c r="J7720" s="7">
        <f ca="1">IF($F7720=1,OFFSET(start_33,LOLP!$D7720+(1-$C7720)*24,LOLP!$B7720)*H7720/G7720,0)</f>
        <v>0</v>
      </c>
      <c r="K7720" s="7">
        <f ca="1">IF($F7720,OFFSET(start_40,LOLP!$D7720+(1-$C7720)*24,LOLP!$B7720),0)</f>
        <v>0</v>
      </c>
      <c r="L7720" s="7">
        <f ca="1">IF($F7720,OFFSET(start_50,LOLP!$D7720+(1-$C7720)*24,LOLP!$B7720),0)</f>
        <v>0</v>
      </c>
      <c r="M7720" s="25">
        <f t="shared" ca="1" si="842"/>
        <v>0</v>
      </c>
      <c r="N7720" s="25">
        <f t="shared" ca="1" si="843"/>
        <v>0</v>
      </c>
      <c r="O7720" s="15" t="e">
        <f t="shared" ca="1" si="844"/>
        <v>#DIV/0!</v>
      </c>
      <c r="P7720" s="15" t="e">
        <f t="shared" ca="1" si="845"/>
        <v>#DIV/0!</v>
      </c>
    </row>
    <row r="7721" spans="1:16" x14ac:dyDescent="0.25">
      <c r="A7721" s="1">
        <f t="shared" si="846"/>
        <v>43422</v>
      </c>
      <c r="B7721" s="7">
        <f t="shared" si="841"/>
        <v>11</v>
      </c>
      <c r="C7721" s="4">
        <f>INDEX(Calendar!$E$3:$E$367,MATCH(LOLP!$A7721,Calendar!$B$3:$B$367,0))</f>
        <v>0</v>
      </c>
      <c r="D7721" s="2">
        <f t="shared" si="847"/>
        <v>14</v>
      </c>
      <c r="E7721" s="36">
        <v>21497</v>
      </c>
      <c r="F7721" s="7">
        <f>IFERROR(IF(INDEX('Temperature Data'!$AA$15:$AA$348,MATCH(LOLP!A7721,'Temperature Data'!$B$15:$B$348,0))&gt;IF(B7721=9,$G$2,LOLP!$F$2),1,0),0)</f>
        <v>0</v>
      </c>
      <c r="G7721" s="7">
        <f>SUMIFS(LOLP!$F$4:$F$8763,$C$4:$C$8763,$C7721,$B$4:$B$8763,$B7721,$D$4:$D$8763,$D7721)</f>
        <v>0</v>
      </c>
      <c r="H7721" s="7">
        <f>COUNTIFS(Calendar!$E$3:$E$367,LOLP!C7721,Calendar!$D$3:$D$367,LOLP!B7721)</f>
        <v>11</v>
      </c>
      <c r="I7721" s="7">
        <f ca="1">IF($F7721=1,OFFSET(start_norps,LOLP!$D7721+(1-$C7721)*24,LOLP!$B7721)*H7721/G7721,0)</f>
        <v>0</v>
      </c>
      <c r="J7721" s="7">
        <f ca="1">IF($F7721=1,OFFSET(start_33,LOLP!$D7721+(1-$C7721)*24,LOLP!$B7721)*H7721/G7721,0)</f>
        <v>0</v>
      </c>
      <c r="K7721" s="7">
        <f ca="1">IF($F7721,OFFSET(start_40,LOLP!$D7721+(1-$C7721)*24,LOLP!$B7721),0)</f>
        <v>0</v>
      </c>
      <c r="L7721" s="7">
        <f ca="1">IF($F7721,OFFSET(start_50,LOLP!$D7721+(1-$C7721)*24,LOLP!$B7721),0)</f>
        <v>0</v>
      </c>
      <c r="M7721" s="25">
        <f t="shared" ca="1" si="842"/>
        <v>0</v>
      </c>
      <c r="N7721" s="25">
        <f t="shared" ca="1" si="843"/>
        <v>0</v>
      </c>
      <c r="O7721" s="15" t="e">
        <f t="shared" ca="1" si="844"/>
        <v>#DIV/0!</v>
      </c>
      <c r="P7721" s="15" t="e">
        <f t="shared" ca="1" si="845"/>
        <v>#DIV/0!</v>
      </c>
    </row>
    <row r="7722" spans="1:16" x14ac:dyDescent="0.25">
      <c r="A7722" s="1">
        <f t="shared" si="846"/>
        <v>43422</v>
      </c>
      <c r="B7722" s="7">
        <f t="shared" si="841"/>
        <v>11</v>
      </c>
      <c r="C7722" s="4">
        <f>INDEX(Calendar!$E$3:$E$367,MATCH(LOLP!$A7722,Calendar!$B$3:$B$367,0))</f>
        <v>0</v>
      </c>
      <c r="D7722" s="2">
        <f t="shared" si="847"/>
        <v>15</v>
      </c>
      <c r="E7722" s="36">
        <v>22206</v>
      </c>
      <c r="F7722" s="7">
        <f>IFERROR(IF(INDEX('Temperature Data'!$AA$15:$AA$348,MATCH(LOLP!A7722,'Temperature Data'!$B$15:$B$348,0))&gt;IF(B7722=9,$G$2,LOLP!$F$2),1,0),0)</f>
        <v>0</v>
      </c>
      <c r="G7722" s="7">
        <f>SUMIFS(LOLP!$F$4:$F$8763,$C$4:$C$8763,$C7722,$B$4:$B$8763,$B7722,$D$4:$D$8763,$D7722)</f>
        <v>0</v>
      </c>
      <c r="H7722" s="7">
        <f>COUNTIFS(Calendar!$E$3:$E$367,LOLP!C7722,Calendar!$D$3:$D$367,LOLP!B7722)</f>
        <v>11</v>
      </c>
      <c r="I7722" s="7">
        <f ca="1">IF($F7722=1,OFFSET(start_norps,LOLP!$D7722+(1-$C7722)*24,LOLP!$B7722)*H7722/G7722,0)</f>
        <v>0</v>
      </c>
      <c r="J7722" s="7">
        <f ca="1">IF($F7722=1,OFFSET(start_33,LOLP!$D7722+(1-$C7722)*24,LOLP!$B7722)*H7722/G7722,0)</f>
        <v>0</v>
      </c>
      <c r="K7722" s="7">
        <f ca="1">IF($F7722,OFFSET(start_40,LOLP!$D7722+(1-$C7722)*24,LOLP!$B7722),0)</f>
        <v>0</v>
      </c>
      <c r="L7722" s="7">
        <f ca="1">IF($F7722,OFFSET(start_50,LOLP!$D7722+(1-$C7722)*24,LOLP!$B7722),0)</f>
        <v>0</v>
      </c>
      <c r="M7722" s="25">
        <f t="shared" ca="1" si="842"/>
        <v>0</v>
      </c>
      <c r="N7722" s="25">
        <f t="shared" ca="1" si="843"/>
        <v>0</v>
      </c>
      <c r="O7722" s="15" t="e">
        <f t="shared" ca="1" si="844"/>
        <v>#DIV/0!</v>
      </c>
      <c r="P7722" s="15" t="e">
        <f t="shared" ca="1" si="845"/>
        <v>#DIV/0!</v>
      </c>
    </row>
    <row r="7723" spans="1:16" x14ac:dyDescent="0.25">
      <c r="A7723" s="1">
        <f t="shared" si="846"/>
        <v>43422</v>
      </c>
      <c r="B7723" s="7">
        <f t="shared" si="841"/>
        <v>11</v>
      </c>
      <c r="C7723" s="4">
        <f>INDEX(Calendar!$E$3:$E$367,MATCH(LOLP!$A7723,Calendar!$B$3:$B$367,0))</f>
        <v>0</v>
      </c>
      <c r="D7723" s="2">
        <f t="shared" si="847"/>
        <v>16</v>
      </c>
      <c r="E7723" s="36">
        <v>22756</v>
      </c>
      <c r="F7723" s="7">
        <f>IFERROR(IF(INDEX('Temperature Data'!$AA$15:$AA$348,MATCH(LOLP!A7723,'Temperature Data'!$B$15:$B$348,0))&gt;IF(B7723=9,$G$2,LOLP!$F$2),1,0),0)</f>
        <v>0</v>
      </c>
      <c r="G7723" s="7">
        <f>SUMIFS(LOLP!$F$4:$F$8763,$C$4:$C$8763,$C7723,$B$4:$B$8763,$B7723,$D$4:$D$8763,$D7723)</f>
        <v>0</v>
      </c>
      <c r="H7723" s="7">
        <f>COUNTIFS(Calendar!$E$3:$E$367,LOLP!C7723,Calendar!$D$3:$D$367,LOLP!B7723)</f>
        <v>11</v>
      </c>
      <c r="I7723" s="7">
        <f ca="1">IF($F7723=1,OFFSET(start_norps,LOLP!$D7723+(1-$C7723)*24,LOLP!$B7723)*H7723/G7723,0)</f>
        <v>0</v>
      </c>
      <c r="J7723" s="7">
        <f ca="1">IF($F7723=1,OFFSET(start_33,LOLP!$D7723+(1-$C7723)*24,LOLP!$B7723)*H7723/G7723,0)</f>
        <v>0</v>
      </c>
      <c r="K7723" s="7">
        <f ca="1">IF($F7723,OFFSET(start_40,LOLP!$D7723+(1-$C7723)*24,LOLP!$B7723),0)</f>
        <v>0</v>
      </c>
      <c r="L7723" s="7">
        <f ca="1">IF($F7723,OFFSET(start_50,LOLP!$D7723+(1-$C7723)*24,LOLP!$B7723),0)</f>
        <v>0</v>
      </c>
      <c r="M7723" s="25">
        <f t="shared" ca="1" si="842"/>
        <v>0</v>
      </c>
      <c r="N7723" s="25">
        <f t="shared" ca="1" si="843"/>
        <v>0</v>
      </c>
      <c r="O7723" s="15" t="e">
        <f t="shared" ca="1" si="844"/>
        <v>#DIV/0!</v>
      </c>
      <c r="P7723" s="15" t="e">
        <f t="shared" ca="1" si="845"/>
        <v>#DIV/0!</v>
      </c>
    </row>
    <row r="7724" spans="1:16" x14ac:dyDescent="0.25">
      <c r="A7724" s="1">
        <f t="shared" si="846"/>
        <v>43422</v>
      </c>
      <c r="B7724" s="7">
        <f t="shared" si="841"/>
        <v>11</v>
      </c>
      <c r="C7724" s="4">
        <f>INDEX(Calendar!$E$3:$E$367,MATCH(LOLP!$A7724,Calendar!$B$3:$B$367,0))</f>
        <v>0</v>
      </c>
      <c r="D7724" s="2">
        <f t="shared" si="847"/>
        <v>17</v>
      </c>
      <c r="E7724" s="36">
        <v>24011</v>
      </c>
      <c r="F7724" s="7">
        <f>IFERROR(IF(INDEX('Temperature Data'!$AA$15:$AA$348,MATCH(LOLP!A7724,'Temperature Data'!$B$15:$B$348,0))&gt;IF(B7724=9,$G$2,LOLP!$F$2),1,0),0)</f>
        <v>0</v>
      </c>
      <c r="G7724" s="7">
        <f>SUMIFS(LOLP!$F$4:$F$8763,$C$4:$C$8763,$C7724,$B$4:$B$8763,$B7724,$D$4:$D$8763,$D7724)</f>
        <v>0</v>
      </c>
      <c r="H7724" s="7">
        <f>COUNTIFS(Calendar!$E$3:$E$367,LOLP!C7724,Calendar!$D$3:$D$367,LOLP!B7724)</f>
        <v>11</v>
      </c>
      <c r="I7724" s="7">
        <f ca="1">IF($F7724=1,OFFSET(start_norps,LOLP!$D7724+(1-$C7724)*24,LOLP!$B7724)*H7724/G7724,0)</f>
        <v>0</v>
      </c>
      <c r="J7724" s="7">
        <f ca="1">IF($F7724=1,OFFSET(start_33,LOLP!$D7724+(1-$C7724)*24,LOLP!$B7724)*H7724/G7724,0)</f>
        <v>0</v>
      </c>
      <c r="K7724" s="7">
        <f ca="1">IF($F7724,OFFSET(start_40,LOLP!$D7724+(1-$C7724)*24,LOLP!$B7724),0)</f>
        <v>0</v>
      </c>
      <c r="L7724" s="7">
        <f ca="1">IF($F7724,OFFSET(start_50,LOLP!$D7724+(1-$C7724)*24,LOLP!$B7724),0)</f>
        <v>0</v>
      </c>
      <c r="M7724" s="25">
        <f t="shared" ca="1" si="842"/>
        <v>0</v>
      </c>
      <c r="N7724" s="25">
        <f t="shared" ca="1" si="843"/>
        <v>0</v>
      </c>
      <c r="O7724" s="15" t="e">
        <f t="shared" ca="1" si="844"/>
        <v>#DIV/0!</v>
      </c>
      <c r="P7724" s="15" t="e">
        <f t="shared" ca="1" si="845"/>
        <v>#DIV/0!</v>
      </c>
    </row>
    <row r="7725" spans="1:16" x14ac:dyDescent="0.25">
      <c r="A7725" s="1">
        <f t="shared" si="846"/>
        <v>43422</v>
      </c>
      <c r="B7725" s="7">
        <f t="shared" si="841"/>
        <v>11</v>
      </c>
      <c r="C7725" s="4">
        <f>INDEX(Calendar!$E$3:$E$367,MATCH(LOLP!$A7725,Calendar!$B$3:$B$367,0))</f>
        <v>0</v>
      </c>
      <c r="D7725" s="2">
        <f t="shared" si="847"/>
        <v>18</v>
      </c>
      <c r="E7725" s="36">
        <v>26247</v>
      </c>
      <c r="F7725" s="7">
        <f>IFERROR(IF(INDEX('Temperature Data'!$AA$15:$AA$348,MATCH(LOLP!A7725,'Temperature Data'!$B$15:$B$348,0))&gt;IF(B7725=9,$G$2,LOLP!$F$2),1,0),0)</f>
        <v>0</v>
      </c>
      <c r="G7725" s="7">
        <f>SUMIFS(LOLP!$F$4:$F$8763,$C$4:$C$8763,$C7725,$B$4:$B$8763,$B7725,$D$4:$D$8763,$D7725)</f>
        <v>0</v>
      </c>
      <c r="H7725" s="7">
        <f>COUNTIFS(Calendar!$E$3:$E$367,LOLP!C7725,Calendar!$D$3:$D$367,LOLP!B7725)</f>
        <v>11</v>
      </c>
      <c r="I7725" s="7">
        <f ca="1">IF($F7725=1,OFFSET(start_norps,LOLP!$D7725+(1-$C7725)*24,LOLP!$B7725)*H7725/G7725,0)</f>
        <v>0</v>
      </c>
      <c r="J7725" s="7">
        <f ca="1">IF($F7725=1,OFFSET(start_33,LOLP!$D7725+(1-$C7725)*24,LOLP!$B7725)*H7725/G7725,0)</f>
        <v>0</v>
      </c>
      <c r="K7725" s="7">
        <f ca="1">IF($F7725,OFFSET(start_40,LOLP!$D7725+(1-$C7725)*24,LOLP!$B7725),0)</f>
        <v>0</v>
      </c>
      <c r="L7725" s="7">
        <f ca="1">IF($F7725,OFFSET(start_50,LOLP!$D7725+(1-$C7725)*24,LOLP!$B7725),0)</f>
        <v>0</v>
      </c>
      <c r="M7725" s="25">
        <f t="shared" ca="1" si="842"/>
        <v>0</v>
      </c>
      <c r="N7725" s="25">
        <f t="shared" ca="1" si="843"/>
        <v>0</v>
      </c>
      <c r="O7725" s="15" t="e">
        <f t="shared" ca="1" si="844"/>
        <v>#DIV/0!</v>
      </c>
      <c r="P7725" s="15" t="e">
        <f t="shared" ca="1" si="845"/>
        <v>#DIV/0!</v>
      </c>
    </row>
    <row r="7726" spans="1:16" x14ac:dyDescent="0.25">
      <c r="A7726" s="1">
        <f t="shared" si="846"/>
        <v>43422</v>
      </c>
      <c r="B7726" s="7">
        <f t="shared" si="841"/>
        <v>11</v>
      </c>
      <c r="C7726" s="4">
        <f>INDEX(Calendar!$E$3:$E$367,MATCH(LOLP!$A7726,Calendar!$B$3:$B$367,0))</f>
        <v>0</v>
      </c>
      <c r="D7726" s="2">
        <f t="shared" si="847"/>
        <v>19</v>
      </c>
      <c r="E7726" s="36">
        <v>26300</v>
      </c>
      <c r="F7726" s="7">
        <f>IFERROR(IF(INDEX('Temperature Data'!$AA$15:$AA$348,MATCH(LOLP!A7726,'Temperature Data'!$B$15:$B$348,0))&gt;IF(B7726=9,$G$2,LOLP!$F$2),1,0),0)</f>
        <v>0</v>
      </c>
      <c r="G7726" s="7">
        <f>SUMIFS(LOLP!$F$4:$F$8763,$C$4:$C$8763,$C7726,$B$4:$B$8763,$B7726,$D$4:$D$8763,$D7726)</f>
        <v>0</v>
      </c>
      <c r="H7726" s="7">
        <f>COUNTIFS(Calendar!$E$3:$E$367,LOLP!C7726,Calendar!$D$3:$D$367,LOLP!B7726)</f>
        <v>11</v>
      </c>
      <c r="I7726" s="7">
        <f ca="1">IF($F7726=1,OFFSET(start_norps,LOLP!$D7726+(1-$C7726)*24,LOLP!$B7726)*H7726/G7726,0)</f>
        <v>0</v>
      </c>
      <c r="J7726" s="7">
        <f ca="1">IF($F7726=1,OFFSET(start_33,LOLP!$D7726+(1-$C7726)*24,LOLP!$B7726)*H7726/G7726,0)</f>
        <v>0</v>
      </c>
      <c r="K7726" s="7">
        <f ca="1">IF($F7726,OFFSET(start_40,LOLP!$D7726+(1-$C7726)*24,LOLP!$B7726),0)</f>
        <v>0</v>
      </c>
      <c r="L7726" s="7">
        <f ca="1">IF($F7726,OFFSET(start_50,LOLP!$D7726+(1-$C7726)*24,LOLP!$B7726),0)</f>
        <v>0</v>
      </c>
      <c r="M7726" s="25">
        <f t="shared" ca="1" si="842"/>
        <v>0</v>
      </c>
      <c r="N7726" s="25">
        <f t="shared" ca="1" si="843"/>
        <v>0</v>
      </c>
      <c r="O7726" s="15" t="e">
        <f t="shared" ca="1" si="844"/>
        <v>#DIV/0!</v>
      </c>
      <c r="P7726" s="15" t="e">
        <f t="shared" ca="1" si="845"/>
        <v>#DIV/0!</v>
      </c>
    </row>
    <row r="7727" spans="1:16" x14ac:dyDescent="0.25">
      <c r="A7727" s="1">
        <f t="shared" si="846"/>
        <v>43422</v>
      </c>
      <c r="B7727" s="7">
        <f t="shared" si="841"/>
        <v>11</v>
      </c>
      <c r="C7727" s="4">
        <f>INDEX(Calendar!$E$3:$E$367,MATCH(LOLP!$A7727,Calendar!$B$3:$B$367,0))</f>
        <v>0</v>
      </c>
      <c r="D7727" s="2">
        <f t="shared" si="847"/>
        <v>20</v>
      </c>
      <c r="E7727" s="36">
        <v>25854</v>
      </c>
      <c r="F7727" s="7">
        <f>IFERROR(IF(INDEX('Temperature Data'!$AA$15:$AA$348,MATCH(LOLP!A7727,'Temperature Data'!$B$15:$B$348,0))&gt;IF(B7727=9,$G$2,LOLP!$F$2),1,0),0)</f>
        <v>0</v>
      </c>
      <c r="G7727" s="7">
        <f>SUMIFS(LOLP!$F$4:$F$8763,$C$4:$C$8763,$C7727,$B$4:$B$8763,$B7727,$D$4:$D$8763,$D7727)</f>
        <v>0</v>
      </c>
      <c r="H7727" s="7">
        <f>COUNTIFS(Calendar!$E$3:$E$367,LOLP!C7727,Calendar!$D$3:$D$367,LOLP!B7727)</f>
        <v>11</v>
      </c>
      <c r="I7727" s="7">
        <f ca="1">IF($F7727=1,OFFSET(start_norps,LOLP!$D7727+(1-$C7727)*24,LOLP!$B7727)*H7727/G7727,0)</f>
        <v>0</v>
      </c>
      <c r="J7727" s="7">
        <f ca="1">IF($F7727=1,OFFSET(start_33,LOLP!$D7727+(1-$C7727)*24,LOLP!$B7727)*H7727/G7727,0)</f>
        <v>0</v>
      </c>
      <c r="K7727" s="7">
        <f ca="1">IF($F7727,OFFSET(start_40,LOLP!$D7727+(1-$C7727)*24,LOLP!$B7727),0)</f>
        <v>0</v>
      </c>
      <c r="L7727" s="7">
        <f ca="1">IF($F7727,OFFSET(start_50,LOLP!$D7727+(1-$C7727)*24,LOLP!$B7727),0)</f>
        <v>0</v>
      </c>
      <c r="M7727" s="25">
        <f t="shared" ca="1" si="842"/>
        <v>0</v>
      </c>
      <c r="N7727" s="25">
        <f t="shared" ca="1" si="843"/>
        <v>0</v>
      </c>
      <c r="O7727" s="15" t="e">
        <f t="shared" ca="1" si="844"/>
        <v>#DIV/0!</v>
      </c>
      <c r="P7727" s="15" t="e">
        <f t="shared" ca="1" si="845"/>
        <v>#DIV/0!</v>
      </c>
    </row>
    <row r="7728" spans="1:16" x14ac:dyDescent="0.25">
      <c r="A7728" s="1">
        <f t="shared" si="846"/>
        <v>43422</v>
      </c>
      <c r="B7728" s="7">
        <f t="shared" si="841"/>
        <v>11</v>
      </c>
      <c r="C7728" s="4">
        <f>INDEX(Calendar!$E$3:$E$367,MATCH(LOLP!$A7728,Calendar!$B$3:$B$367,0))</f>
        <v>0</v>
      </c>
      <c r="D7728" s="2">
        <f t="shared" si="847"/>
        <v>21</v>
      </c>
      <c r="E7728" s="36">
        <v>25200</v>
      </c>
      <c r="F7728" s="7">
        <f>IFERROR(IF(INDEX('Temperature Data'!$AA$15:$AA$348,MATCH(LOLP!A7728,'Temperature Data'!$B$15:$B$348,0))&gt;IF(B7728=9,$G$2,LOLP!$F$2),1,0),0)</f>
        <v>0</v>
      </c>
      <c r="G7728" s="7">
        <f>SUMIFS(LOLP!$F$4:$F$8763,$C$4:$C$8763,$C7728,$B$4:$B$8763,$B7728,$D$4:$D$8763,$D7728)</f>
        <v>0</v>
      </c>
      <c r="H7728" s="7">
        <f>COUNTIFS(Calendar!$E$3:$E$367,LOLP!C7728,Calendar!$D$3:$D$367,LOLP!B7728)</f>
        <v>11</v>
      </c>
      <c r="I7728" s="7">
        <f ca="1">IF($F7728=1,OFFSET(start_norps,LOLP!$D7728+(1-$C7728)*24,LOLP!$B7728)*H7728/G7728,0)</f>
        <v>0</v>
      </c>
      <c r="J7728" s="7">
        <f ca="1">IF($F7728=1,OFFSET(start_33,LOLP!$D7728+(1-$C7728)*24,LOLP!$B7728)*H7728/G7728,0)</f>
        <v>0</v>
      </c>
      <c r="K7728" s="7">
        <f ca="1">IF($F7728,OFFSET(start_40,LOLP!$D7728+(1-$C7728)*24,LOLP!$B7728),0)</f>
        <v>0</v>
      </c>
      <c r="L7728" s="7">
        <f ca="1">IF($F7728,OFFSET(start_50,LOLP!$D7728+(1-$C7728)*24,LOLP!$B7728),0)</f>
        <v>0</v>
      </c>
      <c r="M7728" s="25">
        <f t="shared" ca="1" si="842"/>
        <v>0</v>
      </c>
      <c r="N7728" s="25">
        <f t="shared" ca="1" si="843"/>
        <v>0</v>
      </c>
      <c r="O7728" s="15" t="e">
        <f t="shared" ca="1" si="844"/>
        <v>#DIV/0!</v>
      </c>
      <c r="P7728" s="15" t="e">
        <f t="shared" ca="1" si="845"/>
        <v>#DIV/0!</v>
      </c>
    </row>
    <row r="7729" spans="1:16" x14ac:dyDescent="0.25">
      <c r="A7729" s="1">
        <f t="shared" si="846"/>
        <v>43422</v>
      </c>
      <c r="B7729" s="7">
        <f t="shared" si="841"/>
        <v>11</v>
      </c>
      <c r="C7729" s="4">
        <f>INDEX(Calendar!$E$3:$E$367,MATCH(LOLP!$A7729,Calendar!$B$3:$B$367,0))</f>
        <v>0</v>
      </c>
      <c r="D7729" s="2">
        <f t="shared" si="847"/>
        <v>22</v>
      </c>
      <c r="E7729" s="36">
        <v>24404</v>
      </c>
      <c r="F7729" s="7">
        <f>IFERROR(IF(INDEX('Temperature Data'!$AA$15:$AA$348,MATCH(LOLP!A7729,'Temperature Data'!$B$15:$B$348,0))&gt;IF(B7729=9,$G$2,LOLP!$F$2),1,0),0)</f>
        <v>0</v>
      </c>
      <c r="G7729" s="7">
        <f>SUMIFS(LOLP!$F$4:$F$8763,$C$4:$C$8763,$C7729,$B$4:$B$8763,$B7729,$D$4:$D$8763,$D7729)</f>
        <v>0</v>
      </c>
      <c r="H7729" s="7">
        <f>COUNTIFS(Calendar!$E$3:$E$367,LOLP!C7729,Calendar!$D$3:$D$367,LOLP!B7729)</f>
        <v>11</v>
      </c>
      <c r="I7729" s="7">
        <f ca="1">IF($F7729=1,OFFSET(start_norps,LOLP!$D7729+(1-$C7729)*24,LOLP!$B7729)*H7729/G7729,0)</f>
        <v>0</v>
      </c>
      <c r="J7729" s="7">
        <f ca="1">IF($F7729=1,OFFSET(start_33,LOLP!$D7729+(1-$C7729)*24,LOLP!$B7729)*H7729/G7729,0)</f>
        <v>0</v>
      </c>
      <c r="K7729" s="7">
        <f ca="1">IF($F7729,OFFSET(start_40,LOLP!$D7729+(1-$C7729)*24,LOLP!$B7729),0)</f>
        <v>0</v>
      </c>
      <c r="L7729" s="7">
        <f ca="1">IF($F7729,OFFSET(start_50,LOLP!$D7729+(1-$C7729)*24,LOLP!$B7729),0)</f>
        <v>0</v>
      </c>
      <c r="M7729" s="25">
        <f t="shared" ca="1" si="842"/>
        <v>0</v>
      </c>
      <c r="N7729" s="25">
        <f t="shared" ca="1" si="843"/>
        <v>0</v>
      </c>
      <c r="O7729" s="15" t="e">
        <f t="shared" ca="1" si="844"/>
        <v>#DIV/0!</v>
      </c>
      <c r="P7729" s="15" t="e">
        <f t="shared" ca="1" si="845"/>
        <v>#DIV/0!</v>
      </c>
    </row>
    <row r="7730" spans="1:16" x14ac:dyDescent="0.25">
      <c r="A7730" s="1">
        <f t="shared" si="846"/>
        <v>43422</v>
      </c>
      <c r="B7730" s="7">
        <f t="shared" si="841"/>
        <v>11</v>
      </c>
      <c r="C7730" s="4">
        <f>INDEX(Calendar!$E$3:$E$367,MATCH(LOLP!$A7730,Calendar!$B$3:$B$367,0))</f>
        <v>0</v>
      </c>
      <c r="D7730" s="2">
        <f t="shared" si="847"/>
        <v>23</v>
      </c>
      <c r="E7730" s="36">
        <v>23358</v>
      </c>
      <c r="F7730" s="7">
        <f>IFERROR(IF(INDEX('Temperature Data'!$AA$15:$AA$348,MATCH(LOLP!A7730,'Temperature Data'!$B$15:$B$348,0))&gt;IF(B7730=9,$G$2,LOLP!$F$2),1,0),0)</f>
        <v>0</v>
      </c>
      <c r="G7730" s="7">
        <f>SUMIFS(LOLP!$F$4:$F$8763,$C$4:$C$8763,$C7730,$B$4:$B$8763,$B7730,$D$4:$D$8763,$D7730)</f>
        <v>0</v>
      </c>
      <c r="H7730" s="7">
        <f>COUNTIFS(Calendar!$E$3:$E$367,LOLP!C7730,Calendar!$D$3:$D$367,LOLP!B7730)</f>
        <v>11</v>
      </c>
      <c r="I7730" s="7">
        <f ca="1">IF($F7730=1,OFFSET(start_norps,LOLP!$D7730+(1-$C7730)*24,LOLP!$B7730)*H7730/G7730,0)</f>
        <v>0</v>
      </c>
      <c r="J7730" s="7">
        <f ca="1">IF($F7730=1,OFFSET(start_33,LOLP!$D7730+(1-$C7730)*24,LOLP!$B7730)*H7730/G7730,0)</f>
        <v>0</v>
      </c>
      <c r="K7730" s="7">
        <f ca="1">IF($F7730,OFFSET(start_40,LOLP!$D7730+(1-$C7730)*24,LOLP!$B7730),0)</f>
        <v>0</v>
      </c>
      <c r="L7730" s="7">
        <f ca="1">IF($F7730,OFFSET(start_50,LOLP!$D7730+(1-$C7730)*24,LOLP!$B7730),0)</f>
        <v>0</v>
      </c>
      <c r="M7730" s="25">
        <f t="shared" ca="1" si="842"/>
        <v>0</v>
      </c>
      <c r="N7730" s="25">
        <f t="shared" ca="1" si="843"/>
        <v>0</v>
      </c>
      <c r="O7730" s="15" t="e">
        <f t="shared" ca="1" si="844"/>
        <v>#DIV/0!</v>
      </c>
      <c r="P7730" s="15" t="e">
        <f t="shared" ca="1" si="845"/>
        <v>#DIV/0!</v>
      </c>
    </row>
    <row r="7731" spans="1:16" x14ac:dyDescent="0.25">
      <c r="A7731" s="1">
        <f t="shared" si="846"/>
        <v>43422</v>
      </c>
      <c r="B7731" s="7">
        <f t="shared" si="841"/>
        <v>11</v>
      </c>
      <c r="C7731" s="4">
        <f>INDEX(Calendar!$E$3:$E$367,MATCH(LOLP!$A7731,Calendar!$B$3:$B$367,0))</f>
        <v>0</v>
      </c>
      <c r="D7731" s="2">
        <f t="shared" si="847"/>
        <v>24</v>
      </c>
      <c r="E7731" s="36">
        <v>22017</v>
      </c>
      <c r="F7731" s="7">
        <f>IFERROR(IF(INDEX('Temperature Data'!$AA$15:$AA$348,MATCH(LOLP!A7731,'Temperature Data'!$B$15:$B$348,0))&gt;IF(B7731=9,$G$2,LOLP!$F$2),1,0),0)</f>
        <v>0</v>
      </c>
      <c r="G7731" s="7">
        <f>SUMIFS(LOLP!$F$4:$F$8763,$C$4:$C$8763,$C7731,$B$4:$B$8763,$B7731,$D$4:$D$8763,$D7731)</f>
        <v>0</v>
      </c>
      <c r="H7731" s="7">
        <f>COUNTIFS(Calendar!$E$3:$E$367,LOLP!C7731,Calendar!$D$3:$D$367,LOLP!B7731)</f>
        <v>11</v>
      </c>
      <c r="I7731" s="7">
        <f ca="1">IF($F7731=1,OFFSET(start_norps,LOLP!$D7731+(1-$C7731)*24,LOLP!$B7731)*H7731/G7731,0)</f>
        <v>0</v>
      </c>
      <c r="J7731" s="7">
        <f ca="1">IF($F7731=1,OFFSET(start_33,LOLP!$D7731+(1-$C7731)*24,LOLP!$B7731)*H7731/G7731,0)</f>
        <v>0</v>
      </c>
      <c r="K7731" s="7">
        <f ca="1">IF($F7731,OFFSET(start_40,LOLP!$D7731+(1-$C7731)*24,LOLP!$B7731),0)</f>
        <v>0</v>
      </c>
      <c r="L7731" s="7">
        <f ca="1">IF($F7731,OFFSET(start_50,LOLP!$D7731+(1-$C7731)*24,LOLP!$B7731),0)</f>
        <v>0</v>
      </c>
      <c r="M7731" s="25">
        <f t="shared" ca="1" si="842"/>
        <v>0</v>
      </c>
      <c r="N7731" s="25">
        <f t="shared" ca="1" si="843"/>
        <v>0</v>
      </c>
      <c r="O7731" s="15" t="e">
        <f t="shared" ca="1" si="844"/>
        <v>#DIV/0!</v>
      </c>
      <c r="P7731" s="15" t="e">
        <f t="shared" ca="1" si="845"/>
        <v>#DIV/0!</v>
      </c>
    </row>
    <row r="7732" spans="1:16" x14ac:dyDescent="0.25">
      <c r="A7732" s="1">
        <f t="shared" si="846"/>
        <v>43423</v>
      </c>
      <c r="B7732" s="7">
        <f t="shared" si="841"/>
        <v>11</v>
      </c>
      <c r="C7732" s="4">
        <f>INDEX(Calendar!$E$3:$E$367,MATCH(LOLP!$A7732,Calendar!$B$3:$B$367,0))</f>
        <v>1</v>
      </c>
      <c r="D7732" s="2">
        <f t="shared" si="847"/>
        <v>1</v>
      </c>
      <c r="E7732" s="36">
        <v>21087</v>
      </c>
      <c r="F7732" s="7">
        <f>IFERROR(IF(INDEX('Temperature Data'!$AA$15:$AA$348,MATCH(LOLP!A7732,'Temperature Data'!$B$15:$B$348,0))&gt;IF(B7732=9,$G$2,LOLP!$F$2),1,0),0)</f>
        <v>0</v>
      </c>
      <c r="G7732" s="7">
        <f>SUMIFS(LOLP!$F$4:$F$8763,$C$4:$C$8763,$C7732,$B$4:$B$8763,$B7732,$D$4:$D$8763,$D7732)</f>
        <v>0</v>
      </c>
      <c r="H7732" s="7">
        <f>COUNTIFS(Calendar!$E$3:$E$367,LOLP!C7732,Calendar!$D$3:$D$367,LOLP!B7732)</f>
        <v>19</v>
      </c>
      <c r="I7732" s="7">
        <f ca="1">IF($F7732=1,OFFSET(start_norps,LOLP!$D7732+(1-$C7732)*24,LOLP!$B7732)*H7732/G7732,0)</f>
        <v>0</v>
      </c>
      <c r="J7732" s="7">
        <f ca="1">IF($F7732=1,OFFSET(start_33,LOLP!$D7732+(1-$C7732)*24,LOLP!$B7732)*H7732/G7732,0)</f>
        <v>0</v>
      </c>
      <c r="K7732" s="7">
        <f ca="1">IF($F7732,OFFSET(start_40,LOLP!$D7732+(1-$C7732)*24,LOLP!$B7732),0)</f>
        <v>0</v>
      </c>
      <c r="L7732" s="7">
        <f ca="1">IF($F7732,OFFSET(start_50,LOLP!$D7732+(1-$C7732)*24,LOLP!$B7732),0)</f>
        <v>0</v>
      </c>
      <c r="M7732" s="25">
        <f t="shared" ca="1" si="842"/>
        <v>0</v>
      </c>
      <c r="N7732" s="25">
        <f t="shared" ca="1" si="843"/>
        <v>0</v>
      </c>
      <c r="O7732" s="15" t="e">
        <f t="shared" ca="1" si="844"/>
        <v>#DIV/0!</v>
      </c>
      <c r="P7732" s="15" t="e">
        <f t="shared" ca="1" si="845"/>
        <v>#DIV/0!</v>
      </c>
    </row>
    <row r="7733" spans="1:16" x14ac:dyDescent="0.25">
      <c r="A7733" s="1">
        <f t="shared" si="846"/>
        <v>43423</v>
      </c>
      <c r="B7733" s="7">
        <f t="shared" si="841"/>
        <v>11</v>
      </c>
      <c r="C7733" s="4">
        <f>INDEX(Calendar!$E$3:$E$367,MATCH(LOLP!$A7733,Calendar!$B$3:$B$367,0))</f>
        <v>1</v>
      </c>
      <c r="D7733" s="2">
        <f t="shared" si="847"/>
        <v>2</v>
      </c>
      <c r="E7733" s="36">
        <v>20466</v>
      </c>
      <c r="F7733" s="7">
        <f>IFERROR(IF(INDEX('Temperature Data'!$AA$15:$AA$348,MATCH(LOLP!A7733,'Temperature Data'!$B$15:$B$348,0))&gt;IF(B7733=9,$G$2,LOLP!$F$2),1,0),0)</f>
        <v>0</v>
      </c>
      <c r="G7733" s="7">
        <f>SUMIFS(LOLP!$F$4:$F$8763,$C$4:$C$8763,$C7733,$B$4:$B$8763,$B7733,$D$4:$D$8763,$D7733)</f>
        <v>0</v>
      </c>
      <c r="H7733" s="7">
        <f>COUNTIFS(Calendar!$E$3:$E$367,LOLP!C7733,Calendar!$D$3:$D$367,LOLP!B7733)</f>
        <v>19</v>
      </c>
      <c r="I7733" s="7">
        <f ca="1">IF($F7733=1,OFFSET(start_norps,LOLP!$D7733+(1-$C7733)*24,LOLP!$B7733)*H7733/G7733,0)</f>
        <v>0</v>
      </c>
      <c r="J7733" s="7">
        <f ca="1">IF($F7733=1,OFFSET(start_33,LOLP!$D7733+(1-$C7733)*24,LOLP!$B7733)*H7733/G7733,0)</f>
        <v>0</v>
      </c>
      <c r="K7733" s="7">
        <f ca="1">IF($F7733,OFFSET(start_40,LOLP!$D7733+(1-$C7733)*24,LOLP!$B7733),0)</f>
        <v>0</v>
      </c>
      <c r="L7733" s="7">
        <f ca="1">IF($F7733,OFFSET(start_50,LOLP!$D7733+(1-$C7733)*24,LOLP!$B7733),0)</f>
        <v>0</v>
      </c>
      <c r="M7733" s="25">
        <f t="shared" ca="1" si="842"/>
        <v>0</v>
      </c>
      <c r="N7733" s="25">
        <f t="shared" ca="1" si="843"/>
        <v>0</v>
      </c>
      <c r="O7733" s="15" t="e">
        <f t="shared" ca="1" si="844"/>
        <v>#DIV/0!</v>
      </c>
      <c r="P7733" s="15" t="e">
        <f t="shared" ca="1" si="845"/>
        <v>#DIV/0!</v>
      </c>
    </row>
    <row r="7734" spans="1:16" x14ac:dyDescent="0.25">
      <c r="A7734" s="1">
        <f t="shared" si="846"/>
        <v>43423</v>
      </c>
      <c r="B7734" s="7">
        <f t="shared" si="841"/>
        <v>11</v>
      </c>
      <c r="C7734" s="4">
        <f>INDEX(Calendar!$E$3:$E$367,MATCH(LOLP!$A7734,Calendar!$B$3:$B$367,0))</f>
        <v>1</v>
      </c>
      <c r="D7734" s="2">
        <f t="shared" si="847"/>
        <v>3</v>
      </c>
      <c r="E7734" s="36">
        <v>20131</v>
      </c>
      <c r="F7734" s="7">
        <f>IFERROR(IF(INDEX('Temperature Data'!$AA$15:$AA$348,MATCH(LOLP!A7734,'Temperature Data'!$B$15:$B$348,0))&gt;IF(B7734=9,$G$2,LOLP!$F$2),1,0),0)</f>
        <v>0</v>
      </c>
      <c r="G7734" s="7">
        <f>SUMIFS(LOLP!$F$4:$F$8763,$C$4:$C$8763,$C7734,$B$4:$B$8763,$B7734,$D$4:$D$8763,$D7734)</f>
        <v>0</v>
      </c>
      <c r="H7734" s="7">
        <f>COUNTIFS(Calendar!$E$3:$E$367,LOLP!C7734,Calendar!$D$3:$D$367,LOLP!B7734)</f>
        <v>19</v>
      </c>
      <c r="I7734" s="7">
        <f ca="1">IF($F7734=1,OFFSET(start_norps,LOLP!$D7734+(1-$C7734)*24,LOLP!$B7734)*H7734/G7734,0)</f>
        <v>0</v>
      </c>
      <c r="J7734" s="7">
        <f ca="1">IF($F7734=1,OFFSET(start_33,LOLP!$D7734+(1-$C7734)*24,LOLP!$B7734)*H7734/G7734,0)</f>
        <v>0</v>
      </c>
      <c r="K7734" s="7">
        <f ca="1">IF($F7734,OFFSET(start_40,LOLP!$D7734+(1-$C7734)*24,LOLP!$B7734),0)</f>
        <v>0</v>
      </c>
      <c r="L7734" s="7">
        <f ca="1">IF($F7734,OFFSET(start_50,LOLP!$D7734+(1-$C7734)*24,LOLP!$B7734),0)</f>
        <v>0</v>
      </c>
      <c r="M7734" s="25">
        <f t="shared" ca="1" si="842"/>
        <v>0</v>
      </c>
      <c r="N7734" s="25">
        <f t="shared" ca="1" si="843"/>
        <v>0</v>
      </c>
      <c r="O7734" s="15" t="e">
        <f t="shared" ca="1" si="844"/>
        <v>#DIV/0!</v>
      </c>
      <c r="P7734" s="15" t="e">
        <f t="shared" ca="1" si="845"/>
        <v>#DIV/0!</v>
      </c>
    </row>
    <row r="7735" spans="1:16" x14ac:dyDescent="0.25">
      <c r="A7735" s="1">
        <f t="shared" si="846"/>
        <v>43423</v>
      </c>
      <c r="B7735" s="7">
        <f t="shared" si="841"/>
        <v>11</v>
      </c>
      <c r="C7735" s="4">
        <f>INDEX(Calendar!$E$3:$E$367,MATCH(LOLP!$A7735,Calendar!$B$3:$B$367,0))</f>
        <v>1</v>
      </c>
      <c r="D7735" s="2">
        <f t="shared" si="847"/>
        <v>4</v>
      </c>
      <c r="E7735" s="36">
        <v>20165</v>
      </c>
      <c r="F7735" s="7">
        <f>IFERROR(IF(INDEX('Temperature Data'!$AA$15:$AA$348,MATCH(LOLP!A7735,'Temperature Data'!$B$15:$B$348,0))&gt;IF(B7735=9,$G$2,LOLP!$F$2),1,0),0)</f>
        <v>0</v>
      </c>
      <c r="G7735" s="7">
        <f>SUMIFS(LOLP!$F$4:$F$8763,$C$4:$C$8763,$C7735,$B$4:$B$8763,$B7735,$D$4:$D$8763,$D7735)</f>
        <v>0</v>
      </c>
      <c r="H7735" s="7">
        <f>COUNTIFS(Calendar!$E$3:$E$367,LOLP!C7735,Calendar!$D$3:$D$367,LOLP!B7735)</f>
        <v>19</v>
      </c>
      <c r="I7735" s="7">
        <f ca="1">IF($F7735=1,OFFSET(start_norps,LOLP!$D7735+(1-$C7735)*24,LOLP!$B7735)*H7735/G7735,0)</f>
        <v>0</v>
      </c>
      <c r="J7735" s="7">
        <f ca="1">IF($F7735=1,OFFSET(start_33,LOLP!$D7735+(1-$C7735)*24,LOLP!$B7735)*H7735/G7735,0)</f>
        <v>0</v>
      </c>
      <c r="K7735" s="7">
        <f ca="1">IF($F7735,OFFSET(start_40,LOLP!$D7735+(1-$C7735)*24,LOLP!$B7735),0)</f>
        <v>0</v>
      </c>
      <c r="L7735" s="7">
        <f ca="1">IF($F7735,OFFSET(start_50,LOLP!$D7735+(1-$C7735)*24,LOLP!$B7735),0)</f>
        <v>0</v>
      </c>
      <c r="M7735" s="25">
        <f t="shared" ca="1" si="842"/>
        <v>0</v>
      </c>
      <c r="N7735" s="25">
        <f t="shared" ca="1" si="843"/>
        <v>0</v>
      </c>
      <c r="O7735" s="15" t="e">
        <f t="shared" ca="1" si="844"/>
        <v>#DIV/0!</v>
      </c>
      <c r="P7735" s="15" t="e">
        <f t="shared" ca="1" si="845"/>
        <v>#DIV/0!</v>
      </c>
    </row>
    <row r="7736" spans="1:16" x14ac:dyDescent="0.25">
      <c r="A7736" s="1">
        <f t="shared" si="846"/>
        <v>43423</v>
      </c>
      <c r="B7736" s="7">
        <f t="shared" si="841"/>
        <v>11</v>
      </c>
      <c r="C7736" s="4">
        <f>INDEX(Calendar!$E$3:$E$367,MATCH(LOLP!$A7736,Calendar!$B$3:$B$367,0))</f>
        <v>1</v>
      </c>
      <c r="D7736" s="2">
        <f t="shared" si="847"/>
        <v>5</v>
      </c>
      <c r="E7736" s="36">
        <v>20897</v>
      </c>
      <c r="F7736" s="7">
        <f>IFERROR(IF(INDEX('Temperature Data'!$AA$15:$AA$348,MATCH(LOLP!A7736,'Temperature Data'!$B$15:$B$348,0))&gt;IF(B7736=9,$G$2,LOLP!$F$2),1,0),0)</f>
        <v>0</v>
      </c>
      <c r="G7736" s="7">
        <f>SUMIFS(LOLP!$F$4:$F$8763,$C$4:$C$8763,$C7736,$B$4:$B$8763,$B7736,$D$4:$D$8763,$D7736)</f>
        <v>0</v>
      </c>
      <c r="H7736" s="7">
        <f>COUNTIFS(Calendar!$E$3:$E$367,LOLP!C7736,Calendar!$D$3:$D$367,LOLP!B7736)</f>
        <v>19</v>
      </c>
      <c r="I7736" s="7">
        <f ca="1">IF($F7736=1,OFFSET(start_norps,LOLP!$D7736+(1-$C7736)*24,LOLP!$B7736)*H7736/G7736,0)</f>
        <v>0</v>
      </c>
      <c r="J7736" s="7">
        <f ca="1">IF($F7736=1,OFFSET(start_33,LOLP!$D7736+(1-$C7736)*24,LOLP!$B7736)*H7736/G7736,0)</f>
        <v>0</v>
      </c>
      <c r="K7736" s="7">
        <f ca="1">IF($F7736,OFFSET(start_40,LOLP!$D7736+(1-$C7736)*24,LOLP!$B7736),0)</f>
        <v>0</v>
      </c>
      <c r="L7736" s="7">
        <f ca="1">IF($F7736,OFFSET(start_50,LOLP!$D7736+(1-$C7736)*24,LOLP!$B7736),0)</f>
        <v>0</v>
      </c>
      <c r="M7736" s="25">
        <f t="shared" ca="1" si="842"/>
        <v>0</v>
      </c>
      <c r="N7736" s="25">
        <f t="shared" ca="1" si="843"/>
        <v>0</v>
      </c>
      <c r="O7736" s="15" t="e">
        <f t="shared" ca="1" si="844"/>
        <v>#DIV/0!</v>
      </c>
      <c r="P7736" s="15" t="e">
        <f t="shared" ca="1" si="845"/>
        <v>#DIV/0!</v>
      </c>
    </row>
    <row r="7737" spans="1:16" x14ac:dyDescent="0.25">
      <c r="A7737" s="1">
        <f t="shared" si="846"/>
        <v>43423</v>
      </c>
      <c r="B7737" s="7">
        <f t="shared" si="841"/>
        <v>11</v>
      </c>
      <c r="C7737" s="4">
        <f>INDEX(Calendar!$E$3:$E$367,MATCH(LOLP!$A7737,Calendar!$B$3:$B$367,0))</f>
        <v>1</v>
      </c>
      <c r="D7737" s="2">
        <f t="shared" si="847"/>
        <v>6</v>
      </c>
      <c r="E7737" s="36">
        <v>22439</v>
      </c>
      <c r="F7737" s="7">
        <f>IFERROR(IF(INDEX('Temperature Data'!$AA$15:$AA$348,MATCH(LOLP!A7737,'Temperature Data'!$B$15:$B$348,0))&gt;IF(B7737=9,$G$2,LOLP!$F$2),1,0),0)</f>
        <v>0</v>
      </c>
      <c r="G7737" s="7">
        <f>SUMIFS(LOLP!$F$4:$F$8763,$C$4:$C$8763,$C7737,$B$4:$B$8763,$B7737,$D$4:$D$8763,$D7737)</f>
        <v>0</v>
      </c>
      <c r="H7737" s="7">
        <f>COUNTIFS(Calendar!$E$3:$E$367,LOLP!C7737,Calendar!$D$3:$D$367,LOLP!B7737)</f>
        <v>19</v>
      </c>
      <c r="I7737" s="7">
        <f ca="1">IF($F7737=1,OFFSET(start_norps,LOLP!$D7737+(1-$C7737)*24,LOLP!$B7737)*H7737/G7737,0)</f>
        <v>0</v>
      </c>
      <c r="J7737" s="7">
        <f ca="1">IF($F7737=1,OFFSET(start_33,LOLP!$D7737+(1-$C7737)*24,LOLP!$B7737)*H7737/G7737,0)</f>
        <v>0</v>
      </c>
      <c r="K7737" s="7">
        <f ca="1">IF($F7737,OFFSET(start_40,LOLP!$D7737+(1-$C7737)*24,LOLP!$B7737),0)</f>
        <v>0</v>
      </c>
      <c r="L7737" s="7">
        <f ca="1">IF($F7737,OFFSET(start_50,LOLP!$D7737+(1-$C7737)*24,LOLP!$B7737),0)</f>
        <v>0</v>
      </c>
      <c r="M7737" s="25">
        <f t="shared" ca="1" si="842"/>
        <v>0</v>
      </c>
      <c r="N7737" s="25">
        <f t="shared" ca="1" si="843"/>
        <v>0</v>
      </c>
      <c r="O7737" s="15" t="e">
        <f t="shared" ca="1" si="844"/>
        <v>#DIV/0!</v>
      </c>
      <c r="P7737" s="15" t="e">
        <f t="shared" ca="1" si="845"/>
        <v>#DIV/0!</v>
      </c>
    </row>
    <row r="7738" spans="1:16" x14ac:dyDescent="0.25">
      <c r="A7738" s="1">
        <f t="shared" si="846"/>
        <v>43423</v>
      </c>
      <c r="B7738" s="7">
        <f t="shared" si="841"/>
        <v>11</v>
      </c>
      <c r="C7738" s="4">
        <f>INDEX(Calendar!$E$3:$E$367,MATCH(LOLP!$A7738,Calendar!$B$3:$B$367,0))</f>
        <v>1</v>
      </c>
      <c r="D7738" s="2">
        <f t="shared" si="847"/>
        <v>7</v>
      </c>
      <c r="E7738" s="36">
        <v>24441</v>
      </c>
      <c r="F7738" s="7">
        <f>IFERROR(IF(INDEX('Temperature Data'!$AA$15:$AA$348,MATCH(LOLP!A7738,'Temperature Data'!$B$15:$B$348,0))&gt;IF(B7738=9,$G$2,LOLP!$F$2),1,0),0)</f>
        <v>0</v>
      </c>
      <c r="G7738" s="7">
        <f>SUMIFS(LOLP!$F$4:$F$8763,$C$4:$C$8763,$C7738,$B$4:$B$8763,$B7738,$D$4:$D$8763,$D7738)</f>
        <v>0</v>
      </c>
      <c r="H7738" s="7">
        <f>COUNTIFS(Calendar!$E$3:$E$367,LOLP!C7738,Calendar!$D$3:$D$367,LOLP!B7738)</f>
        <v>19</v>
      </c>
      <c r="I7738" s="7">
        <f ca="1">IF($F7738=1,OFFSET(start_norps,LOLP!$D7738+(1-$C7738)*24,LOLP!$B7738)*H7738/G7738,0)</f>
        <v>0</v>
      </c>
      <c r="J7738" s="7">
        <f ca="1">IF($F7738=1,OFFSET(start_33,LOLP!$D7738+(1-$C7738)*24,LOLP!$B7738)*H7738/G7738,0)</f>
        <v>0</v>
      </c>
      <c r="K7738" s="7">
        <f ca="1">IF($F7738,OFFSET(start_40,LOLP!$D7738+(1-$C7738)*24,LOLP!$B7738),0)</f>
        <v>0</v>
      </c>
      <c r="L7738" s="7">
        <f ca="1">IF($F7738,OFFSET(start_50,LOLP!$D7738+(1-$C7738)*24,LOLP!$B7738),0)</f>
        <v>0</v>
      </c>
      <c r="M7738" s="25">
        <f t="shared" ca="1" si="842"/>
        <v>0</v>
      </c>
      <c r="N7738" s="25">
        <f t="shared" ca="1" si="843"/>
        <v>0</v>
      </c>
      <c r="O7738" s="15" t="e">
        <f t="shared" ca="1" si="844"/>
        <v>#DIV/0!</v>
      </c>
      <c r="P7738" s="15" t="e">
        <f t="shared" ca="1" si="845"/>
        <v>#DIV/0!</v>
      </c>
    </row>
    <row r="7739" spans="1:16" x14ac:dyDescent="0.25">
      <c r="A7739" s="1">
        <f t="shared" si="846"/>
        <v>43423</v>
      </c>
      <c r="B7739" s="7">
        <f t="shared" si="841"/>
        <v>11</v>
      </c>
      <c r="C7739" s="4">
        <f>INDEX(Calendar!$E$3:$E$367,MATCH(LOLP!$A7739,Calendar!$B$3:$B$367,0))</f>
        <v>1</v>
      </c>
      <c r="D7739" s="2">
        <f t="shared" si="847"/>
        <v>8</v>
      </c>
      <c r="E7739" s="36">
        <v>25179</v>
      </c>
      <c r="F7739" s="7">
        <f>IFERROR(IF(INDEX('Temperature Data'!$AA$15:$AA$348,MATCH(LOLP!A7739,'Temperature Data'!$B$15:$B$348,0))&gt;IF(B7739=9,$G$2,LOLP!$F$2),1,0),0)</f>
        <v>0</v>
      </c>
      <c r="G7739" s="7">
        <f>SUMIFS(LOLP!$F$4:$F$8763,$C$4:$C$8763,$C7739,$B$4:$B$8763,$B7739,$D$4:$D$8763,$D7739)</f>
        <v>0</v>
      </c>
      <c r="H7739" s="7">
        <f>COUNTIFS(Calendar!$E$3:$E$367,LOLP!C7739,Calendar!$D$3:$D$367,LOLP!B7739)</f>
        <v>19</v>
      </c>
      <c r="I7739" s="7">
        <f ca="1">IF($F7739=1,OFFSET(start_norps,LOLP!$D7739+(1-$C7739)*24,LOLP!$B7739)*H7739/G7739,0)</f>
        <v>0</v>
      </c>
      <c r="J7739" s="7">
        <f ca="1">IF($F7739=1,OFFSET(start_33,LOLP!$D7739+(1-$C7739)*24,LOLP!$B7739)*H7739/G7739,0)</f>
        <v>0</v>
      </c>
      <c r="K7739" s="7">
        <f ca="1">IF($F7739,OFFSET(start_40,LOLP!$D7739+(1-$C7739)*24,LOLP!$B7739),0)</f>
        <v>0</v>
      </c>
      <c r="L7739" s="7">
        <f ca="1">IF($F7739,OFFSET(start_50,LOLP!$D7739+(1-$C7739)*24,LOLP!$B7739),0)</f>
        <v>0</v>
      </c>
      <c r="M7739" s="25">
        <f t="shared" ca="1" si="842"/>
        <v>0</v>
      </c>
      <c r="N7739" s="25">
        <f t="shared" ca="1" si="843"/>
        <v>0</v>
      </c>
      <c r="O7739" s="15" t="e">
        <f t="shared" ca="1" si="844"/>
        <v>#DIV/0!</v>
      </c>
      <c r="P7739" s="15" t="e">
        <f t="shared" ca="1" si="845"/>
        <v>#DIV/0!</v>
      </c>
    </row>
    <row r="7740" spans="1:16" x14ac:dyDescent="0.25">
      <c r="A7740" s="1">
        <f t="shared" si="846"/>
        <v>43423</v>
      </c>
      <c r="B7740" s="7">
        <f t="shared" si="841"/>
        <v>11</v>
      </c>
      <c r="C7740" s="4">
        <f>INDEX(Calendar!$E$3:$E$367,MATCH(LOLP!$A7740,Calendar!$B$3:$B$367,0))</f>
        <v>1</v>
      </c>
      <c r="D7740" s="2">
        <f t="shared" si="847"/>
        <v>9</v>
      </c>
      <c r="E7740" s="36">
        <v>26137</v>
      </c>
      <c r="F7740" s="7">
        <f>IFERROR(IF(INDEX('Temperature Data'!$AA$15:$AA$348,MATCH(LOLP!A7740,'Temperature Data'!$B$15:$B$348,0))&gt;IF(B7740=9,$G$2,LOLP!$F$2),1,0),0)</f>
        <v>0</v>
      </c>
      <c r="G7740" s="7">
        <f>SUMIFS(LOLP!$F$4:$F$8763,$C$4:$C$8763,$C7740,$B$4:$B$8763,$B7740,$D$4:$D$8763,$D7740)</f>
        <v>0</v>
      </c>
      <c r="H7740" s="7">
        <f>COUNTIFS(Calendar!$E$3:$E$367,LOLP!C7740,Calendar!$D$3:$D$367,LOLP!B7740)</f>
        <v>19</v>
      </c>
      <c r="I7740" s="7">
        <f ca="1">IF($F7740=1,OFFSET(start_norps,LOLP!$D7740+(1-$C7740)*24,LOLP!$B7740)*H7740/G7740,0)</f>
        <v>0</v>
      </c>
      <c r="J7740" s="7">
        <f ca="1">IF($F7740=1,OFFSET(start_33,LOLP!$D7740+(1-$C7740)*24,LOLP!$B7740)*H7740/G7740,0)</f>
        <v>0</v>
      </c>
      <c r="K7740" s="7">
        <f ca="1">IF($F7740,OFFSET(start_40,LOLP!$D7740+(1-$C7740)*24,LOLP!$B7740),0)</f>
        <v>0</v>
      </c>
      <c r="L7740" s="7">
        <f ca="1">IF($F7740,OFFSET(start_50,LOLP!$D7740+(1-$C7740)*24,LOLP!$B7740),0)</f>
        <v>0</v>
      </c>
      <c r="M7740" s="25">
        <f t="shared" ca="1" si="842"/>
        <v>0</v>
      </c>
      <c r="N7740" s="25">
        <f t="shared" ca="1" si="843"/>
        <v>0</v>
      </c>
      <c r="O7740" s="15" t="e">
        <f t="shared" ca="1" si="844"/>
        <v>#DIV/0!</v>
      </c>
      <c r="P7740" s="15" t="e">
        <f t="shared" ca="1" si="845"/>
        <v>#DIV/0!</v>
      </c>
    </row>
    <row r="7741" spans="1:16" x14ac:dyDescent="0.25">
      <c r="A7741" s="1">
        <f t="shared" si="846"/>
        <v>43423</v>
      </c>
      <c r="B7741" s="7">
        <f t="shared" si="841"/>
        <v>11</v>
      </c>
      <c r="C7741" s="4">
        <f>INDEX(Calendar!$E$3:$E$367,MATCH(LOLP!$A7741,Calendar!$B$3:$B$367,0))</f>
        <v>1</v>
      </c>
      <c r="D7741" s="2">
        <f t="shared" si="847"/>
        <v>10</v>
      </c>
      <c r="E7741" s="36">
        <v>26048</v>
      </c>
      <c r="F7741" s="7">
        <f>IFERROR(IF(INDEX('Temperature Data'!$AA$15:$AA$348,MATCH(LOLP!A7741,'Temperature Data'!$B$15:$B$348,0))&gt;IF(B7741=9,$G$2,LOLP!$F$2),1,0),0)</f>
        <v>0</v>
      </c>
      <c r="G7741" s="7">
        <f>SUMIFS(LOLP!$F$4:$F$8763,$C$4:$C$8763,$C7741,$B$4:$B$8763,$B7741,$D$4:$D$8763,$D7741)</f>
        <v>0</v>
      </c>
      <c r="H7741" s="7">
        <f>COUNTIFS(Calendar!$E$3:$E$367,LOLP!C7741,Calendar!$D$3:$D$367,LOLP!B7741)</f>
        <v>19</v>
      </c>
      <c r="I7741" s="7">
        <f ca="1">IF($F7741=1,OFFSET(start_norps,LOLP!$D7741+(1-$C7741)*24,LOLP!$B7741)*H7741/G7741,0)</f>
        <v>0</v>
      </c>
      <c r="J7741" s="7">
        <f ca="1">IF($F7741=1,OFFSET(start_33,LOLP!$D7741+(1-$C7741)*24,LOLP!$B7741)*H7741/G7741,0)</f>
        <v>0</v>
      </c>
      <c r="K7741" s="7">
        <f ca="1">IF($F7741,OFFSET(start_40,LOLP!$D7741+(1-$C7741)*24,LOLP!$B7741),0)</f>
        <v>0</v>
      </c>
      <c r="L7741" s="7">
        <f ca="1">IF($F7741,OFFSET(start_50,LOLP!$D7741+(1-$C7741)*24,LOLP!$B7741),0)</f>
        <v>0</v>
      </c>
      <c r="M7741" s="25">
        <f t="shared" ca="1" si="842"/>
        <v>0</v>
      </c>
      <c r="N7741" s="25">
        <f t="shared" ca="1" si="843"/>
        <v>0</v>
      </c>
      <c r="O7741" s="15" t="e">
        <f t="shared" ca="1" si="844"/>
        <v>#DIV/0!</v>
      </c>
      <c r="P7741" s="15" t="e">
        <f t="shared" ca="1" si="845"/>
        <v>#DIV/0!</v>
      </c>
    </row>
    <row r="7742" spans="1:16" x14ac:dyDescent="0.25">
      <c r="A7742" s="1">
        <f t="shared" si="846"/>
        <v>43423</v>
      </c>
      <c r="B7742" s="7">
        <f t="shared" si="841"/>
        <v>11</v>
      </c>
      <c r="C7742" s="4">
        <f>INDEX(Calendar!$E$3:$E$367,MATCH(LOLP!$A7742,Calendar!$B$3:$B$367,0))</f>
        <v>1</v>
      </c>
      <c r="D7742" s="2">
        <f t="shared" si="847"/>
        <v>11</v>
      </c>
      <c r="E7742" s="36">
        <v>25694</v>
      </c>
      <c r="F7742" s="7">
        <f>IFERROR(IF(INDEX('Temperature Data'!$AA$15:$AA$348,MATCH(LOLP!A7742,'Temperature Data'!$B$15:$B$348,0))&gt;IF(B7742=9,$G$2,LOLP!$F$2),1,0),0)</f>
        <v>0</v>
      </c>
      <c r="G7742" s="7">
        <f>SUMIFS(LOLP!$F$4:$F$8763,$C$4:$C$8763,$C7742,$B$4:$B$8763,$B7742,$D$4:$D$8763,$D7742)</f>
        <v>0</v>
      </c>
      <c r="H7742" s="7">
        <f>COUNTIFS(Calendar!$E$3:$E$367,LOLP!C7742,Calendar!$D$3:$D$367,LOLP!B7742)</f>
        <v>19</v>
      </c>
      <c r="I7742" s="7">
        <f ca="1">IF($F7742=1,OFFSET(start_norps,LOLP!$D7742+(1-$C7742)*24,LOLP!$B7742)*H7742/G7742,0)</f>
        <v>0</v>
      </c>
      <c r="J7742" s="7">
        <f ca="1">IF($F7742=1,OFFSET(start_33,LOLP!$D7742+(1-$C7742)*24,LOLP!$B7742)*H7742/G7742,0)</f>
        <v>0</v>
      </c>
      <c r="K7742" s="7">
        <f ca="1">IF($F7742,OFFSET(start_40,LOLP!$D7742+(1-$C7742)*24,LOLP!$B7742),0)</f>
        <v>0</v>
      </c>
      <c r="L7742" s="7">
        <f ca="1">IF($F7742,OFFSET(start_50,LOLP!$D7742+(1-$C7742)*24,LOLP!$B7742),0)</f>
        <v>0</v>
      </c>
      <c r="M7742" s="25">
        <f t="shared" ca="1" si="842"/>
        <v>0</v>
      </c>
      <c r="N7742" s="25">
        <f t="shared" ca="1" si="843"/>
        <v>0</v>
      </c>
      <c r="O7742" s="15" t="e">
        <f t="shared" ca="1" si="844"/>
        <v>#DIV/0!</v>
      </c>
      <c r="P7742" s="15" t="e">
        <f t="shared" ca="1" si="845"/>
        <v>#DIV/0!</v>
      </c>
    </row>
    <row r="7743" spans="1:16" x14ac:dyDescent="0.25">
      <c r="A7743" s="1">
        <f t="shared" si="846"/>
        <v>43423</v>
      </c>
      <c r="B7743" s="7">
        <f t="shared" si="841"/>
        <v>11</v>
      </c>
      <c r="C7743" s="4">
        <f>INDEX(Calendar!$E$3:$E$367,MATCH(LOLP!$A7743,Calendar!$B$3:$B$367,0))</f>
        <v>1</v>
      </c>
      <c r="D7743" s="2">
        <f t="shared" si="847"/>
        <v>12</v>
      </c>
      <c r="E7743" s="36">
        <v>25488</v>
      </c>
      <c r="F7743" s="7">
        <f>IFERROR(IF(INDEX('Temperature Data'!$AA$15:$AA$348,MATCH(LOLP!A7743,'Temperature Data'!$B$15:$B$348,0))&gt;IF(B7743=9,$G$2,LOLP!$F$2),1,0),0)</f>
        <v>0</v>
      </c>
      <c r="G7743" s="7">
        <f>SUMIFS(LOLP!$F$4:$F$8763,$C$4:$C$8763,$C7743,$B$4:$B$8763,$B7743,$D$4:$D$8763,$D7743)</f>
        <v>0</v>
      </c>
      <c r="H7743" s="7">
        <f>COUNTIFS(Calendar!$E$3:$E$367,LOLP!C7743,Calendar!$D$3:$D$367,LOLP!B7743)</f>
        <v>19</v>
      </c>
      <c r="I7743" s="7">
        <f ca="1">IF($F7743=1,OFFSET(start_norps,LOLP!$D7743+(1-$C7743)*24,LOLP!$B7743)*H7743/G7743,0)</f>
        <v>0</v>
      </c>
      <c r="J7743" s="7">
        <f ca="1">IF($F7743=1,OFFSET(start_33,LOLP!$D7743+(1-$C7743)*24,LOLP!$B7743)*H7743/G7743,0)</f>
        <v>0</v>
      </c>
      <c r="K7743" s="7">
        <f ca="1">IF($F7743,OFFSET(start_40,LOLP!$D7743+(1-$C7743)*24,LOLP!$B7743),0)</f>
        <v>0</v>
      </c>
      <c r="L7743" s="7">
        <f ca="1">IF($F7743,OFFSET(start_50,LOLP!$D7743+(1-$C7743)*24,LOLP!$B7743),0)</f>
        <v>0</v>
      </c>
      <c r="M7743" s="25">
        <f t="shared" ca="1" si="842"/>
        <v>0</v>
      </c>
      <c r="N7743" s="25">
        <f t="shared" ca="1" si="843"/>
        <v>0</v>
      </c>
      <c r="O7743" s="15" t="e">
        <f t="shared" ca="1" si="844"/>
        <v>#DIV/0!</v>
      </c>
      <c r="P7743" s="15" t="e">
        <f t="shared" ca="1" si="845"/>
        <v>#DIV/0!</v>
      </c>
    </row>
    <row r="7744" spans="1:16" x14ac:dyDescent="0.25">
      <c r="A7744" s="1">
        <f t="shared" si="846"/>
        <v>43423</v>
      </c>
      <c r="B7744" s="7">
        <f t="shared" si="841"/>
        <v>11</v>
      </c>
      <c r="C7744" s="4">
        <f>INDEX(Calendar!$E$3:$E$367,MATCH(LOLP!$A7744,Calendar!$B$3:$B$367,0))</f>
        <v>1</v>
      </c>
      <c r="D7744" s="2">
        <f t="shared" si="847"/>
        <v>13</v>
      </c>
      <c r="E7744" s="36">
        <v>25529</v>
      </c>
      <c r="F7744" s="7">
        <f>IFERROR(IF(INDEX('Temperature Data'!$AA$15:$AA$348,MATCH(LOLP!A7744,'Temperature Data'!$B$15:$B$348,0))&gt;IF(B7744=9,$G$2,LOLP!$F$2),1,0),0)</f>
        <v>0</v>
      </c>
      <c r="G7744" s="7">
        <f>SUMIFS(LOLP!$F$4:$F$8763,$C$4:$C$8763,$C7744,$B$4:$B$8763,$B7744,$D$4:$D$8763,$D7744)</f>
        <v>0</v>
      </c>
      <c r="H7744" s="7">
        <f>COUNTIFS(Calendar!$E$3:$E$367,LOLP!C7744,Calendar!$D$3:$D$367,LOLP!B7744)</f>
        <v>19</v>
      </c>
      <c r="I7744" s="7">
        <f ca="1">IF($F7744=1,OFFSET(start_norps,LOLP!$D7744+(1-$C7744)*24,LOLP!$B7744)*H7744/G7744,0)</f>
        <v>0</v>
      </c>
      <c r="J7744" s="7">
        <f ca="1">IF($F7744=1,OFFSET(start_33,LOLP!$D7744+(1-$C7744)*24,LOLP!$B7744)*H7744/G7744,0)</f>
        <v>0</v>
      </c>
      <c r="K7744" s="7">
        <f ca="1">IF($F7744,OFFSET(start_40,LOLP!$D7744+(1-$C7744)*24,LOLP!$B7744),0)</f>
        <v>0</v>
      </c>
      <c r="L7744" s="7">
        <f ca="1">IF($F7744,OFFSET(start_50,LOLP!$D7744+(1-$C7744)*24,LOLP!$B7744),0)</f>
        <v>0</v>
      </c>
      <c r="M7744" s="25">
        <f t="shared" ca="1" si="842"/>
        <v>0</v>
      </c>
      <c r="N7744" s="25">
        <f t="shared" ca="1" si="843"/>
        <v>0</v>
      </c>
      <c r="O7744" s="15" t="e">
        <f t="shared" ca="1" si="844"/>
        <v>#DIV/0!</v>
      </c>
      <c r="P7744" s="15" t="e">
        <f t="shared" ca="1" si="845"/>
        <v>#DIV/0!</v>
      </c>
    </row>
    <row r="7745" spans="1:16" x14ac:dyDescent="0.25">
      <c r="A7745" s="1">
        <f t="shared" si="846"/>
        <v>43423</v>
      </c>
      <c r="B7745" s="7">
        <f t="shared" si="841"/>
        <v>11</v>
      </c>
      <c r="C7745" s="4">
        <f>INDEX(Calendar!$E$3:$E$367,MATCH(LOLP!$A7745,Calendar!$B$3:$B$367,0))</f>
        <v>1</v>
      </c>
      <c r="D7745" s="2">
        <f t="shared" si="847"/>
        <v>14</v>
      </c>
      <c r="E7745" s="36">
        <v>25983</v>
      </c>
      <c r="F7745" s="7">
        <f>IFERROR(IF(INDEX('Temperature Data'!$AA$15:$AA$348,MATCH(LOLP!A7745,'Temperature Data'!$B$15:$B$348,0))&gt;IF(B7745=9,$G$2,LOLP!$F$2),1,0),0)</f>
        <v>0</v>
      </c>
      <c r="G7745" s="7">
        <f>SUMIFS(LOLP!$F$4:$F$8763,$C$4:$C$8763,$C7745,$B$4:$B$8763,$B7745,$D$4:$D$8763,$D7745)</f>
        <v>0</v>
      </c>
      <c r="H7745" s="7">
        <f>COUNTIFS(Calendar!$E$3:$E$367,LOLP!C7745,Calendar!$D$3:$D$367,LOLP!B7745)</f>
        <v>19</v>
      </c>
      <c r="I7745" s="7">
        <f ca="1">IF($F7745=1,OFFSET(start_norps,LOLP!$D7745+(1-$C7745)*24,LOLP!$B7745)*H7745/G7745,0)</f>
        <v>0</v>
      </c>
      <c r="J7745" s="7">
        <f ca="1">IF($F7745=1,OFFSET(start_33,LOLP!$D7745+(1-$C7745)*24,LOLP!$B7745)*H7745/G7745,0)</f>
        <v>0</v>
      </c>
      <c r="K7745" s="7">
        <f ca="1">IF($F7745,OFFSET(start_40,LOLP!$D7745+(1-$C7745)*24,LOLP!$B7745),0)</f>
        <v>0</v>
      </c>
      <c r="L7745" s="7">
        <f ca="1">IF($F7745,OFFSET(start_50,LOLP!$D7745+(1-$C7745)*24,LOLP!$B7745),0)</f>
        <v>0</v>
      </c>
      <c r="M7745" s="25">
        <f t="shared" ca="1" si="842"/>
        <v>0</v>
      </c>
      <c r="N7745" s="25">
        <f t="shared" ca="1" si="843"/>
        <v>0</v>
      </c>
      <c r="O7745" s="15" t="e">
        <f t="shared" ca="1" si="844"/>
        <v>#DIV/0!</v>
      </c>
      <c r="P7745" s="15" t="e">
        <f t="shared" ca="1" si="845"/>
        <v>#DIV/0!</v>
      </c>
    </row>
    <row r="7746" spans="1:16" x14ac:dyDescent="0.25">
      <c r="A7746" s="1">
        <f t="shared" si="846"/>
        <v>43423</v>
      </c>
      <c r="B7746" s="7">
        <f t="shared" si="841"/>
        <v>11</v>
      </c>
      <c r="C7746" s="4">
        <f>INDEX(Calendar!$E$3:$E$367,MATCH(LOLP!$A7746,Calendar!$B$3:$B$367,0))</f>
        <v>1</v>
      </c>
      <c r="D7746" s="2">
        <f t="shared" si="847"/>
        <v>15</v>
      </c>
      <c r="E7746" s="36">
        <v>26088</v>
      </c>
      <c r="F7746" s="7">
        <f>IFERROR(IF(INDEX('Temperature Data'!$AA$15:$AA$348,MATCH(LOLP!A7746,'Temperature Data'!$B$15:$B$348,0))&gt;IF(B7746=9,$G$2,LOLP!$F$2),1,0),0)</f>
        <v>0</v>
      </c>
      <c r="G7746" s="7">
        <f>SUMIFS(LOLP!$F$4:$F$8763,$C$4:$C$8763,$C7746,$B$4:$B$8763,$B7746,$D$4:$D$8763,$D7746)</f>
        <v>0</v>
      </c>
      <c r="H7746" s="7">
        <f>COUNTIFS(Calendar!$E$3:$E$367,LOLP!C7746,Calendar!$D$3:$D$367,LOLP!B7746)</f>
        <v>19</v>
      </c>
      <c r="I7746" s="7">
        <f ca="1">IF($F7746=1,OFFSET(start_norps,LOLP!$D7746+(1-$C7746)*24,LOLP!$B7746)*H7746/G7746,0)</f>
        <v>0</v>
      </c>
      <c r="J7746" s="7">
        <f ca="1">IF($F7746=1,OFFSET(start_33,LOLP!$D7746+(1-$C7746)*24,LOLP!$B7746)*H7746/G7746,0)</f>
        <v>0</v>
      </c>
      <c r="K7746" s="7">
        <f ca="1">IF($F7746,OFFSET(start_40,LOLP!$D7746+(1-$C7746)*24,LOLP!$B7746),0)</f>
        <v>0</v>
      </c>
      <c r="L7746" s="7">
        <f ca="1">IF($F7746,OFFSET(start_50,LOLP!$D7746+(1-$C7746)*24,LOLP!$B7746),0)</f>
        <v>0</v>
      </c>
      <c r="M7746" s="25">
        <f t="shared" ca="1" si="842"/>
        <v>0</v>
      </c>
      <c r="N7746" s="25">
        <f t="shared" ca="1" si="843"/>
        <v>0</v>
      </c>
      <c r="O7746" s="15" t="e">
        <f t="shared" ca="1" si="844"/>
        <v>#DIV/0!</v>
      </c>
      <c r="P7746" s="15" t="e">
        <f t="shared" ca="1" si="845"/>
        <v>#DIV/0!</v>
      </c>
    </row>
    <row r="7747" spans="1:16" x14ac:dyDescent="0.25">
      <c r="A7747" s="1">
        <f t="shared" si="846"/>
        <v>43423</v>
      </c>
      <c r="B7747" s="7">
        <f t="shared" si="841"/>
        <v>11</v>
      </c>
      <c r="C7747" s="4">
        <f>INDEX(Calendar!$E$3:$E$367,MATCH(LOLP!$A7747,Calendar!$B$3:$B$367,0))</f>
        <v>1</v>
      </c>
      <c r="D7747" s="2">
        <f t="shared" si="847"/>
        <v>16</v>
      </c>
      <c r="E7747" s="36">
        <v>26287</v>
      </c>
      <c r="F7747" s="7">
        <f>IFERROR(IF(INDEX('Temperature Data'!$AA$15:$AA$348,MATCH(LOLP!A7747,'Temperature Data'!$B$15:$B$348,0))&gt;IF(B7747=9,$G$2,LOLP!$F$2),1,0),0)</f>
        <v>0</v>
      </c>
      <c r="G7747" s="7">
        <f>SUMIFS(LOLP!$F$4:$F$8763,$C$4:$C$8763,$C7747,$B$4:$B$8763,$B7747,$D$4:$D$8763,$D7747)</f>
        <v>0</v>
      </c>
      <c r="H7747" s="7">
        <f>COUNTIFS(Calendar!$E$3:$E$367,LOLP!C7747,Calendar!$D$3:$D$367,LOLP!B7747)</f>
        <v>19</v>
      </c>
      <c r="I7747" s="7">
        <f ca="1">IF($F7747=1,OFFSET(start_norps,LOLP!$D7747+(1-$C7747)*24,LOLP!$B7747)*H7747/G7747,0)</f>
        <v>0</v>
      </c>
      <c r="J7747" s="7">
        <f ca="1">IF($F7747=1,OFFSET(start_33,LOLP!$D7747+(1-$C7747)*24,LOLP!$B7747)*H7747/G7747,0)</f>
        <v>0</v>
      </c>
      <c r="K7747" s="7">
        <f ca="1">IF($F7747,OFFSET(start_40,LOLP!$D7747+(1-$C7747)*24,LOLP!$B7747),0)</f>
        <v>0</v>
      </c>
      <c r="L7747" s="7">
        <f ca="1">IF($F7747,OFFSET(start_50,LOLP!$D7747+(1-$C7747)*24,LOLP!$B7747),0)</f>
        <v>0</v>
      </c>
      <c r="M7747" s="25">
        <f t="shared" ca="1" si="842"/>
        <v>0</v>
      </c>
      <c r="N7747" s="25">
        <f t="shared" ca="1" si="843"/>
        <v>0</v>
      </c>
      <c r="O7747" s="15" t="e">
        <f t="shared" ca="1" si="844"/>
        <v>#DIV/0!</v>
      </c>
      <c r="P7747" s="15" t="e">
        <f t="shared" ca="1" si="845"/>
        <v>#DIV/0!</v>
      </c>
    </row>
    <row r="7748" spans="1:16" x14ac:dyDescent="0.25">
      <c r="A7748" s="1">
        <f t="shared" si="846"/>
        <v>43423</v>
      </c>
      <c r="B7748" s="7">
        <f t="shared" si="841"/>
        <v>11</v>
      </c>
      <c r="C7748" s="4">
        <f>INDEX(Calendar!$E$3:$E$367,MATCH(LOLP!$A7748,Calendar!$B$3:$B$367,0))</f>
        <v>1</v>
      </c>
      <c r="D7748" s="2">
        <f t="shared" si="847"/>
        <v>17</v>
      </c>
      <c r="E7748" s="36">
        <v>27212</v>
      </c>
      <c r="F7748" s="7">
        <f>IFERROR(IF(INDEX('Temperature Data'!$AA$15:$AA$348,MATCH(LOLP!A7748,'Temperature Data'!$B$15:$B$348,0))&gt;IF(B7748=9,$G$2,LOLP!$F$2),1,0),0)</f>
        <v>0</v>
      </c>
      <c r="G7748" s="7">
        <f>SUMIFS(LOLP!$F$4:$F$8763,$C$4:$C$8763,$C7748,$B$4:$B$8763,$B7748,$D$4:$D$8763,$D7748)</f>
        <v>0</v>
      </c>
      <c r="H7748" s="7">
        <f>COUNTIFS(Calendar!$E$3:$E$367,LOLP!C7748,Calendar!$D$3:$D$367,LOLP!B7748)</f>
        <v>19</v>
      </c>
      <c r="I7748" s="7">
        <f ca="1">IF($F7748=1,OFFSET(start_norps,LOLP!$D7748+(1-$C7748)*24,LOLP!$B7748)*H7748/G7748,0)</f>
        <v>0</v>
      </c>
      <c r="J7748" s="7">
        <f ca="1">IF($F7748=1,OFFSET(start_33,LOLP!$D7748+(1-$C7748)*24,LOLP!$B7748)*H7748/G7748,0)</f>
        <v>0</v>
      </c>
      <c r="K7748" s="7">
        <f ca="1">IF($F7748,OFFSET(start_40,LOLP!$D7748+(1-$C7748)*24,LOLP!$B7748),0)</f>
        <v>0</v>
      </c>
      <c r="L7748" s="7">
        <f ca="1">IF($F7748,OFFSET(start_50,LOLP!$D7748+(1-$C7748)*24,LOLP!$B7748),0)</f>
        <v>0</v>
      </c>
      <c r="M7748" s="25">
        <f t="shared" ca="1" si="842"/>
        <v>0</v>
      </c>
      <c r="N7748" s="25">
        <f t="shared" ca="1" si="843"/>
        <v>0</v>
      </c>
      <c r="O7748" s="15" t="e">
        <f t="shared" ca="1" si="844"/>
        <v>#DIV/0!</v>
      </c>
      <c r="P7748" s="15" t="e">
        <f t="shared" ca="1" si="845"/>
        <v>#DIV/0!</v>
      </c>
    </row>
    <row r="7749" spans="1:16" x14ac:dyDescent="0.25">
      <c r="A7749" s="1">
        <f t="shared" si="846"/>
        <v>43423</v>
      </c>
      <c r="B7749" s="7">
        <f t="shared" ref="B7749:B7812" si="848">MONTH(A7749)</f>
        <v>11</v>
      </c>
      <c r="C7749" s="4">
        <f>INDEX(Calendar!$E$3:$E$367,MATCH(LOLP!$A7749,Calendar!$B$3:$B$367,0))</f>
        <v>1</v>
      </c>
      <c r="D7749" s="2">
        <f t="shared" si="847"/>
        <v>18</v>
      </c>
      <c r="E7749" s="36">
        <v>28919</v>
      </c>
      <c r="F7749" s="7">
        <f>IFERROR(IF(INDEX('Temperature Data'!$AA$15:$AA$348,MATCH(LOLP!A7749,'Temperature Data'!$B$15:$B$348,0))&gt;IF(B7749=9,$G$2,LOLP!$F$2),1,0),0)</f>
        <v>0</v>
      </c>
      <c r="G7749" s="7">
        <f>SUMIFS(LOLP!$F$4:$F$8763,$C$4:$C$8763,$C7749,$B$4:$B$8763,$B7749,$D$4:$D$8763,$D7749)</f>
        <v>0</v>
      </c>
      <c r="H7749" s="7">
        <f>COUNTIFS(Calendar!$E$3:$E$367,LOLP!C7749,Calendar!$D$3:$D$367,LOLP!B7749)</f>
        <v>19</v>
      </c>
      <c r="I7749" s="7">
        <f ca="1">IF($F7749=1,OFFSET(start_norps,LOLP!$D7749+(1-$C7749)*24,LOLP!$B7749)*H7749/G7749,0)</f>
        <v>0</v>
      </c>
      <c r="J7749" s="7">
        <f ca="1">IF($F7749=1,OFFSET(start_33,LOLP!$D7749+(1-$C7749)*24,LOLP!$B7749)*H7749/G7749,0)</f>
        <v>0</v>
      </c>
      <c r="K7749" s="7">
        <f ca="1">IF($F7749,OFFSET(start_40,LOLP!$D7749+(1-$C7749)*24,LOLP!$B7749),0)</f>
        <v>0</v>
      </c>
      <c r="L7749" s="7">
        <f ca="1">IF($F7749,OFFSET(start_50,LOLP!$D7749+(1-$C7749)*24,LOLP!$B7749),0)</f>
        <v>0</v>
      </c>
      <c r="M7749" s="25">
        <f t="shared" ref="M7749:M7812" ca="1" si="849">I7749/I$8764</f>
        <v>0</v>
      </c>
      <c r="N7749" s="25">
        <f t="shared" ref="N7749:N7812" ca="1" si="850">J7749/J$8764</f>
        <v>0</v>
      </c>
      <c r="O7749" s="15" t="e">
        <f t="shared" ref="O7749:O7812" ca="1" si="851">K7749/K$8764</f>
        <v>#DIV/0!</v>
      </c>
      <c r="P7749" s="15" t="e">
        <f t="shared" ref="P7749:P7812" ca="1" si="852">L7749/L$8764</f>
        <v>#DIV/0!</v>
      </c>
    </row>
    <row r="7750" spans="1:16" x14ac:dyDescent="0.25">
      <c r="A7750" s="1">
        <f t="shared" si="846"/>
        <v>43423</v>
      </c>
      <c r="B7750" s="7">
        <f t="shared" si="848"/>
        <v>11</v>
      </c>
      <c r="C7750" s="4">
        <f>INDEX(Calendar!$E$3:$E$367,MATCH(LOLP!$A7750,Calendar!$B$3:$B$367,0))</f>
        <v>1</v>
      </c>
      <c r="D7750" s="2">
        <f t="shared" si="847"/>
        <v>19</v>
      </c>
      <c r="E7750" s="36">
        <v>28726</v>
      </c>
      <c r="F7750" s="7">
        <f>IFERROR(IF(INDEX('Temperature Data'!$AA$15:$AA$348,MATCH(LOLP!A7750,'Temperature Data'!$B$15:$B$348,0))&gt;IF(B7750=9,$G$2,LOLP!$F$2),1,0),0)</f>
        <v>0</v>
      </c>
      <c r="G7750" s="7">
        <f>SUMIFS(LOLP!$F$4:$F$8763,$C$4:$C$8763,$C7750,$B$4:$B$8763,$B7750,$D$4:$D$8763,$D7750)</f>
        <v>0</v>
      </c>
      <c r="H7750" s="7">
        <f>COUNTIFS(Calendar!$E$3:$E$367,LOLP!C7750,Calendar!$D$3:$D$367,LOLP!B7750)</f>
        <v>19</v>
      </c>
      <c r="I7750" s="7">
        <f ca="1">IF($F7750=1,OFFSET(start_norps,LOLP!$D7750+(1-$C7750)*24,LOLP!$B7750)*H7750/G7750,0)</f>
        <v>0</v>
      </c>
      <c r="J7750" s="7">
        <f ca="1">IF($F7750=1,OFFSET(start_33,LOLP!$D7750+(1-$C7750)*24,LOLP!$B7750)*H7750/G7750,0)</f>
        <v>0</v>
      </c>
      <c r="K7750" s="7">
        <f ca="1">IF($F7750,OFFSET(start_40,LOLP!$D7750+(1-$C7750)*24,LOLP!$B7750),0)</f>
        <v>0</v>
      </c>
      <c r="L7750" s="7">
        <f ca="1">IF($F7750,OFFSET(start_50,LOLP!$D7750+(1-$C7750)*24,LOLP!$B7750),0)</f>
        <v>0</v>
      </c>
      <c r="M7750" s="25">
        <f t="shared" ca="1" si="849"/>
        <v>0</v>
      </c>
      <c r="N7750" s="25">
        <f t="shared" ca="1" si="850"/>
        <v>0</v>
      </c>
      <c r="O7750" s="15" t="e">
        <f t="shared" ca="1" si="851"/>
        <v>#DIV/0!</v>
      </c>
      <c r="P7750" s="15" t="e">
        <f t="shared" ca="1" si="852"/>
        <v>#DIV/0!</v>
      </c>
    </row>
    <row r="7751" spans="1:16" x14ac:dyDescent="0.25">
      <c r="A7751" s="1">
        <f t="shared" si="846"/>
        <v>43423</v>
      </c>
      <c r="B7751" s="7">
        <f t="shared" si="848"/>
        <v>11</v>
      </c>
      <c r="C7751" s="4">
        <f>INDEX(Calendar!$E$3:$E$367,MATCH(LOLP!$A7751,Calendar!$B$3:$B$367,0))</f>
        <v>1</v>
      </c>
      <c r="D7751" s="2">
        <f t="shared" si="847"/>
        <v>20</v>
      </c>
      <c r="E7751" s="36">
        <v>28045</v>
      </c>
      <c r="F7751" s="7">
        <f>IFERROR(IF(INDEX('Temperature Data'!$AA$15:$AA$348,MATCH(LOLP!A7751,'Temperature Data'!$B$15:$B$348,0))&gt;IF(B7751=9,$G$2,LOLP!$F$2),1,0),0)</f>
        <v>0</v>
      </c>
      <c r="G7751" s="7">
        <f>SUMIFS(LOLP!$F$4:$F$8763,$C$4:$C$8763,$C7751,$B$4:$B$8763,$B7751,$D$4:$D$8763,$D7751)</f>
        <v>0</v>
      </c>
      <c r="H7751" s="7">
        <f>COUNTIFS(Calendar!$E$3:$E$367,LOLP!C7751,Calendar!$D$3:$D$367,LOLP!B7751)</f>
        <v>19</v>
      </c>
      <c r="I7751" s="7">
        <f ca="1">IF($F7751=1,OFFSET(start_norps,LOLP!$D7751+(1-$C7751)*24,LOLP!$B7751)*H7751/G7751,0)</f>
        <v>0</v>
      </c>
      <c r="J7751" s="7">
        <f ca="1">IF($F7751=1,OFFSET(start_33,LOLP!$D7751+(1-$C7751)*24,LOLP!$B7751)*H7751/G7751,0)</f>
        <v>0</v>
      </c>
      <c r="K7751" s="7">
        <f ca="1">IF($F7751,OFFSET(start_40,LOLP!$D7751+(1-$C7751)*24,LOLP!$B7751),0)</f>
        <v>0</v>
      </c>
      <c r="L7751" s="7">
        <f ca="1">IF($F7751,OFFSET(start_50,LOLP!$D7751+(1-$C7751)*24,LOLP!$B7751),0)</f>
        <v>0</v>
      </c>
      <c r="M7751" s="25">
        <f t="shared" ca="1" si="849"/>
        <v>0</v>
      </c>
      <c r="N7751" s="25">
        <f t="shared" ca="1" si="850"/>
        <v>0</v>
      </c>
      <c r="O7751" s="15" t="e">
        <f t="shared" ca="1" si="851"/>
        <v>#DIV/0!</v>
      </c>
      <c r="P7751" s="15" t="e">
        <f t="shared" ca="1" si="852"/>
        <v>#DIV/0!</v>
      </c>
    </row>
    <row r="7752" spans="1:16" x14ac:dyDescent="0.25">
      <c r="A7752" s="1">
        <f t="shared" si="846"/>
        <v>43423</v>
      </c>
      <c r="B7752" s="7">
        <f t="shared" si="848"/>
        <v>11</v>
      </c>
      <c r="C7752" s="4">
        <f>INDEX(Calendar!$E$3:$E$367,MATCH(LOLP!$A7752,Calendar!$B$3:$B$367,0))</f>
        <v>1</v>
      </c>
      <c r="D7752" s="2">
        <f t="shared" si="847"/>
        <v>21</v>
      </c>
      <c r="E7752" s="36">
        <v>27155</v>
      </c>
      <c r="F7752" s="7">
        <f>IFERROR(IF(INDEX('Temperature Data'!$AA$15:$AA$348,MATCH(LOLP!A7752,'Temperature Data'!$B$15:$B$348,0))&gt;IF(B7752=9,$G$2,LOLP!$F$2),1,0),0)</f>
        <v>0</v>
      </c>
      <c r="G7752" s="7">
        <f>SUMIFS(LOLP!$F$4:$F$8763,$C$4:$C$8763,$C7752,$B$4:$B$8763,$B7752,$D$4:$D$8763,$D7752)</f>
        <v>0</v>
      </c>
      <c r="H7752" s="7">
        <f>COUNTIFS(Calendar!$E$3:$E$367,LOLP!C7752,Calendar!$D$3:$D$367,LOLP!B7752)</f>
        <v>19</v>
      </c>
      <c r="I7752" s="7">
        <f ca="1">IF($F7752=1,OFFSET(start_norps,LOLP!$D7752+(1-$C7752)*24,LOLP!$B7752)*H7752/G7752,0)</f>
        <v>0</v>
      </c>
      <c r="J7752" s="7">
        <f ca="1">IF($F7752=1,OFFSET(start_33,LOLP!$D7752+(1-$C7752)*24,LOLP!$B7752)*H7752/G7752,0)</f>
        <v>0</v>
      </c>
      <c r="K7752" s="7">
        <f ca="1">IF($F7752,OFFSET(start_40,LOLP!$D7752+(1-$C7752)*24,LOLP!$B7752),0)</f>
        <v>0</v>
      </c>
      <c r="L7752" s="7">
        <f ca="1">IF($F7752,OFFSET(start_50,LOLP!$D7752+(1-$C7752)*24,LOLP!$B7752),0)</f>
        <v>0</v>
      </c>
      <c r="M7752" s="25">
        <f t="shared" ca="1" si="849"/>
        <v>0</v>
      </c>
      <c r="N7752" s="25">
        <f t="shared" ca="1" si="850"/>
        <v>0</v>
      </c>
      <c r="O7752" s="15" t="e">
        <f t="shared" ca="1" si="851"/>
        <v>#DIV/0!</v>
      </c>
      <c r="P7752" s="15" t="e">
        <f t="shared" ca="1" si="852"/>
        <v>#DIV/0!</v>
      </c>
    </row>
    <row r="7753" spans="1:16" x14ac:dyDescent="0.25">
      <c r="A7753" s="1">
        <f t="shared" si="846"/>
        <v>43423</v>
      </c>
      <c r="B7753" s="7">
        <f t="shared" si="848"/>
        <v>11</v>
      </c>
      <c r="C7753" s="4">
        <f>INDEX(Calendar!$E$3:$E$367,MATCH(LOLP!$A7753,Calendar!$B$3:$B$367,0))</f>
        <v>1</v>
      </c>
      <c r="D7753" s="2">
        <f t="shared" si="847"/>
        <v>22</v>
      </c>
      <c r="E7753" s="36">
        <v>25874</v>
      </c>
      <c r="F7753" s="7">
        <f>IFERROR(IF(INDEX('Temperature Data'!$AA$15:$AA$348,MATCH(LOLP!A7753,'Temperature Data'!$B$15:$B$348,0))&gt;IF(B7753=9,$G$2,LOLP!$F$2),1,0),0)</f>
        <v>0</v>
      </c>
      <c r="G7753" s="7">
        <f>SUMIFS(LOLP!$F$4:$F$8763,$C$4:$C$8763,$C7753,$B$4:$B$8763,$B7753,$D$4:$D$8763,$D7753)</f>
        <v>0</v>
      </c>
      <c r="H7753" s="7">
        <f>COUNTIFS(Calendar!$E$3:$E$367,LOLP!C7753,Calendar!$D$3:$D$367,LOLP!B7753)</f>
        <v>19</v>
      </c>
      <c r="I7753" s="7">
        <f ca="1">IF($F7753=1,OFFSET(start_norps,LOLP!$D7753+(1-$C7753)*24,LOLP!$B7753)*H7753/G7753,0)</f>
        <v>0</v>
      </c>
      <c r="J7753" s="7">
        <f ca="1">IF($F7753=1,OFFSET(start_33,LOLP!$D7753+(1-$C7753)*24,LOLP!$B7753)*H7753/G7753,0)</f>
        <v>0</v>
      </c>
      <c r="K7753" s="7">
        <f ca="1">IF($F7753,OFFSET(start_40,LOLP!$D7753+(1-$C7753)*24,LOLP!$B7753),0)</f>
        <v>0</v>
      </c>
      <c r="L7753" s="7">
        <f ca="1">IF($F7753,OFFSET(start_50,LOLP!$D7753+(1-$C7753)*24,LOLP!$B7753),0)</f>
        <v>0</v>
      </c>
      <c r="M7753" s="25">
        <f t="shared" ca="1" si="849"/>
        <v>0</v>
      </c>
      <c r="N7753" s="25">
        <f t="shared" ca="1" si="850"/>
        <v>0</v>
      </c>
      <c r="O7753" s="15" t="e">
        <f t="shared" ca="1" si="851"/>
        <v>#DIV/0!</v>
      </c>
      <c r="P7753" s="15" t="e">
        <f t="shared" ca="1" si="852"/>
        <v>#DIV/0!</v>
      </c>
    </row>
    <row r="7754" spans="1:16" x14ac:dyDescent="0.25">
      <c r="A7754" s="1">
        <f t="shared" si="846"/>
        <v>43423</v>
      </c>
      <c r="B7754" s="7">
        <f t="shared" si="848"/>
        <v>11</v>
      </c>
      <c r="C7754" s="4">
        <f>INDEX(Calendar!$E$3:$E$367,MATCH(LOLP!$A7754,Calendar!$B$3:$B$367,0))</f>
        <v>1</v>
      </c>
      <c r="D7754" s="2">
        <f t="shared" si="847"/>
        <v>23</v>
      </c>
      <c r="E7754" s="36">
        <v>24063</v>
      </c>
      <c r="F7754" s="7">
        <f>IFERROR(IF(INDEX('Temperature Data'!$AA$15:$AA$348,MATCH(LOLP!A7754,'Temperature Data'!$B$15:$B$348,0))&gt;IF(B7754=9,$G$2,LOLP!$F$2),1,0),0)</f>
        <v>0</v>
      </c>
      <c r="G7754" s="7">
        <f>SUMIFS(LOLP!$F$4:$F$8763,$C$4:$C$8763,$C7754,$B$4:$B$8763,$B7754,$D$4:$D$8763,$D7754)</f>
        <v>0</v>
      </c>
      <c r="H7754" s="7">
        <f>COUNTIFS(Calendar!$E$3:$E$367,LOLP!C7754,Calendar!$D$3:$D$367,LOLP!B7754)</f>
        <v>19</v>
      </c>
      <c r="I7754" s="7">
        <f ca="1">IF($F7754=1,OFFSET(start_norps,LOLP!$D7754+(1-$C7754)*24,LOLP!$B7754)*H7754/G7754,0)</f>
        <v>0</v>
      </c>
      <c r="J7754" s="7">
        <f ca="1">IF($F7754=1,OFFSET(start_33,LOLP!$D7754+(1-$C7754)*24,LOLP!$B7754)*H7754/G7754,0)</f>
        <v>0</v>
      </c>
      <c r="K7754" s="7">
        <f ca="1">IF($F7754,OFFSET(start_40,LOLP!$D7754+(1-$C7754)*24,LOLP!$B7754),0)</f>
        <v>0</v>
      </c>
      <c r="L7754" s="7">
        <f ca="1">IF($F7754,OFFSET(start_50,LOLP!$D7754+(1-$C7754)*24,LOLP!$B7754),0)</f>
        <v>0</v>
      </c>
      <c r="M7754" s="25">
        <f t="shared" ca="1" si="849"/>
        <v>0</v>
      </c>
      <c r="N7754" s="25">
        <f t="shared" ca="1" si="850"/>
        <v>0</v>
      </c>
      <c r="O7754" s="15" t="e">
        <f t="shared" ca="1" si="851"/>
        <v>#DIV/0!</v>
      </c>
      <c r="P7754" s="15" t="e">
        <f t="shared" ca="1" si="852"/>
        <v>#DIV/0!</v>
      </c>
    </row>
    <row r="7755" spans="1:16" x14ac:dyDescent="0.25">
      <c r="A7755" s="1">
        <f t="shared" si="846"/>
        <v>43423</v>
      </c>
      <c r="B7755" s="7">
        <f t="shared" si="848"/>
        <v>11</v>
      </c>
      <c r="C7755" s="4">
        <f>INDEX(Calendar!$E$3:$E$367,MATCH(LOLP!$A7755,Calendar!$B$3:$B$367,0))</f>
        <v>1</v>
      </c>
      <c r="D7755" s="2">
        <f t="shared" si="847"/>
        <v>24</v>
      </c>
      <c r="E7755" s="36">
        <v>22693</v>
      </c>
      <c r="F7755" s="7">
        <f>IFERROR(IF(INDEX('Temperature Data'!$AA$15:$AA$348,MATCH(LOLP!A7755,'Temperature Data'!$B$15:$B$348,0))&gt;IF(B7755=9,$G$2,LOLP!$F$2),1,0),0)</f>
        <v>0</v>
      </c>
      <c r="G7755" s="7">
        <f>SUMIFS(LOLP!$F$4:$F$8763,$C$4:$C$8763,$C7755,$B$4:$B$8763,$B7755,$D$4:$D$8763,$D7755)</f>
        <v>0</v>
      </c>
      <c r="H7755" s="7">
        <f>COUNTIFS(Calendar!$E$3:$E$367,LOLP!C7755,Calendar!$D$3:$D$367,LOLP!B7755)</f>
        <v>19</v>
      </c>
      <c r="I7755" s="7">
        <f ca="1">IF($F7755=1,OFFSET(start_norps,LOLP!$D7755+(1-$C7755)*24,LOLP!$B7755)*H7755/G7755,0)</f>
        <v>0</v>
      </c>
      <c r="J7755" s="7">
        <f ca="1">IF($F7755=1,OFFSET(start_33,LOLP!$D7755+(1-$C7755)*24,LOLP!$B7755)*H7755/G7755,0)</f>
        <v>0</v>
      </c>
      <c r="K7755" s="7">
        <f ca="1">IF($F7755,OFFSET(start_40,LOLP!$D7755+(1-$C7755)*24,LOLP!$B7755),0)</f>
        <v>0</v>
      </c>
      <c r="L7755" s="7">
        <f ca="1">IF($F7755,OFFSET(start_50,LOLP!$D7755+(1-$C7755)*24,LOLP!$B7755),0)</f>
        <v>0</v>
      </c>
      <c r="M7755" s="25">
        <f t="shared" ca="1" si="849"/>
        <v>0</v>
      </c>
      <c r="N7755" s="25">
        <f t="shared" ca="1" si="850"/>
        <v>0</v>
      </c>
      <c r="O7755" s="15" t="e">
        <f t="shared" ca="1" si="851"/>
        <v>#DIV/0!</v>
      </c>
      <c r="P7755" s="15" t="e">
        <f t="shared" ca="1" si="852"/>
        <v>#DIV/0!</v>
      </c>
    </row>
    <row r="7756" spans="1:16" x14ac:dyDescent="0.25">
      <c r="A7756" s="1">
        <f t="shared" si="846"/>
        <v>43424</v>
      </c>
      <c r="B7756" s="7">
        <f t="shared" si="848"/>
        <v>11</v>
      </c>
      <c r="C7756" s="4">
        <f>INDEX(Calendar!$E$3:$E$367,MATCH(LOLP!$A7756,Calendar!$B$3:$B$367,0))</f>
        <v>1</v>
      </c>
      <c r="D7756" s="2">
        <f t="shared" si="847"/>
        <v>1</v>
      </c>
      <c r="E7756" s="36">
        <v>22065</v>
      </c>
      <c r="F7756" s="7">
        <f>IFERROR(IF(INDEX('Temperature Data'!$AA$15:$AA$348,MATCH(LOLP!A7756,'Temperature Data'!$B$15:$B$348,0))&gt;IF(B7756=9,$G$2,LOLP!$F$2),1,0),0)</f>
        <v>0</v>
      </c>
      <c r="G7756" s="7">
        <f>SUMIFS(LOLP!$F$4:$F$8763,$C$4:$C$8763,$C7756,$B$4:$B$8763,$B7756,$D$4:$D$8763,$D7756)</f>
        <v>0</v>
      </c>
      <c r="H7756" s="7">
        <f>COUNTIFS(Calendar!$E$3:$E$367,LOLP!C7756,Calendar!$D$3:$D$367,LOLP!B7756)</f>
        <v>19</v>
      </c>
      <c r="I7756" s="7">
        <f ca="1">IF($F7756=1,OFFSET(start_norps,LOLP!$D7756+(1-$C7756)*24,LOLP!$B7756)*H7756/G7756,0)</f>
        <v>0</v>
      </c>
      <c r="J7756" s="7">
        <f ca="1">IF($F7756=1,OFFSET(start_33,LOLP!$D7756+(1-$C7756)*24,LOLP!$B7756)*H7756/G7756,0)</f>
        <v>0</v>
      </c>
      <c r="K7756" s="7">
        <f ca="1">IF($F7756,OFFSET(start_40,LOLP!$D7756+(1-$C7756)*24,LOLP!$B7756),0)</f>
        <v>0</v>
      </c>
      <c r="L7756" s="7">
        <f ca="1">IF($F7756,OFFSET(start_50,LOLP!$D7756+(1-$C7756)*24,LOLP!$B7756),0)</f>
        <v>0</v>
      </c>
      <c r="M7756" s="25">
        <f t="shared" ca="1" si="849"/>
        <v>0</v>
      </c>
      <c r="N7756" s="25">
        <f t="shared" ca="1" si="850"/>
        <v>0</v>
      </c>
      <c r="O7756" s="15" t="e">
        <f t="shared" ca="1" si="851"/>
        <v>#DIV/0!</v>
      </c>
      <c r="P7756" s="15" t="e">
        <f t="shared" ca="1" si="852"/>
        <v>#DIV/0!</v>
      </c>
    </row>
    <row r="7757" spans="1:16" x14ac:dyDescent="0.25">
      <c r="A7757" s="1">
        <f t="shared" si="846"/>
        <v>43424</v>
      </c>
      <c r="B7757" s="7">
        <f t="shared" si="848"/>
        <v>11</v>
      </c>
      <c r="C7757" s="4">
        <f>INDEX(Calendar!$E$3:$E$367,MATCH(LOLP!$A7757,Calendar!$B$3:$B$367,0))</f>
        <v>1</v>
      </c>
      <c r="D7757" s="2">
        <f t="shared" si="847"/>
        <v>2</v>
      </c>
      <c r="E7757" s="36">
        <v>21339</v>
      </c>
      <c r="F7757" s="7">
        <f>IFERROR(IF(INDEX('Temperature Data'!$AA$15:$AA$348,MATCH(LOLP!A7757,'Temperature Data'!$B$15:$B$348,0))&gt;IF(B7757=9,$G$2,LOLP!$F$2),1,0),0)</f>
        <v>0</v>
      </c>
      <c r="G7757" s="7">
        <f>SUMIFS(LOLP!$F$4:$F$8763,$C$4:$C$8763,$C7757,$B$4:$B$8763,$B7757,$D$4:$D$8763,$D7757)</f>
        <v>0</v>
      </c>
      <c r="H7757" s="7">
        <f>COUNTIFS(Calendar!$E$3:$E$367,LOLP!C7757,Calendar!$D$3:$D$367,LOLP!B7757)</f>
        <v>19</v>
      </c>
      <c r="I7757" s="7">
        <f ca="1">IF($F7757=1,OFFSET(start_norps,LOLP!$D7757+(1-$C7757)*24,LOLP!$B7757)*H7757/G7757,0)</f>
        <v>0</v>
      </c>
      <c r="J7757" s="7">
        <f ca="1">IF($F7757=1,OFFSET(start_33,LOLP!$D7757+(1-$C7757)*24,LOLP!$B7757)*H7757/G7757,0)</f>
        <v>0</v>
      </c>
      <c r="K7757" s="7">
        <f ca="1">IF($F7757,OFFSET(start_40,LOLP!$D7757+(1-$C7757)*24,LOLP!$B7757),0)</f>
        <v>0</v>
      </c>
      <c r="L7757" s="7">
        <f ca="1">IF($F7757,OFFSET(start_50,LOLP!$D7757+(1-$C7757)*24,LOLP!$B7757),0)</f>
        <v>0</v>
      </c>
      <c r="M7757" s="25">
        <f t="shared" ca="1" si="849"/>
        <v>0</v>
      </c>
      <c r="N7757" s="25">
        <f t="shared" ca="1" si="850"/>
        <v>0</v>
      </c>
      <c r="O7757" s="15" t="e">
        <f t="shared" ca="1" si="851"/>
        <v>#DIV/0!</v>
      </c>
      <c r="P7757" s="15" t="e">
        <f t="shared" ca="1" si="852"/>
        <v>#DIV/0!</v>
      </c>
    </row>
    <row r="7758" spans="1:16" x14ac:dyDescent="0.25">
      <c r="A7758" s="1">
        <f t="shared" si="846"/>
        <v>43424</v>
      </c>
      <c r="B7758" s="7">
        <f t="shared" si="848"/>
        <v>11</v>
      </c>
      <c r="C7758" s="4">
        <f>INDEX(Calendar!$E$3:$E$367,MATCH(LOLP!$A7758,Calendar!$B$3:$B$367,0))</f>
        <v>1</v>
      </c>
      <c r="D7758" s="2">
        <f t="shared" si="847"/>
        <v>3</v>
      </c>
      <c r="E7758" s="36">
        <v>20877</v>
      </c>
      <c r="F7758" s="7">
        <f>IFERROR(IF(INDEX('Temperature Data'!$AA$15:$AA$348,MATCH(LOLP!A7758,'Temperature Data'!$B$15:$B$348,0))&gt;IF(B7758=9,$G$2,LOLP!$F$2),1,0),0)</f>
        <v>0</v>
      </c>
      <c r="G7758" s="7">
        <f>SUMIFS(LOLP!$F$4:$F$8763,$C$4:$C$8763,$C7758,$B$4:$B$8763,$B7758,$D$4:$D$8763,$D7758)</f>
        <v>0</v>
      </c>
      <c r="H7758" s="7">
        <f>COUNTIFS(Calendar!$E$3:$E$367,LOLP!C7758,Calendar!$D$3:$D$367,LOLP!B7758)</f>
        <v>19</v>
      </c>
      <c r="I7758" s="7">
        <f ca="1">IF($F7758=1,OFFSET(start_norps,LOLP!$D7758+(1-$C7758)*24,LOLP!$B7758)*H7758/G7758,0)</f>
        <v>0</v>
      </c>
      <c r="J7758" s="7">
        <f ca="1">IF($F7758=1,OFFSET(start_33,LOLP!$D7758+(1-$C7758)*24,LOLP!$B7758)*H7758/G7758,0)</f>
        <v>0</v>
      </c>
      <c r="K7758" s="7">
        <f ca="1">IF($F7758,OFFSET(start_40,LOLP!$D7758+(1-$C7758)*24,LOLP!$B7758),0)</f>
        <v>0</v>
      </c>
      <c r="L7758" s="7">
        <f ca="1">IF($F7758,OFFSET(start_50,LOLP!$D7758+(1-$C7758)*24,LOLP!$B7758),0)</f>
        <v>0</v>
      </c>
      <c r="M7758" s="25">
        <f t="shared" ca="1" si="849"/>
        <v>0</v>
      </c>
      <c r="N7758" s="25">
        <f t="shared" ca="1" si="850"/>
        <v>0</v>
      </c>
      <c r="O7758" s="15" t="e">
        <f t="shared" ca="1" si="851"/>
        <v>#DIV/0!</v>
      </c>
      <c r="P7758" s="15" t="e">
        <f t="shared" ca="1" si="852"/>
        <v>#DIV/0!</v>
      </c>
    </row>
    <row r="7759" spans="1:16" x14ac:dyDescent="0.25">
      <c r="A7759" s="1">
        <f t="shared" si="846"/>
        <v>43424</v>
      </c>
      <c r="B7759" s="7">
        <f t="shared" si="848"/>
        <v>11</v>
      </c>
      <c r="C7759" s="4">
        <f>INDEX(Calendar!$E$3:$E$367,MATCH(LOLP!$A7759,Calendar!$B$3:$B$367,0))</f>
        <v>1</v>
      </c>
      <c r="D7759" s="2">
        <f t="shared" si="847"/>
        <v>4</v>
      </c>
      <c r="E7759" s="36">
        <v>20844</v>
      </c>
      <c r="F7759" s="7">
        <f>IFERROR(IF(INDEX('Temperature Data'!$AA$15:$AA$348,MATCH(LOLP!A7759,'Temperature Data'!$B$15:$B$348,0))&gt;IF(B7759=9,$G$2,LOLP!$F$2),1,0),0)</f>
        <v>0</v>
      </c>
      <c r="G7759" s="7">
        <f>SUMIFS(LOLP!$F$4:$F$8763,$C$4:$C$8763,$C7759,$B$4:$B$8763,$B7759,$D$4:$D$8763,$D7759)</f>
        <v>0</v>
      </c>
      <c r="H7759" s="7">
        <f>COUNTIFS(Calendar!$E$3:$E$367,LOLP!C7759,Calendar!$D$3:$D$367,LOLP!B7759)</f>
        <v>19</v>
      </c>
      <c r="I7759" s="7">
        <f ca="1">IF($F7759=1,OFFSET(start_norps,LOLP!$D7759+(1-$C7759)*24,LOLP!$B7759)*H7759/G7759,0)</f>
        <v>0</v>
      </c>
      <c r="J7759" s="7">
        <f ca="1">IF($F7759=1,OFFSET(start_33,LOLP!$D7759+(1-$C7759)*24,LOLP!$B7759)*H7759/G7759,0)</f>
        <v>0</v>
      </c>
      <c r="K7759" s="7">
        <f ca="1">IF($F7759,OFFSET(start_40,LOLP!$D7759+(1-$C7759)*24,LOLP!$B7759),0)</f>
        <v>0</v>
      </c>
      <c r="L7759" s="7">
        <f ca="1">IF($F7759,OFFSET(start_50,LOLP!$D7759+(1-$C7759)*24,LOLP!$B7759),0)</f>
        <v>0</v>
      </c>
      <c r="M7759" s="25">
        <f t="shared" ca="1" si="849"/>
        <v>0</v>
      </c>
      <c r="N7759" s="25">
        <f t="shared" ca="1" si="850"/>
        <v>0</v>
      </c>
      <c r="O7759" s="15" t="e">
        <f t="shared" ca="1" si="851"/>
        <v>#DIV/0!</v>
      </c>
      <c r="P7759" s="15" t="e">
        <f t="shared" ca="1" si="852"/>
        <v>#DIV/0!</v>
      </c>
    </row>
    <row r="7760" spans="1:16" x14ac:dyDescent="0.25">
      <c r="A7760" s="1">
        <f t="shared" si="846"/>
        <v>43424</v>
      </c>
      <c r="B7760" s="7">
        <f t="shared" si="848"/>
        <v>11</v>
      </c>
      <c r="C7760" s="4">
        <f>INDEX(Calendar!$E$3:$E$367,MATCH(LOLP!$A7760,Calendar!$B$3:$B$367,0))</f>
        <v>1</v>
      </c>
      <c r="D7760" s="2">
        <f t="shared" si="847"/>
        <v>5</v>
      </c>
      <c r="E7760" s="36">
        <v>21454</v>
      </c>
      <c r="F7760" s="7">
        <f>IFERROR(IF(INDEX('Temperature Data'!$AA$15:$AA$348,MATCH(LOLP!A7760,'Temperature Data'!$B$15:$B$348,0))&gt;IF(B7760=9,$G$2,LOLP!$F$2),1,0),0)</f>
        <v>0</v>
      </c>
      <c r="G7760" s="7">
        <f>SUMIFS(LOLP!$F$4:$F$8763,$C$4:$C$8763,$C7760,$B$4:$B$8763,$B7760,$D$4:$D$8763,$D7760)</f>
        <v>0</v>
      </c>
      <c r="H7760" s="7">
        <f>COUNTIFS(Calendar!$E$3:$E$367,LOLP!C7760,Calendar!$D$3:$D$367,LOLP!B7760)</f>
        <v>19</v>
      </c>
      <c r="I7760" s="7">
        <f ca="1">IF($F7760=1,OFFSET(start_norps,LOLP!$D7760+(1-$C7760)*24,LOLP!$B7760)*H7760/G7760,0)</f>
        <v>0</v>
      </c>
      <c r="J7760" s="7">
        <f ca="1">IF($F7760=1,OFFSET(start_33,LOLP!$D7760+(1-$C7760)*24,LOLP!$B7760)*H7760/G7760,0)</f>
        <v>0</v>
      </c>
      <c r="K7760" s="7">
        <f ca="1">IF($F7760,OFFSET(start_40,LOLP!$D7760+(1-$C7760)*24,LOLP!$B7760),0)</f>
        <v>0</v>
      </c>
      <c r="L7760" s="7">
        <f ca="1">IF($F7760,OFFSET(start_50,LOLP!$D7760+(1-$C7760)*24,LOLP!$B7760),0)</f>
        <v>0</v>
      </c>
      <c r="M7760" s="25">
        <f t="shared" ca="1" si="849"/>
        <v>0</v>
      </c>
      <c r="N7760" s="25">
        <f t="shared" ca="1" si="850"/>
        <v>0</v>
      </c>
      <c r="O7760" s="15" t="e">
        <f t="shared" ca="1" si="851"/>
        <v>#DIV/0!</v>
      </c>
      <c r="P7760" s="15" t="e">
        <f t="shared" ca="1" si="852"/>
        <v>#DIV/0!</v>
      </c>
    </row>
    <row r="7761" spans="1:16" x14ac:dyDescent="0.25">
      <c r="A7761" s="1">
        <f t="shared" si="846"/>
        <v>43424</v>
      </c>
      <c r="B7761" s="7">
        <f t="shared" si="848"/>
        <v>11</v>
      </c>
      <c r="C7761" s="4">
        <f>INDEX(Calendar!$E$3:$E$367,MATCH(LOLP!$A7761,Calendar!$B$3:$B$367,0))</f>
        <v>1</v>
      </c>
      <c r="D7761" s="2">
        <f t="shared" si="847"/>
        <v>6</v>
      </c>
      <c r="E7761" s="36">
        <v>22853</v>
      </c>
      <c r="F7761" s="7">
        <f>IFERROR(IF(INDEX('Temperature Data'!$AA$15:$AA$348,MATCH(LOLP!A7761,'Temperature Data'!$B$15:$B$348,0))&gt;IF(B7761=9,$G$2,LOLP!$F$2),1,0),0)</f>
        <v>0</v>
      </c>
      <c r="G7761" s="7">
        <f>SUMIFS(LOLP!$F$4:$F$8763,$C$4:$C$8763,$C7761,$B$4:$B$8763,$B7761,$D$4:$D$8763,$D7761)</f>
        <v>0</v>
      </c>
      <c r="H7761" s="7">
        <f>COUNTIFS(Calendar!$E$3:$E$367,LOLP!C7761,Calendar!$D$3:$D$367,LOLP!B7761)</f>
        <v>19</v>
      </c>
      <c r="I7761" s="7">
        <f ca="1">IF($F7761=1,OFFSET(start_norps,LOLP!$D7761+(1-$C7761)*24,LOLP!$B7761)*H7761/G7761,0)</f>
        <v>0</v>
      </c>
      <c r="J7761" s="7">
        <f ca="1">IF($F7761=1,OFFSET(start_33,LOLP!$D7761+(1-$C7761)*24,LOLP!$B7761)*H7761/G7761,0)</f>
        <v>0</v>
      </c>
      <c r="K7761" s="7">
        <f ca="1">IF($F7761,OFFSET(start_40,LOLP!$D7761+(1-$C7761)*24,LOLP!$B7761),0)</f>
        <v>0</v>
      </c>
      <c r="L7761" s="7">
        <f ca="1">IF($F7761,OFFSET(start_50,LOLP!$D7761+(1-$C7761)*24,LOLP!$B7761),0)</f>
        <v>0</v>
      </c>
      <c r="M7761" s="25">
        <f t="shared" ca="1" si="849"/>
        <v>0</v>
      </c>
      <c r="N7761" s="25">
        <f t="shared" ca="1" si="850"/>
        <v>0</v>
      </c>
      <c r="O7761" s="15" t="e">
        <f t="shared" ca="1" si="851"/>
        <v>#DIV/0!</v>
      </c>
      <c r="P7761" s="15" t="e">
        <f t="shared" ca="1" si="852"/>
        <v>#DIV/0!</v>
      </c>
    </row>
    <row r="7762" spans="1:16" x14ac:dyDescent="0.25">
      <c r="A7762" s="1">
        <f t="shared" si="846"/>
        <v>43424</v>
      </c>
      <c r="B7762" s="7">
        <f t="shared" si="848"/>
        <v>11</v>
      </c>
      <c r="C7762" s="4">
        <f>INDEX(Calendar!$E$3:$E$367,MATCH(LOLP!$A7762,Calendar!$B$3:$B$367,0))</f>
        <v>1</v>
      </c>
      <c r="D7762" s="2">
        <f t="shared" si="847"/>
        <v>7</v>
      </c>
      <c r="E7762" s="36">
        <v>24555</v>
      </c>
      <c r="F7762" s="7">
        <f>IFERROR(IF(INDEX('Temperature Data'!$AA$15:$AA$348,MATCH(LOLP!A7762,'Temperature Data'!$B$15:$B$348,0))&gt;IF(B7762=9,$G$2,LOLP!$F$2),1,0),0)</f>
        <v>0</v>
      </c>
      <c r="G7762" s="7">
        <f>SUMIFS(LOLP!$F$4:$F$8763,$C$4:$C$8763,$C7762,$B$4:$B$8763,$B7762,$D$4:$D$8763,$D7762)</f>
        <v>0</v>
      </c>
      <c r="H7762" s="7">
        <f>COUNTIFS(Calendar!$E$3:$E$367,LOLP!C7762,Calendar!$D$3:$D$367,LOLP!B7762)</f>
        <v>19</v>
      </c>
      <c r="I7762" s="7">
        <f ca="1">IF($F7762=1,OFFSET(start_norps,LOLP!$D7762+(1-$C7762)*24,LOLP!$B7762)*H7762/G7762,0)</f>
        <v>0</v>
      </c>
      <c r="J7762" s="7">
        <f ca="1">IF($F7762=1,OFFSET(start_33,LOLP!$D7762+(1-$C7762)*24,LOLP!$B7762)*H7762/G7762,0)</f>
        <v>0</v>
      </c>
      <c r="K7762" s="7">
        <f ca="1">IF($F7762,OFFSET(start_40,LOLP!$D7762+(1-$C7762)*24,LOLP!$B7762),0)</f>
        <v>0</v>
      </c>
      <c r="L7762" s="7">
        <f ca="1">IF($F7762,OFFSET(start_50,LOLP!$D7762+(1-$C7762)*24,LOLP!$B7762),0)</f>
        <v>0</v>
      </c>
      <c r="M7762" s="25">
        <f t="shared" ca="1" si="849"/>
        <v>0</v>
      </c>
      <c r="N7762" s="25">
        <f t="shared" ca="1" si="850"/>
        <v>0</v>
      </c>
      <c r="O7762" s="15" t="e">
        <f t="shared" ca="1" si="851"/>
        <v>#DIV/0!</v>
      </c>
      <c r="P7762" s="15" t="e">
        <f t="shared" ca="1" si="852"/>
        <v>#DIV/0!</v>
      </c>
    </row>
    <row r="7763" spans="1:16" x14ac:dyDescent="0.25">
      <c r="A7763" s="1">
        <f t="shared" si="846"/>
        <v>43424</v>
      </c>
      <c r="B7763" s="7">
        <f t="shared" si="848"/>
        <v>11</v>
      </c>
      <c r="C7763" s="4">
        <f>INDEX(Calendar!$E$3:$E$367,MATCH(LOLP!$A7763,Calendar!$B$3:$B$367,0))</f>
        <v>1</v>
      </c>
      <c r="D7763" s="2">
        <f t="shared" si="847"/>
        <v>8</v>
      </c>
      <c r="E7763" s="36">
        <v>25400</v>
      </c>
      <c r="F7763" s="7">
        <f>IFERROR(IF(INDEX('Temperature Data'!$AA$15:$AA$348,MATCH(LOLP!A7763,'Temperature Data'!$B$15:$B$348,0))&gt;IF(B7763=9,$G$2,LOLP!$F$2),1,0),0)</f>
        <v>0</v>
      </c>
      <c r="G7763" s="7">
        <f>SUMIFS(LOLP!$F$4:$F$8763,$C$4:$C$8763,$C7763,$B$4:$B$8763,$B7763,$D$4:$D$8763,$D7763)</f>
        <v>0</v>
      </c>
      <c r="H7763" s="7">
        <f>COUNTIFS(Calendar!$E$3:$E$367,LOLP!C7763,Calendar!$D$3:$D$367,LOLP!B7763)</f>
        <v>19</v>
      </c>
      <c r="I7763" s="7">
        <f ca="1">IF($F7763=1,OFFSET(start_norps,LOLP!$D7763+(1-$C7763)*24,LOLP!$B7763)*H7763/G7763,0)</f>
        <v>0</v>
      </c>
      <c r="J7763" s="7">
        <f ca="1">IF($F7763=1,OFFSET(start_33,LOLP!$D7763+(1-$C7763)*24,LOLP!$B7763)*H7763/G7763,0)</f>
        <v>0</v>
      </c>
      <c r="K7763" s="7">
        <f ca="1">IF($F7763,OFFSET(start_40,LOLP!$D7763+(1-$C7763)*24,LOLP!$B7763),0)</f>
        <v>0</v>
      </c>
      <c r="L7763" s="7">
        <f ca="1">IF($F7763,OFFSET(start_50,LOLP!$D7763+(1-$C7763)*24,LOLP!$B7763),0)</f>
        <v>0</v>
      </c>
      <c r="M7763" s="25">
        <f t="shared" ca="1" si="849"/>
        <v>0</v>
      </c>
      <c r="N7763" s="25">
        <f t="shared" ca="1" si="850"/>
        <v>0</v>
      </c>
      <c r="O7763" s="15" t="e">
        <f t="shared" ca="1" si="851"/>
        <v>#DIV/0!</v>
      </c>
      <c r="P7763" s="15" t="e">
        <f t="shared" ca="1" si="852"/>
        <v>#DIV/0!</v>
      </c>
    </row>
    <row r="7764" spans="1:16" x14ac:dyDescent="0.25">
      <c r="A7764" s="1">
        <f t="shared" si="846"/>
        <v>43424</v>
      </c>
      <c r="B7764" s="7">
        <f t="shared" si="848"/>
        <v>11</v>
      </c>
      <c r="C7764" s="4">
        <f>INDEX(Calendar!$E$3:$E$367,MATCH(LOLP!$A7764,Calendar!$B$3:$B$367,0))</f>
        <v>1</v>
      </c>
      <c r="D7764" s="2">
        <f t="shared" si="847"/>
        <v>9</v>
      </c>
      <c r="E7764" s="36">
        <v>25302</v>
      </c>
      <c r="F7764" s="7">
        <f>IFERROR(IF(INDEX('Temperature Data'!$AA$15:$AA$348,MATCH(LOLP!A7764,'Temperature Data'!$B$15:$B$348,0))&gt;IF(B7764=9,$G$2,LOLP!$F$2),1,0),0)</f>
        <v>0</v>
      </c>
      <c r="G7764" s="7">
        <f>SUMIFS(LOLP!$F$4:$F$8763,$C$4:$C$8763,$C7764,$B$4:$B$8763,$B7764,$D$4:$D$8763,$D7764)</f>
        <v>0</v>
      </c>
      <c r="H7764" s="7">
        <f>COUNTIFS(Calendar!$E$3:$E$367,LOLP!C7764,Calendar!$D$3:$D$367,LOLP!B7764)</f>
        <v>19</v>
      </c>
      <c r="I7764" s="7">
        <f ca="1">IF($F7764=1,OFFSET(start_norps,LOLP!$D7764+(1-$C7764)*24,LOLP!$B7764)*H7764/G7764,0)</f>
        <v>0</v>
      </c>
      <c r="J7764" s="7">
        <f ca="1">IF($F7764=1,OFFSET(start_33,LOLP!$D7764+(1-$C7764)*24,LOLP!$B7764)*H7764/G7764,0)</f>
        <v>0</v>
      </c>
      <c r="K7764" s="7">
        <f ca="1">IF($F7764,OFFSET(start_40,LOLP!$D7764+(1-$C7764)*24,LOLP!$B7764),0)</f>
        <v>0</v>
      </c>
      <c r="L7764" s="7">
        <f ca="1">IF($F7764,OFFSET(start_50,LOLP!$D7764+(1-$C7764)*24,LOLP!$B7764),0)</f>
        <v>0</v>
      </c>
      <c r="M7764" s="25">
        <f t="shared" ca="1" si="849"/>
        <v>0</v>
      </c>
      <c r="N7764" s="25">
        <f t="shared" ca="1" si="850"/>
        <v>0</v>
      </c>
      <c r="O7764" s="15" t="e">
        <f t="shared" ca="1" si="851"/>
        <v>#DIV/0!</v>
      </c>
      <c r="P7764" s="15" t="e">
        <f t="shared" ca="1" si="852"/>
        <v>#DIV/0!</v>
      </c>
    </row>
    <row r="7765" spans="1:16" x14ac:dyDescent="0.25">
      <c r="A7765" s="1">
        <f t="shared" si="846"/>
        <v>43424</v>
      </c>
      <c r="B7765" s="7">
        <f t="shared" si="848"/>
        <v>11</v>
      </c>
      <c r="C7765" s="4">
        <f>INDEX(Calendar!$E$3:$E$367,MATCH(LOLP!$A7765,Calendar!$B$3:$B$367,0))</f>
        <v>1</v>
      </c>
      <c r="D7765" s="2">
        <f t="shared" si="847"/>
        <v>10</v>
      </c>
      <c r="E7765" s="36">
        <v>24942</v>
      </c>
      <c r="F7765" s="7">
        <f>IFERROR(IF(INDEX('Temperature Data'!$AA$15:$AA$348,MATCH(LOLP!A7765,'Temperature Data'!$B$15:$B$348,0))&gt;IF(B7765=9,$G$2,LOLP!$F$2),1,0),0)</f>
        <v>0</v>
      </c>
      <c r="G7765" s="7">
        <f>SUMIFS(LOLP!$F$4:$F$8763,$C$4:$C$8763,$C7765,$B$4:$B$8763,$B7765,$D$4:$D$8763,$D7765)</f>
        <v>0</v>
      </c>
      <c r="H7765" s="7">
        <f>COUNTIFS(Calendar!$E$3:$E$367,LOLP!C7765,Calendar!$D$3:$D$367,LOLP!B7765)</f>
        <v>19</v>
      </c>
      <c r="I7765" s="7">
        <f ca="1">IF($F7765=1,OFFSET(start_norps,LOLP!$D7765+(1-$C7765)*24,LOLP!$B7765)*H7765/G7765,0)</f>
        <v>0</v>
      </c>
      <c r="J7765" s="7">
        <f ca="1">IF($F7765=1,OFFSET(start_33,LOLP!$D7765+(1-$C7765)*24,LOLP!$B7765)*H7765/G7765,0)</f>
        <v>0</v>
      </c>
      <c r="K7765" s="7">
        <f ca="1">IF($F7765,OFFSET(start_40,LOLP!$D7765+(1-$C7765)*24,LOLP!$B7765),0)</f>
        <v>0</v>
      </c>
      <c r="L7765" s="7">
        <f ca="1">IF($F7765,OFFSET(start_50,LOLP!$D7765+(1-$C7765)*24,LOLP!$B7765),0)</f>
        <v>0</v>
      </c>
      <c r="M7765" s="25">
        <f t="shared" ca="1" si="849"/>
        <v>0</v>
      </c>
      <c r="N7765" s="25">
        <f t="shared" ca="1" si="850"/>
        <v>0</v>
      </c>
      <c r="O7765" s="15" t="e">
        <f t="shared" ca="1" si="851"/>
        <v>#DIV/0!</v>
      </c>
      <c r="P7765" s="15" t="e">
        <f t="shared" ca="1" si="852"/>
        <v>#DIV/0!</v>
      </c>
    </row>
    <row r="7766" spans="1:16" x14ac:dyDescent="0.25">
      <c r="A7766" s="1">
        <f t="shared" si="846"/>
        <v>43424</v>
      </c>
      <c r="B7766" s="7">
        <f t="shared" si="848"/>
        <v>11</v>
      </c>
      <c r="C7766" s="4">
        <f>INDEX(Calendar!$E$3:$E$367,MATCH(LOLP!$A7766,Calendar!$B$3:$B$367,0))</f>
        <v>1</v>
      </c>
      <c r="D7766" s="2">
        <f t="shared" si="847"/>
        <v>11</v>
      </c>
      <c r="E7766" s="36">
        <v>24613</v>
      </c>
      <c r="F7766" s="7">
        <f>IFERROR(IF(INDEX('Temperature Data'!$AA$15:$AA$348,MATCH(LOLP!A7766,'Temperature Data'!$B$15:$B$348,0))&gt;IF(B7766=9,$G$2,LOLP!$F$2),1,0),0)</f>
        <v>0</v>
      </c>
      <c r="G7766" s="7">
        <f>SUMIFS(LOLP!$F$4:$F$8763,$C$4:$C$8763,$C7766,$B$4:$B$8763,$B7766,$D$4:$D$8763,$D7766)</f>
        <v>0</v>
      </c>
      <c r="H7766" s="7">
        <f>COUNTIFS(Calendar!$E$3:$E$367,LOLP!C7766,Calendar!$D$3:$D$367,LOLP!B7766)</f>
        <v>19</v>
      </c>
      <c r="I7766" s="7">
        <f ca="1">IF($F7766=1,OFFSET(start_norps,LOLP!$D7766+(1-$C7766)*24,LOLP!$B7766)*H7766/G7766,0)</f>
        <v>0</v>
      </c>
      <c r="J7766" s="7">
        <f ca="1">IF($F7766=1,OFFSET(start_33,LOLP!$D7766+(1-$C7766)*24,LOLP!$B7766)*H7766/G7766,0)</f>
        <v>0</v>
      </c>
      <c r="K7766" s="7">
        <f ca="1">IF($F7766,OFFSET(start_40,LOLP!$D7766+(1-$C7766)*24,LOLP!$B7766),0)</f>
        <v>0</v>
      </c>
      <c r="L7766" s="7">
        <f ca="1">IF($F7766,OFFSET(start_50,LOLP!$D7766+(1-$C7766)*24,LOLP!$B7766),0)</f>
        <v>0</v>
      </c>
      <c r="M7766" s="25">
        <f t="shared" ca="1" si="849"/>
        <v>0</v>
      </c>
      <c r="N7766" s="25">
        <f t="shared" ca="1" si="850"/>
        <v>0</v>
      </c>
      <c r="O7766" s="15" t="e">
        <f t="shared" ca="1" si="851"/>
        <v>#DIV/0!</v>
      </c>
      <c r="P7766" s="15" t="e">
        <f t="shared" ca="1" si="852"/>
        <v>#DIV/0!</v>
      </c>
    </row>
    <row r="7767" spans="1:16" x14ac:dyDescent="0.25">
      <c r="A7767" s="1">
        <f t="shared" si="846"/>
        <v>43424</v>
      </c>
      <c r="B7767" s="7">
        <f t="shared" si="848"/>
        <v>11</v>
      </c>
      <c r="C7767" s="4">
        <f>INDEX(Calendar!$E$3:$E$367,MATCH(LOLP!$A7767,Calendar!$B$3:$B$367,0))</f>
        <v>1</v>
      </c>
      <c r="D7767" s="2">
        <f t="shared" si="847"/>
        <v>12</v>
      </c>
      <c r="E7767" s="36">
        <v>24488</v>
      </c>
      <c r="F7767" s="7">
        <f>IFERROR(IF(INDEX('Temperature Data'!$AA$15:$AA$348,MATCH(LOLP!A7767,'Temperature Data'!$B$15:$B$348,0))&gt;IF(B7767=9,$G$2,LOLP!$F$2),1,0),0)</f>
        <v>0</v>
      </c>
      <c r="G7767" s="7">
        <f>SUMIFS(LOLP!$F$4:$F$8763,$C$4:$C$8763,$C7767,$B$4:$B$8763,$B7767,$D$4:$D$8763,$D7767)</f>
        <v>0</v>
      </c>
      <c r="H7767" s="7">
        <f>COUNTIFS(Calendar!$E$3:$E$367,LOLP!C7767,Calendar!$D$3:$D$367,LOLP!B7767)</f>
        <v>19</v>
      </c>
      <c r="I7767" s="7">
        <f ca="1">IF($F7767=1,OFFSET(start_norps,LOLP!$D7767+(1-$C7767)*24,LOLP!$B7767)*H7767/G7767,0)</f>
        <v>0</v>
      </c>
      <c r="J7767" s="7">
        <f ca="1">IF($F7767=1,OFFSET(start_33,LOLP!$D7767+(1-$C7767)*24,LOLP!$B7767)*H7767/G7767,0)</f>
        <v>0</v>
      </c>
      <c r="K7767" s="7">
        <f ca="1">IF($F7767,OFFSET(start_40,LOLP!$D7767+(1-$C7767)*24,LOLP!$B7767),0)</f>
        <v>0</v>
      </c>
      <c r="L7767" s="7">
        <f ca="1">IF($F7767,OFFSET(start_50,LOLP!$D7767+(1-$C7767)*24,LOLP!$B7767),0)</f>
        <v>0</v>
      </c>
      <c r="M7767" s="25">
        <f t="shared" ca="1" si="849"/>
        <v>0</v>
      </c>
      <c r="N7767" s="25">
        <f t="shared" ca="1" si="850"/>
        <v>0</v>
      </c>
      <c r="O7767" s="15" t="e">
        <f t="shared" ca="1" si="851"/>
        <v>#DIV/0!</v>
      </c>
      <c r="P7767" s="15" t="e">
        <f t="shared" ca="1" si="852"/>
        <v>#DIV/0!</v>
      </c>
    </row>
    <row r="7768" spans="1:16" x14ac:dyDescent="0.25">
      <c r="A7768" s="1">
        <f t="shared" si="846"/>
        <v>43424</v>
      </c>
      <c r="B7768" s="7">
        <f t="shared" si="848"/>
        <v>11</v>
      </c>
      <c r="C7768" s="4">
        <f>INDEX(Calendar!$E$3:$E$367,MATCH(LOLP!$A7768,Calendar!$B$3:$B$367,0))</f>
        <v>1</v>
      </c>
      <c r="D7768" s="2">
        <f t="shared" si="847"/>
        <v>13</v>
      </c>
      <c r="E7768" s="36">
        <v>24828</v>
      </c>
      <c r="F7768" s="7">
        <f>IFERROR(IF(INDEX('Temperature Data'!$AA$15:$AA$348,MATCH(LOLP!A7768,'Temperature Data'!$B$15:$B$348,0))&gt;IF(B7768=9,$G$2,LOLP!$F$2),1,0),0)</f>
        <v>0</v>
      </c>
      <c r="G7768" s="7">
        <f>SUMIFS(LOLP!$F$4:$F$8763,$C$4:$C$8763,$C7768,$B$4:$B$8763,$B7768,$D$4:$D$8763,$D7768)</f>
        <v>0</v>
      </c>
      <c r="H7768" s="7">
        <f>COUNTIFS(Calendar!$E$3:$E$367,LOLP!C7768,Calendar!$D$3:$D$367,LOLP!B7768)</f>
        <v>19</v>
      </c>
      <c r="I7768" s="7">
        <f ca="1">IF($F7768=1,OFFSET(start_norps,LOLP!$D7768+(1-$C7768)*24,LOLP!$B7768)*H7768/G7768,0)</f>
        <v>0</v>
      </c>
      <c r="J7768" s="7">
        <f ca="1">IF($F7768=1,OFFSET(start_33,LOLP!$D7768+(1-$C7768)*24,LOLP!$B7768)*H7768/G7768,0)</f>
        <v>0</v>
      </c>
      <c r="K7768" s="7">
        <f ca="1">IF($F7768,OFFSET(start_40,LOLP!$D7768+(1-$C7768)*24,LOLP!$B7768),0)</f>
        <v>0</v>
      </c>
      <c r="L7768" s="7">
        <f ca="1">IF($F7768,OFFSET(start_50,LOLP!$D7768+(1-$C7768)*24,LOLP!$B7768),0)</f>
        <v>0</v>
      </c>
      <c r="M7768" s="25">
        <f t="shared" ca="1" si="849"/>
        <v>0</v>
      </c>
      <c r="N7768" s="25">
        <f t="shared" ca="1" si="850"/>
        <v>0</v>
      </c>
      <c r="O7768" s="15" t="e">
        <f t="shared" ca="1" si="851"/>
        <v>#DIV/0!</v>
      </c>
      <c r="P7768" s="15" t="e">
        <f t="shared" ca="1" si="852"/>
        <v>#DIV/0!</v>
      </c>
    </row>
    <row r="7769" spans="1:16" x14ac:dyDescent="0.25">
      <c r="A7769" s="1">
        <f t="shared" si="846"/>
        <v>43424</v>
      </c>
      <c r="B7769" s="7">
        <f t="shared" si="848"/>
        <v>11</v>
      </c>
      <c r="C7769" s="4">
        <f>INDEX(Calendar!$E$3:$E$367,MATCH(LOLP!$A7769,Calendar!$B$3:$B$367,0))</f>
        <v>1</v>
      </c>
      <c r="D7769" s="2">
        <f t="shared" si="847"/>
        <v>14</v>
      </c>
      <c r="E7769" s="36">
        <v>24920</v>
      </c>
      <c r="F7769" s="7">
        <f>IFERROR(IF(INDEX('Temperature Data'!$AA$15:$AA$348,MATCH(LOLP!A7769,'Temperature Data'!$B$15:$B$348,0))&gt;IF(B7769=9,$G$2,LOLP!$F$2),1,0),0)</f>
        <v>0</v>
      </c>
      <c r="G7769" s="7">
        <f>SUMIFS(LOLP!$F$4:$F$8763,$C$4:$C$8763,$C7769,$B$4:$B$8763,$B7769,$D$4:$D$8763,$D7769)</f>
        <v>0</v>
      </c>
      <c r="H7769" s="7">
        <f>COUNTIFS(Calendar!$E$3:$E$367,LOLP!C7769,Calendar!$D$3:$D$367,LOLP!B7769)</f>
        <v>19</v>
      </c>
      <c r="I7769" s="7">
        <f ca="1">IF($F7769=1,OFFSET(start_norps,LOLP!$D7769+(1-$C7769)*24,LOLP!$B7769)*H7769/G7769,0)</f>
        <v>0</v>
      </c>
      <c r="J7769" s="7">
        <f ca="1">IF($F7769=1,OFFSET(start_33,LOLP!$D7769+(1-$C7769)*24,LOLP!$B7769)*H7769/G7769,0)</f>
        <v>0</v>
      </c>
      <c r="K7769" s="7">
        <f ca="1">IF($F7769,OFFSET(start_40,LOLP!$D7769+(1-$C7769)*24,LOLP!$B7769),0)</f>
        <v>0</v>
      </c>
      <c r="L7769" s="7">
        <f ca="1">IF($F7769,OFFSET(start_50,LOLP!$D7769+(1-$C7769)*24,LOLP!$B7769),0)</f>
        <v>0</v>
      </c>
      <c r="M7769" s="25">
        <f t="shared" ca="1" si="849"/>
        <v>0</v>
      </c>
      <c r="N7769" s="25">
        <f t="shared" ca="1" si="850"/>
        <v>0</v>
      </c>
      <c r="O7769" s="15" t="e">
        <f t="shared" ca="1" si="851"/>
        <v>#DIV/0!</v>
      </c>
      <c r="P7769" s="15" t="e">
        <f t="shared" ca="1" si="852"/>
        <v>#DIV/0!</v>
      </c>
    </row>
    <row r="7770" spans="1:16" x14ac:dyDescent="0.25">
      <c r="A7770" s="1">
        <f t="shared" si="846"/>
        <v>43424</v>
      </c>
      <c r="B7770" s="7">
        <f t="shared" si="848"/>
        <v>11</v>
      </c>
      <c r="C7770" s="4">
        <f>INDEX(Calendar!$E$3:$E$367,MATCH(LOLP!$A7770,Calendar!$B$3:$B$367,0))</f>
        <v>1</v>
      </c>
      <c r="D7770" s="2">
        <f t="shared" si="847"/>
        <v>15</v>
      </c>
      <c r="E7770" s="36">
        <v>25216</v>
      </c>
      <c r="F7770" s="7">
        <f>IFERROR(IF(INDEX('Temperature Data'!$AA$15:$AA$348,MATCH(LOLP!A7770,'Temperature Data'!$B$15:$B$348,0))&gt;IF(B7770=9,$G$2,LOLP!$F$2),1,0),0)</f>
        <v>0</v>
      </c>
      <c r="G7770" s="7">
        <f>SUMIFS(LOLP!$F$4:$F$8763,$C$4:$C$8763,$C7770,$B$4:$B$8763,$B7770,$D$4:$D$8763,$D7770)</f>
        <v>0</v>
      </c>
      <c r="H7770" s="7">
        <f>COUNTIFS(Calendar!$E$3:$E$367,LOLP!C7770,Calendar!$D$3:$D$367,LOLP!B7770)</f>
        <v>19</v>
      </c>
      <c r="I7770" s="7">
        <f ca="1">IF($F7770=1,OFFSET(start_norps,LOLP!$D7770+(1-$C7770)*24,LOLP!$B7770)*H7770/G7770,0)</f>
        <v>0</v>
      </c>
      <c r="J7770" s="7">
        <f ca="1">IF($F7770=1,OFFSET(start_33,LOLP!$D7770+(1-$C7770)*24,LOLP!$B7770)*H7770/G7770,0)</f>
        <v>0</v>
      </c>
      <c r="K7770" s="7">
        <f ca="1">IF($F7770,OFFSET(start_40,LOLP!$D7770+(1-$C7770)*24,LOLP!$B7770),0)</f>
        <v>0</v>
      </c>
      <c r="L7770" s="7">
        <f ca="1">IF($F7770,OFFSET(start_50,LOLP!$D7770+(1-$C7770)*24,LOLP!$B7770),0)</f>
        <v>0</v>
      </c>
      <c r="M7770" s="25">
        <f t="shared" ca="1" si="849"/>
        <v>0</v>
      </c>
      <c r="N7770" s="25">
        <f t="shared" ca="1" si="850"/>
        <v>0</v>
      </c>
      <c r="O7770" s="15" t="e">
        <f t="shared" ca="1" si="851"/>
        <v>#DIV/0!</v>
      </c>
      <c r="P7770" s="15" t="e">
        <f t="shared" ca="1" si="852"/>
        <v>#DIV/0!</v>
      </c>
    </row>
    <row r="7771" spans="1:16" x14ac:dyDescent="0.25">
      <c r="A7771" s="1">
        <f t="shared" si="846"/>
        <v>43424</v>
      </c>
      <c r="B7771" s="7">
        <f t="shared" si="848"/>
        <v>11</v>
      </c>
      <c r="C7771" s="4">
        <f>INDEX(Calendar!$E$3:$E$367,MATCH(LOLP!$A7771,Calendar!$B$3:$B$367,0))</f>
        <v>1</v>
      </c>
      <c r="D7771" s="2">
        <f t="shared" si="847"/>
        <v>16</v>
      </c>
      <c r="E7771" s="36">
        <v>25945</v>
      </c>
      <c r="F7771" s="7">
        <f>IFERROR(IF(INDEX('Temperature Data'!$AA$15:$AA$348,MATCH(LOLP!A7771,'Temperature Data'!$B$15:$B$348,0))&gt;IF(B7771=9,$G$2,LOLP!$F$2),1,0),0)</f>
        <v>0</v>
      </c>
      <c r="G7771" s="7">
        <f>SUMIFS(LOLP!$F$4:$F$8763,$C$4:$C$8763,$C7771,$B$4:$B$8763,$B7771,$D$4:$D$8763,$D7771)</f>
        <v>0</v>
      </c>
      <c r="H7771" s="7">
        <f>COUNTIFS(Calendar!$E$3:$E$367,LOLP!C7771,Calendar!$D$3:$D$367,LOLP!B7771)</f>
        <v>19</v>
      </c>
      <c r="I7771" s="7">
        <f ca="1">IF($F7771=1,OFFSET(start_norps,LOLP!$D7771+(1-$C7771)*24,LOLP!$B7771)*H7771/G7771,0)</f>
        <v>0</v>
      </c>
      <c r="J7771" s="7">
        <f ca="1">IF($F7771=1,OFFSET(start_33,LOLP!$D7771+(1-$C7771)*24,LOLP!$B7771)*H7771/G7771,0)</f>
        <v>0</v>
      </c>
      <c r="K7771" s="7">
        <f ca="1">IF($F7771,OFFSET(start_40,LOLP!$D7771+(1-$C7771)*24,LOLP!$B7771),0)</f>
        <v>0</v>
      </c>
      <c r="L7771" s="7">
        <f ca="1">IF($F7771,OFFSET(start_50,LOLP!$D7771+(1-$C7771)*24,LOLP!$B7771),0)</f>
        <v>0</v>
      </c>
      <c r="M7771" s="25">
        <f t="shared" ca="1" si="849"/>
        <v>0</v>
      </c>
      <c r="N7771" s="25">
        <f t="shared" ca="1" si="850"/>
        <v>0</v>
      </c>
      <c r="O7771" s="15" t="e">
        <f t="shared" ca="1" si="851"/>
        <v>#DIV/0!</v>
      </c>
      <c r="P7771" s="15" t="e">
        <f t="shared" ca="1" si="852"/>
        <v>#DIV/0!</v>
      </c>
    </row>
    <row r="7772" spans="1:16" x14ac:dyDescent="0.25">
      <c r="A7772" s="1">
        <f t="shared" si="846"/>
        <v>43424</v>
      </c>
      <c r="B7772" s="7">
        <f t="shared" si="848"/>
        <v>11</v>
      </c>
      <c r="C7772" s="4">
        <f>INDEX(Calendar!$E$3:$E$367,MATCH(LOLP!$A7772,Calendar!$B$3:$B$367,0))</f>
        <v>1</v>
      </c>
      <c r="D7772" s="2">
        <f t="shared" si="847"/>
        <v>17</v>
      </c>
      <c r="E7772" s="36">
        <v>27058</v>
      </c>
      <c r="F7772" s="7">
        <f>IFERROR(IF(INDEX('Temperature Data'!$AA$15:$AA$348,MATCH(LOLP!A7772,'Temperature Data'!$B$15:$B$348,0))&gt;IF(B7772=9,$G$2,LOLP!$F$2),1,0),0)</f>
        <v>0</v>
      </c>
      <c r="G7772" s="7">
        <f>SUMIFS(LOLP!$F$4:$F$8763,$C$4:$C$8763,$C7772,$B$4:$B$8763,$B7772,$D$4:$D$8763,$D7772)</f>
        <v>0</v>
      </c>
      <c r="H7772" s="7">
        <f>COUNTIFS(Calendar!$E$3:$E$367,LOLP!C7772,Calendar!$D$3:$D$367,LOLP!B7772)</f>
        <v>19</v>
      </c>
      <c r="I7772" s="7">
        <f ca="1">IF($F7772=1,OFFSET(start_norps,LOLP!$D7772+(1-$C7772)*24,LOLP!$B7772)*H7772/G7772,0)</f>
        <v>0</v>
      </c>
      <c r="J7772" s="7">
        <f ca="1">IF($F7772=1,OFFSET(start_33,LOLP!$D7772+(1-$C7772)*24,LOLP!$B7772)*H7772/G7772,0)</f>
        <v>0</v>
      </c>
      <c r="K7772" s="7">
        <f ca="1">IF($F7772,OFFSET(start_40,LOLP!$D7772+(1-$C7772)*24,LOLP!$B7772),0)</f>
        <v>0</v>
      </c>
      <c r="L7772" s="7">
        <f ca="1">IF($F7772,OFFSET(start_50,LOLP!$D7772+(1-$C7772)*24,LOLP!$B7772),0)</f>
        <v>0</v>
      </c>
      <c r="M7772" s="25">
        <f t="shared" ca="1" si="849"/>
        <v>0</v>
      </c>
      <c r="N7772" s="25">
        <f t="shared" ca="1" si="850"/>
        <v>0</v>
      </c>
      <c r="O7772" s="15" t="e">
        <f t="shared" ca="1" si="851"/>
        <v>#DIV/0!</v>
      </c>
      <c r="P7772" s="15" t="e">
        <f t="shared" ca="1" si="852"/>
        <v>#DIV/0!</v>
      </c>
    </row>
    <row r="7773" spans="1:16" x14ac:dyDescent="0.25">
      <c r="A7773" s="1">
        <f t="shared" ref="A7773:A7836" si="853">A7749+1</f>
        <v>43424</v>
      </c>
      <c r="B7773" s="7">
        <f t="shared" si="848"/>
        <v>11</v>
      </c>
      <c r="C7773" s="4">
        <f>INDEX(Calendar!$E$3:$E$367,MATCH(LOLP!$A7773,Calendar!$B$3:$B$367,0))</f>
        <v>1</v>
      </c>
      <c r="D7773" s="2">
        <f t="shared" ref="D7773:D7836" si="854">D7749</f>
        <v>18</v>
      </c>
      <c r="E7773" s="36">
        <v>28697</v>
      </c>
      <c r="F7773" s="7">
        <f>IFERROR(IF(INDEX('Temperature Data'!$AA$15:$AA$348,MATCH(LOLP!A7773,'Temperature Data'!$B$15:$B$348,0))&gt;IF(B7773=9,$G$2,LOLP!$F$2),1,0),0)</f>
        <v>0</v>
      </c>
      <c r="G7773" s="7">
        <f>SUMIFS(LOLP!$F$4:$F$8763,$C$4:$C$8763,$C7773,$B$4:$B$8763,$B7773,$D$4:$D$8763,$D7773)</f>
        <v>0</v>
      </c>
      <c r="H7773" s="7">
        <f>COUNTIFS(Calendar!$E$3:$E$367,LOLP!C7773,Calendar!$D$3:$D$367,LOLP!B7773)</f>
        <v>19</v>
      </c>
      <c r="I7773" s="7">
        <f ca="1">IF($F7773=1,OFFSET(start_norps,LOLP!$D7773+(1-$C7773)*24,LOLP!$B7773)*H7773/G7773,0)</f>
        <v>0</v>
      </c>
      <c r="J7773" s="7">
        <f ca="1">IF($F7773=1,OFFSET(start_33,LOLP!$D7773+(1-$C7773)*24,LOLP!$B7773)*H7773/G7773,0)</f>
        <v>0</v>
      </c>
      <c r="K7773" s="7">
        <f ca="1">IF($F7773,OFFSET(start_40,LOLP!$D7773+(1-$C7773)*24,LOLP!$B7773),0)</f>
        <v>0</v>
      </c>
      <c r="L7773" s="7">
        <f ca="1">IF($F7773,OFFSET(start_50,LOLP!$D7773+(1-$C7773)*24,LOLP!$B7773),0)</f>
        <v>0</v>
      </c>
      <c r="M7773" s="25">
        <f t="shared" ca="1" si="849"/>
        <v>0</v>
      </c>
      <c r="N7773" s="25">
        <f t="shared" ca="1" si="850"/>
        <v>0</v>
      </c>
      <c r="O7773" s="15" t="e">
        <f t="shared" ca="1" si="851"/>
        <v>#DIV/0!</v>
      </c>
      <c r="P7773" s="15" t="e">
        <f t="shared" ca="1" si="852"/>
        <v>#DIV/0!</v>
      </c>
    </row>
    <row r="7774" spans="1:16" x14ac:dyDescent="0.25">
      <c r="A7774" s="1">
        <f t="shared" si="853"/>
        <v>43424</v>
      </c>
      <c r="B7774" s="7">
        <f t="shared" si="848"/>
        <v>11</v>
      </c>
      <c r="C7774" s="4">
        <f>INDEX(Calendar!$E$3:$E$367,MATCH(LOLP!$A7774,Calendar!$B$3:$B$367,0))</f>
        <v>1</v>
      </c>
      <c r="D7774" s="2">
        <f t="shared" si="854"/>
        <v>19</v>
      </c>
      <c r="E7774" s="36">
        <v>28456</v>
      </c>
      <c r="F7774" s="7">
        <f>IFERROR(IF(INDEX('Temperature Data'!$AA$15:$AA$348,MATCH(LOLP!A7774,'Temperature Data'!$B$15:$B$348,0))&gt;IF(B7774=9,$G$2,LOLP!$F$2),1,0),0)</f>
        <v>0</v>
      </c>
      <c r="G7774" s="7">
        <f>SUMIFS(LOLP!$F$4:$F$8763,$C$4:$C$8763,$C7774,$B$4:$B$8763,$B7774,$D$4:$D$8763,$D7774)</f>
        <v>0</v>
      </c>
      <c r="H7774" s="7">
        <f>COUNTIFS(Calendar!$E$3:$E$367,LOLP!C7774,Calendar!$D$3:$D$367,LOLP!B7774)</f>
        <v>19</v>
      </c>
      <c r="I7774" s="7">
        <f ca="1">IF($F7774=1,OFFSET(start_norps,LOLP!$D7774+(1-$C7774)*24,LOLP!$B7774)*H7774/G7774,0)</f>
        <v>0</v>
      </c>
      <c r="J7774" s="7">
        <f ca="1">IF($F7774=1,OFFSET(start_33,LOLP!$D7774+(1-$C7774)*24,LOLP!$B7774)*H7774/G7774,0)</f>
        <v>0</v>
      </c>
      <c r="K7774" s="7">
        <f ca="1">IF($F7774,OFFSET(start_40,LOLP!$D7774+(1-$C7774)*24,LOLP!$B7774),0)</f>
        <v>0</v>
      </c>
      <c r="L7774" s="7">
        <f ca="1">IF($F7774,OFFSET(start_50,LOLP!$D7774+(1-$C7774)*24,LOLP!$B7774),0)</f>
        <v>0</v>
      </c>
      <c r="M7774" s="25">
        <f t="shared" ca="1" si="849"/>
        <v>0</v>
      </c>
      <c r="N7774" s="25">
        <f t="shared" ca="1" si="850"/>
        <v>0</v>
      </c>
      <c r="O7774" s="15" t="e">
        <f t="shared" ca="1" si="851"/>
        <v>#DIV/0!</v>
      </c>
      <c r="P7774" s="15" t="e">
        <f t="shared" ca="1" si="852"/>
        <v>#DIV/0!</v>
      </c>
    </row>
    <row r="7775" spans="1:16" x14ac:dyDescent="0.25">
      <c r="A7775" s="1">
        <f t="shared" si="853"/>
        <v>43424</v>
      </c>
      <c r="B7775" s="7">
        <f t="shared" si="848"/>
        <v>11</v>
      </c>
      <c r="C7775" s="4">
        <f>INDEX(Calendar!$E$3:$E$367,MATCH(LOLP!$A7775,Calendar!$B$3:$B$367,0))</f>
        <v>1</v>
      </c>
      <c r="D7775" s="2">
        <f t="shared" si="854"/>
        <v>20</v>
      </c>
      <c r="E7775" s="36">
        <v>27796</v>
      </c>
      <c r="F7775" s="7">
        <f>IFERROR(IF(INDEX('Temperature Data'!$AA$15:$AA$348,MATCH(LOLP!A7775,'Temperature Data'!$B$15:$B$348,0))&gt;IF(B7775=9,$G$2,LOLP!$F$2),1,0),0)</f>
        <v>0</v>
      </c>
      <c r="G7775" s="7">
        <f>SUMIFS(LOLP!$F$4:$F$8763,$C$4:$C$8763,$C7775,$B$4:$B$8763,$B7775,$D$4:$D$8763,$D7775)</f>
        <v>0</v>
      </c>
      <c r="H7775" s="7">
        <f>COUNTIFS(Calendar!$E$3:$E$367,LOLP!C7775,Calendar!$D$3:$D$367,LOLP!B7775)</f>
        <v>19</v>
      </c>
      <c r="I7775" s="7">
        <f ca="1">IF($F7775=1,OFFSET(start_norps,LOLP!$D7775+(1-$C7775)*24,LOLP!$B7775)*H7775/G7775,0)</f>
        <v>0</v>
      </c>
      <c r="J7775" s="7">
        <f ca="1">IF($F7775=1,OFFSET(start_33,LOLP!$D7775+(1-$C7775)*24,LOLP!$B7775)*H7775/G7775,0)</f>
        <v>0</v>
      </c>
      <c r="K7775" s="7">
        <f ca="1">IF($F7775,OFFSET(start_40,LOLP!$D7775+(1-$C7775)*24,LOLP!$B7775),0)</f>
        <v>0</v>
      </c>
      <c r="L7775" s="7">
        <f ca="1">IF($F7775,OFFSET(start_50,LOLP!$D7775+(1-$C7775)*24,LOLP!$B7775),0)</f>
        <v>0</v>
      </c>
      <c r="M7775" s="25">
        <f t="shared" ca="1" si="849"/>
        <v>0</v>
      </c>
      <c r="N7775" s="25">
        <f t="shared" ca="1" si="850"/>
        <v>0</v>
      </c>
      <c r="O7775" s="15" t="e">
        <f t="shared" ca="1" si="851"/>
        <v>#DIV/0!</v>
      </c>
      <c r="P7775" s="15" t="e">
        <f t="shared" ca="1" si="852"/>
        <v>#DIV/0!</v>
      </c>
    </row>
    <row r="7776" spans="1:16" x14ac:dyDescent="0.25">
      <c r="A7776" s="1">
        <f t="shared" si="853"/>
        <v>43424</v>
      </c>
      <c r="B7776" s="7">
        <f t="shared" si="848"/>
        <v>11</v>
      </c>
      <c r="C7776" s="4">
        <f>INDEX(Calendar!$E$3:$E$367,MATCH(LOLP!$A7776,Calendar!$B$3:$B$367,0))</f>
        <v>1</v>
      </c>
      <c r="D7776" s="2">
        <f t="shared" si="854"/>
        <v>21</v>
      </c>
      <c r="E7776" s="36">
        <v>27031</v>
      </c>
      <c r="F7776" s="7">
        <f>IFERROR(IF(INDEX('Temperature Data'!$AA$15:$AA$348,MATCH(LOLP!A7776,'Temperature Data'!$B$15:$B$348,0))&gt;IF(B7776=9,$G$2,LOLP!$F$2),1,0),0)</f>
        <v>0</v>
      </c>
      <c r="G7776" s="7">
        <f>SUMIFS(LOLP!$F$4:$F$8763,$C$4:$C$8763,$C7776,$B$4:$B$8763,$B7776,$D$4:$D$8763,$D7776)</f>
        <v>0</v>
      </c>
      <c r="H7776" s="7">
        <f>COUNTIFS(Calendar!$E$3:$E$367,LOLP!C7776,Calendar!$D$3:$D$367,LOLP!B7776)</f>
        <v>19</v>
      </c>
      <c r="I7776" s="7">
        <f ca="1">IF($F7776=1,OFFSET(start_norps,LOLP!$D7776+(1-$C7776)*24,LOLP!$B7776)*H7776/G7776,0)</f>
        <v>0</v>
      </c>
      <c r="J7776" s="7">
        <f ca="1">IF($F7776=1,OFFSET(start_33,LOLP!$D7776+(1-$C7776)*24,LOLP!$B7776)*H7776/G7776,0)</f>
        <v>0</v>
      </c>
      <c r="K7776" s="7">
        <f ca="1">IF($F7776,OFFSET(start_40,LOLP!$D7776+(1-$C7776)*24,LOLP!$B7776),0)</f>
        <v>0</v>
      </c>
      <c r="L7776" s="7">
        <f ca="1">IF($F7776,OFFSET(start_50,LOLP!$D7776+(1-$C7776)*24,LOLP!$B7776),0)</f>
        <v>0</v>
      </c>
      <c r="M7776" s="25">
        <f t="shared" ca="1" si="849"/>
        <v>0</v>
      </c>
      <c r="N7776" s="25">
        <f t="shared" ca="1" si="850"/>
        <v>0</v>
      </c>
      <c r="O7776" s="15" t="e">
        <f t="shared" ca="1" si="851"/>
        <v>#DIV/0!</v>
      </c>
      <c r="P7776" s="15" t="e">
        <f t="shared" ca="1" si="852"/>
        <v>#DIV/0!</v>
      </c>
    </row>
    <row r="7777" spans="1:16" x14ac:dyDescent="0.25">
      <c r="A7777" s="1">
        <f t="shared" si="853"/>
        <v>43424</v>
      </c>
      <c r="B7777" s="7">
        <f t="shared" si="848"/>
        <v>11</v>
      </c>
      <c r="C7777" s="4">
        <f>INDEX(Calendar!$E$3:$E$367,MATCH(LOLP!$A7777,Calendar!$B$3:$B$367,0))</f>
        <v>1</v>
      </c>
      <c r="D7777" s="2">
        <f t="shared" si="854"/>
        <v>22</v>
      </c>
      <c r="E7777" s="36">
        <v>25826</v>
      </c>
      <c r="F7777" s="7">
        <f>IFERROR(IF(INDEX('Temperature Data'!$AA$15:$AA$348,MATCH(LOLP!A7777,'Temperature Data'!$B$15:$B$348,0))&gt;IF(B7777=9,$G$2,LOLP!$F$2),1,0),0)</f>
        <v>0</v>
      </c>
      <c r="G7777" s="7">
        <f>SUMIFS(LOLP!$F$4:$F$8763,$C$4:$C$8763,$C7777,$B$4:$B$8763,$B7777,$D$4:$D$8763,$D7777)</f>
        <v>0</v>
      </c>
      <c r="H7777" s="7">
        <f>COUNTIFS(Calendar!$E$3:$E$367,LOLP!C7777,Calendar!$D$3:$D$367,LOLP!B7777)</f>
        <v>19</v>
      </c>
      <c r="I7777" s="7">
        <f ca="1">IF($F7777=1,OFFSET(start_norps,LOLP!$D7777+(1-$C7777)*24,LOLP!$B7777)*H7777/G7777,0)</f>
        <v>0</v>
      </c>
      <c r="J7777" s="7">
        <f ca="1">IF($F7777=1,OFFSET(start_33,LOLP!$D7777+(1-$C7777)*24,LOLP!$B7777)*H7777/G7777,0)</f>
        <v>0</v>
      </c>
      <c r="K7777" s="7">
        <f ca="1">IF($F7777,OFFSET(start_40,LOLP!$D7777+(1-$C7777)*24,LOLP!$B7777),0)</f>
        <v>0</v>
      </c>
      <c r="L7777" s="7">
        <f ca="1">IF($F7777,OFFSET(start_50,LOLP!$D7777+(1-$C7777)*24,LOLP!$B7777),0)</f>
        <v>0</v>
      </c>
      <c r="M7777" s="25">
        <f t="shared" ca="1" si="849"/>
        <v>0</v>
      </c>
      <c r="N7777" s="25">
        <f t="shared" ca="1" si="850"/>
        <v>0</v>
      </c>
      <c r="O7777" s="15" t="e">
        <f t="shared" ca="1" si="851"/>
        <v>#DIV/0!</v>
      </c>
      <c r="P7777" s="15" t="e">
        <f t="shared" ca="1" si="852"/>
        <v>#DIV/0!</v>
      </c>
    </row>
    <row r="7778" spans="1:16" x14ac:dyDescent="0.25">
      <c r="A7778" s="1">
        <f t="shared" si="853"/>
        <v>43424</v>
      </c>
      <c r="B7778" s="7">
        <f t="shared" si="848"/>
        <v>11</v>
      </c>
      <c r="C7778" s="4">
        <f>INDEX(Calendar!$E$3:$E$367,MATCH(LOLP!$A7778,Calendar!$B$3:$B$367,0))</f>
        <v>1</v>
      </c>
      <c r="D7778" s="2">
        <f t="shared" si="854"/>
        <v>23</v>
      </c>
      <c r="E7778" s="36">
        <v>24267</v>
      </c>
      <c r="F7778" s="7">
        <f>IFERROR(IF(INDEX('Temperature Data'!$AA$15:$AA$348,MATCH(LOLP!A7778,'Temperature Data'!$B$15:$B$348,0))&gt;IF(B7778=9,$G$2,LOLP!$F$2),1,0),0)</f>
        <v>0</v>
      </c>
      <c r="G7778" s="7">
        <f>SUMIFS(LOLP!$F$4:$F$8763,$C$4:$C$8763,$C7778,$B$4:$B$8763,$B7778,$D$4:$D$8763,$D7778)</f>
        <v>0</v>
      </c>
      <c r="H7778" s="7">
        <f>COUNTIFS(Calendar!$E$3:$E$367,LOLP!C7778,Calendar!$D$3:$D$367,LOLP!B7778)</f>
        <v>19</v>
      </c>
      <c r="I7778" s="7">
        <f ca="1">IF($F7778=1,OFFSET(start_norps,LOLP!$D7778+(1-$C7778)*24,LOLP!$B7778)*H7778/G7778,0)</f>
        <v>0</v>
      </c>
      <c r="J7778" s="7">
        <f ca="1">IF($F7778=1,OFFSET(start_33,LOLP!$D7778+(1-$C7778)*24,LOLP!$B7778)*H7778/G7778,0)</f>
        <v>0</v>
      </c>
      <c r="K7778" s="7">
        <f ca="1">IF($F7778,OFFSET(start_40,LOLP!$D7778+(1-$C7778)*24,LOLP!$B7778),0)</f>
        <v>0</v>
      </c>
      <c r="L7778" s="7">
        <f ca="1">IF($F7778,OFFSET(start_50,LOLP!$D7778+(1-$C7778)*24,LOLP!$B7778),0)</f>
        <v>0</v>
      </c>
      <c r="M7778" s="25">
        <f t="shared" ca="1" si="849"/>
        <v>0</v>
      </c>
      <c r="N7778" s="25">
        <f t="shared" ca="1" si="850"/>
        <v>0</v>
      </c>
      <c r="O7778" s="15" t="e">
        <f t="shared" ca="1" si="851"/>
        <v>#DIV/0!</v>
      </c>
      <c r="P7778" s="15" t="e">
        <f t="shared" ca="1" si="852"/>
        <v>#DIV/0!</v>
      </c>
    </row>
    <row r="7779" spans="1:16" x14ac:dyDescent="0.25">
      <c r="A7779" s="1">
        <f t="shared" si="853"/>
        <v>43424</v>
      </c>
      <c r="B7779" s="7">
        <f t="shared" si="848"/>
        <v>11</v>
      </c>
      <c r="C7779" s="4">
        <f>INDEX(Calendar!$E$3:$E$367,MATCH(LOLP!$A7779,Calendar!$B$3:$B$367,0))</f>
        <v>1</v>
      </c>
      <c r="D7779" s="2">
        <f t="shared" si="854"/>
        <v>24</v>
      </c>
      <c r="E7779" s="36">
        <v>22947</v>
      </c>
      <c r="F7779" s="7">
        <f>IFERROR(IF(INDEX('Temperature Data'!$AA$15:$AA$348,MATCH(LOLP!A7779,'Temperature Data'!$B$15:$B$348,0))&gt;IF(B7779=9,$G$2,LOLP!$F$2),1,0),0)</f>
        <v>0</v>
      </c>
      <c r="G7779" s="7">
        <f>SUMIFS(LOLP!$F$4:$F$8763,$C$4:$C$8763,$C7779,$B$4:$B$8763,$B7779,$D$4:$D$8763,$D7779)</f>
        <v>0</v>
      </c>
      <c r="H7779" s="7">
        <f>COUNTIFS(Calendar!$E$3:$E$367,LOLP!C7779,Calendar!$D$3:$D$367,LOLP!B7779)</f>
        <v>19</v>
      </c>
      <c r="I7779" s="7">
        <f ca="1">IF($F7779=1,OFFSET(start_norps,LOLP!$D7779+(1-$C7779)*24,LOLP!$B7779)*H7779/G7779,0)</f>
        <v>0</v>
      </c>
      <c r="J7779" s="7">
        <f ca="1">IF($F7779=1,OFFSET(start_33,LOLP!$D7779+(1-$C7779)*24,LOLP!$B7779)*H7779/G7779,0)</f>
        <v>0</v>
      </c>
      <c r="K7779" s="7">
        <f ca="1">IF($F7779,OFFSET(start_40,LOLP!$D7779+(1-$C7779)*24,LOLP!$B7779),0)</f>
        <v>0</v>
      </c>
      <c r="L7779" s="7">
        <f ca="1">IF($F7779,OFFSET(start_50,LOLP!$D7779+(1-$C7779)*24,LOLP!$B7779),0)</f>
        <v>0</v>
      </c>
      <c r="M7779" s="25">
        <f t="shared" ca="1" si="849"/>
        <v>0</v>
      </c>
      <c r="N7779" s="25">
        <f t="shared" ca="1" si="850"/>
        <v>0</v>
      </c>
      <c r="O7779" s="15" t="e">
        <f t="shared" ca="1" si="851"/>
        <v>#DIV/0!</v>
      </c>
      <c r="P7779" s="15" t="e">
        <f t="shared" ca="1" si="852"/>
        <v>#DIV/0!</v>
      </c>
    </row>
    <row r="7780" spans="1:16" x14ac:dyDescent="0.25">
      <c r="A7780" s="1">
        <f t="shared" si="853"/>
        <v>43425</v>
      </c>
      <c r="B7780" s="7">
        <f t="shared" si="848"/>
        <v>11</v>
      </c>
      <c r="C7780" s="4">
        <f>INDEX(Calendar!$E$3:$E$367,MATCH(LOLP!$A7780,Calendar!$B$3:$B$367,0))</f>
        <v>1</v>
      </c>
      <c r="D7780" s="2">
        <f t="shared" si="854"/>
        <v>1</v>
      </c>
      <c r="E7780" s="36">
        <v>21892</v>
      </c>
      <c r="F7780" s="7">
        <f>IFERROR(IF(INDEX('Temperature Data'!$AA$15:$AA$348,MATCH(LOLP!A7780,'Temperature Data'!$B$15:$B$348,0))&gt;IF(B7780=9,$G$2,LOLP!$F$2),1,0),0)</f>
        <v>0</v>
      </c>
      <c r="G7780" s="7">
        <f>SUMIFS(LOLP!$F$4:$F$8763,$C$4:$C$8763,$C7780,$B$4:$B$8763,$B7780,$D$4:$D$8763,$D7780)</f>
        <v>0</v>
      </c>
      <c r="H7780" s="7">
        <f>COUNTIFS(Calendar!$E$3:$E$367,LOLP!C7780,Calendar!$D$3:$D$367,LOLP!B7780)</f>
        <v>19</v>
      </c>
      <c r="I7780" s="7">
        <f ca="1">IF($F7780=1,OFFSET(start_norps,LOLP!$D7780+(1-$C7780)*24,LOLP!$B7780)*H7780/G7780,0)</f>
        <v>0</v>
      </c>
      <c r="J7780" s="7">
        <f ca="1">IF($F7780=1,OFFSET(start_33,LOLP!$D7780+(1-$C7780)*24,LOLP!$B7780)*H7780/G7780,0)</f>
        <v>0</v>
      </c>
      <c r="K7780" s="7">
        <f ca="1">IF($F7780,OFFSET(start_40,LOLP!$D7780+(1-$C7780)*24,LOLP!$B7780),0)</f>
        <v>0</v>
      </c>
      <c r="L7780" s="7">
        <f ca="1">IF($F7780,OFFSET(start_50,LOLP!$D7780+(1-$C7780)*24,LOLP!$B7780),0)</f>
        <v>0</v>
      </c>
      <c r="M7780" s="25">
        <f t="shared" ca="1" si="849"/>
        <v>0</v>
      </c>
      <c r="N7780" s="25">
        <f t="shared" ca="1" si="850"/>
        <v>0</v>
      </c>
      <c r="O7780" s="15" t="e">
        <f t="shared" ca="1" si="851"/>
        <v>#DIV/0!</v>
      </c>
      <c r="P7780" s="15" t="e">
        <f t="shared" ca="1" si="852"/>
        <v>#DIV/0!</v>
      </c>
    </row>
    <row r="7781" spans="1:16" x14ac:dyDescent="0.25">
      <c r="A7781" s="1">
        <f t="shared" si="853"/>
        <v>43425</v>
      </c>
      <c r="B7781" s="7">
        <f t="shared" si="848"/>
        <v>11</v>
      </c>
      <c r="C7781" s="4">
        <f>INDEX(Calendar!$E$3:$E$367,MATCH(LOLP!$A7781,Calendar!$B$3:$B$367,0))</f>
        <v>1</v>
      </c>
      <c r="D7781" s="2">
        <f t="shared" si="854"/>
        <v>2</v>
      </c>
      <c r="E7781" s="36">
        <v>21080</v>
      </c>
      <c r="F7781" s="7">
        <f>IFERROR(IF(INDEX('Temperature Data'!$AA$15:$AA$348,MATCH(LOLP!A7781,'Temperature Data'!$B$15:$B$348,0))&gt;IF(B7781=9,$G$2,LOLP!$F$2),1,0),0)</f>
        <v>0</v>
      </c>
      <c r="G7781" s="7">
        <f>SUMIFS(LOLP!$F$4:$F$8763,$C$4:$C$8763,$C7781,$B$4:$B$8763,$B7781,$D$4:$D$8763,$D7781)</f>
        <v>0</v>
      </c>
      <c r="H7781" s="7">
        <f>COUNTIFS(Calendar!$E$3:$E$367,LOLP!C7781,Calendar!$D$3:$D$367,LOLP!B7781)</f>
        <v>19</v>
      </c>
      <c r="I7781" s="7">
        <f ca="1">IF($F7781=1,OFFSET(start_norps,LOLP!$D7781+(1-$C7781)*24,LOLP!$B7781)*H7781/G7781,0)</f>
        <v>0</v>
      </c>
      <c r="J7781" s="7">
        <f ca="1">IF($F7781=1,OFFSET(start_33,LOLP!$D7781+(1-$C7781)*24,LOLP!$B7781)*H7781/G7781,0)</f>
        <v>0</v>
      </c>
      <c r="K7781" s="7">
        <f ca="1">IF($F7781,OFFSET(start_40,LOLP!$D7781+(1-$C7781)*24,LOLP!$B7781),0)</f>
        <v>0</v>
      </c>
      <c r="L7781" s="7">
        <f ca="1">IF($F7781,OFFSET(start_50,LOLP!$D7781+(1-$C7781)*24,LOLP!$B7781),0)</f>
        <v>0</v>
      </c>
      <c r="M7781" s="25">
        <f t="shared" ca="1" si="849"/>
        <v>0</v>
      </c>
      <c r="N7781" s="25">
        <f t="shared" ca="1" si="850"/>
        <v>0</v>
      </c>
      <c r="O7781" s="15" t="e">
        <f t="shared" ca="1" si="851"/>
        <v>#DIV/0!</v>
      </c>
      <c r="P7781" s="15" t="e">
        <f t="shared" ca="1" si="852"/>
        <v>#DIV/0!</v>
      </c>
    </row>
    <row r="7782" spans="1:16" x14ac:dyDescent="0.25">
      <c r="A7782" s="1">
        <f t="shared" si="853"/>
        <v>43425</v>
      </c>
      <c r="B7782" s="7">
        <f t="shared" si="848"/>
        <v>11</v>
      </c>
      <c r="C7782" s="4">
        <f>INDEX(Calendar!$E$3:$E$367,MATCH(LOLP!$A7782,Calendar!$B$3:$B$367,0))</f>
        <v>1</v>
      </c>
      <c r="D7782" s="2">
        <f t="shared" si="854"/>
        <v>3</v>
      </c>
      <c r="E7782" s="36">
        <v>20575</v>
      </c>
      <c r="F7782" s="7">
        <f>IFERROR(IF(INDEX('Temperature Data'!$AA$15:$AA$348,MATCH(LOLP!A7782,'Temperature Data'!$B$15:$B$348,0))&gt;IF(B7782=9,$G$2,LOLP!$F$2),1,0),0)</f>
        <v>0</v>
      </c>
      <c r="G7782" s="7">
        <f>SUMIFS(LOLP!$F$4:$F$8763,$C$4:$C$8763,$C7782,$B$4:$B$8763,$B7782,$D$4:$D$8763,$D7782)</f>
        <v>0</v>
      </c>
      <c r="H7782" s="7">
        <f>COUNTIFS(Calendar!$E$3:$E$367,LOLP!C7782,Calendar!$D$3:$D$367,LOLP!B7782)</f>
        <v>19</v>
      </c>
      <c r="I7782" s="7">
        <f ca="1">IF($F7782=1,OFFSET(start_norps,LOLP!$D7782+(1-$C7782)*24,LOLP!$B7782)*H7782/G7782,0)</f>
        <v>0</v>
      </c>
      <c r="J7782" s="7">
        <f ca="1">IF($F7782=1,OFFSET(start_33,LOLP!$D7782+(1-$C7782)*24,LOLP!$B7782)*H7782/G7782,0)</f>
        <v>0</v>
      </c>
      <c r="K7782" s="7">
        <f ca="1">IF($F7782,OFFSET(start_40,LOLP!$D7782+(1-$C7782)*24,LOLP!$B7782),0)</f>
        <v>0</v>
      </c>
      <c r="L7782" s="7">
        <f ca="1">IF($F7782,OFFSET(start_50,LOLP!$D7782+(1-$C7782)*24,LOLP!$B7782),0)</f>
        <v>0</v>
      </c>
      <c r="M7782" s="25">
        <f t="shared" ca="1" si="849"/>
        <v>0</v>
      </c>
      <c r="N7782" s="25">
        <f t="shared" ca="1" si="850"/>
        <v>0</v>
      </c>
      <c r="O7782" s="15" t="e">
        <f t="shared" ca="1" si="851"/>
        <v>#DIV/0!</v>
      </c>
      <c r="P7782" s="15" t="e">
        <f t="shared" ca="1" si="852"/>
        <v>#DIV/0!</v>
      </c>
    </row>
    <row r="7783" spans="1:16" x14ac:dyDescent="0.25">
      <c r="A7783" s="1">
        <f t="shared" si="853"/>
        <v>43425</v>
      </c>
      <c r="B7783" s="7">
        <f t="shared" si="848"/>
        <v>11</v>
      </c>
      <c r="C7783" s="4">
        <f>INDEX(Calendar!$E$3:$E$367,MATCH(LOLP!$A7783,Calendar!$B$3:$B$367,0))</f>
        <v>1</v>
      </c>
      <c r="D7783" s="2">
        <f t="shared" si="854"/>
        <v>4</v>
      </c>
      <c r="E7783" s="36">
        <v>20503</v>
      </c>
      <c r="F7783" s="7">
        <f>IFERROR(IF(INDEX('Temperature Data'!$AA$15:$AA$348,MATCH(LOLP!A7783,'Temperature Data'!$B$15:$B$348,0))&gt;IF(B7783=9,$G$2,LOLP!$F$2),1,0),0)</f>
        <v>0</v>
      </c>
      <c r="G7783" s="7">
        <f>SUMIFS(LOLP!$F$4:$F$8763,$C$4:$C$8763,$C7783,$B$4:$B$8763,$B7783,$D$4:$D$8763,$D7783)</f>
        <v>0</v>
      </c>
      <c r="H7783" s="7">
        <f>COUNTIFS(Calendar!$E$3:$E$367,LOLP!C7783,Calendar!$D$3:$D$367,LOLP!B7783)</f>
        <v>19</v>
      </c>
      <c r="I7783" s="7">
        <f ca="1">IF($F7783=1,OFFSET(start_norps,LOLP!$D7783+(1-$C7783)*24,LOLP!$B7783)*H7783/G7783,0)</f>
        <v>0</v>
      </c>
      <c r="J7783" s="7">
        <f ca="1">IF($F7783=1,OFFSET(start_33,LOLP!$D7783+(1-$C7783)*24,LOLP!$B7783)*H7783/G7783,0)</f>
        <v>0</v>
      </c>
      <c r="K7783" s="7">
        <f ca="1">IF($F7783,OFFSET(start_40,LOLP!$D7783+(1-$C7783)*24,LOLP!$B7783),0)</f>
        <v>0</v>
      </c>
      <c r="L7783" s="7">
        <f ca="1">IF($F7783,OFFSET(start_50,LOLP!$D7783+(1-$C7783)*24,LOLP!$B7783),0)</f>
        <v>0</v>
      </c>
      <c r="M7783" s="25">
        <f t="shared" ca="1" si="849"/>
        <v>0</v>
      </c>
      <c r="N7783" s="25">
        <f t="shared" ca="1" si="850"/>
        <v>0</v>
      </c>
      <c r="O7783" s="15" t="e">
        <f t="shared" ca="1" si="851"/>
        <v>#DIV/0!</v>
      </c>
      <c r="P7783" s="15" t="e">
        <f t="shared" ca="1" si="852"/>
        <v>#DIV/0!</v>
      </c>
    </row>
    <row r="7784" spans="1:16" x14ac:dyDescent="0.25">
      <c r="A7784" s="1">
        <f t="shared" si="853"/>
        <v>43425</v>
      </c>
      <c r="B7784" s="7">
        <f t="shared" si="848"/>
        <v>11</v>
      </c>
      <c r="C7784" s="4">
        <f>INDEX(Calendar!$E$3:$E$367,MATCH(LOLP!$A7784,Calendar!$B$3:$B$367,0))</f>
        <v>1</v>
      </c>
      <c r="D7784" s="2">
        <f t="shared" si="854"/>
        <v>5</v>
      </c>
      <c r="E7784" s="36">
        <v>21036</v>
      </c>
      <c r="F7784" s="7">
        <f>IFERROR(IF(INDEX('Temperature Data'!$AA$15:$AA$348,MATCH(LOLP!A7784,'Temperature Data'!$B$15:$B$348,0))&gt;IF(B7784=9,$G$2,LOLP!$F$2),1,0),0)</f>
        <v>0</v>
      </c>
      <c r="G7784" s="7">
        <f>SUMIFS(LOLP!$F$4:$F$8763,$C$4:$C$8763,$C7784,$B$4:$B$8763,$B7784,$D$4:$D$8763,$D7784)</f>
        <v>0</v>
      </c>
      <c r="H7784" s="7">
        <f>COUNTIFS(Calendar!$E$3:$E$367,LOLP!C7784,Calendar!$D$3:$D$367,LOLP!B7784)</f>
        <v>19</v>
      </c>
      <c r="I7784" s="7">
        <f ca="1">IF($F7784=1,OFFSET(start_norps,LOLP!$D7784+(1-$C7784)*24,LOLP!$B7784)*H7784/G7784,0)</f>
        <v>0</v>
      </c>
      <c r="J7784" s="7">
        <f ca="1">IF($F7784=1,OFFSET(start_33,LOLP!$D7784+(1-$C7784)*24,LOLP!$B7784)*H7784/G7784,0)</f>
        <v>0</v>
      </c>
      <c r="K7784" s="7">
        <f ca="1">IF($F7784,OFFSET(start_40,LOLP!$D7784+(1-$C7784)*24,LOLP!$B7784),0)</f>
        <v>0</v>
      </c>
      <c r="L7784" s="7">
        <f ca="1">IF($F7784,OFFSET(start_50,LOLP!$D7784+(1-$C7784)*24,LOLP!$B7784),0)</f>
        <v>0</v>
      </c>
      <c r="M7784" s="25">
        <f t="shared" ca="1" si="849"/>
        <v>0</v>
      </c>
      <c r="N7784" s="25">
        <f t="shared" ca="1" si="850"/>
        <v>0</v>
      </c>
      <c r="O7784" s="15" t="e">
        <f t="shared" ca="1" si="851"/>
        <v>#DIV/0!</v>
      </c>
      <c r="P7784" s="15" t="e">
        <f t="shared" ca="1" si="852"/>
        <v>#DIV/0!</v>
      </c>
    </row>
    <row r="7785" spans="1:16" x14ac:dyDescent="0.25">
      <c r="A7785" s="1">
        <f t="shared" si="853"/>
        <v>43425</v>
      </c>
      <c r="B7785" s="7">
        <f t="shared" si="848"/>
        <v>11</v>
      </c>
      <c r="C7785" s="4">
        <f>INDEX(Calendar!$E$3:$E$367,MATCH(LOLP!$A7785,Calendar!$B$3:$B$367,0))</f>
        <v>1</v>
      </c>
      <c r="D7785" s="2">
        <f t="shared" si="854"/>
        <v>6</v>
      </c>
      <c r="E7785" s="36">
        <v>22411</v>
      </c>
      <c r="F7785" s="7">
        <f>IFERROR(IF(INDEX('Temperature Data'!$AA$15:$AA$348,MATCH(LOLP!A7785,'Temperature Data'!$B$15:$B$348,0))&gt;IF(B7785=9,$G$2,LOLP!$F$2),1,0),0)</f>
        <v>0</v>
      </c>
      <c r="G7785" s="7">
        <f>SUMIFS(LOLP!$F$4:$F$8763,$C$4:$C$8763,$C7785,$B$4:$B$8763,$B7785,$D$4:$D$8763,$D7785)</f>
        <v>0</v>
      </c>
      <c r="H7785" s="7">
        <f>COUNTIFS(Calendar!$E$3:$E$367,LOLP!C7785,Calendar!$D$3:$D$367,LOLP!B7785)</f>
        <v>19</v>
      </c>
      <c r="I7785" s="7">
        <f ca="1">IF($F7785=1,OFFSET(start_norps,LOLP!$D7785+(1-$C7785)*24,LOLP!$B7785)*H7785/G7785,0)</f>
        <v>0</v>
      </c>
      <c r="J7785" s="7">
        <f ca="1">IF($F7785=1,OFFSET(start_33,LOLP!$D7785+(1-$C7785)*24,LOLP!$B7785)*H7785/G7785,0)</f>
        <v>0</v>
      </c>
      <c r="K7785" s="7">
        <f ca="1">IF($F7785,OFFSET(start_40,LOLP!$D7785+(1-$C7785)*24,LOLP!$B7785),0)</f>
        <v>0</v>
      </c>
      <c r="L7785" s="7">
        <f ca="1">IF($F7785,OFFSET(start_50,LOLP!$D7785+(1-$C7785)*24,LOLP!$B7785),0)</f>
        <v>0</v>
      </c>
      <c r="M7785" s="25">
        <f t="shared" ca="1" si="849"/>
        <v>0</v>
      </c>
      <c r="N7785" s="25">
        <f t="shared" ca="1" si="850"/>
        <v>0</v>
      </c>
      <c r="O7785" s="15" t="e">
        <f t="shared" ca="1" si="851"/>
        <v>#DIV/0!</v>
      </c>
      <c r="P7785" s="15" t="e">
        <f t="shared" ca="1" si="852"/>
        <v>#DIV/0!</v>
      </c>
    </row>
    <row r="7786" spans="1:16" x14ac:dyDescent="0.25">
      <c r="A7786" s="1">
        <f t="shared" si="853"/>
        <v>43425</v>
      </c>
      <c r="B7786" s="7">
        <f t="shared" si="848"/>
        <v>11</v>
      </c>
      <c r="C7786" s="4">
        <f>INDEX(Calendar!$E$3:$E$367,MATCH(LOLP!$A7786,Calendar!$B$3:$B$367,0))</f>
        <v>1</v>
      </c>
      <c r="D7786" s="2">
        <f t="shared" si="854"/>
        <v>7</v>
      </c>
      <c r="E7786" s="36">
        <v>23812</v>
      </c>
      <c r="F7786" s="7">
        <f>IFERROR(IF(INDEX('Temperature Data'!$AA$15:$AA$348,MATCH(LOLP!A7786,'Temperature Data'!$B$15:$B$348,0))&gt;IF(B7786=9,$G$2,LOLP!$F$2),1,0),0)</f>
        <v>0</v>
      </c>
      <c r="G7786" s="7">
        <f>SUMIFS(LOLP!$F$4:$F$8763,$C$4:$C$8763,$C7786,$B$4:$B$8763,$B7786,$D$4:$D$8763,$D7786)</f>
        <v>0</v>
      </c>
      <c r="H7786" s="7">
        <f>COUNTIFS(Calendar!$E$3:$E$367,LOLP!C7786,Calendar!$D$3:$D$367,LOLP!B7786)</f>
        <v>19</v>
      </c>
      <c r="I7786" s="7">
        <f ca="1">IF($F7786=1,OFFSET(start_norps,LOLP!$D7786+(1-$C7786)*24,LOLP!$B7786)*H7786/G7786,0)</f>
        <v>0</v>
      </c>
      <c r="J7786" s="7">
        <f ca="1">IF($F7786=1,OFFSET(start_33,LOLP!$D7786+(1-$C7786)*24,LOLP!$B7786)*H7786/G7786,0)</f>
        <v>0</v>
      </c>
      <c r="K7786" s="7">
        <f ca="1">IF($F7786,OFFSET(start_40,LOLP!$D7786+(1-$C7786)*24,LOLP!$B7786),0)</f>
        <v>0</v>
      </c>
      <c r="L7786" s="7">
        <f ca="1">IF($F7786,OFFSET(start_50,LOLP!$D7786+(1-$C7786)*24,LOLP!$B7786),0)</f>
        <v>0</v>
      </c>
      <c r="M7786" s="25">
        <f t="shared" ca="1" si="849"/>
        <v>0</v>
      </c>
      <c r="N7786" s="25">
        <f t="shared" ca="1" si="850"/>
        <v>0</v>
      </c>
      <c r="O7786" s="15" t="e">
        <f t="shared" ca="1" si="851"/>
        <v>#DIV/0!</v>
      </c>
      <c r="P7786" s="15" t="e">
        <f t="shared" ca="1" si="852"/>
        <v>#DIV/0!</v>
      </c>
    </row>
    <row r="7787" spans="1:16" x14ac:dyDescent="0.25">
      <c r="A7787" s="1">
        <f t="shared" si="853"/>
        <v>43425</v>
      </c>
      <c r="B7787" s="7">
        <f t="shared" si="848"/>
        <v>11</v>
      </c>
      <c r="C7787" s="4">
        <f>INDEX(Calendar!$E$3:$E$367,MATCH(LOLP!$A7787,Calendar!$B$3:$B$367,0))</f>
        <v>1</v>
      </c>
      <c r="D7787" s="2">
        <f t="shared" si="854"/>
        <v>8</v>
      </c>
      <c r="E7787" s="36">
        <v>24650</v>
      </c>
      <c r="F7787" s="7">
        <f>IFERROR(IF(INDEX('Temperature Data'!$AA$15:$AA$348,MATCH(LOLP!A7787,'Temperature Data'!$B$15:$B$348,0))&gt;IF(B7787=9,$G$2,LOLP!$F$2),1,0),0)</f>
        <v>0</v>
      </c>
      <c r="G7787" s="7">
        <f>SUMIFS(LOLP!$F$4:$F$8763,$C$4:$C$8763,$C7787,$B$4:$B$8763,$B7787,$D$4:$D$8763,$D7787)</f>
        <v>0</v>
      </c>
      <c r="H7787" s="7">
        <f>COUNTIFS(Calendar!$E$3:$E$367,LOLP!C7787,Calendar!$D$3:$D$367,LOLP!B7787)</f>
        <v>19</v>
      </c>
      <c r="I7787" s="7">
        <f ca="1">IF($F7787=1,OFFSET(start_norps,LOLP!$D7787+(1-$C7787)*24,LOLP!$B7787)*H7787/G7787,0)</f>
        <v>0</v>
      </c>
      <c r="J7787" s="7">
        <f ca="1">IF($F7787=1,OFFSET(start_33,LOLP!$D7787+(1-$C7787)*24,LOLP!$B7787)*H7787/G7787,0)</f>
        <v>0</v>
      </c>
      <c r="K7787" s="7">
        <f ca="1">IF($F7787,OFFSET(start_40,LOLP!$D7787+(1-$C7787)*24,LOLP!$B7787),0)</f>
        <v>0</v>
      </c>
      <c r="L7787" s="7">
        <f ca="1">IF($F7787,OFFSET(start_50,LOLP!$D7787+(1-$C7787)*24,LOLP!$B7787),0)</f>
        <v>0</v>
      </c>
      <c r="M7787" s="25">
        <f t="shared" ca="1" si="849"/>
        <v>0</v>
      </c>
      <c r="N7787" s="25">
        <f t="shared" ca="1" si="850"/>
        <v>0</v>
      </c>
      <c r="O7787" s="15" t="e">
        <f t="shared" ca="1" si="851"/>
        <v>#DIV/0!</v>
      </c>
      <c r="P7787" s="15" t="e">
        <f t="shared" ca="1" si="852"/>
        <v>#DIV/0!</v>
      </c>
    </row>
    <row r="7788" spans="1:16" x14ac:dyDescent="0.25">
      <c r="A7788" s="1">
        <f t="shared" si="853"/>
        <v>43425</v>
      </c>
      <c r="B7788" s="7">
        <f t="shared" si="848"/>
        <v>11</v>
      </c>
      <c r="C7788" s="4">
        <f>INDEX(Calendar!$E$3:$E$367,MATCH(LOLP!$A7788,Calendar!$B$3:$B$367,0))</f>
        <v>1</v>
      </c>
      <c r="D7788" s="2">
        <f t="shared" si="854"/>
        <v>9</v>
      </c>
      <c r="E7788" s="36">
        <v>25360</v>
      </c>
      <c r="F7788" s="7">
        <f>IFERROR(IF(INDEX('Temperature Data'!$AA$15:$AA$348,MATCH(LOLP!A7788,'Temperature Data'!$B$15:$B$348,0))&gt;IF(B7788=9,$G$2,LOLP!$F$2),1,0),0)</f>
        <v>0</v>
      </c>
      <c r="G7788" s="7">
        <f>SUMIFS(LOLP!$F$4:$F$8763,$C$4:$C$8763,$C7788,$B$4:$B$8763,$B7788,$D$4:$D$8763,$D7788)</f>
        <v>0</v>
      </c>
      <c r="H7788" s="7">
        <f>COUNTIFS(Calendar!$E$3:$E$367,LOLP!C7788,Calendar!$D$3:$D$367,LOLP!B7788)</f>
        <v>19</v>
      </c>
      <c r="I7788" s="7">
        <f ca="1">IF($F7788=1,OFFSET(start_norps,LOLP!$D7788+(1-$C7788)*24,LOLP!$B7788)*H7788/G7788,0)</f>
        <v>0</v>
      </c>
      <c r="J7788" s="7">
        <f ca="1">IF($F7788=1,OFFSET(start_33,LOLP!$D7788+(1-$C7788)*24,LOLP!$B7788)*H7788/G7788,0)</f>
        <v>0</v>
      </c>
      <c r="K7788" s="7">
        <f ca="1">IF($F7788,OFFSET(start_40,LOLP!$D7788+(1-$C7788)*24,LOLP!$B7788),0)</f>
        <v>0</v>
      </c>
      <c r="L7788" s="7">
        <f ca="1">IF($F7788,OFFSET(start_50,LOLP!$D7788+(1-$C7788)*24,LOLP!$B7788),0)</f>
        <v>0</v>
      </c>
      <c r="M7788" s="25">
        <f t="shared" ca="1" si="849"/>
        <v>0</v>
      </c>
      <c r="N7788" s="25">
        <f t="shared" ca="1" si="850"/>
        <v>0</v>
      </c>
      <c r="O7788" s="15" t="e">
        <f t="shared" ca="1" si="851"/>
        <v>#DIV/0!</v>
      </c>
      <c r="P7788" s="15" t="e">
        <f t="shared" ca="1" si="852"/>
        <v>#DIV/0!</v>
      </c>
    </row>
    <row r="7789" spans="1:16" x14ac:dyDescent="0.25">
      <c r="A7789" s="1">
        <f t="shared" si="853"/>
        <v>43425</v>
      </c>
      <c r="B7789" s="7">
        <f t="shared" si="848"/>
        <v>11</v>
      </c>
      <c r="C7789" s="4">
        <f>INDEX(Calendar!$E$3:$E$367,MATCH(LOLP!$A7789,Calendar!$B$3:$B$367,0))</f>
        <v>1</v>
      </c>
      <c r="D7789" s="2">
        <f t="shared" si="854"/>
        <v>10</v>
      </c>
      <c r="E7789" s="36">
        <v>25721</v>
      </c>
      <c r="F7789" s="7">
        <f>IFERROR(IF(INDEX('Temperature Data'!$AA$15:$AA$348,MATCH(LOLP!A7789,'Temperature Data'!$B$15:$B$348,0))&gt;IF(B7789=9,$G$2,LOLP!$F$2),1,0),0)</f>
        <v>0</v>
      </c>
      <c r="G7789" s="7">
        <f>SUMIFS(LOLP!$F$4:$F$8763,$C$4:$C$8763,$C7789,$B$4:$B$8763,$B7789,$D$4:$D$8763,$D7789)</f>
        <v>0</v>
      </c>
      <c r="H7789" s="7">
        <f>COUNTIFS(Calendar!$E$3:$E$367,LOLP!C7789,Calendar!$D$3:$D$367,LOLP!B7789)</f>
        <v>19</v>
      </c>
      <c r="I7789" s="7">
        <f ca="1">IF($F7789=1,OFFSET(start_norps,LOLP!$D7789+(1-$C7789)*24,LOLP!$B7789)*H7789/G7789,0)</f>
        <v>0</v>
      </c>
      <c r="J7789" s="7">
        <f ca="1">IF($F7789=1,OFFSET(start_33,LOLP!$D7789+(1-$C7789)*24,LOLP!$B7789)*H7789/G7789,0)</f>
        <v>0</v>
      </c>
      <c r="K7789" s="7">
        <f ca="1">IF($F7789,OFFSET(start_40,LOLP!$D7789+(1-$C7789)*24,LOLP!$B7789),0)</f>
        <v>0</v>
      </c>
      <c r="L7789" s="7">
        <f ca="1">IF($F7789,OFFSET(start_50,LOLP!$D7789+(1-$C7789)*24,LOLP!$B7789),0)</f>
        <v>0</v>
      </c>
      <c r="M7789" s="25">
        <f t="shared" ca="1" si="849"/>
        <v>0</v>
      </c>
      <c r="N7789" s="25">
        <f t="shared" ca="1" si="850"/>
        <v>0</v>
      </c>
      <c r="O7789" s="15" t="e">
        <f t="shared" ca="1" si="851"/>
        <v>#DIV/0!</v>
      </c>
      <c r="P7789" s="15" t="e">
        <f t="shared" ca="1" si="852"/>
        <v>#DIV/0!</v>
      </c>
    </row>
    <row r="7790" spans="1:16" x14ac:dyDescent="0.25">
      <c r="A7790" s="1">
        <f t="shared" si="853"/>
        <v>43425</v>
      </c>
      <c r="B7790" s="7">
        <f t="shared" si="848"/>
        <v>11</v>
      </c>
      <c r="C7790" s="4">
        <f>INDEX(Calendar!$E$3:$E$367,MATCH(LOLP!$A7790,Calendar!$B$3:$B$367,0))</f>
        <v>1</v>
      </c>
      <c r="D7790" s="2">
        <f t="shared" si="854"/>
        <v>11</v>
      </c>
      <c r="E7790" s="36">
        <v>25545</v>
      </c>
      <c r="F7790" s="7">
        <f>IFERROR(IF(INDEX('Temperature Data'!$AA$15:$AA$348,MATCH(LOLP!A7790,'Temperature Data'!$B$15:$B$348,0))&gt;IF(B7790=9,$G$2,LOLP!$F$2),1,0),0)</f>
        <v>0</v>
      </c>
      <c r="G7790" s="7">
        <f>SUMIFS(LOLP!$F$4:$F$8763,$C$4:$C$8763,$C7790,$B$4:$B$8763,$B7790,$D$4:$D$8763,$D7790)</f>
        <v>0</v>
      </c>
      <c r="H7790" s="7">
        <f>COUNTIFS(Calendar!$E$3:$E$367,LOLP!C7790,Calendar!$D$3:$D$367,LOLP!B7790)</f>
        <v>19</v>
      </c>
      <c r="I7790" s="7">
        <f ca="1">IF($F7790=1,OFFSET(start_norps,LOLP!$D7790+(1-$C7790)*24,LOLP!$B7790)*H7790/G7790,0)</f>
        <v>0</v>
      </c>
      <c r="J7790" s="7">
        <f ca="1">IF($F7790=1,OFFSET(start_33,LOLP!$D7790+(1-$C7790)*24,LOLP!$B7790)*H7790/G7790,0)</f>
        <v>0</v>
      </c>
      <c r="K7790" s="7">
        <f ca="1">IF($F7790,OFFSET(start_40,LOLP!$D7790+(1-$C7790)*24,LOLP!$B7790),0)</f>
        <v>0</v>
      </c>
      <c r="L7790" s="7">
        <f ca="1">IF($F7790,OFFSET(start_50,LOLP!$D7790+(1-$C7790)*24,LOLP!$B7790),0)</f>
        <v>0</v>
      </c>
      <c r="M7790" s="25">
        <f t="shared" ca="1" si="849"/>
        <v>0</v>
      </c>
      <c r="N7790" s="25">
        <f t="shared" ca="1" si="850"/>
        <v>0</v>
      </c>
      <c r="O7790" s="15" t="e">
        <f t="shared" ca="1" si="851"/>
        <v>#DIV/0!</v>
      </c>
      <c r="P7790" s="15" t="e">
        <f t="shared" ca="1" si="852"/>
        <v>#DIV/0!</v>
      </c>
    </row>
    <row r="7791" spans="1:16" x14ac:dyDescent="0.25">
      <c r="A7791" s="1">
        <f t="shared" si="853"/>
        <v>43425</v>
      </c>
      <c r="B7791" s="7">
        <f t="shared" si="848"/>
        <v>11</v>
      </c>
      <c r="C7791" s="4">
        <f>INDEX(Calendar!$E$3:$E$367,MATCH(LOLP!$A7791,Calendar!$B$3:$B$367,0))</f>
        <v>1</v>
      </c>
      <c r="D7791" s="2">
        <f t="shared" si="854"/>
        <v>12</v>
      </c>
      <c r="E7791" s="36">
        <v>25547</v>
      </c>
      <c r="F7791" s="7">
        <f>IFERROR(IF(INDEX('Temperature Data'!$AA$15:$AA$348,MATCH(LOLP!A7791,'Temperature Data'!$B$15:$B$348,0))&gt;IF(B7791=9,$G$2,LOLP!$F$2),1,0),0)</f>
        <v>0</v>
      </c>
      <c r="G7791" s="7">
        <f>SUMIFS(LOLP!$F$4:$F$8763,$C$4:$C$8763,$C7791,$B$4:$B$8763,$B7791,$D$4:$D$8763,$D7791)</f>
        <v>0</v>
      </c>
      <c r="H7791" s="7">
        <f>COUNTIFS(Calendar!$E$3:$E$367,LOLP!C7791,Calendar!$D$3:$D$367,LOLP!B7791)</f>
        <v>19</v>
      </c>
      <c r="I7791" s="7">
        <f ca="1">IF($F7791=1,OFFSET(start_norps,LOLP!$D7791+(1-$C7791)*24,LOLP!$B7791)*H7791/G7791,0)</f>
        <v>0</v>
      </c>
      <c r="J7791" s="7">
        <f ca="1">IF($F7791=1,OFFSET(start_33,LOLP!$D7791+(1-$C7791)*24,LOLP!$B7791)*H7791/G7791,0)</f>
        <v>0</v>
      </c>
      <c r="K7791" s="7">
        <f ca="1">IF($F7791,OFFSET(start_40,LOLP!$D7791+(1-$C7791)*24,LOLP!$B7791),0)</f>
        <v>0</v>
      </c>
      <c r="L7791" s="7">
        <f ca="1">IF($F7791,OFFSET(start_50,LOLP!$D7791+(1-$C7791)*24,LOLP!$B7791),0)</f>
        <v>0</v>
      </c>
      <c r="M7791" s="25">
        <f t="shared" ca="1" si="849"/>
        <v>0</v>
      </c>
      <c r="N7791" s="25">
        <f t="shared" ca="1" si="850"/>
        <v>0</v>
      </c>
      <c r="O7791" s="15" t="e">
        <f t="shared" ca="1" si="851"/>
        <v>#DIV/0!</v>
      </c>
      <c r="P7791" s="15" t="e">
        <f t="shared" ca="1" si="852"/>
        <v>#DIV/0!</v>
      </c>
    </row>
    <row r="7792" spans="1:16" x14ac:dyDescent="0.25">
      <c r="A7792" s="1">
        <f t="shared" si="853"/>
        <v>43425</v>
      </c>
      <c r="B7792" s="7">
        <f t="shared" si="848"/>
        <v>11</v>
      </c>
      <c r="C7792" s="4">
        <f>INDEX(Calendar!$E$3:$E$367,MATCH(LOLP!$A7792,Calendar!$B$3:$B$367,0))</f>
        <v>1</v>
      </c>
      <c r="D7792" s="2">
        <f t="shared" si="854"/>
        <v>13</v>
      </c>
      <c r="E7792" s="36">
        <v>25535</v>
      </c>
      <c r="F7792" s="7">
        <f>IFERROR(IF(INDEX('Temperature Data'!$AA$15:$AA$348,MATCH(LOLP!A7792,'Temperature Data'!$B$15:$B$348,0))&gt;IF(B7792=9,$G$2,LOLP!$F$2),1,0),0)</f>
        <v>0</v>
      </c>
      <c r="G7792" s="7">
        <f>SUMIFS(LOLP!$F$4:$F$8763,$C$4:$C$8763,$C7792,$B$4:$B$8763,$B7792,$D$4:$D$8763,$D7792)</f>
        <v>0</v>
      </c>
      <c r="H7792" s="7">
        <f>COUNTIFS(Calendar!$E$3:$E$367,LOLP!C7792,Calendar!$D$3:$D$367,LOLP!B7792)</f>
        <v>19</v>
      </c>
      <c r="I7792" s="7">
        <f ca="1">IF($F7792=1,OFFSET(start_norps,LOLP!$D7792+(1-$C7792)*24,LOLP!$B7792)*H7792/G7792,0)</f>
        <v>0</v>
      </c>
      <c r="J7792" s="7">
        <f ca="1">IF($F7792=1,OFFSET(start_33,LOLP!$D7792+(1-$C7792)*24,LOLP!$B7792)*H7792/G7792,0)</f>
        <v>0</v>
      </c>
      <c r="K7792" s="7">
        <f ca="1">IF($F7792,OFFSET(start_40,LOLP!$D7792+(1-$C7792)*24,LOLP!$B7792),0)</f>
        <v>0</v>
      </c>
      <c r="L7792" s="7">
        <f ca="1">IF($F7792,OFFSET(start_50,LOLP!$D7792+(1-$C7792)*24,LOLP!$B7792),0)</f>
        <v>0</v>
      </c>
      <c r="M7792" s="25">
        <f t="shared" ca="1" si="849"/>
        <v>0</v>
      </c>
      <c r="N7792" s="25">
        <f t="shared" ca="1" si="850"/>
        <v>0</v>
      </c>
      <c r="O7792" s="15" t="e">
        <f t="shared" ca="1" si="851"/>
        <v>#DIV/0!</v>
      </c>
      <c r="P7792" s="15" t="e">
        <f t="shared" ca="1" si="852"/>
        <v>#DIV/0!</v>
      </c>
    </row>
    <row r="7793" spans="1:16" x14ac:dyDescent="0.25">
      <c r="A7793" s="1">
        <f t="shared" si="853"/>
        <v>43425</v>
      </c>
      <c r="B7793" s="7">
        <f t="shared" si="848"/>
        <v>11</v>
      </c>
      <c r="C7793" s="4">
        <f>INDEX(Calendar!$E$3:$E$367,MATCH(LOLP!$A7793,Calendar!$B$3:$B$367,0))</f>
        <v>1</v>
      </c>
      <c r="D7793" s="2">
        <f t="shared" si="854"/>
        <v>14</v>
      </c>
      <c r="E7793" s="36">
        <v>26207</v>
      </c>
      <c r="F7793" s="7">
        <f>IFERROR(IF(INDEX('Temperature Data'!$AA$15:$AA$348,MATCH(LOLP!A7793,'Temperature Data'!$B$15:$B$348,0))&gt;IF(B7793=9,$G$2,LOLP!$F$2),1,0),0)</f>
        <v>0</v>
      </c>
      <c r="G7793" s="7">
        <f>SUMIFS(LOLP!$F$4:$F$8763,$C$4:$C$8763,$C7793,$B$4:$B$8763,$B7793,$D$4:$D$8763,$D7793)</f>
        <v>0</v>
      </c>
      <c r="H7793" s="7">
        <f>COUNTIFS(Calendar!$E$3:$E$367,LOLP!C7793,Calendar!$D$3:$D$367,LOLP!B7793)</f>
        <v>19</v>
      </c>
      <c r="I7793" s="7">
        <f ca="1">IF($F7793=1,OFFSET(start_norps,LOLP!$D7793+(1-$C7793)*24,LOLP!$B7793)*H7793/G7793,0)</f>
        <v>0</v>
      </c>
      <c r="J7793" s="7">
        <f ca="1">IF($F7793=1,OFFSET(start_33,LOLP!$D7793+(1-$C7793)*24,LOLP!$B7793)*H7793/G7793,0)</f>
        <v>0</v>
      </c>
      <c r="K7793" s="7">
        <f ca="1">IF($F7793,OFFSET(start_40,LOLP!$D7793+(1-$C7793)*24,LOLP!$B7793),0)</f>
        <v>0</v>
      </c>
      <c r="L7793" s="7">
        <f ca="1">IF($F7793,OFFSET(start_50,LOLP!$D7793+(1-$C7793)*24,LOLP!$B7793),0)</f>
        <v>0</v>
      </c>
      <c r="M7793" s="25">
        <f t="shared" ca="1" si="849"/>
        <v>0</v>
      </c>
      <c r="N7793" s="25">
        <f t="shared" ca="1" si="850"/>
        <v>0</v>
      </c>
      <c r="O7793" s="15" t="e">
        <f t="shared" ca="1" si="851"/>
        <v>#DIV/0!</v>
      </c>
      <c r="P7793" s="15" t="e">
        <f t="shared" ca="1" si="852"/>
        <v>#DIV/0!</v>
      </c>
    </row>
    <row r="7794" spans="1:16" x14ac:dyDescent="0.25">
      <c r="A7794" s="1">
        <f t="shared" si="853"/>
        <v>43425</v>
      </c>
      <c r="B7794" s="7">
        <f t="shared" si="848"/>
        <v>11</v>
      </c>
      <c r="C7794" s="4">
        <f>INDEX(Calendar!$E$3:$E$367,MATCH(LOLP!$A7794,Calendar!$B$3:$B$367,0))</f>
        <v>1</v>
      </c>
      <c r="D7794" s="2">
        <f t="shared" si="854"/>
        <v>15</v>
      </c>
      <c r="E7794" s="36">
        <v>26451</v>
      </c>
      <c r="F7794" s="7">
        <f>IFERROR(IF(INDEX('Temperature Data'!$AA$15:$AA$348,MATCH(LOLP!A7794,'Temperature Data'!$B$15:$B$348,0))&gt;IF(B7794=9,$G$2,LOLP!$F$2),1,0),0)</f>
        <v>0</v>
      </c>
      <c r="G7794" s="7">
        <f>SUMIFS(LOLP!$F$4:$F$8763,$C$4:$C$8763,$C7794,$B$4:$B$8763,$B7794,$D$4:$D$8763,$D7794)</f>
        <v>0</v>
      </c>
      <c r="H7794" s="7">
        <f>COUNTIFS(Calendar!$E$3:$E$367,LOLP!C7794,Calendar!$D$3:$D$367,LOLP!B7794)</f>
        <v>19</v>
      </c>
      <c r="I7794" s="7">
        <f ca="1">IF($F7794=1,OFFSET(start_norps,LOLP!$D7794+(1-$C7794)*24,LOLP!$B7794)*H7794/G7794,0)</f>
        <v>0</v>
      </c>
      <c r="J7794" s="7">
        <f ca="1">IF($F7794=1,OFFSET(start_33,LOLP!$D7794+(1-$C7794)*24,LOLP!$B7794)*H7794/G7794,0)</f>
        <v>0</v>
      </c>
      <c r="K7794" s="7">
        <f ca="1">IF($F7794,OFFSET(start_40,LOLP!$D7794+(1-$C7794)*24,LOLP!$B7794),0)</f>
        <v>0</v>
      </c>
      <c r="L7794" s="7">
        <f ca="1">IF($F7794,OFFSET(start_50,LOLP!$D7794+(1-$C7794)*24,LOLP!$B7794),0)</f>
        <v>0</v>
      </c>
      <c r="M7794" s="25">
        <f t="shared" ca="1" si="849"/>
        <v>0</v>
      </c>
      <c r="N7794" s="25">
        <f t="shared" ca="1" si="850"/>
        <v>0</v>
      </c>
      <c r="O7794" s="15" t="e">
        <f t="shared" ca="1" si="851"/>
        <v>#DIV/0!</v>
      </c>
      <c r="P7794" s="15" t="e">
        <f t="shared" ca="1" si="852"/>
        <v>#DIV/0!</v>
      </c>
    </row>
    <row r="7795" spans="1:16" x14ac:dyDescent="0.25">
      <c r="A7795" s="1">
        <f t="shared" si="853"/>
        <v>43425</v>
      </c>
      <c r="B7795" s="7">
        <f t="shared" si="848"/>
        <v>11</v>
      </c>
      <c r="C7795" s="4">
        <f>INDEX(Calendar!$E$3:$E$367,MATCH(LOLP!$A7795,Calendar!$B$3:$B$367,0))</f>
        <v>1</v>
      </c>
      <c r="D7795" s="2">
        <f t="shared" si="854"/>
        <v>16</v>
      </c>
      <c r="E7795" s="36">
        <v>26383</v>
      </c>
      <c r="F7795" s="7">
        <f>IFERROR(IF(INDEX('Temperature Data'!$AA$15:$AA$348,MATCH(LOLP!A7795,'Temperature Data'!$B$15:$B$348,0))&gt;IF(B7795=9,$G$2,LOLP!$F$2),1,0),0)</f>
        <v>0</v>
      </c>
      <c r="G7795" s="7">
        <f>SUMIFS(LOLP!$F$4:$F$8763,$C$4:$C$8763,$C7795,$B$4:$B$8763,$B7795,$D$4:$D$8763,$D7795)</f>
        <v>0</v>
      </c>
      <c r="H7795" s="7">
        <f>COUNTIFS(Calendar!$E$3:$E$367,LOLP!C7795,Calendar!$D$3:$D$367,LOLP!B7795)</f>
        <v>19</v>
      </c>
      <c r="I7795" s="7">
        <f ca="1">IF($F7795=1,OFFSET(start_norps,LOLP!$D7795+(1-$C7795)*24,LOLP!$B7795)*H7795/G7795,0)</f>
        <v>0</v>
      </c>
      <c r="J7795" s="7">
        <f ca="1">IF($F7795=1,OFFSET(start_33,LOLP!$D7795+(1-$C7795)*24,LOLP!$B7795)*H7795/G7795,0)</f>
        <v>0</v>
      </c>
      <c r="K7795" s="7">
        <f ca="1">IF($F7795,OFFSET(start_40,LOLP!$D7795+(1-$C7795)*24,LOLP!$B7795),0)</f>
        <v>0</v>
      </c>
      <c r="L7795" s="7">
        <f ca="1">IF($F7795,OFFSET(start_50,LOLP!$D7795+(1-$C7795)*24,LOLP!$B7795),0)</f>
        <v>0</v>
      </c>
      <c r="M7795" s="25">
        <f t="shared" ca="1" si="849"/>
        <v>0</v>
      </c>
      <c r="N7795" s="25">
        <f t="shared" ca="1" si="850"/>
        <v>0</v>
      </c>
      <c r="O7795" s="15" t="e">
        <f t="shared" ca="1" si="851"/>
        <v>#DIV/0!</v>
      </c>
      <c r="P7795" s="15" t="e">
        <f t="shared" ca="1" si="852"/>
        <v>#DIV/0!</v>
      </c>
    </row>
    <row r="7796" spans="1:16" x14ac:dyDescent="0.25">
      <c r="A7796" s="1">
        <f t="shared" si="853"/>
        <v>43425</v>
      </c>
      <c r="B7796" s="7">
        <f t="shared" si="848"/>
        <v>11</v>
      </c>
      <c r="C7796" s="4">
        <f>INDEX(Calendar!$E$3:$E$367,MATCH(LOLP!$A7796,Calendar!$B$3:$B$367,0))</f>
        <v>1</v>
      </c>
      <c r="D7796" s="2">
        <f t="shared" si="854"/>
        <v>17</v>
      </c>
      <c r="E7796" s="36">
        <v>26916</v>
      </c>
      <c r="F7796" s="7">
        <f>IFERROR(IF(INDEX('Temperature Data'!$AA$15:$AA$348,MATCH(LOLP!A7796,'Temperature Data'!$B$15:$B$348,0))&gt;IF(B7796=9,$G$2,LOLP!$F$2),1,0),0)</f>
        <v>0</v>
      </c>
      <c r="G7796" s="7">
        <f>SUMIFS(LOLP!$F$4:$F$8763,$C$4:$C$8763,$C7796,$B$4:$B$8763,$B7796,$D$4:$D$8763,$D7796)</f>
        <v>0</v>
      </c>
      <c r="H7796" s="7">
        <f>COUNTIFS(Calendar!$E$3:$E$367,LOLP!C7796,Calendar!$D$3:$D$367,LOLP!B7796)</f>
        <v>19</v>
      </c>
      <c r="I7796" s="7">
        <f ca="1">IF($F7796=1,OFFSET(start_norps,LOLP!$D7796+(1-$C7796)*24,LOLP!$B7796)*H7796/G7796,0)</f>
        <v>0</v>
      </c>
      <c r="J7796" s="7">
        <f ca="1">IF($F7796=1,OFFSET(start_33,LOLP!$D7796+(1-$C7796)*24,LOLP!$B7796)*H7796/G7796,0)</f>
        <v>0</v>
      </c>
      <c r="K7796" s="7">
        <f ca="1">IF($F7796,OFFSET(start_40,LOLP!$D7796+(1-$C7796)*24,LOLP!$B7796),0)</f>
        <v>0</v>
      </c>
      <c r="L7796" s="7">
        <f ca="1">IF($F7796,OFFSET(start_50,LOLP!$D7796+(1-$C7796)*24,LOLP!$B7796),0)</f>
        <v>0</v>
      </c>
      <c r="M7796" s="25">
        <f t="shared" ca="1" si="849"/>
        <v>0</v>
      </c>
      <c r="N7796" s="25">
        <f t="shared" ca="1" si="850"/>
        <v>0</v>
      </c>
      <c r="O7796" s="15" t="e">
        <f t="shared" ca="1" si="851"/>
        <v>#DIV/0!</v>
      </c>
      <c r="P7796" s="15" t="e">
        <f t="shared" ca="1" si="852"/>
        <v>#DIV/0!</v>
      </c>
    </row>
    <row r="7797" spans="1:16" x14ac:dyDescent="0.25">
      <c r="A7797" s="1">
        <f t="shared" si="853"/>
        <v>43425</v>
      </c>
      <c r="B7797" s="7">
        <f t="shared" si="848"/>
        <v>11</v>
      </c>
      <c r="C7797" s="4">
        <f>INDEX(Calendar!$E$3:$E$367,MATCH(LOLP!$A7797,Calendar!$B$3:$B$367,0))</f>
        <v>1</v>
      </c>
      <c r="D7797" s="2">
        <f t="shared" si="854"/>
        <v>18</v>
      </c>
      <c r="E7797" s="36">
        <v>28301</v>
      </c>
      <c r="F7797" s="7">
        <f>IFERROR(IF(INDEX('Temperature Data'!$AA$15:$AA$348,MATCH(LOLP!A7797,'Temperature Data'!$B$15:$B$348,0))&gt;IF(B7797=9,$G$2,LOLP!$F$2),1,0),0)</f>
        <v>0</v>
      </c>
      <c r="G7797" s="7">
        <f>SUMIFS(LOLP!$F$4:$F$8763,$C$4:$C$8763,$C7797,$B$4:$B$8763,$B7797,$D$4:$D$8763,$D7797)</f>
        <v>0</v>
      </c>
      <c r="H7797" s="7">
        <f>COUNTIFS(Calendar!$E$3:$E$367,LOLP!C7797,Calendar!$D$3:$D$367,LOLP!B7797)</f>
        <v>19</v>
      </c>
      <c r="I7797" s="7">
        <f ca="1">IF($F7797=1,OFFSET(start_norps,LOLP!$D7797+(1-$C7797)*24,LOLP!$B7797)*H7797/G7797,0)</f>
        <v>0</v>
      </c>
      <c r="J7797" s="7">
        <f ca="1">IF($F7797=1,OFFSET(start_33,LOLP!$D7797+(1-$C7797)*24,LOLP!$B7797)*H7797/G7797,0)</f>
        <v>0</v>
      </c>
      <c r="K7797" s="7">
        <f ca="1">IF($F7797,OFFSET(start_40,LOLP!$D7797+(1-$C7797)*24,LOLP!$B7797),0)</f>
        <v>0</v>
      </c>
      <c r="L7797" s="7">
        <f ca="1">IF($F7797,OFFSET(start_50,LOLP!$D7797+(1-$C7797)*24,LOLP!$B7797),0)</f>
        <v>0</v>
      </c>
      <c r="M7797" s="25">
        <f t="shared" ca="1" si="849"/>
        <v>0</v>
      </c>
      <c r="N7797" s="25">
        <f t="shared" ca="1" si="850"/>
        <v>0</v>
      </c>
      <c r="O7797" s="15" t="e">
        <f t="shared" ca="1" si="851"/>
        <v>#DIV/0!</v>
      </c>
      <c r="P7797" s="15" t="e">
        <f t="shared" ca="1" si="852"/>
        <v>#DIV/0!</v>
      </c>
    </row>
    <row r="7798" spans="1:16" x14ac:dyDescent="0.25">
      <c r="A7798" s="1">
        <f t="shared" si="853"/>
        <v>43425</v>
      </c>
      <c r="B7798" s="7">
        <f t="shared" si="848"/>
        <v>11</v>
      </c>
      <c r="C7798" s="4">
        <f>INDEX(Calendar!$E$3:$E$367,MATCH(LOLP!$A7798,Calendar!$B$3:$B$367,0))</f>
        <v>1</v>
      </c>
      <c r="D7798" s="2">
        <f t="shared" si="854"/>
        <v>19</v>
      </c>
      <c r="E7798" s="36">
        <v>27962</v>
      </c>
      <c r="F7798" s="7">
        <f>IFERROR(IF(INDEX('Temperature Data'!$AA$15:$AA$348,MATCH(LOLP!A7798,'Temperature Data'!$B$15:$B$348,0))&gt;IF(B7798=9,$G$2,LOLP!$F$2),1,0),0)</f>
        <v>0</v>
      </c>
      <c r="G7798" s="7">
        <f>SUMIFS(LOLP!$F$4:$F$8763,$C$4:$C$8763,$C7798,$B$4:$B$8763,$B7798,$D$4:$D$8763,$D7798)</f>
        <v>0</v>
      </c>
      <c r="H7798" s="7">
        <f>COUNTIFS(Calendar!$E$3:$E$367,LOLP!C7798,Calendar!$D$3:$D$367,LOLP!B7798)</f>
        <v>19</v>
      </c>
      <c r="I7798" s="7">
        <f ca="1">IF($F7798=1,OFFSET(start_norps,LOLP!$D7798+(1-$C7798)*24,LOLP!$B7798)*H7798/G7798,0)</f>
        <v>0</v>
      </c>
      <c r="J7798" s="7">
        <f ca="1">IF($F7798=1,OFFSET(start_33,LOLP!$D7798+(1-$C7798)*24,LOLP!$B7798)*H7798/G7798,0)</f>
        <v>0</v>
      </c>
      <c r="K7798" s="7">
        <f ca="1">IF($F7798,OFFSET(start_40,LOLP!$D7798+(1-$C7798)*24,LOLP!$B7798),0)</f>
        <v>0</v>
      </c>
      <c r="L7798" s="7">
        <f ca="1">IF($F7798,OFFSET(start_50,LOLP!$D7798+(1-$C7798)*24,LOLP!$B7798),0)</f>
        <v>0</v>
      </c>
      <c r="M7798" s="25">
        <f t="shared" ca="1" si="849"/>
        <v>0</v>
      </c>
      <c r="N7798" s="25">
        <f t="shared" ca="1" si="850"/>
        <v>0</v>
      </c>
      <c r="O7798" s="15" t="e">
        <f t="shared" ca="1" si="851"/>
        <v>#DIV/0!</v>
      </c>
      <c r="P7798" s="15" t="e">
        <f t="shared" ca="1" si="852"/>
        <v>#DIV/0!</v>
      </c>
    </row>
    <row r="7799" spans="1:16" x14ac:dyDescent="0.25">
      <c r="A7799" s="1">
        <f t="shared" si="853"/>
        <v>43425</v>
      </c>
      <c r="B7799" s="7">
        <f t="shared" si="848"/>
        <v>11</v>
      </c>
      <c r="C7799" s="4">
        <f>INDEX(Calendar!$E$3:$E$367,MATCH(LOLP!$A7799,Calendar!$B$3:$B$367,0))</f>
        <v>1</v>
      </c>
      <c r="D7799" s="2">
        <f t="shared" si="854"/>
        <v>20</v>
      </c>
      <c r="E7799" s="36">
        <v>27276</v>
      </c>
      <c r="F7799" s="7">
        <f>IFERROR(IF(INDEX('Temperature Data'!$AA$15:$AA$348,MATCH(LOLP!A7799,'Temperature Data'!$B$15:$B$348,0))&gt;IF(B7799=9,$G$2,LOLP!$F$2),1,0),0)</f>
        <v>0</v>
      </c>
      <c r="G7799" s="7">
        <f>SUMIFS(LOLP!$F$4:$F$8763,$C$4:$C$8763,$C7799,$B$4:$B$8763,$B7799,$D$4:$D$8763,$D7799)</f>
        <v>0</v>
      </c>
      <c r="H7799" s="7">
        <f>COUNTIFS(Calendar!$E$3:$E$367,LOLP!C7799,Calendar!$D$3:$D$367,LOLP!B7799)</f>
        <v>19</v>
      </c>
      <c r="I7799" s="7">
        <f ca="1">IF($F7799=1,OFFSET(start_norps,LOLP!$D7799+(1-$C7799)*24,LOLP!$B7799)*H7799/G7799,0)</f>
        <v>0</v>
      </c>
      <c r="J7799" s="7">
        <f ca="1">IF($F7799=1,OFFSET(start_33,LOLP!$D7799+(1-$C7799)*24,LOLP!$B7799)*H7799/G7799,0)</f>
        <v>0</v>
      </c>
      <c r="K7799" s="7">
        <f ca="1">IF($F7799,OFFSET(start_40,LOLP!$D7799+(1-$C7799)*24,LOLP!$B7799),0)</f>
        <v>0</v>
      </c>
      <c r="L7799" s="7">
        <f ca="1">IF($F7799,OFFSET(start_50,LOLP!$D7799+(1-$C7799)*24,LOLP!$B7799),0)</f>
        <v>0</v>
      </c>
      <c r="M7799" s="25">
        <f t="shared" ca="1" si="849"/>
        <v>0</v>
      </c>
      <c r="N7799" s="25">
        <f t="shared" ca="1" si="850"/>
        <v>0</v>
      </c>
      <c r="O7799" s="15" t="e">
        <f t="shared" ca="1" si="851"/>
        <v>#DIV/0!</v>
      </c>
      <c r="P7799" s="15" t="e">
        <f t="shared" ca="1" si="852"/>
        <v>#DIV/0!</v>
      </c>
    </row>
    <row r="7800" spans="1:16" x14ac:dyDescent="0.25">
      <c r="A7800" s="1">
        <f t="shared" si="853"/>
        <v>43425</v>
      </c>
      <c r="B7800" s="7">
        <f t="shared" si="848"/>
        <v>11</v>
      </c>
      <c r="C7800" s="4">
        <f>INDEX(Calendar!$E$3:$E$367,MATCH(LOLP!$A7800,Calendar!$B$3:$B$367,0))</f>
        <v>1</v>
      </c>
      <c r="D7800" s="2">
        <f t="shared" si="854"/>
        <v>21</v>
      </c>
      <c r="E7800" s="36">
        <v>26445</v>
      </c>
      <c r="F7800" s="7">
        <f>IFERROR(IF(INDEX('Temperature Data'!$AA$15:$AA$348,MATCH(LOLP!A7800,'Temperature Data'!$B$15:$B$348,0))&gt;IF(B7800=9,$G$2,LOLP!$F$2),1,0),0)</f>
        <v>0</v>
      </c>
      <c r="G7800" s="7">
        <f>SUMIFS(LOLP!$F$4:$F$8763,$C$4:$C$8763,$C7800,$B$4:$B$8763,$B7800,$D$4:$D$8763,$D7800)</f>
        <v>0</v>
      </c>
      <c r="H7800" s="7">
        <f>COUNTIFS(Calendar!$E$3:$E$367,LOLP!C7800,Calendar!$D$3:$D$367,LOLP!B7800)</f>
        <v>19</v>
      </c>
      <c r="I7800" s="7">
        <f ca="1">IF($F7800=1,OFFSET(start_norps,LOLP!$D7800+(1-$C7800)*24,LOLP!$B7800)*H7800/G7800,0)</f>
        <v>0</v>
      </c>
      <c r="J7800" s="7">
        <f ca="1">IF($F7800=1,OFFSET(start_33,LOLP!$D7800+(1-$C7800)*24,LOLP!$B7800)*H7800/G7800,0)</f>
        <v>0</v>
      </c>
      <c r="K7800" s="7">
        <f ca="1">IF($F7800,OFFSET(start_40,LOLP!$D7800+(1-$C7800)*24,LOLP!$B7800),0)</f>
        <v>0</v>
      </c>
      <c r="L7800" s="7">
        <f ca="1">IF($F7800,OFFSET(start_50,LOLP!$D7800+(1-$C7800)*24,LOLP!$B7800),0)</f>
        <v>0</v>
      </c>
      <c r="M7800" s="25">
        <f t="shared" ca="1" si="849"/>
        <v>0</v>
      </c>
      <c r="N7800" s="25">
        <f t="shared" ca="1" si="850"/>
        <v>0</v>
      </c>
      <c r="O7800" s="15" t="e">
        <f t="shared" ca="1" si="851"/>
        <v>#DIV/0!</v>
      </c>
      <c r="P7800" s="15" t="e">
        <f t="shared" ca="1" si="852"/>
        <v>#DIV/0!</v>
      </c>
    </row>
    <row r="7801" spans="1:16" x14ac:dyDescent="0.25">
      <c r="A7801" s="1">
        <f t="shared" si="853"/>
        <v>43425</v>
      </c>
      <c r="B7801" s="7">
        <f t="shared" si="848"/>
        <v>11</v>
      </c>
      <c r="C7801" s="4">
        <f>INDEX(Calendar!$E$3:$E$367,MATCH(LOLP!$A7801,Calendar!$B$3:$B$367,0))</f>
        <v>1</v>
      </c>
      <c r="D7801" s="2">
        <f t="shared" si="854"/>
        <v>22</v>
      </c>
      <c r="E7801" s="36">
        <v>25241</v>
      </c>
      <c r="F7801" s="7">
        <f>IFERROR(IF(INDEX('Temperature Data'!$AA$15:$AA$348,MATCH(LOLP!A7801,'Temperature Data'!$B$15:$B$348,0))&gt;IF(B7801=9,$G$2,LOLP!$F$2),1,0),0)</f>
        <v>0</v>
      </c>
      <c r="G7801" s="7">
        <f>SUMIFS(LOLP!$F$4:$F$8763,$C$4:$C$8763,$C7801,$B$4:$B$8763,$B7801,$D$4:$D$8763,$D7801)</f>
        <v>0</v>
      </c>
      <c r="H7801" s="7">
        <f>COUNTIFS(Calendar!$E$3:$E$367,LOLP!C7801,Calendar!$D$3:$D$367,LOLP!B7801)</f>
        <v>19</v>
      </c>
      <c r="I7801" s="7">
        <f ca="1">IF($F7801=1,OFFSET(start_norps,LOLP!$D7801+(1-$C7801)*24,LOLP!$B7801)*H7801/G7801,0)</f>
        <v>0</v>
      </c>
      <c r="J7801" s="7">
        <f ca="1">IF($F7801=1,OFFSET(start_33,LOLP!$D7801+(1-$C7801)*24,LOLP!$B7801)*H7801/G7801,0)</f>
        <v>0</v>
      </c>
      <c r="K7801" s="7">
        <f ca="1">IF($F7801,OFFSET(start_40,LOLP!$D7801+(1-$C7801)*24,LOLP!$B7801),0)</f>
        <v>0</v>
      </c>
      <c r="L7801" s="7">
        <f ca="1">IF($F7801,OFFSET(start_50,LOLP!$D7801+(1-$C7801)*24,LOLP!$B7801),0)</f>
        <v>0</v>
      </c>
      <c r="M7801" s="25">
        <f t="shared" ca="1" si="849"/>
        <v>0</v>
      </c>
      <c r="N7801" s="25">
        <f t="shared" ca="1" si="850"/>
        <v>0</v>
      </c>
      <c r="O7801" s="15" t="e">
        <f t="shared" ca="1" si="851"/>
        <v>#DIV/0!</v>
      </c>
      <c r="P7801" s="15" t="e">
        <f t="shared" ca="1" si="852"/>
        <v>#DIV/0!</v>
      </c>
    </row>
    <row r="7802" spans="1:16" x14ac:dyDescent="0.25">
      <c r="A7802" s="1">
        <f t="shared" si="853"/>
        <v>43425</v>
      </c>
      <c r="B7802" s="7">
        <f t="shared" si="848"/>
        <v>11</v>
      </c>
      <c r="C7802" s="4">
        <f>INDEX(Calendar!$E$3:$E$367,MATCH(LOLP!$A7802,Calendar!$B$3:$B$367,0))</f>
        <v>1</v>
      </c>
      <c r="D7802" s="2">
        <f t="shared" si="854"/>
        <v>23</v>
      </c>
      <c r="E7802" s="36">
        <v>23717</v>
      </c>
      <c r="F7802" s="7">
        <f>IFERROR(IF(INDEX('Temperature Data'!$AA$15:$AA$348,MATCH(LOLP!A7802,'Temperature Data'!$B$15:$B$348,0))&gt;IF(B7802=9,$G$2,LOLP!$F$2),1,0),0)</f>
        <v>0</v>
      </c>
      <c r="G7802" s="7">
        <f>SUMIFS(LOLP!$F$4:$F$8763,$C$4:$C$8763,$C7802,$B$4:$B$8763,$B7802,$D$4:$D$8763,$D7802)</f>
        <v>0</v>
      </c>
      <c r="H7802" s="7">
        <f>COUNTIFS(Calendar!$E$3:$E$367,LOLP!C7802,Calendar!$D$3:$D$367,LOLP!B7802)</f>
        <v>19</v>
      </c>
      <c r="I7802" s="7">
        <f ca="1">IF($F7802=1,OFFSET(start_norps,LOLP!$D7802+(1-$C7802)*24,LOLP!$B7802)*H7802/G7802,0)</f>
        <v>0</v>
      </c>
      <c r="J7802" s="7">
        <f ca="1">IF($F7802=1,OFFSET(start_33,LOLP!$D7802+(1-$C7802)*24,LOLP!$B7802)*H7802/G7802,0)</f>
        <v>0</v>
      </c>
      <c r="K7802" s="7">
        <f ca="1">IF($F7802,OFFSET(start_40,LOLP!$D7802+(1-$C7802)*24,LOLP!$B7802),0)</f>
        <v>0</v>
      </c>
      <c r="L7802" s="7">
        <f ca="1">IF($F7802,OFFSET(start_50,LOLP!$D7802+(1-$C7802)*24,LOLP!$B7802),0)</f>
        <v>0</v>
      </c>
      <c r="M7802" s="25">
        <f t="shared" ca="1" si="849"/>
        <v>0</v>
      </c>
      <c r="N7802" s="25">
        <f t="shared" ca="1" si="850"/>
        <v>0</v>
      </c>
      <c r="O7802" s="15" t="e">
        <f t="shared" ca="1" si="851"/>
        <v>#DIV/0!</v>
      </c>
      <c r="P7802" s="15" t="e">
        <f t="shared" ca="1" si="852"/>
        <v>#DIV/0!</v>
      </c>
    </row>
    <row r="7803" spans="1:16" x14ac:dyDescent="0.25">
      <c r="A7803" s="1">
        <f t="shared" si="853"/>
        <v>43425</v>
      </c>
      <c r="B7803" s="7">
        <f t="shared" si="848"/>
        <v>11</v>
      </c>
      <c r="C7803" s="4">
        <f>INDEX(Calendar!$E$3:$E$367,MATCH(LOLP!$A7803,Calendar!$B$3:$B$367,0))</f>
        <v>1</v>
      </c>
      <c r="D7803" s="2">
        <f t="shared" si="854"/>
        <v>24</v>
      </c>
      <c r="E7803" s="36">
        <v>22261</v>
      </c>
      <c r="F7803" s="7">
        <f>IFERROR(IF(INDEX('Temperature Data'!$AA$15:$AA$348,MATCH(LOLP!A7803,'Temperature Data'!$B$15:$B$348,0))&gt;IF(B7803=9,$G$2,LOLP!$F$2),1,0),0)</f>
        <v>0</v>
      </c>
      <c r="G7803" s="7">
        <f>SUMIFS(LOLP!$F$4:$F$8763,$C$4:$C$8763,$C7803,$B$4:$B$8763,$B7803,$D$4:$D$8763,$D7803)</f>
        <v>0</v>
      </c>
      <c r="H7803" s="7">
        <f>COUNTIFS(Calendar!$E$3:$E$367,LOLP!C7803,Calendar!$D$3:$D$367,LOLP!B7803)</f>
        <v>19</v>
      </c>
      <c r="I7803" s="7">
        <f ca="1">IF($F7803=1,OFFSET(start_norps,LOLP!$D7803+(1-$C7803)*24,LOLP!$B7803)*H7803/G7803,0)</f>
        <v>0</v>
      </c>
      <c r="J7803" s="7">
        <f ca="1">IF($F7803=1,OFFSET(start_33,LOLP!$D7803+(1-$C7803)*24,LOLP!$B7803)*H7803/G7803,0)</f>
        <v>0</v>
      </c>
      <c r="K7803" s="7">
        <f ca="1">IF($F7803,OFFSET(start_40,LOLP!$D7803+(1-$C7803)*24,LOLP!$B7803),0)</f>
        <v>0</v>
      </c>
      <c r="L7803" s="7">
        <f ca="1">IF($F7803,OFFSET(start_50,LOLP!$D7803+(1-$C7803)*24,LOLP!$B7803),0)</f>
        <v>0</v>
      </c>
      <c r="M7803" s="25">
        <f t="shared" ca="1" si="849"/>
        <v>0</v>
      </c>
      <c r="N7803" s="25">
        <f t="shared" ca="1" si="850"/>
        <v>0</v>
      </c>
      <c r="O7803" s="15" t="e">
        <f t="shared" ca="1" si="851"/>
        <v>#DIV/0!</v>
      </c>
      <c r="P7803" s="15" t="e">
        <f t="shared" ca="1" si="852"/>
        <v>#DIV/0!</v>
      </c>
    </row>
    <row r="7804" spans="1:16" x14ac:dyDescent="0.25">
      <c r="A7804" s="1">
        <f t="shared" si="853"/>
        <v>43426</v>
      </c>
      <c r="B7804" s="7">
        <f t="shared" si="848"/>
        <v>11</v>
      </c>
      <c r="C7804" s="4">
        <f>INDEX(Calendar!$E$3:$E$367,MATCH(LOLP!$A7804,Calendar!$B$3:$B$367,0))</f>
        <v>0</v>
      </c>
      <c r="D7804" s="2">
        <f t="shared" si="854"/>
        <v>1</v>
      </c>
      <c r="E7804" s="36">
        <v>21311</v>
      </c>
      <c r="F7804" s="7">
        <f>IFERROR(IF(INDEX('Temperature Data'!$AA$15:$AA$348,MATCH(LOLP!A7804,'Temperature Data'!$B$15:$B$348,0))&gt;IF(B7804=9,$G$2,LOLP!$F$2),1,0),0)</f>
        <v>0</v>
      </c>
      <c r="G7804" s="7">
        <f>SUMIFS(LOLP!$F$4:$F$8763,$C$4:$C$8763,$C7804,$B$4:$B$8763,$B7804,$D$4:$D$8763,$D7804)</f>
        <v>0</v>
      </c>
      <c r="H7804" s="7">
        <f>COUNTIFS(Calendar!$E$3:$E$367,LOLP!C7804,Calendar!$D$3:$D$367,LOLP!B7804)</f>
        <v>11</v>
      </c>
      <c r="I7804" s="7">
        <f ca="1">IF($F7804=1,OFFSET(start_norps,LOLP!$D7804+(1-$C7804)*24,LOLP!$B7804)*H7804/G7804,0)</f>
        <v>0</v>
      </c>
      <c r="J7804" s="7">
        <f ca="1">IF($F7804=1,OFFSET(start_33,LOLP!$D7804+(1-$C7804)*24,LOLP!$B7804)*H7804/G7804,0)</f>
        <v>0</v>
      </c>
      <c r="K7804" s="7">
        <f ca="1">IF($F7804,OFFSET(start_40,LOLP!$D7804+(1-$C7804)*24,LOLP!$B7804),0)</f>
        <v>0</v>
      </c>
      <c r="L7804" s="7">
        <f ca="1">IF($F7804,OFFSET(start_50,LOLP!$D7804+(1-$C7804)*24,LOLP!$B7804),0)</f>
        <v>0</v>
      </c>
      <c r="M7804" s="25">
        <f t="shared" ca="1" si="849"/>
        <v>0</v>
      </c>
      <c r="N7804" s="25">
        <f t="shared" ca="1" si="850"/>
        <v>0</v>
      </c>
      <c r="O7804" s="15" t="e">
        <f t="shared" ca="1" si="851"/>
        <v>#DIV/0!</v>
      </c>
      <c r="P7804" s="15" t="e">
        <f t="shared" ca="1" si="852"/>
        <v>#DIV/0!</v>
      </c>
    </row>
    <row r="7805" spans="1:16" x14ac:dyDescent="0.25">
      <c r="A7805" s="1">
        <f t="shared" si="853"/>
        <v>43426</v>
      </c>
      <c r="B7805" s="7">
        <f t="shared" si="848"/>
        <v>11</v>
      </c>
      <c r="C7805" s="4">
        <f>INDEX(Calendar!$E$3:$E$367,MATCH(LOLP!$A7805,Calendar!$B$3:$B$367,0))</f>
        <v>0</v>
      </c>
      <c r="D7805" s="2">
        <f t="shared" si="854"/>
        <v>2</v>
      </c>
      <c r="E7805" s="36">
        <v>20329</v>
      </c>
      <c r="F7805" s="7">
        <f>IFERROR(IF(INDEX('Temperature Data'!$AA$15:$AA$348,MATCH(LOLP!A7805,'Temperature Data'!$B$15:$B$348,0))&gt;IF(B7805=9,$G$2,LOLP!$F$2),1,0),0)</f>
        <v>0</v>
      </c>
      <c r="G7805" s="7">
        <f>SUMIFS(LOLP!$F$4:$F$8763,$C$4:$C$8763,$C7805,$B$4:$B$8763,$B7805,$D$4:$D$8763,$D7805)</f>
        <v>0</v>
      </c>
      <c r="H7805" s="7">
        <f>COUNTIFS(Calendar!$E$3:$E$367,LOLP!C7805,Calendar!$D$3:$D$367,LOLP!B7805)</f>
        <v>11</v>
      </c>
      <c r="I7805" s="7">
        <f ca="1">IF($F7805=1,OFFSET(start_norps,LOLP!$D7805+(1-$C7805)*24,LOLP!$B7805)*H7805/G7805,0)</f>
        <v>0</v>
      </c>
      <c r="J7805" s="7">
        <f ca="1">IF($F7805=1,OFFSET(start_33,LOLP!$D7805+(1-$C7805)*24,LOLP!$B7805)*H7805/G7805,0)</f>
        <v>0</v>
      </c>
      <c r="K7805" s="7">
        <f ca="1">IF($F7805,OFFSET(start_40,LOLP!$D7805+(1-$C7805)*24,LOLP!$B7805),0)</f>
        <v>0</v>
      </c>
      <c r="L7805" s="7">
        <f ca="1">IF($F7805,OFFSET(start_50,LOLP!$D7805+(1-$C7805)*24,LOLP!$B7805),0)</f>
        <v>0</v>
      </c>
      <c r="M7805" s="25">
        <f t="shared" ca="1" si="849"/>
        <v>0</v>
      </c>
      <c r="N7805" s="25">
        <f t="shared" ca="1" si="850"/>
        <v>0</v>
      </c>
      <c r="O7805" s="15" t="e">
        <f t="shared" ca="1" si="851"/>
        <v>#DIV/0!</v>
      </c>
      <c r="P7805" s="15" t="e">
        <f t="shared" ca="1" si="852"/>
        <v>#DIV/0!</v>
      </c>
    </row>
    <row r="7806" spans="1:16" x14ac:dyDescent="0.25">
      <c r="A7806" s="1">
        <f t="shared" si="853"/>
        <v>43426</v>
      </c>
      <c r="B7806" s="7">
        <f t="shared" si="848"/>
        <v>11</v>
      </c>
      <c r="C7806" s="4">
        <f>INDEX(Calendar!$E$3:$E$367,MATCH(LOLP!$A7806,Calendar!$B$3:$B$367,0))</f>
        <v>0</v>
      </c>
      <c r="D7806" s="2">
        <f t="shared" si="854"/>
        <v>3</v>
      </c>
      <c r="E7806" s="36">
        <v>19702</v>
      </c>
      <c r="F7806" s="7">
        <f>IFERROR(IF(INDEX('Temperature Data'!$AA$15:$AA$348,MATCH(LOLP!A7806,'Temperature Data'!$B$15:$B$348,0))&gt;IF(B7806=9,$G$2,LOLP!$F$2),1,0),0)</f>
        <v>0</v>
      </c>
      <c r="G7806" s="7">
        <f>SUMIFS(LOLP!$F$4:$F$8763,$C$4:$C$8763,$C7806,$B$4:$B$8763,$B7806,$D$4:$D$8763,$D7806)</f>
        <v>0</v>
      </c>
      <c r="H7806" s="7">
        <f>COUNTIFS(Calendar!$E$3:$E$367,LOLP!C7806,Calendar!$D$3:$D$367,LOLP!B7806)</f>
        <v>11</v>
      </c>
      <c r="I7806" s="7">
        <f ca="1">IF($F7806=1,OFFSET(start_norps,LOLP!$D7806+(1-$C7806)*24,LOLP!$B7806)*H7806/G7806,0)</f>
        <v>0</v>
      </c>
      <c r="J7806" s="7">
        <f ca="1">IF($F7806=1,OFFSET(start_33,LOLP!$D7806+(1-$C7806)*24,LOLP!$B7806)*H7806/G7806,0)</f>
        <v>0</v>
      </c>
      <c r="K7806" s="7">
        <f ca="1">IF($F7806,OFFSET(start_40,LOLP!$D7806+(1-$C7806)*24,LOLP!$B7806),0)</f>
        <v>0</v>
      </c>
      <c r="L7806" s="7">
        <f ca="1">IF($F7806,OFFSET(start_50,LOLP!$D7806+(1-$C7806)*24,LOLP!$B7806),0)</f>
        <v>0</v>
      </c>
      <c r="M7806" s="25">
        <f t="shared" ca="1" si="849"/>
        <v>0</v>
      </c>
      <c r="N7806" s="25">
        <f t="shared" ca="1" si="850"/>
        <v>0</v>
      </c>
      <c r="O7806" s="15" t="e">
        <f t="shared" ca="1" si="851"/>
        <v>#DIV/0!</v>
      </c>
      <c r="P7806" s="15" t="e">
        <f t="shared" ca="1" si="852"/>
        <v>#DIV/0!</v>
      </c>
    </row>
    <row r="7807" spans="1:16" x14ac:dyDescent="0.25">
      <c r="A7807" s="1">
        <f t="shared" si="853"/>
        <v>43426</v>
      </c>
      <c r="B7807" s="7">
        <f t="shared" si="848"/>
        <v>11</v>
      </c>
      <c r="C7807" s="4">
        <f>INDEX(Calendar!$E$3:$E$367,MATCH(LOLP!$A7807,Calendar!$B$3:$B$367,0))</f>
        <v>0</v>
      </c>
      <c r="D7807" s="2">
        <f t="shared" si="854"/>
        <v>4</v>
      </c>
      <c r="E7807" s="36">
        <v>19333</v>
      </c>
      <c r="F7807" s="7">
        <f>IFERROR(IF(INDEX('Temperature Data'!$AA$15:$AA$348,MATCH(LOLP!A7807,'Temperature Data'!$B$15:$B$348,0))&gt;IF(B7807=9,$G$2,LOLP!$F$2),1,0),0)</f>
        <v>0</v>
      </c>
      <c r="G7807" s="7">
        <f>SUMIFS(LOLP!$F$4:$F$8763,$C$4:$C$8763,$C7807,$B$4:$B$8763,$B7807,$D$4:$D$8763,$D7807)</f>
        <v>0</v>
      </c>
      <c r="H7807" s="7">
        <f>COUNTIFS(Calendar!$E$3:$E$367,LOLP!C7807,Calendar!$D$3:$D$367,LOLP!B7807)</f>
        <v>11</v>
      </c>
      <c r="I7807" s="7">
        <f ca="1">IF($F7807=1,OFFSET(start_norps,LOLP!$D7807+(1-$C7807)*24,LOLP!$B7807)*H7807/G7807,0)</f>
        <v>0</v>
      </c>
      <c r="J7807" s="7">
        <f ca="1">IF($F7807=1,OFFSET(start_33,LOLP!$D7807+(1-$C7807)*24,LOLP!$B7807)*H7807/G7807,0)</f>
        <v>0</v>
      </c>
      <c r="K7807" s="7">
        <f ca="1">IF($F7807,OFFSET(start_40,LOLP!$D7807+(1-$C7807)*24,LOLP!$B7807),0)</f>
        <v>0</v>
      </c>
      <c r="L7807" s="7">
        <f ca="1">IF($F7807,OFFSET(start_50,LOLP!$D7807+(1-$C7807)*24,LOLP!$B7807),0)</f>
        <v>0</v>
      </c>
      <c r="M7807" s="25">
        <f t="shared" ca="1" si="849"/>
        <v>0</v>
      </c>
      <c r="N7807" s="25">
        <f t="shared" ca="1" si="850"/>
        <v>0</v>
      </c>
      <c r="O7807" s="15" t="e">
        <f t="shared" ca="1" si="851"/>
        <v>#DIV/0!</v>
      </c>
      <c r="P7807" s="15" t="e">
        <f t="shared" ca="1" si="852"/>
        <v>#DIV/0!</v>
      </c>
    </row>
    <row r="7808" spans="1:16" x14ac:dyDescent="0.25">
      <c r="A7808" s="1">
        <f t="shared" si="853"/>
        <v>43426</v>
      </c>
      <c r="B7808" s="7">
        <f t="shared" si="848"/>
        <v>11</v>
      </c>
      <c r="C7808" s="4">
        <f>INDEX(Calendar!$E$3:$E$367,MATCH(LOLP!$A7808,Calendar!$B$3:$B$367,0))</f>
        <v>0</v>
      </c>
      <c r="D7808" s="2">
        <f t="shared" si="854"/>
        <v>5</v>
      </c>
      <c r="E7808" s="36">
        <v>19357</v>
      </c>
      <c r="F7808" s="7">
        <f>IFERROR(IF(INDEX('Temperature Data'!$AA$15:$AA$348,MATCH(LOLP!A7808,'Temperature Data'!$B$15:$B$348,0))&gt;IF(B7808=9,$G$2,LOLP!$F$2),1,0),0)</f>
        <v>0</v>
      </c>
      <c r="G7808" s="7">
        <f>SUMIFS(LOLP!$F$4:$F$8763,$C$4:$C$8763,$C7808,$B$4:$B$8763,$B7808,$D$4:$D$8763,$D7808)</f>
        <v>0</v>
      </c>
      <c r="H7808" s="7">
        <f>COUNTIFS(Calendar!$E$3:$E$367,LOLP!C7808,Calendar!$D$3:$D$367,LOLP!B7808)</f>
        <v>11</v>
      </c>
      <c r="I7808" s="7">
        <f ca="1">IF($F7808=1,OFFSET(start_norps,LOLP!$D7808+(1-$C7808)*24,LOLP!$B7808)*H7808/G7808,0)</f>
        <v>0</v>
      </c>
      <c r="J7808" s="7">
        <f ca="1">IF($F7808=1,OFFSET(start_33,LOLP!$D7808+(1-$C7808)*24,LOLP!$B7808)*H7808/G7808,0)</f>
        <v>0</v>
      </c>
      <c r="K7808" s="7">
        <f ca="1">IF($F7808,OFFSET(start_40,LOLP!$D7808+(1-$C7808)*24,LOLP!$B7808),0)</f>
        <v>0</v>
      </c>
      <c r="L7808" s="7">
        <f ca="1">IF($F7808,OFFSET(start_50,LOLP!$D7808+(1-$C7808)*24,LOLP!$B7808),0)</f>
        <v>0</v>
      </c>
      <c r="M7808" s="25">
        <f t="shared" ca="1" si="849"/>
        <v>0</v>
      </c>
      <c r="N7808" s="25">
        <f t="shared" ca="1" si="850"/>
        <v>0</v>
      </c>
      <c r="O7808" s="15" t="e">
        <f t="shared" ca="1" si="851"/>
        <v>#DIV/0!</v>
      </c>
      <c r="P7808" s="15" t="e">
        <f t="shared" ca="1" si="852"/>
        <v>#DIV/0!</v>
      </c>
    </row>
    <row r="7809" spans="1:16" x14ac:dyDescent="0.25">
      <c r="A7809" s="1">
        <f t="shared" si="853"/>
        <v>43426</v>
      </c>
      <c r="B7809" s="7">
        <f t="shared" si="848"/>
        <v>11</v>
      </c>
      <c r="C7809" s="4">
        <f>INDEX(Calendar!$E$3:$E$367,MATCH(LOLP!$A7809,Calendar!$B$3:$B$367,0))</f>
        <v>0</v>
      </c>
      <c r="D7809" s="2">
        <f t="shared" si="854"/>
        <v>6</v>
      </c>
      <c r="E7809" s="36">
        <v>19764</v>
      </c>
      <c r="F7809" s="7">
        <f>IFERROR(IF(INDEX('Temperature Data'!$AA$15:$AA$348,MATCH(LOLP!A7809,'Temperature Data'!$B$15:$B$348,0))&gt;IF(B7809=9,$G$2,LOLP!$F$2),1,0),0)</f>
        <v>0</v>
      </c>
      <c r="G7809" s="7">
        <f>SUMIFS(LOLP!$F$4:$F$8763,$C$4:$C$8763,$C7809,$B$4:$B$8763,$B7809,$D$4:$D$8763,$D7809)</f>
        <v>0</v>
      </c>
      <c r="H7809" s="7">
        <f>COUNTIFS(Calendar!$E$3:$E$367,LOLP!C7809,Calendar!$D$3:$D$367,LOLP!B7809)</f>
        <v>11</v>
      </c>
      <c r="I7809" s="7">
        <f ca="1">IF($F7809=1,OFFSET(start_norps,LOLP!$D7809+(1-$C7809)*24,LOLP!$B7809)*H7809/G7809,0)</f>
        <v>0</v>
      </c>
      <c r="J7809" s="7">
        <f ca="1">IF($F7809=1,OFFSET(start_33,LOLP!$D7809+(1-$C7809)*24,LOLP!$B7809)*H7809/G7809,0)</f>
        <v>0</v>
      </c>
      <c r="K7809" s="7">
        <f ca="1">IF($F7809,OFFSET(start_40,LOLP!$D7809+(1-$C7809)*24,LOLP!$B7809),0)</f>
        <v>0</v>
      </c>
      <c r="L7809" s="7">
        <f ca="1">IF($F7809,OFFSET(start_50,LOLP!$D7809+(1-$C7809)*24,LOLP!$B7809),0)</f>
        <v>0</v>
      </c>
      <c r="M7809" s="25">
        <f t="shared" ca="1" si="849"/>
        <v>0</v>
      </c>
      <c r="N7809" s="25">
        <f t="shared" ca="1" si="850"/>
        <v>0</v>
      </c>
      <c r="O7809" s="15" t="e">
        <f t="shared" ca="1" si="851"/>
        <v>#DIV/0!</v>
      </c>
      <c r="P7809" s="15" t="e">
        <f t="shared" ca="1" si="852"/>
        <v>#DIV/0!</v>
      </c>
    </row>
    <row r="7810" spans="1:16" x14ac:dyDescent="0.25">
      <c r="A7810" s="1">
        <f t="shared" si="853"/>
        <v>43426</v>
      </c>
      <c r="B7810" s="7">
        <f t="shared" si="848"/>
        <v>11</v>
      </c>
      <c r="C7810" s="4">
        <f>INDEX(Calendar!$E$3:$E$367,MATCH(LOLP!$A7810,Calendar!$B$3:$B$367,0))</f>
        <v>0</v>
      </c>
      <c r="D7810" s="2">
        <f t="shared" si="854"/>
        <v>7</v>
      </c>
      <c r="E7810" s="36">
        <v>20336</v>
      </c>
      <c r="F7810" s="7">
        <f>IFERROR(IF(INDEX('Temperature Data'!$AA$15:$AA$348,MATCH(LOLP!A7810,'Temperature Data'!$B$15:$B$348,0))&gt;IF(B7810=9,$G$2,LOLP!$F$2),1,0),0)</f>
        <v>0</v>
      </c>
      <c r="G7810" s="7">
        <f>SUMIFS(LOLP!$F$4:$F$8763,$C$4:$C$8763,$C7810,$B$4:$B$8763,$B7810,$D$4:$D$8763,$D7810)</f>
        <v>0</v>
      </c>
      <c r="H7810" s="7">
        <f>COUNTIFS(Calendar!$E$3:$E$367,LOLP!C7810,Calendar!$D$3:$D$367,LOLP!B7810)</f>
        <v>11</v>
      </c>
      <c r="I7810" s="7">
        <f ca="1">IF($F7810=1,OFFSET(start_norps,LOLP!$D7810+(1-$C7810)*24,LOLP!$B7810)*H7810/G7810,0)</f>
        <v>0</v>
      </c>
      <c r="J7810" s="7">
        <f ca="1">IF($F7810=1,OFFSET(start_33,LOLP!$D7810+(1-$C7810)*24,LOLP!$B7810)*H7810/G7810,0)</f>
        <v>0</v>
      </c>
      <c r="K7810" s="7">
        <f ca="1">IF($F7810,OFFSET(start_40,LOLP!$D7810+(1-$C7810)*24,LOLP!$B7810),0)</f>
        <v>0</v>
      </c>
      <c r="L7810" s="7">
        <f ca="1">IF($F7810,OFFSET(start_50,LOLP!$D7810+(1-$C7810)*24,LOLP!$B7810),0)</f>
        <v>0</v>
      </c>
      <c r="M7810" s="25">
        <f t="shared" ca="1" si="849"/>
        <v>0</v>
      </c>
      <c r="N7810" s="25">
        <f t="shared" ca="1" si="850"/>
        <v>0</v>
      </c>
      <c r="O7810" s="15" t="e">
        <f t="shared" ca="1" si="851"/>
        <v>#DIV/0!</v>
      </c>
      <c r="P7810" s="15" t="e">
        <f t="shared" ca="1" si="852"/>
        <v>#DIV/0!</v>
      </c>
    </row>
    <row r="7811" spans="1:16" x14ac:dyDescent="0.25">
      <c r="A7811" s="1">
        <f t="shared" si="853"/>
        <v>43426</v>
      </c>
      <c r="B7811" s="7">
        <f t="shared" si="848"/>
        <v>11</v>
      </c>
      <c r="C7811" s="4">
        <f>INDEX(Calendar!$E$3:$E$367,MATCH(LOLP!$A7811,Calendar!$B$3:$B$367,0))</f>
        <v>0</v>
      </c>
      <c r="D7811" s="2">
        <f t="shared" si="854"/>
        <v>8</v>
      </c>
      <c r="E7811" s="36">
        <v>20523</v>
      </c>
      <c r="F7811" s="7">
        <f>IFERROR(IF(INDEX('Temperature Data'!$AA$15:$AA$348,MATCH(LOLP!A7811,'Temperature Data'!$B$15:$B$348,0))&gt;IF(B7811=9,$G$2,LOLP!$F$2),1,0),0)</f>
        <v>0</v>
      </c>
      <c r="G7811" s="7">
        <f>SUMIFS(LOLP!$F$4:$F$8763,$C$4:$C$8763,$C7811,$B$4:$B$8763,$B7811,$D$4:$D$8763,$D7811)</f>
        <v>0</v>
      </c>
      <c r="H7811" s="7">
        <f>COUNTIFS(Calendar!$E$3:$E$367,LOLP!C7811,Calendar!$D$3:$D$367,LOLP!B7811)</f>
        <v>11</v>
      </c>
      <c r="I7811" s="7">
        <f ca="1">IF($F7811=1,OFFSET(start_norps,LOLP!$D7811+(1-$C7811)*24,LOLP!$B7811)*H7811/G7811,0)</f>
        <v>0</v>
      </c>
      <c r="J7811" s="7">
        <f ca="1">IF($F7811=1,OFFSET(start_33,LOLP!$D7811+(1-$C7811)*24,LOLP!$B7811)*H7811/G7811,0)</f>
        <v>0</v>
      </c>
      <c r="K7811" s="7">
        <f ca="1">IF($F7811,OFFSET(start_40,LOLP!$D7811+(1-$C7811)*24,LOLP!$B7811),0)</f>
        <v>0</v>
      </c>
      <c r="L7811" s="7">
        <f ca="1">IF($F7811,OFFSET(start_50,LOLP!$D7811+(1-$C7811)*24,LOLP!$B7811),0)</f>
        <v>0</v>
      </c>
      <c r="M7811" s="25">
        <f t="shared" ca="1" si="849"/>
        <v>0</v>
      </c>
      <c r="N7811" s="25">
        <f t="shared" ca="1" si="850"/>
        <v>0</v>
      </c>
      <c r="O7811" s="15" t="e">
        <f t="shared" ca="1" si="851"/>
        <v>#DIV/0!</v>
      </c>
      <c r="P7811" s="15" t="e">
        <f t="shared" ca="1" si="852"/>
        <v>#DIV/0!</v>
      </c>
    </row>
    <row r="7812" spans="1:16" x14ac:dyDescent="0.25">
      <c r="A7812" s="1">
        <f t="shared" si="853"/>
        <v>43426</v>
      </c>
      <c r="B7812" s="7">
        <f t="shared" si="848"/>
        <v>11</v>
      </c>
      <c r="C7812" s="4">
        <f>INDEX(Calendar!$E$3:$E$367,MATCH(LOLP!$A7812,Calendar!$B$3:$B$367,0))</f>
        <v>0</v>
      </c>
      <c r="D7812" s="2">
        <f t="shared" si="854"/>
        <v>9</v>
      </c>
      <c r="E7812" s="36">
        <v>20763</v>
      </c>
      <c r="F7812" s="7">
        <f>IFERROR(IF(INDEX('Temperature Data'!$AA$15:$AA$348,MATCH(LOLP!A7812,'Temperature Data'!$B$15:$B$348,0))&gt;IF(B7812=9,$G$2,LOLP!$F$2),1,0),0)</f>
        <v>0</v>
      </c>
      <c r="G7812" s="7">
        <f>SUMIFS(LOLP!$F$4:$F$8763,$C$4:$C$8763,$C7812,$B$4:$B$8763,$B7812,$D$4:$D$8763,$D7812)</f>
        <v>0</v>
      </c>
      <c r="H7812" s="7">
        <f>COUNTIFS(Calendar!$E$3:$E$367,LOLP!C7812,Calendar!$D$3:$D$367,LOLP!B7812)</f>
        <v>11</v>
      </c>
      <c r="I7812" s="7">
        <f ca="1">IF($F7812=1,OFFSET(start_norps,LOLP!$D7812+(1-$C7812)*24,LOLP!$B7812)*H7812/G7812,0)</f>
        <v>0</v>
      </c>
      <c r="J7812" s="7">
        <f ca="1">IF($F7812=1,OFFSET(start_33,LOLP!$D7812+(1-$C7812)*24,LOLP!$B7812)*H7812/G7812,0)</f>
        <v>0</v>
      </c>
      <c r="K7812" s="7">
        <f ca="1">IF($F7812,OFFSET(start_40,LOLP!$D7812+(1-$C7812)*24,LOLP!$B7812),0)</f>
        <v>0</v>
      </c>
      <c r="L7812" s="7">
        <f ca="1">IF($F7812,OFFSET(start_50,LOLP!$D7812+(1-$C7812)*24,LOLP!$B7812),0)</f>
        <v>0</v>
      </c>
      <c r="M7812" s="25">
        <f t="shared" ca="1" si="849"/>
        <v>0</v>
      </c>
      <c r="N7812" s="25">
        <f t="shared" ca="1" si="850"/>
        <v>0</v>
      </c>
      <c r="O7812" s="15" t="e">
        <f t="shared" ca="1" si="851"/>
        <v>#DIV/0!</v>
      </c>
      <c r="P7812" s="15" t="e">
        <f t="shared" ca="1" si="852"/>
        <v>#DIV/0!</v>
      </c>
    </row>
    <row r="7813" spans="1:16" x14ac:dyDescent="0.25">
      <c r="A7813" s="1">
        <f t="shared" si="853"/>
        <v>43426</v>
      </c>
      <c r="B7813" s="7">
        <f t="shared" ref="B7813:B7876" si="855">MONTH(A7813)</f>
        <v>11</v>
      </c>
      <c r="C7813" s="4">
        <f>INDEX(Calendar!$E$3:$E$367,MATCH(LOLP!$A7813,Calendar!$B$3:$B$367,0))</f>
        <v>0</v>
      </c>
      <c r="D7813" s="2">
        <f t="shared" si="854"/>
        <v>10</v>
      </c>
      <c r="E7813" s="36">
        <v>20891</v>
      </c>
      <c r="F7813" s="7">
        <f>IFERROR(IF(INDEX('Temperature Data'!$AA$15:$AA$348,MATCH(LOLP!A7813,'Temperature Data'!$B$15:$B$348,0))&gt;IF(B7813=9,$G$2,LOLP!$F$2),1,0),0)</f>
        <v>0</v>
      </c>
      <c r="G7813" s="7">
        <f>SUMIFS(LOLP!$F$4:$F$8763,$C$4:$C$8763,$C7813,$B$4:$B$8763,$B7813,$D$4:$D$8763,$D7813)</f>
        <v>0</v>
      </c>
      <c r="H7813" s="7">
        <f>COUNTIFS(Calendar!$E$3:$E$367,LOLP!C7813,Calendar!$D$3:$D$367,LOLP!B7813)</f>
        <v>11</v>
      </c>
      <c r="I7813" s="7">
        <f ca="1">IF($F7813=1,OFFSET(start_norps,LOLP!$D7813+(1-$C7813)*24,LOLP!$B7813)*H7813/G7813,0)</f>
        <v>0</v>
      </c>
      <c r="J7813" s="7">
        <f ca="1">IF($F7813=1,OFFSET(start_33,LOLP!$D7813+(1-$C7813)*24,LOLP!$B7813)*H7813/G7813,0)</f>
        <v>0</v>
      </c>
      <c r="K7813" s="7">
        <f ca="1">IF($F7813,OFFSET(start_40,LOLP!$D7813+(1-$C7813)*24,LOLP!$B7813),0)</f>
        <v>0</v>
      </c>
      <c r="L7813" s="7">
        <f ca="1">IF($F7813,OFFSET(start_50,LOLP!$D7813+(1-$C7813)*24,LOLP!$B7813),0)</f>
        <v>0</v>
      </c>
      <c r="M7813" s="25">
        <f t="shared" ref="M7813:M7876" ca="1" si="856">I7813/I$8764</f>
        <v>0</v>
      </c>
      <c r="N7813" s="25">
        <f t="shared" ref="N7813:N7876" ca="1" si="857">J7813/J$8764</f>
        <v>0</v>
      </c>
      <c r="O7813" s="15" t="e">
        <f t="shared" ref="O7813:O7876" ca="1" si="858">K7813/K$8764</f>
        <v>#DIV/0!</v>
      </c>
      <c r="P7813" s="15" t="e">
        <f t="shared" ref="P7813:P7876" ca="1" si="859">L7813/L$8764</f>
        <v>#DIV/0!</v>
      </c>
    </row>
    <row r="7814" spans="1:16" x14ac:dyDescent="0.25">
      <c r="A7814" s="1">
        <f t="shared" si="853"/>
        <v>43426</v>
      </c>
      <c r="B7814" s="7">
        <f t="shared" si="855"/>
        <v>11</v>
      </c>
      <c r="C7814" s="4">
        <f>INDEX(Calendar!$E$3:$E$367,MATCH(LOLP!$A7814,Calendar!$B$3:$B$367,0))</f>
        <v>0</v>
      </c>
      <c r="D7814" s="2">
        <f t="shared" si="854"/>
        <v>11</v>
      </c>
      <c r="E7814" s="36">
        <v>21064</v>
      </c>
      <c r="F7814" s="7">
        <f>IFERROR(IF(INDEX('Temperature Data'!$AA$15:$AA$348,MATCH(LOLP!A7814,'Temperature Data'!$B$15:$B$348,0))&gt;IF(B7814=9,$G$2,LOLP!$F$2),1,0),0)</f>
        <v>0</v>
      </c>
      <c r="G7814" s="7">
        <f>SUMIFS(LOLP!$F$4:$F$8763,$C$4:$C$8763,$C7814,$B$4:$B$8763,$B7814,$D$4:$D$8763,$D7814)</f>
        <v>0</v>
      </c>
      <c r="H7814" s="7">
        <f>COUNTIFS(Calendar!$E$3:$E$367,LOLP!C7814,Calendar!$D$3:$D$367,LOLP!B7814)</f>
        <v>11</v>
      </c>
      <c r="I7814" s="7">
        <f ca="1">IF($F7814=1,OFFSET(start_norps,LOLP!$D7814+(1-$C7814)*24,LOLP!$B7814)*H7814/G7814,0)</f>
        <v>0</v>
      </c>
      <c r="J7814" s="7">
        <f ca="1">IF($F7814=1,OFFSET(start_33,LOLP!$D7814+(1-$C7814)*24,LOLP!$B7814)*H7814/G7814,0)</f>
        <v>0</v>
      </c>
      <c r="K7814" s="7">
        <f ca="1">IF($F7814,OFFSET(start_40,LOLP!$D7814+(1-$C7814)*24,LOLP!$B7814),0)</f>
        <v>0</v>
      </c>
      <c r="L7814" s="7">
        <f ca="1">IF($F7814,OFFSET(start_50,LOLP!$D7814+(1-$C7814)*24,LOLP!$B7814),0)</f>
        <v>0</v>
      </c>
      <c r="M7814" s="25">
        <f t="shared" ca="1" si="856"/>
        <v>0</v>
      </c>
      <c r="N7814" s="25">
        <f t="shared" ca="1" si="857"/>
        <v>0</v>
      </c>
      <c r="O7814" s="15" t="e">
        <f t="shared" ca="1" si="858"/>
        <v>#DIV/0!</v>
      </c>
      <c r="P7814" s="15" t="e">
        <f t="shared" ca="1" si="859"/>
        <v>#DIV/0!</v>
      </c>
    </row>
    <row r="7815" spans="1:16" x14ac:dyDescent="0.25">
      <c r="A7815" s="1">
        <f t="shared" si="853"/>
        <v>43426</v>
      </c>
      <c r="B7815" s="7">
        <f t="shared" si="855"/>
        <v>11</v>
      </c>
      <c r="C7815" s="4">
        <f>INDEX(Calendar!$E$3:$E$367,MATCH(LOLP!$A7815,Calendar!$B$3:$B$367,0))</f>
        <v>0</v>
      </c>
      <c r="D7815" s="2">
        <f t="shared" si="854"/>
        <v>12</v>
      </c>
      <c r="E7815" s="36">
        <v>21039</v>
      </c>
      <c r="F7815" s="7">
        <f>IFERROR(IF(INDEX('Temperature Data'!$AA$15:$AA$348,MATCH(LOLP!A7815,'Temperature Data'!$B$15:$B$348,0))&gt;IF(B7815=9,$G$2,LOLP!$F$2),1,0),0)</f>
        <v>0</v>
      </c>
      <c r="G7815" s="7">
        <f>SUMIFS(LOLP!$F$4:$F$8763,$C$4:$C$8763,$C7815,$B$4:$B$8763,$B7815,$D$4:$D$8763,$D7815)</f>
        <v>0</v>
      </c>
      <c r="H7815" s="7">
        <f>COUNTIFS(Calendar!$E$3:$E$367,LOLP!C7815,Calendar!$D$3:$D$367,LOLP!B7815)</f>
        <v>11</v>
      </c>
      <c r="I7815" s="7">
        <f ca="1">IF($F7815=1,OFFSET(start_norps,LOLP!$D7815+(1-$C7815)*24,LOLP!$B7815)*H7815/G7815,0)</f>
        <v>0</v>
      </c>
      <c r="J7815" s="7">
        <f ca="1">IF($F7815=1,OFFSET(start_33,LOLP!$D7815+(1-$C7815)*24,LOLP!$B7815)*H7815/G7815,0)</f>
        <v>0</v>
      </c>
      <c r="K7815" s="7">
        <f ca="1">IF($F7815,OFFSET(start_40,LOLP!$D7815+(1-$C7815)*24,LOLP!$B7815),0)</f>
        <v>0</v>
      </c>
      <c r="L7815" s="7">
        <f ca="1">IF($F7815,OFFSET(start_50,LOLP!$D7815+(1-$C7815)*24,LOLP!$B7815),0)</f>
        <v>0</v>
      </c>
      <c r="M7815" s="25">
        <f t="shared" ca="1" si="856"/>
        <v>0</v>
      </c>
      <c r="N7815" s="25">
        <f t="shared" ca="1" si="857"/>
        <v>0</v>
      </c>
      <c r="O7815" s="15" t="e">
        <f t="shared" ca="1" si="858"/>
        <v>#DIV/0!</v>
      </c>
      <c r="P7815" s="15" t="e">
        <f t="shared" ca="1" si="859"/>
        <v>#DIV/0!</v>
      </c>
    </row>
    <row r="7816" spans="1:16" x14ac:dyDescent="0.25">
      <c r="A7816" s="1">
        <f t="shared" si="853"/>
        <v>43426</v>
      </c>
      <c r="B7816" s="7">
        <f t="shared" si="855"/>
        <v>11</v>
      </c>
      <c r="C7816" s="4">
        <f>INDEX(Calendar!$E$3:$E$367,MATCH(LOLP!$A7816,Calendar!$B$3:$B$367,0))</f>
        <v>0</v>
      </c>
      <c r="D7816" s="2">
        <f t="shared" si="854"/>
        <v>13</v>
      </c>
      <c r="E7816" s="36">
        <v>21275</v>
      </c>
      <c r="F7816" s="7">
        <f>IFERROR(IF(INDEX('Temperature Data'!$AA$15:$AA$348,MATCH(LOLP!A7816,'Temperature Data'!$B$15:$B$348,0))&gt;IF(B7816=9,$G$2,LOLP!$F$2),1,0),0)</f>
        <v>0</v>
      </c>
      <c r="G7816" s="7">
        <f>SUMIFS(LOLP!$F$4:$F$8763,$C$4:$C$8763,$C7816,$B$4:$B$8763,$B7816,$D$4:$D$8763,$D7816)</f>
        <v>0</v>
      </c>
      <c r="H7816" s="7">
        <f>COUNTIFS(Calendar!$E$3:$E$367,LOLP!C7816,Calendar!$D$3:$D$367,LOLP!B7816)</f>
        <v>11</v>
      </c>
      <c r="I7816" s="7">
        <f ca="1">IF($F7816=1,OFFSET(start_norps,LOLP!$D7816+(1-$C7816)*24,LOLP!$B7816)*H7816/G7816,0)</f>
        <v>0</v>
      </c>
      <c r="J7816" s="7">
        <f ca="1">IF($F7816=1,OFFSET(start_33,LOLP!$D7816+(1-$C7816)*24,LOLP!$B7816)*H7816/G7816,0)</f>
        <v>0</v>
      </c>
      <c r="K7816" s="7">
        <f ca="1">IF($F7816,OFFSET(start_40,LOLP!$D7816+(1-$C7816)*24,LOLP!$B7816),0)</f>
        <v>0</v>
      </c>
      <c r="L7816" s="7">
        <f ca="1">IF($F7816,OFFSET(start_50,LOLP!$D7816+(1-$C7816)*24,LOLP!$B7816),0)</f>
        <v>0</v>
      </c>
      <c r="M7816" s="25">
        <f t="shared" ca="1" si="856"/>
        <v>0</v>
      </c>
      <c r="N7816" s="25">
        <f t="shared" ca="1" si="857"/>
        <v>0</v>
      </c>
      <c r="O7816" s="15" t="e">
        <f t="shared" ca="1" si="858"/>
        <v>#DIV/0!</v>
      </c>
      <c r="P7816" s="15" t="e">
        <f t="shared" ca="1" si="859"/>
        <v>#DIV/0!</v>
      </c>
    </row>
    <row r="7817" spans="1:16" x14ac:dyDescent="0.25">
      <c r="A7817" s="1">
        <f t="shared" si="853"/>
        <v>43426</v>
      </c>
      <c r="B7817" s="7">
        <f t="shared" si="855"/>
        <v>11</v>
      </c>
      <c r="C7817" s="4">
        <f>INDEX(Calendar!$E$3:$E$367,MATCH(LOLP!$A7817,Calendar!$B$3:$B$367,0))</f>
        <v>0</v>
      </c>
      <c r="D7817" s="2">
        <f t="shared" si="854"/>
        <v>14</v>
      </c>
      <c r="E7817" s="36">
        <v>21406</v>
      </c>
      <c r="F7817" s="7">
        <f>IFERROR(IF(INDEX('Temperature Data'!$AA$15:$AA$348,MATCH(LOLP!A7817,'Temperature Data'!$B$15:$B$348,0))&gt;IF(B7817=9,$G$2,LOLP!$F$2),1,0),0)</f>
        <v>0</v>
      </c>
      <c r="G7817" s="7">
        <f>SUMIFS(LOLP!$F$4:$F$8763,$C$4:$C$8763,$C7817,$B$4:$B$8763,$B7817,$D$4:$D$8763,$D7817)</f>
        <v>0</v>
      </c>
      <c r="H7817" s="7">
        <f>COUNTIFS(Calendar!$E$3:$E$367,LOLP!C7817,Calendar!$D$3:$D$367,LOLP!B7817)</f>
        <v>11</v>
      </c>
      <c r="I7817" s="7">
        <f ca="1">IF($F7817=1,OFFSET(start_norps,LOLP!$D7817+(1-$C7817)*24,LOLP!$B7817)*H7817/G7817,0)</f>
        <v>0</v>
      </c>
      <c r="J7817" s="7">
        <f ca="1">IF($F7817=1,OFFSET(start_33,LOLP!$D7817+(1-$C7817)*24,LOLP!$B7817)*H7817/G7817,0)</f>
        <v>0</v>
      </c>
      <c r="K7817" s="7">
        <f ca="1">IF($F7817,OFFSET(start_40,LOLP!$D7817+(1-$C7817)*24,LOLP!$B7817),0)</f>
        <v>0</v>
      </c>
      <c r="L7817" s="7">
        <f ca="1">IF($F7817,OFFSET(start_50,LOLP!$D7817+(1-$C7817)*24,LOLP!$B7817),0)</f>
        <v>0</v>
      </c>
      <c r="M7817" s="25">
        <f t="shared" ca="1" si="856"/>
        <v>0</v>
      </c>
      <c r="N7817" s="25">
        <f t="shared" ca="1" si="857"/>
        <v>0</v>
      </c>
      <c r="O7817" s="15" t="e">
        <f t="shared" ca="1" si="858"/>
        <v>#DIV/0!</v>
      </c>
      <c r="P7817" s="15" t="e">
        <f t="shared" ca="1" si="859"/>
        <v>#DIV/0!</v>
      </c>
    </row>
    <row r="7818" spans="1:16" x14ac:dyDescent="0.25">
      <c r="A7818" s="1">
        <f t="shared" si="853"/>
        <v>43426</v>
      </c>
      <c r="B7818" s="7">
        <f t="shared" si="855"/>
        <v>11</v>
      </c>
      <c r="C7818" s="4">
        <f>INDEX(Calendar!$E$3:$E$367,MATCH(LOLP!$A7818,Calendar!$B$3:$B$367,0))</f>
        <v>0</v>
      </c>
      <c r="D7818" s="2">
        <f t="shared" si="854"/>
        <v>15</v>
      </c>
      <c r="E7818" s="36">
        <v>21612</v>
      </c>
      <c r="F7818" s="7">
        <f>IFERROR(IF(INDEX('Temperature Data'!$AA$15:$AA$348,MATCH(LOLP!A7818,'Temperature Data'!$B$15:$B$348,0))&gt;IF(B7818=9,$G$2,LOLP!$F$2),1,0),0)</f>
        <v>0</v>
      </c>
      <c r="G7818" s="7">
        <f>SUMIFS(LOLP!$F$4:$F$8763,$C$4:$C$8763,$C7818,$B$4:$B$8763,$B7818,$D$4:$D$8763,$D7818)</f>
        <v>0</v>
      </c>
      <c r="H7818" s="7">
        <f>COUNTIFS(Calendar!$E$3:$E$367,LOLP!C7818,Calendar!$D$3:$D$367,LOLP!B7818)</f>
        <v>11</v>
      </c>
      <c r="I7818" s="7">
        <f ca="1">IF($F7818=1,OFFSET(start_norps,LOLP!$D7818+(1-$C7818)*24,LOLP!$B7818)*H7818/G7818,0)</f>
        <v>0</v>
      </c>
      <c r="J7818" s="7">
        <f ca="1">IF($F7818=1,OFFSET(start_33,LOLP!$D7818+(1-$C7818)*24,LOLP!$B7818)*H7818/G7818,0)</f>
        <v>0</v>
      </c>
      <c r="K7818" s="7">
        <f ca="1">IF($F7818,OFFSET(start_40,LOLP!$D7818+(1-$C7818)*24,LOLP!$B7818),0)</f>
        <v>0</v>
      </c>
      <c r="L7818" s="7">
        <f ca="1">IF($F7818,OFFSET(start_50,LOLP!$D7818+(1-$C7818)*24,LOLP!$B7818),0)</f>
        <v>0</v>
      </c>
      <c r="M7818" s="25">
        <f t="shared" ca="1" si="856"/>
        <v>0</v>
      </c>
      <c r="N7818" s="25">
        <f t="shared" ca="1" si="857"/>
        <v>0</v>
      </c>
      <c r="O7818" s="15" t="e">
        <f t="shared" ca="1" si="858"/>
        <v>#DIV/0!</v>
      </c>
      <c r="P7818" s="15" t="e">
        <f t="shared" ca="1" si="859"/>
        <v>#DIV/0!</v>
      </c>
    </row>
    <row r="7819" spans="1:16" x14ac:dyDescent="0.25">
      <c r="A7819" s="1">
        <f t="shared" si="853"/>
        <v>43426</v>
      </c>
      <c r="B7819" s="7">
        <f t="shared" si="855"/>
        <v>11</v>
      </c>
      <c r="C7819" s="4">
        <f>INDEX(Calendar!$E$3:$E$367,MATCH(LOLP!$A7819,Calendar!$B$3:$B$367,0))</f>
        <v>0</v>
      </c>
      <c r="D7819" s="2">
        <f t="shared" si="854"/>
        <v>16</v>
      </c>
      <c r="E7819" s="36">
        <v>21797</v>
      </c>
      <c r="F7819" s="7">
        <f>IFERROR(IF(INDEX('Temperature Data'!$AA$15:$AA$348,MATCH(LOLP!A7819,'Temperature Data'!$B$15:$B$348,0))&gt;IF(B7819=9,$G$2,LOLP!$F$2),1,0),0)</f>
        <v>0</v>
      </c>
      <c r="G7819" s="7">
        <f>SUMIFS(LOLP!$F$4:$F$8763,$C$4:$C$8763,$C7819,$B$4:$B$8763,$B7819,$D$4:$D$8763,$D7819)</f>
        <v>0</v>
      </c>
      <c r="H7819" s="7">
        <f>COUNTIFS(Calendar!$E$3:$E$367,LOLP!C7819,Calendar!$D$3:$D$367,LOLP!B7819)</f>
        <v>11</v>
      </c>
      <c r="I7819" s="7">
        <f ca="1">IF($F7819=1,OFFSET(start_norps,LOLP!$D7819+(1-$C7819)*24,LOLP!$B7819)*H7819/G7819,0)</f>
        <v>0</v>
      </c>
      <c r="J7819" s="7">
        <f ca="1">IF($F7819=1,OFFSET(start_33,LOLP!$D7819+(1-$C7819)*24,LOLP!$B7819)*H7819/G7819,0)</f>
        <v>0</v>
      </c>
      <c r="K7819" s="7">
        <f ca="1">IF($F7819,OFFSET(start_40,LOLP!$D7819+(1-$C7819)*24,LOLP!$B7819),0)</f>
        <v>0</v>
      </c>
      <c r="L7819" s="7">
        <f ca="1">IF($F7819,OFFSET(start_50,LOLP!$D7819+(1-$C7819)*24,LOLP!$B7819),0)</f>
        <v>0</v>
      </c>
      <c r="M7819" s="25">
        <f t="shared" ca="1" si="856"/>
        <v>0</v>
      </c>
      <c r="N7819" s="25">
        <f t="shared" ca="1" si="857"/>
        <v>0</v>
      </c>
      <c r="O7819" s="15" t="e">
        <f t="shared" ca="1" si="858"/>
        <v>#DIV/0!</v>
      </c>
      <c r="P7819" s="15" t="e">
        <f t="shared" ca="1" si="859"/>
        <v>#DIV/0!</v>
      </c>
    </row>
    <row r="7820" spans="1:16" x14ac:dyDescent="0.25">
      <c r="A7820" s="1">
        <f t="shared" si="853"/>
        <v>43426</v>
      </c>
      <c r="B7820" s="7">
        <f t="shared" si="855"/>
        <v>11</v>
      </c>
      <c r="C7820" s="4">
        <f>INDEX(Calendar!$E$3:$E$367,MATCH(LOLP!$A7820,Calendar!$B$3:$B$367,0))</f>
        <v>0</v>
      </c>
      <c r="D7820" s="2">
        <f t="shared" si="854"/>
        <v>17</v>
      </c>
      <c r="E7820" s="36">
        <v>22656</v>
      </c>
      <c r="F7820" s="7">
        <f>IFERROR(IF(INDEX('Temperature Data'!$AA$15:$AA$348,MATCH(LOLP!A7820,'Temperature Data'!$B$15:$B$348,0))&gt;IF(B7820=9,$G$2,LOLP!$F$2),1,0),0)</f>
        <v>0</v>
      </c>
      <c r="G7820" s="7">
        <f>SUMIFS(LOLP!$F$4:$F$8763,$C$4:$C$8763,$C7820,$B$4:$B$8763,$B7820,$D$4:$D$8763,$D7820)</f>
        <v>0</v>
      </c>
      <c r="H7820" s="7">
        <f>COUNTIFS(Calendar!$E$3:$E$367,LOLP!C7820,Calendar!$D$3:$D$367,LOLP!B7820)</f>
        <v>11</v>
      </c>
      <c r="I7820" s="7">
        <f ca="1">IF($F7820=1,OFFSET(start_norps,LOLP!$D7820+(1-$C7820)*24,LOLP!$B7820)*H7820/G7820,0)</f>
        <v>0</v>
      </c>
      <c r="J7820" s="7">
        <f ca="1">IF($F7820=1,OFFSET(start_33,LOLP!$D7820+(1-$C7820)*24,LOLP!$B7820)*H7820/G7820,0)</f>
        <v>0</v>
      </c>
      <c r="K7820" s="7">
        <f ca="1">IF($F7820,OFFSET(start_40,LOLP!$D7820+(1-$C7820)*24,LOLP!$B7820),0)</f>
        <v>0</v>
      </c>
      <c r="L7820" s="7">
        <f ca="1">IF($F7820,OFFSET(start_50,LOLP!$D7820+(1-$C7820)*24,LOLP!$B7820),0)</f>
        <v>0</v>
      </c>
      <c r="M7820" s="25">
        <f t="shared" ca="1" si="856"/>
        <v>0</v>
      </c>
      <c r="N7820" s="25">
        <f t="shared" ca="1" si="857"/>
        <v>0</v>
      </c>
      <c r="O7820" s="15" t="e">
        <f t="shared" ca="1" si="858"/>
        <v>#DIV/0!</v>
      </c>
      <c r="P7820" s="15" t="e">
        <f t="shared" ca="1" si="859"/>
        <v>#DIV/0!</v>
      </c>
    </row>
    <row r="7821" spans="1:16" x14ac:dyDescent="0.25">
      <c r="A7821" s="1">
        <f t="shared" si="853"/>
        <v>43426</v>
      </c>
      <c r="B7821" s="7">
        <f t="shared" si="855"/>
        <v>11</v>
      </c>
      <c r="C7821" s="4">
        <f>INDEX(Calendar!$E$3:$E$367,MATCH(LOLP!$A7821,Calendar!$B$3:$B$367,0))</f>
        <v>0</v>
      </c>
      <c r="D7821" s="2">
        <f t="shared" si="854"/>
        <v>18</v>
      </c>
      <c r="E7821" s="36">
        <v>23590</v>
      </c>
      <c r="F7821" s="7">
        <f>IFERROR(IF(INDEX('Temperature Data'!$AA$15:$AA$348,MATCH(LOLP!A7821,'Temperature Data'!$B$15:$B$348,0))&gt;IF(B7821=9,$G$2,LOLP!$F$2),1,0),0)</f>
        <v>0</v>
      </c>
      <c r="G7821" s="7">
        <f>SUMIFS(LOLP!$F$4:$F$8763,$C$4:$C$8763,$C7821,$B$4:$B$8763,$B7821,$D$4:$D$8763,$D7821)</f>
        <v>0</v>
      </c>
      <c r="H7821" s="7">
        <f>COUNTIFS(Calendar!$E$3:$E$367,LOLP!C7821,Calendar!$D$3:$D$367,LOLP!B7821)</f>
        <v>11</v>
      </c>
      <c r="I7821" s="7">
        <f ca="1">IF($F7821=1,OFFSET(start_norps,LOLP!$D7821+(1-$C7821)*24,LOLP!$B7821)*H7821/G7821,0)</f>
        <v>0</v>
      </c>
      <c r="J7821" s="7">
        <f ca="1">IF($F7821=1,OFFSET(start_33,LOLP!$D7821+(1-$C7821)*24,LOLP!$B7821)*H7821/G7821,0)</f>
        <v>0</v>
      </c>
      <c r="K7821" s="7">
        <f ca="1">IF($F7821,OFFSET(start_40,LOLP!$D7821+(1-$C7821)*24,LOLP!$B7821),0)</f>
        <v>0</v>
      </c>
      <c r="L7821" s="7">
        <f ca="1">IF($F7821,OFFSET(start_50,LOLP!$D7821+(1-$C7821)*24,LOLP!$B7821),0)</f>
        <v>0</v>
      </c>
      <c r="M7821" s="25">
        <f t="shared" ca="1" si="856"/>
        <v>0</v>
      </c>
      <c r="N7821" s="25">
        <f t="shared" ca="1" si="857"/>
        <v>0</v>
      </c>
      <c r="O7821" s="15" t="e">
        <f t="shared" ca="1" si="858"/>
        <v>#DIV/0!</v>
      </c>
      <c r="P7821" s="15" t="e">
        <f t="shared" ca="1" si="859"/>
        <v>#DIV/0!</v>
      </c>
    </row>
    <row r="7822" spans="1:16" x14ac:dyDescent="0.25">
      <c r="A7822" s="1">
        <f t="shared" si="853"/>
        <v>43426</v>
      </c>
      <c r="B7822" s="7">
        <f t="shared" si="855"/>
        <v>11</v>
      </c>
      <c r="C7822" s="4">
        <f>INDEX(Calendar!$E$3:$E$367,MATCH(LOLP!$A7822,Calendar!$B$3:$B$367,0))</f>
        <v>0</v>
      </c>
      <c r="D7822" s="2">
        <f t="shared" si="854"/>
        <v>19</v>
      </c>
      <c r="E7822" s="36">
        <v>23113</v>
      </c>
      <c r="F7822" s="7">
        <f>IFERROR(IF(INDEX('Temperature Data'!$AA$15:$AA$348,MATCH(LOLP!A7822,'Temperature Data'!$B$15:$B$348,0))&gt;IF(B7822=9,$G$2,LOLP!$F$2),1,0),0)</f>
        <v>0</v>
      </c>
      <c r="G7822" s="7">
        <f>SUMIFS(LOLP!$F$4:$F$8763,$C$4:$C$8763,$C7822,$B$4:$B$8763,$B7822,$D$4:$D$8763,$D7822)</f>
        <v>0</v>
      </c>
      <c r="H7822" s="7">
        <f>COUNTIFS(Calendar!$E$3:$E$367,LOLP!C7822,Calendar!$D$3:$D$367,LOLP!B7822)</f>
        <v>11</v>
      </c>
      <c r="I7822" s="7">
        <f ca="1">IF($F7822=1,OFFSET(start_norps,LOLP!$D7822+(1-$C7822)*24,LOLP!$B7822)*H7822/G7822,0)</f>
        <v>0</v>
      </c>
      <c r="J7822" s="7">
        <f ca="1">IF($F7822=1,OFFSET(start_33,LOLP!$D7822+(1-$C7822)*24,LOLP!$B7822)*H7822/G7822,0)</f>
        <v>0</v>
      </c>
      <c r="K7822" s="7">
        <f ca="1">IF($F7822,OFFSET(start_40,LOLP!$D7822+(1-$C7822)*24,LOLP!$B7822),0)</f>
        <v>0</v>
      </c>
      <c r="L7822" s="7">
        <f ca="1">IF($F7822,OFFSET(start_50,LOLP!$D7822+(1-$C7822)*24,LOLP!$B7822),0)</f>
        <v>0</v>
      </c>
      <c r="M7822" s="25">
        <f t="shared" ca="1" si="856"/>
        <v>0</v>
      </c>
      <c r="N7822" s="25">
        <f t="shared" ca="1" si="857"/>
        <v>0</v>
      </c>
      <c r="O7822" s="15" t="e">
        <f t="shared" ca="1" si="858"/>
        <v>#DIV/0!</v>
      </c>
      <c r="P7822" s="15" t="e">
        <f t="shared" ca="1" si="859"/>
        <v>#DIV/0!</v>
      </c>
    </row>
    <row r="7823" spans="1:16" x14ac:dyDescent="0.25">
      <c r="A7823" s="1">
        <f t="shared" si="853"/>
        <v>43426</v>
      </c>
      <c r="B7823" s="7">
        <f t="shared" si="855"/>
        <v>11</v>
      </c>
      <c r="C7823" s="4">
        <f>INDEX(Calendar!$E$3:$E$367,MATCH(LOLP!$A7823,Calendar!$B$3:$B$367,0))</f>
        <v>0</v>
      </c>
      <c r="D7823" s="2">
        <f t="shared" si="854"/>
        <v>20</v>
      </c>
      <c r="E7823" s="36">
        <v>22750</v>
      </c>
      <c r="F7823" s="7">
        <f>IFERROR(IF(INDEX('Temperature Data'!$AA$15:$AA$348,MATCH(LOLP!A7823,'Temperature Data'!$B$15:$B$348,0))&gt;IF(B7823=9,$G$2,LOLP!$F$2),1,0),0)</f>
        <v>0</v>
      </c>
      <c r="G7823" s="7">
        <f>SUMIFS(LOLP!$F$4:$F$8763,$C$4:$C$8763,$C7823,$B$4:$B$8763,$B7823,$D$4:$D$8763,$D7823)</f>
        <v>0</v>
      </c>
      <c r="H7823" s="7">
        <f>COUNTIFS(Calendar!$E$3:$E$367,LOLP!C7823,Calendar!$D$3:$D$367,LOLP!B7823)</f>
        <v>11</v>
      </c>
      <c r="I7823" s="7">
        <f ca="1">IF($F7823=1,OFFSET(start_norps,LOLP!$D7823+(1-$C7823)*24,LOLP!$B7823)*H7823/G7823,0)</f>
        <v>0</v>
      </c>
      <c r="J7823" s="7">
        <f ca="1">IF($F7823=1,OFFSET(start_33,LOLP!$D7823+(1-$C7823)*24,LOLP!$B7823)*H7823/G7823,0)</f>
        <v>0</v>
      </c>
      <c r="K7823" s="7">
        <f ca="1">IF($F7823,OFFSET(start_40,LOLP!$D7823+(1-$C7823)*24,LOLP!$B7823),0)</f>
        <v>0</v>
      </c>
      <c r="L7823" s="7">
        <f ca="1">IF($F7823,OFFSET(start_50,LOLP!$D7823+(1-$C7823)*24,LOLP!$B7823),0)</f>
        <v>0</v>
      </c>
      <c r="M7823" s="25">
        <f t="shared" ca="1" si="856"/>
        <v>0</v>
      </c>
      <c r="N7823" s="25">
        <f t="shared" ca="1" si="857"/>
        <v>0</v>
      </c>
      <c r="O7823" s="15" t="e">
        <f t="shared" ca="1" si="858"/>
        <v>#DIV/0!</v>
      </c>
      <c r="P7823" s="15" t="e">
        <f t="shared" ca="1" si="859"/>
        <v>#DIV/0!</v>
      </c>
    </row>
    <row r="7824" spans="1:16" x14ac:dyDescent="0.25">
      <c r="A7824" s="1">
        <f t="shared" si="853"/>
        <v>43426</v>
      </c>
      <c r="B7824" s="7">
        <f t="shared" si="855"/>
        <v>11</v>
      </c>
      <c r="C7824" s="4">
        <f>INDEX(Calendar!$E$3:$E$367,MATCH(LOLP!$A7824,Calendar!$B$3:$B$367,0))</f>
        <v>0</v>
      </c>
      <c r="D7824" s="2">
        <f t="shared" si="854"/>
        <v>21</v>
      </c>
      <c r="E7824" s="36">
        <v>22604</v>
      </c>
      <c r="F7824" s="7">
        <f>IFERROR(IF(INDEX('Temperature Data'!$AA$15:$AA$348,MATCH(LOLP!A7824,'Temperature Data'!$B$15:$B$348,0))&gt;IF(B7824=9,$G$2,LOLP!$F$2),1,0),0)</f>
        <v>0</v>
      </c>
      <c r="G7824" s="7">
        <f>SUMIFS(LOLP!$F$4:$F$8763,$C$4:$C$8763,$C7824,$B$4:$B$8763,$B7824,$D$4:$D$8763,$D7824)</f>
        <v>0</v>
      </c>
      <c r="H7824" s="7">
        <f>COUNTIFS(Calendar!$E$3:$E$367,LOLP!C7824,Calendar!$D$3:$D$367,LOLP!B7824)</f>
        <v>11</v>
      </c>
      <c r="I7824" s="7">
        <f ca="1">IF($F7824=1,OFFSET(start_norps,LOLP!$D7824+(1-$C7824)*24,LOLP!$B7824)*H7824/G7824,0)</f>
        <v>0</v>
      </c>
      <c r="J7824" s="7">
        <f ca="1">IF($F7824=1,OFFSET(start_33,LOLP!$D7824+(1-$C7824)*24,LOLP!$B7824)*H7824/G7824,0)</f>
        <v>0</v>
      </c>
      <c r="K7824" s="7">
        <f ca="1">IF($F7824,OFFSET(start_40,LOLP!$D7824+(1-$C7824)*24,LOLP!$B7824),0)</f>
        <v>0</v>
      </c>
      <c r="L7824" s="7">
        <f ca="1">IF($F7824,OFFSET(start_50,LOLP!$D7824+(1-$C7824)*24,LOLP!$B7824),0)</f>
        <v>0</v>
      </c>
      <c r="M7824" s="25">
        <f t="shared" ca="1" si="856"/>
        <v>0</v>
      </c>
      <c r="N7824" s="25">
        <f t="shared" ca="1" si="857"/>
        <v>0</v>
      </c>
      <c r="O7824" s="15" t="e">
        <f t="shared" ca="1" si="858"/>
        <v>#DIV/0!</v>
      </c>
      <c r="P7824" s="15" t="e">
        <f t="shared" ca="1" si="859"/>
        <v>#DIV/0!</v>
      </c>
    </row>
    <row r="7825" spans="1:16" x14ac:dyDescent="0.25">
      <c r="A7825" s="1">
        <f t="shared" si="853"/>
        <v>43426</v>
      </c>
      <c r="B7825" s="7">
        <f t="shared" si="855"/>
        <v>11</v>
      </c>
      <c r="C7825" s="4">
        <f>INDEX(Calendar!$E$3:$E$367,MATCH(LOLP!$A7825,Calendar!$B$3:$B$367,0))</f>
        <v>0</v>
      </c>
      <c r="D7825" s="2">
        <f t="shared" si="854"/>
        <v>22</v>
      </c>
      <c r="E7825" s="36">
        <v>22365</v>
      </c>
      <c r="F7825" s="7">
        <f>IFERROR(IF(INDEX('Temperature Data'!$AA$15:$AA$348,MATCH(LOLP!A7825,'Temperature Data'!$B$15:$B$348,0))&gt;IF(B7825=9,$G$2,LOLP!$F$2),1,0),0)</f>
        <v>0</v>
      </c>
      <c r="G7825" s="7">
        <f>SUMIFS(LOLP!$F$4:$F$8763,$C$4:$C$8763,$C7825,$B$4:$B$8763,$B7825,$D$4:$D$8763,$D7825)</f>
        <v>0</v>
      </c>
      <c r="H7825" s="7">
        <f>COUNTIFS(Calendar!$E$3:$E$367,LOLP!C7825,Calendar!$D$3:$D$367,LOLP!B7825)</f>
        <v>11</v>
      </c>
      <c r="I7825" s="7">
        <f ca="1">IF($F7825=1,OFFSET(start_norps,LOLP!$D7825+(1-$C7825)*24,LOLP!$B7825)*H7825/G7825,0)</f>
        <v>0</v>
      </c>
      <c r="J7825" s="7">
        <f ca="1">IF($F7825=1,OFFSET(start_33,LOLP!$D7825+(1-$C7825)*24,LOLP!$B7825)*H7825/G7825,0)</f>
        <v>0</v>
      </c>
      <c r="K7825" s="7">
        <f ca="1">IF($F7825,OFFSET(start_40,LOLP!$D7825+(1-$C7825)*24,LOLP!$B7825),0)</f>
        <v>0</v>
      </c>
      <c r="L7825" s="7">
        <f ca="1">IF($F7825,OFFSET(start_50,LOLP!$D7825+(1-$C7825)*24,LOLP!$B7825),0)</f>
        <v>0</v>
      </c>
      <c r="M7825" s="25">
        <f t="shared" ca="1" si="856"/>
        <v>0</v>
      </c>
      <c r="N7825" s="25">
        <f t="shared" ca="1" si="857"/>
        <v>0</v>
      </c>
      <c r="O7825" s="15" t="e">
        <f t="shared" ca="1" si="858"/>
        <v>#DIV/0!</v>
      </c>
      <c r="P7825" s="15" t="e">
        <f t="shared" ca="1" si="859"/>
        <v>#DIV/0!</v>
      </c>
    </row>
    <row r="7826" spans="1:16" x14ac:dyDescent="0.25">
      <c r="A7826" s="1">
        <f t="shared" si="853"/>
        <v>43426</v>
      </c>
      <c r="B7826" s="7">
        <f t="shared" si="855"/>
        <v>11</v>
      </c>
      <c r="C7826" s="4">
        <f>INDEX(Calendar!$E$3:$E$367,MATCH(LOLP!$A7826,Calendar!$B$3:$B$367,0))</f>
        <v>0</v>
      </c>
      <c r="D7826" s="2">
        <f t="shared" si="854"/>
        <v>23</v>
      </c>
      <c r="E7826" s="36">
        <v>21650</v>
      </c>
      <c r="F7826" s="7">
        <f>IFERROR(IF(INDEX('Temperature Data'!$AA$15:$AA$348,MATCH(LOLP!A7826,'Temperature Data'!$B$15:$B$348,0))&gt;IF(B7826=9,$G$2,LOLP!$F$2),1,0),0)</f>
        <v>0</v>
      </c>
      <c r="G7826" s="7">
        <f>SUMIFS(LOLP!$F$4:$F$8763,$C$4:$C$8763,$C7826,$B$4:$B$8763,$B7826,$D$4:$D$8763,$D7826)</f>
        <v>0</v>
      </c>
      <c r="H7826" s="7">
        <f>COUNTIFS(Calendar!$E$3:$E$367,LOLP!C7826,Calendar!$D$3:$D$367,LOLP!B7826)</f>
        <v>11</v>
      </c>
      <c r="I7826" s="7">
        <f ca="1">IF($F7826=1,OFFSET(start_norps,LOLP!$D7826+(1-$C7826)*24,LOLP!$B7826)*H7826/G7826,0)</f>
        <v>0</v>
      </c>
      <c r="J7826" s="7">
        <f ca="1">IF($F7826=1,OFFSET(start_33,LOLP!$D7826+(1-$C7826)*24,LOLP!$B7826)*H7826/G7826,0)</f>
        <v>0</v>
      </c>
      <c r="K7826" s="7">
        <f ca="1">IF($F7826,OFFSET(start_40,LOLP!$D7826+(1-$C7826)*24,LOLP!$B7826),0)</f>
        <v>0</v>
      </c>
      <c r="L7826" s="7">
        <f ca="1">IF($F7826,OFFSET(start_50,LOLP!$D7826+(1-$C7826)*24,LOLP!$B7826),0)</f>
        <v>0</v>
      </c>
      <c r="M7826" s="25">
        <f t="shared" ca="1" si="856"/>
        <v>0</v>
      </c>
      <c r="N7826" s="25">
        <f t="shared" ca="1" si="857"/>
        <v>0</v>
      </c>
      <c r="O7826" s="15" t="e">
        <f t="shared" ca="1" si="858"/>
        <v>#DIV/0!</v>
      </c>
      <c r="P7826" s="15" t="e">
        <f t="shared" ca="1" si="859"/>
        <v>#DIV/0!</v>
      </c>
    </row>
    <row r="7827" spans="1:16" x14ac:dyDescent="0.25">
      <c r="A7827" s="1">
        <f t="shared" si="853"/>
        <v>43426</v>
      </c>
      <c r="B7827" s="7">
        <f t="shared" si="855"/>
        <v>11</v>
      </c>
      <c r="C7827" s="4">
        <f>INDEX(Calendar!$E$3:$E$367,MATCH(LOLP!$A7827,Calendar!$B$3:$B$367,0))</f>
        <v>0</v>
      </c>
      <c r="D7827" s="2">
        <f t="shared" si="854"/>
        <v>24</v>
      </c>
      <c r="E7827" s="36">
        <v>20793</v>
      </c>
      <c r="F7827" s="7">
        <f>IFERROR(IF(INDEX('Temperature Data'!$AA$15:$AA$348,MATCH(LOLP!A7827,'Temperature Data'!$B$15:$B$348,0))&gt;IF(B7827=9,$G$2,LOLP!$F$2),1,0),0)</f>
        <v>0</v>
      </c>
      <c r="G7827" s="7">
        <f>SUMIFS(LOLP!$F$4:$F$8763,$C$4:$C$8763,$C7827,$B$4:$B$8763,$B7827,$D$4:$D$8763,$D7827)</f>
        <v>0</v>
      </c>
      <c r="H7827" s="7">
        <f>COUNTIFS(Calendar!$E$3:$E$367,LOLP!C7827,Calendar!$D$3:$D$367,LOLP!B7827)</f>
        <v>11</v>
      </c>
      <c r="I7827" s="7">
        <f ca="1">IF($F7827=1,OFFSET(start_norps,LOLP!$D7827+(1-$C7827)*24,LOLP!$B7827)*H7827/G7827,0)</f>
        <v>0</v>
      </c>
      <c r="J7827" s="7">
        <f ca="1">IF($F7827=1,OFFSET(start_33,LOLP!$D7827+(1-$C7827)*24,LOLP!$B7827)*H7827/G7827,0)</f>
        <v>0</v>
      </c>
      <c r="K7827" s="7">
        <f ca="1">IF($F7827,OFFSET(start_40,LOLP!$D7827+(1-$C7827)*24,LOLP!$B7827),0)</f>
        <v>0</v>
      </c>
      <c r="L7827" s="7">
        <f ca="1">IF($F7827,OFFSET(start_50,LOLP!$D7827+(1-$C7827)*24,LOLP!$B7827),0)</f>
        <v>0</v>
      </c>
      <c r="M7827" s="25">
        <f t="shared" ca="1" si="856"/>
        <v>0</v>
      </c>
      <c r="N7827" s="25">
        <f t="shared" ca="1" si="857"/>
        <v>0</v>
      </c>
      <c r="O7827" s="15" t="e">
        <f t="shared" ca="1" si="858"/>
        <v>#DIV/0!</v>
      </c>
      <c r="P7827" s="15" t="e">
        <f t="shared" ca="1" si="859"/>
        <v>#DIV/0!</v>
      </c>
    </row>
    <row r="7828" spans="1:16" x14ac:dyDescent="0.25">
      <c r="A7828" s="1">
        <f t="shared" si="853"/>
        <v>43427</v>
      </c>
      <c r="B7828" s="7">
        <f t="shared" si="855"/>
        <v>11</v>
      </c>
      <c r="C7828" s="4">
        <f>INDEX(Calendar!$E$3:$E$367,MATCH(LOLP!$A7828,Calendar!$B$3:$B$367,0))</f>
        <v>0</v>
      </c>
      <c r="D7828" s="2">
        <f t="shared" si="854"/>
        <v>1</v>
      </c>
      <c r="E7828" s="36">
        <v>20026</v>
      </c>
      <c r="F7828" s="7">
        <f>IFERROR(IF(INDEX('Temperature Data'!$AA$15:$AA$348,MATCH(LOLP!A7828,'Temperature Data'!$B$15:$B$348,0))&gt;IF(B7828=9,$G$2,LOLP!$F$2),1,0),0)</f>
        <v>0</v>
      </c>
      <c r="G7828" s="7">
        <f>SUMIFS(LOLP!$F$4:$F$8763,$C$4:$C$8763,$C7828,$B$4:$B$8763,$B7828,$D$4:$D$8763,$D7828)</f>
        <v>0</v>
      </c>
      <c r="H7828" s="7">
        <f>COUNTIFS(Calendar!$E$3:$E$367,LOLP!C7828,Calendar!$D$3:$D$367,LOLP!B7828)</f>
        <v>11</v>
      </c>
      <c r="I7828" s="7">
        <f ca="1">IF($F7828=1,OFFSET(start_norps,LOLP!$D7828+(1-$C7828)*24,LOLP!$B7828)*H7828/G7828,0)</f>
        <v>0</v>
      </c>
      <c r="J7828" s="7">
        <f ca="1">IF($F7828=1,OFFSET(start_33,LOLP!$D7828+(1-$C7828)*24,LOLP!$B7828)*H7828/G7828,0)</f>
        <v>0</v>
      </c>
      <c r="K7828" s="7">
        <f ca="1">IF($F7828,OFFSET(start_40,LOLP!$D7828+(1-$C7828)*24,LOLP!$B7828),0)</f>
        <v>0</v>
      </c>
      <c r="L7828" s="7">
        <f ca="1">IF($F7828,OFFSET(start_50,LOLP!$D7828+(1-$C7828)*24,LOLP!$B7828),0)</f>
        <v>0</v>
      </c>
      <c r="M7828" s="25">
        <f t="shared" ca="1" si="856"/>
        <v>0</v>
      </c>
      <c r="N7828" s="25">
        <f t="shared" ca="1" si="857"/>
        <v>0</v>
      </c>
      <c r="O7828" s="15" t="e">
        <f t="shared" ca="1" si="858"/>
        <v>#DIV/0!</v>
      </c>
      <c r="P7828" s="15" t="e">
        <f t="shared" ca="1" si="859"/>
        <v>#DIV/0!</v>
      </c>
    </row>
    <row r="7829" spans="1:16" x14ac:dyDescent="0.25">
      <c r="A7829" s="1">
        <f t="shared" si="853"/>
        <v>43427</v>
      </c>
      <c r="B7829" s="7">
        <f t="shared" si="855"/>
        <v>11</v>
      </c>
      <c r="C7829" s="4">
        <f>INDEX(Calendar!$E$3:$E$367,MATCH(LOLP!$A7829,Calendar!$B$3:$B$367,0))</f>
        <v>0</v>
      </c>
      <c r="D7829" s="2">
        <f t="shared" si="854"/>
        <v>2</v>
      </c>
      <c r="E7829" s="36">
        <v>19342</v>
      </c>
      <c r="F7829" s="7">
        <f>IFERROR(IF(INDEX('Temperature Data'!$AA$15:$AA$348,MATCH(LOLP!A7829,'Temperature Data'!$B$15:$B$348,0))&gt;IF(B7829=9,$G$2,LOLP!$F$2),1,0),0)</f>
        <v>0</v>
      </c>
      <c r="G7829" s="7">
        <f>SUMIFS(LOLP!$F$4:$F$8763,$C$4:$C$8763,$C7829,$B$4:$B$8763,$B7829,$D$4:$D$8763,$D7829)</f>
        <v>0</v>
      </c>
      <c r="H7829" s="7">
        <f>COUNTIFS(Calendar!$E$3:$E$367,LOLP!C7829,Calendar!$D$3:$D$367,LOLP!B7829)</f>
        <v>11</v>
      </c>
      <c r="I7829" s="7">
        <f ca="1">IF($F7829=1,OFFSET(start_norps,LOLP!$D7829+(1-$C7829)*24,LOLP!$B7829)*H7829/G7829,0)</f>
        <v>0</v>
      </c>
      <c r="J7829" s="7">
        <f ca="1">IF($F7829=1,OFFSET(start_33,LOLP!$D7829+(1-$C7829)*24,LOLP!$B7829)*H7829/G7829,0)</f>
        <v>0</v>
      </c>
      <c r="K7829" s="7">
        <f ca="1">IF($F7829,OFFSET(start_40,LOLP!$D7829+(1-$C7829)*24,LOLP!$B7829),0)</f>
        <v>0</v>
      </c>
      <c r="L7829" s="7">
        <f ca="1">IF($F7829,OFFSET(start_50,LOLP!$D7829+(1-$C7829)*24,LOLP!$B7829),0)</f>
        <v>0</v>
      </c>
      <c r="M7829" s="25">
        <f t="shared" ca="1" si="856"/>
        <v>0</v>
      </c>
      <c r="N7829" s="25">
        <f t="shared" ca="1" si="857"/>
        <v>0</v>
      </c>
      <c r="O7829" s="15" t="e">
        <f t="shared" ca="1" si="858"/>
        <v>#DIV/0!</v>
      </c>
      <c r="P7829" s="15" t="e">
        <f t="shared" ca="1" si="859"/>
        <v>#DIV/0!</v>
      </c>
    </row>
    <row r="7830" spans="1:16" x14ac:dyDescent="0.25">
      <c r="A7830" s="1">
        <f t="shared" si="853"/>
        <v>43427</v>
      </c>
      <c r="B7830" s="7">
        <f t="shared" si="855"/>
        <v>11</v>
      </c>
      <c r="C7830" s="4">
        <f>INDEX(Calendar!$E$3:$E$367,MATCH(LOLP!$A7830,Calendar!$B$3:$B$367,0))</f>
        <v>0</v>
      </c>
      <c r="D7830" s="2">
        <f t="shared" si="854"/>
        <v>3</v>
      </c>
      <c r="E7830" s="36">
        <v>18873</v>
      </c>
      <c r="F7830" s="7">
        <f>IFERROR(IF(INDEX('Temperature Data'!$AA$15:$AA$348,MATCH(LOLP!A7830,'Temperature Data'!$B$15:$B$348,0))&gt;IF(B7830=9,$G$2,LOLP!$F$2),1,0),0)</f>
        <v>0</v>
      </c>
      <c r="G7830" s="7">
        <f>SUMIFS(LOLP!$F$4:$F$8763,$C$4:$C$8763,$C7830,$B$4:$B$8763,$B7830,$D$4:$D$8763,$D7830)</f>
        <v>0</v>
      </c>
      <c r="H7830" s="7">
        <f>COUNTIFS(Calendar!$E$3:$E$367,LOLP!C7830,Calendar!$D$3:$D$367,LOLP!B7830)</f>
        <v>11</v>
      </c>
      <c r="I7830" s="7">
        <f ca="1">IF($F7830=1,OFFSET(start_norps,LOLP!$D7830+(1-$C7830)*24,LOLP!$B7830)*H7830/G7830,0)</f>
        <v>0</v>
      </c>
      <c r="J7830" s="7">
        <f ca="1">IF($F7830=1,OFFSET(start_33,LOLP!$D7830+(1-$C7830)*24,LOLP!$B7830)*H7830/G7830,0)</f>
        <v>0</v>
      </c>
      <c r="K7830" s="7">
        <f ca="1">IF($F7830,OFFSET(start_40,LOLP!$D7830+(1-$C7830)*24,LOLP!$B7830),0)</f>
        <v>0</v>
      </c>
      <c r="L7830" s="7">
        <f ca="1">IF($F7830,OFFSET(start_50,LOLP!$D7830+(1-$C7830)*24,LOLP!$B7830),0)</f>
        <v>0</v>
      </c>
      <c r="M7830" s="25">
        <f t="shared" ca="1" si="856"/>
        <v>0</v>
      </c>
      <c r="N7830" s="25">
        <f t="shared" ca="1" si="857"/>
        <v>0</v>
      </c>
      <c r="O7830" s="15" t="e">
        <f t="shared" ca="1" si="858"/>
        <v>#DIV/0!</v>
      </c>
      <c r="P7830" s="15" t="e">
        <f t="shared" ca="1" si="859"/>
        <v>#DIV/0!</v>
      </c>
    </row>
    <row r="7831" spans="1:16" x14ac:dyDescent="0.25">
      <c r="A7831" s="1">
        <f t="shared" si="853"/>
        <v>43427</v>
      </c>
      <c r="B7831" s="7">
        <f t="shared" si="855"/>
        <v>11</v>
      </c>
      <c r="C7831" s="4">
        <f>INDEX(Calendar!$E$3:$E$367,MATCH(LOLP!$A7831,Calendar!$B$3:$B$367,0))</f>
        <v>0</v>
      </c>
      <c r="D7831" s="2">
        <f t="shared" si="854"/>
        <v>4</v>
      </c>
      <c r="E7831" s="36">
        <v>18758</v>
      </c>
      <c r="F7831" s="7">
        <f>IFERROR(IF(INDEX('Temperature Data'!$AA$15:$AA$348,MATCH(LOLP!A7831,'Temperature Data'!$B$15:$B$348,0))&gt;IF(B7831=9,$G$2,LOLP!$F$2),1,0),0)</f>
        <v>0</v>
      </c>
      <c r="G7831" s="7">
        <f>SUMIFS(LOLP!$F$4:$F$8763,$C$4:$C$8763,$C7831,$B$4:$B$8763,$B7831,$D$4:$D$8763,$D7831)</f>
        <v>0</v>
      </c>
      <c r="H7831" s="7">
        <f>COUNTIFS(Calendar!$E$3:$E$367,LOLP!C7831,Calendar!$D$3:$D$367,LOLP!B7831)</f>
        <v>11</v>
      </c>
      <c r="I7831" s="7">
        <f ca="1">IF($F7831=1,OFFSET(start_norps,LOLP!$D7831+(1-$C7831)*24,LOLP!$B7831)*H7831/G7831,0)</f>
        <v>0</v>
      </c>
      <c r="J7831" s="7">
        <f ca="1">IF($F7831=1,OFFSET(start_33,LOLP!$D7831+(1-$C7831)*24,LOLP!$B7831)*H7831/G7831,0)</f>
        <v>0</v>
      </c>
      <c r="K7831" s="7">
        <f ca="1">IF($F7831,OFFSET(start_40,LOLP!$D7831+(1-$C7831)*24,LOLP!$B7831),0)</f>
        <v>0</v>
      </c>
      <c r="L7831" s="7">
        <f ca="1">IF($F7831,OFFSET(start_50,LOLP!$D7831+(1-$C7831)*24,LOLP!$B7831),0)</f>
        <v>0</v>
      </c>
      <c r="M7831" s="25">
        <f t="shared" ca="1" si="856"/>
        <v>0</v>
      </c>
      <c r="N7831" s="25">
        <f t="shared" ca="1" si="857"/>
        <v>0</v>
      </c>
      <c r="O7831" s="15" t="e">
        <f t="shared" ca="1" si="858"/>
        <v>#DIV/0!</v>
      </c>
      <c r="P7831" s="15" t="e">
        <f t="shared" ca="1" si="859"/>
        <v>#DIV/0!</v>
      </c>
    </row>
    <row r="7832" spans="1:16" x14ac:dyDescent="0.25">
      <c r="A7832" s="1">
        <f t="shared" si="853"/>
        <v>43427</v>
      </c>
      <c r="B7832" s="7">
        <f t="shared" si="855"/>
        <v>11</v>
      </c>
      <c r="C7832" s="4">
        <f>INDEX(Calendar!$E$3:$E$367,MATCH(LOLP!$A7832,Calendar!$B$3:$B$367,0))</f>
        <v>0</v>
      </c>
      <c r="D7832" s="2">
        <f t="shared" si="854"/>
        <v>5</v>
      </c>
      <c r="E7832" s="36">
        <v>19042</v>
      </c>
      <c r="F7832" s="7">
        <f>IFERROR(IF(INDEX('Temperature Data'!$AA$15:$AA$348,MATCH(LOLP!A7832,'Temperature Data'!$B$15:$B$348,0))&gt;IF(B7832=9,$G$2,LOLP!$F$2),1,0),0)</f>
        <v>0</v>
      </c>
      <c r="G7832" s="7">
        <f>SUMIFS(LOLP!$F$4:$F$8763,$C$4:$C$8763,$C7832,$B$4:$B$8763,$B7832,$D$4:$D$8763,$D7832)</f>
        <v>0</v>
      </c>
      <c r="H7832" s="7">
        <f>COUNTIFS(Calendar!$E$3:$E$367,LOLP!C7832,Calendar!$D$3:$D$367,LOLP!B7832)</f>
        <v>11</v>
      </c>
      <c r="I7832" s="7">
        <f ca="1">IF($F7832=1,OFFSET(start_norps,LOLP!$D7832+(1-$C7832)*24,LOLP!$B7832)*H7832/G7832,0)</f>
        <v>0</v>
      </c>
      <c r="J7832" s="7">
        <f ca="1">IF($F7832=1,OFFSET(start_33,LOLP!$D7832+(1-$C7832)*24,LOLP!$B7832)*H7832/G7832,0)</f>
        <v>0</v>
      </c>
      <c r="K7832" s="7">
        <f ca="1">IF($F7832,OFFSET(start_40,LOLP!$D7832+(1-$C7832)*24,LOLP!$B7832),0)</f>
        <v>0</v>
      </c>
      <c r="L7832" s="7">
        <f ca="1">IF($F7832,OFFSET(start_50,LOLP!$D7832+(1-$C7832)*24,LOLP!$B7832),0)</f>
        <v>0</v>
      </c>
      <c r="M7832" s="25">
        <f t="shared" ca="1" si="856"/>
        <v>0</v>
      </c>
      <c r="N7832" s="25">
        <f t="shared" ca="1" si="857"/>
        <v>0</v>
      </c>
      <c r="O7832" s="15" t="e">
        <f t="shared" ca="1" si="858"/>
        <v>#DIV/0!</v>
      </c>
      <c r="P7832" s="15" t="e">
        <f t="shared" ca="1" si="859"/>
        <v>#DIV/0!</v>
      </c>
    </row>
    <row r="7833" spans="1:16" x14ac:dyDescent="0.25">
      <c r="A7833" s="1">
        <f t="shared" si="853"/>
        <v>43427</v>
      </c>
      <c r="B7833" s="7">
        <f t="shared" si="855"/>
        <v>11</v>
      </c>
      <c r="C7833" s="4">
        <f>INDEX(Calendar!$E$3:$E$367,MATCH(LOLP!$A7833,Calendar!$B$3:$B$367,0))</f>
        <v>0</v>
      </c>
      <c r="D7833" s="2">
        <f t="shared" si="854"/>
        <v>6</v>
      </c>
      <c r="E7833" s="36">
        <v>19818</v>
      </c>
      <c r="F7833" s="7">
        <f>IFERROR(IF(INDEX('Temperature Data'!$AA$15:$AA$348,MATCH(LOLP!A7833,'Temperature Data'!$B$15:$B$348,0))&gt;IF(B7833=9,$G$2,LOLP!$F$2),1,0),0)</f>
        <v>0</v>
      </c>
      <c r="G7833" s="7">
        <f>SUMIFS(LOLP!$F$4:$F$8763,$C$4:$C$8763,$C7833,$B$4:$B$8763,$B7833,$D$4:$D$8763,$D7833)</f>
        <v>0</v>
      </c>
      <c r="H7833" s="7">
        <f>COUNTIFS(Calendar!$E$3:$E$367,LOLP!C7833,Calendar!$D$3:$D$367,LOLP!B7833)</f>
        <v>11</v>
      </c>
      <c r="I7833" s="7">
        <f ca="1">IF($F7833=1,OFFSET(start_norps,LOLP!$D7833+(1-$C7833)*24,LOLP!$B7833)*H7833/G7833,0)</f>
        <v>0</v>
      </c>
      <c r="J7833" s="7">
        <f ca="1">IF($F7833=1,OFFSET(start_33,LOLP!$D7833+(1-$C7833)*24,LOLP!$B7833)*H7833/G7833,0)</f>
        <v>0</v>
      </c>
      <c r="K7833" s="7">
        <f ca="1">IF($F7833,OFFSET(start_40,LOLP!$D7833+(1-$C7833)*24,LOLP!$B7833),0)</f>
        <v>0</v>
      </c>
      <c r="L7833" s="7">
        <f ca="1">IF($F7833,OFFSET(start_50,LOLP!$D7833+(1-$C7833)*24,LOLP!$B7833),0)</f>
        <v>0</v>
      </c>
      <c r="M7833" s="25">
        <f t="shared" ca="1" si="856"/>
        <v>0</v>
      </c>
      <c r="N7833" s="25">
        <f t="shared" ca="1" si="857"/>
        <v>0</v>
      </c>
      <c r="O7833" s="15" t="e">
        <f t="shared" ca="1" si="858"/>
        <v>#DIV/0!</v>
      </c>
      <c r="P7833" s="15" t="e">
        <f t="shared" ca="1" si="859"/>
        <v>#DIV/0!</v>
      </c>
    </row>
    <row r="7834" spans="1:16" x14ac:dyDescent="0.25">
      <c r="A7834" s="1">
        <f t="shared" si="853"/>
        <v>43427</v>
      </c>
      <c r="B7834" s="7">
        <f t="shared" si="855"/>
        <v>11</v>
      </c>
      <c r="C7834" s="4">
        <f>INDEX(Calendar!$E$3:$E$367,MATCH(LOLP!$A7834,Calendar!$B$3:$B$367,0))</f>
        <v>0</v>
      </c>
      <c r="D7834" s="2">
        <f t="shared" si="854"/>
        <v>7</v>
      </c>
      <c r="E7834" s="36">
        <v>20711</v>
      </c>
      <c r="F7834" s="7">
        <f>IFERROR(IF(INDEX('Temperature Data'!$AA$15:$AA$348,MATCH(LOLP!A7834,'Temperature Data'!$B$15:$B$348,0))&gt;IF(B7834=9,$G$2,LOLP!$F$2),1,0),0)</f>
        <v>0</v>
      </c>
      <c r="G7834" s="7">
        <f>SUMIFS(LOLP!$F$4:$F$8763,$C$4:$C$8763,$C7834,$B$4:$B$8763,$B7834,$D$4:$D$8763,$D7834)</f>
        <v>0</v>
      </c>
      <c r="H7834" s="7">
        <f>COUNTIFS(Calendar!$E$3:$E$367,LOLP!C7834,Calendar!$D$3:$D$367,LOLP!B7834)</f>
        <v>11</v>
      </c>
      <c r="I7834" s="7">
        <f ca="1">IF($F7834=1,OFFSET(start_norps,LOLP!$D7834+(1-$C7834)*24,LOLP!$B7834)*H7834/G7834,0)</f>
        <v>0</v>
      </c>
      <c r="J7834" s="7">
        <f ca="1">IF($F7834=1,OFFSET(start_33,LOLP!$D7834+(1-$C7834)*24,LOLP!$B7834)*H7834/G7834,0)</f>
        <v>0</v>
      </c>
      <c r="K7834" s="7">
        <f ca="1">IF($F7834,OFFSET(start_40,LOLP!$D7834+(1-$C7834)*24,LOLP!$B7834),0)</f>
        <v>0</v>
      </c>
      <c r="L7834" s="7">
        <f ca="1">IF($F7834,OFFSET(start_50,LOLP!$D7834+(1-$C7834)*24,LOLP!$B7834),0)</f>
        <v>0</v>
      </c>
      <c r="M7834" s="25">
        <f t="shared" ca="1" si="856"/>
        <v>0</v>
      </c>
      <c r="N7834" s="25">
        <f t="shared" ca="1" si="857"/>
        <v>0</v>
      </c>
      <c r="O7834" s="15" t="e">
        <f t="shared" ca="1" si="858"/>
        <v>#DIV/0!</v>
      </c>
      <c r="P7834" s="15" t="e">
        <f t="shared" ca="1" si="859"/>
        <v>#DIV/0!</v>
      </c>
    </row>
    <row r="7835" spans="1:16" x14ac:dyDescent="0.25">
      <c r="A7835" s="1">
        <f t="shared" si="853"/>
        <v>43427</v>
      </c>
      <c r="B7835" s="7">
        <f t="shared" si="855"/>
        <v>11</v>
      </c>
      <c r="C7835" s="4">
        <f>INDEX(Calendar!$E$3:$E$367,MATCH(LOLP!$A7835,Calendar!$B$3:$B$367,0))</f>
        <v>0</v>
      </c>
      <c r="D7835" s="2">
        <f t="shared" si="854"/>
        <v>8</v>
      </c>
      <c r="E7835" s="36">
        <v>21130</v>
      </c>
      <c r="F7835" s="7">
        <f>IFERROR(IF(INDEX('Temperature Data'!$AA$15:$AA$348,MATCH(LOLP!A7835,'Temperature Data'!$B$15:$B$348,0))&gt;IF(B7835=9,$G$2,LOLP!$F$2),1,0),0)</f>
        <v>0</v>
      </c>
      <c r="G7835" s="7">
        <f>SUMIFS(LOLP!$F$4:$F$8763,$C$4:$C$8763,$C7835,$B$4:$B$8763,$B7835,$D$4:$D$8763,$D7835)</f>
        <v>0</v>
      </c>
      <c r="H7835" s="7">
        <f>COUNTIFS(Calendar!$E$3:$E$367,LOLP!C7835,Calendar!$D$3:$D$367,LOLP!B7835)</f>
        <v>11</v>
      </c>
      <c r="I7835" s="7">
        <f ca="1">IF($F7835=1,OFFSET(start_norps,LOLP!$D7835+(1-$C7835)*24,LOLP!$B7835)*H7835/G7835,0)</f>
        <v>0</v>
      </c>
      <c r="J7835" s="7">
        <f ca="1">IF($F7835=1,OFFSET(start_33,LOLP!$D7835+(1-$C7835)*24,LOLP!$B7835)*H7835/G7835,0)</f>
        <v>0</v>
      </c>
      <c r="K7835" s="7">
        <f ca="1">IF($F7835,OFFSET(start_40,LOLP!$D7835+(1-$C7835)*24,LOLP!$B7835),0)</f>
        <v>0</v>
      </c>
      <c r="L7835" s="7">
        <f ca="1">IF($F7835,OFFSET(start_50,LOLP!$D7835+(1-$C7835)*24,LOLP!$B7835),0)</f>
        <v>0</v>
      </c>
      <c r="M7835" s="25">
        <f t="shared" ca="1" si="856"/>
        <v>0</v>
      </c>
      <c r="N7835" s="25">
        <f t="shared" ca="1" si="857"/>
        <v>0</v>
      </c>
      <c r="O7835" s="15" t="e">
        <f t="shared" ca="1" si="858"/>
        <v>#DIV/0!</v>
      </c>
      <c r="P7835" s="15" t="e">
        <f t="shared" ca="1" si="859"/>
        <v>#DIV/0!</v>
      </c>
    </row>
    <row r="7836" spans="1:16" x14ac:dyDescent="0.25">
      <c r="A7836" s="1">
        <f t="shared" si="853"/>
        <v>43427</v>
      </c>
      <c r="B7836" s="7">
        <f t="shared" si="855"/>
        <v>11</v>
      </c>
      <c r="C7836" s="4">
        <f>INDEX(Calendar!$E$3:$E$367,MATCH(LOLP!$A7836,Calendar!$B$3:$B$367,0))</f>
        <v>0</v>
      </c>
      <c r="D7836" s="2">
        <f t="shared" si="854"/>
        <v>9</v>
      </c>
      <c r="E7836" s="36">
        <v>21543</v>
      </c>
      <c r="F7836" s="7">
        <f>IFERROR(IF(INDEX('Temperature Data'!$AA$15:$AA$348,MATCH(LOLP!A7836,'Temperature Data'!$B$15:$B$348,0))&gt;IF(B7836=9,$G$2,LOLP!$F$2),1,0),0)</f>
        <v>0</v>
      </c>
      <c r="G7836" s="7">
        <f>SUMIFS(LOLP!$F$4:$F$8763,$C$4:$C$8763,$C7836,$B$4:$B$8763,$B7836,$D$4:$D$8763,$D7836)</f>
        <v>0</v>
      </c>
      <c r="H7836" s="7">
        <f>COUNTIFS(Calendar!$E$3:$E$367,LOLP!C7836,Calendar!$D$3:$D$367,LOLP!B7836)</f>
        <v>11</v>
      </c>
      <c r="I7836" s="7">
        <f ca="1">IF($F7836=1,OFFSET(start_norps,LOLP!$D7836+(1-$C7836)*24,LOLP!$B7836)*H7836/G7836,0)</f>
        <v>0</v>
      </c>
      <c r="J7836" s="7">
        <f ca="1">IF($F7836=1,OFFSET(start_33,LOLP!$D7836+(1-$C7836)*24,LOLP!$B7836)*H7836/G7836,0)</f>
        <v>0</v>
      </c>
      <c r="K7836" s="7">
        <f ca="1">IF($F7836,OFFSET(start_40,LOLP!$D7836+(1-$C7836)*24,LOLP!$B7836),0)</f>
        <v>0</v>
      </c>
      <c r="L7836" s="7">
        <f ca="1">IF($F7836,OFFSET(start_50,LOLP!$D7836+(1-$C7836)*24,LOLP!$B7836),0)</f>
        <v>0</v>
      </c>
      <c r="M7836" s="25">
        <f t="shared" ca="1" si="856"/>
        <v>0</v>
      </c>
      <c r="N7836" s="25">
        <f t="shared" ca="1" si="857"/>
        <v>0</v>
      </c>
      <c r="O7836" s="15" t="e">
        <f t="shared" ca="1" si="858"/>
        <v>#DIV/0!</v>
      </c>
      <c r="P7836" s="15" t="e">
        <f t="shared" ca="1" si="859"/>
        <v>#DIV/0!</v>
      </c>
    </row>
    <row r="7837" spans="1:16" x14ac:dyDescent="0.25">
      <c r="A7837" s="1">
        <f t="shared" ref="A7837:A7900" si="860">A7813+1</f>
        <v>43427</v>
      </c>
      <c r="B7837" s="7">
        <f t="shared" si="855"/>
        <v>11</v>
      </c>
      <c r="C7837" s="4">
        <f>INDEX(Calendar!$E$3:$E$367,MATCH(LOLP!$A7837,Calendar!$B$3:$B$367,0))</f>
        <v>0</v>
      </c>
      <c r="D7837" s="2">
        <f t="shared" ref="D7837:D7900" si="861">D7813</f>
        <v>10</v>
      </c>
      <c r="E7837" s="36">
        <v>21516</v>
      </c>
      <c r="F7837" s="7">
        <f>IFERROR(IF(INDEX('Temperature Data'!$AA$15:$AA$348,MATCH(LOLP!A7837,'Temperature Data'!$B$15:$B$348,0))&gt;IF(B7837=9,$G$2,LOLP!$F$2),1,0),0)</f>
        <v>0</v>
      </c>
      <c r="G7837" s="7">
        <f>SUMIFS(LOLP!$F$4:$F$8763,$C$4:$C$8763,$C7837,$B$4:$B$8763,$B7837,$D$4:$D$8763,$D7837)</f>
        <v>0</v>
      </c>
      <c r="H7837" s="7">
        <f>COUNTIFS(Calendar!$E$3:$E$367,LOLP!C7837,Calendar!$D$3:$D$367,LOLP!B7837)</f>
        <v>11</v>
      </c>
      <c r="I7837" s="7">
        <f ca="1">IF($F7837=1,OFFSET(start_norps,LOLP!$D7837+(1-$C7837)*24,LOLP!$B7837)*H7837/G7837,0)</f>
        <v>0</v>
      </c>
      <c r="J7837" s="7">
        <f ca="1">IF($F7837=1,OFFSET(start_33,LOLP!$D7837+(1-$C7837)*24,LOLP!$B7837)*H7837/G7837,0)</f>
        <v>0</v>
      </c>
      <c r="K7837" s="7">
        <f ca="1">IF($F7837,OFFSET(start_40,LOLP!$D7837+(1-$C7837)*24,LOLP!$B7837),0)</f>
        <v>0</v>
      </c>
      <c r="L7837" s="7">
        <f ca="1">IF($F7837,OFFSET(start_50,LOLP!$D7837+(1-$C7837)*24,LOLP!$B7837),0)</f>
        <v>0</v>
      </c>
      <c r="M7837" s="25">
        <f t="shared" ca="1" si="856"/>
        <v>0</v>
      </c>
      <c r="N7837" s="25">
        <f t="shared" ca="1" si="857"/>
        <v>0</v>
      </c>
      <c r="O7837" s="15" t="e">
        <f t="shared" ca="1" si="858"/>
        <v>#DIV/0!</v>
      </c>
      <c r="P7837" s="15" t="e">
        <f t="shared" ca="1" si="859"/>
        <v>#DIV/0!</v>
      </c>
    </row>
    <row r="7838" spans="1:16" x14ac:dyDescent="0.25">
      <c r="A7838" s="1">
        <f t="shared" si="860"/>
        <v>43427</v>
      </c>
      <c r="B7838" s="7">
        <f t="shared" si="855"/>
        <v>11</v>
      </c>
      <c r="C7838" s="4">
        <f>INDEX(Calendar!$E$3:$E$367,MATCH(LOLP!$A7838,Calendar!$B$3:$B$367,0))</f>
        <v>0</v>
      </c>
      <c r="D7838" s="2">
        <f t="shared" si="861"/>
        <v>11</v>
      </c>
      <c r="E7838" s="36">
        <v>22021</v>
      </c>
      <c r="F7838" s="7">
        <f>IFERROR(IF(INDEX('Temperature Data'!$AA$15:$AA$348,MATCH(LOLP!A7838,'Temperature Data'!$B$15:$B$348,0))&gt;IF(B7838=9,$G$2,LOLP!$F$2),1,0),0)</f>
        <v>0</v>
      </c>
      <c r="G7838" s="7">
        <f>SUMIFS(LOLP!$F$4:$F$8763,$C$4:$C$8763,$C7838,$B$4:$B$8763,$B7838,$D$4:$D$8763,$D7838)</f>
        <v>0</v>
      </c>
      <c r="H7838" s="7">
        <f>COUNTIFS(Calendar!$E$3:$E$367,LOLP!C7838,Calendar!$D$3:$D$367,LOLP!B7838)</f>
        <v>11</v>
      </c>
      <c r="I7838" s="7">
        <f ca="1">IF($F7838=1,OFFSET(start_norps,LOLP!$D7838+(1-$C7838)*24,LOLP!$B7838)*H7838/G7838,0)</f>
        <v>0</v>
      </c>
      <c r="J7838" s="7">
        <f ca="1">IF($F7838=1,OFFSET(start_33,LOLP!$D7838+(1-$C7838)*24,LOLP!$B7838)*H7838/G7838,0)</f>
        <v>0</v>
      </c>
      <c r="K7838" s="7">
        <f ca="1">IF($F7838,OFFSET(start_40,LOLP!$D7838+(1-$C7838)*24,LOLP!$B7838),0)</f>
        <v>0</v>
      </c>
      <c r="L7838" s="7">
        <f ca="1">IF($F7838,OFFSET(start_50,LOLP!$D7838+(1-$C7838)*24,LOLP!$B7838),0)</f>
        <v>0</v>
      </c>
      <c r="M7838" s="25">
        <f t="shared" ca="1" si="856"/>
        <v>0</v>
      </c>
      <c r="N7838" s="25">
        <f t="shared" ca="1" si="857"/>
        <v>0</v>
      </c>
      <c r="O7838" s="15" t="e">
        <f t="shared" ca="1" si="858"/>
        <v>#DIV/0!</v>
      </c>
      <c r="P7838" s="15" t="e">
        <f t="shared" ca="1" si="859"/>
        <v>#DIV/0!</v>
      </c>
    </row>
    <row r="7839" spans="1:16" x14ac:dyDescent="0.25">
      <c r="A7839" s="1">
        <f t="shared" si="860"/>
        <v>43427</v>
      </c>
      <c r="B7839" s="7">
        <f t="shared" si="855"/>
        <v>11</v>
      </c>
      <c r="C7839" s="4">
        <f>INDEX(Calendar!$E$3:$E$367,MATCH(LOLP!$A7839,Calendar!$B$3:$B$367,0))</f>
        <v>0</v>
      </c>
      <c r="D7839" s="2">
        <f t="shared" si="861"/>
        <v>12</v>
      </c>
      <c r="E7839" s="36">
        <v>22104</v>
      </c>
      <c r="F7839" s="7">
        <f>IFERROR(IF(INDEX('Temperature Data'!$AA$15:$AA$348,MATCH(LOLP!A7839,'Temperature Data'!$B$15:$B$348,0))&gt;IF(B7839=9,$G$2,LOLP!$F$2),1,0),0)</f>
        <v>0</v>
      </c>
      <c r="G7839" s="7">
        <f>SUMIFS(LOLP!$F$4:$F$8763,$C$4:$C$8763,$C7839,$B$4:$B$8763,$B7839,$D$4:$D$8763,$D7839)</f>
        <v>0</v>
      </c>
      <c r="H7839" s="7">
        <f>COUNTIFS(Calendar!$E$3:$E$367,LOLP!C7839,Calendar!$D$3:$D$367,LOLP!B7839)</f>
        <v>11</v>
      </c>
      <c r="I7839" s="7">
        <f ca="1">IF($F7839=1,OFFSET(start_norps,LOLP!$D7839+(1-$C7839)*24,LOLP!$B7839)*H7839/G7839,0)</f>
        <v>0</v>
      </c>
      <c r="J7839" s="7">
        <f ca="1">IF($F7839=1,OFFSET(start_33,LOLP!$D7839+(1-$C7839)*24,LOLP!$B7839)*H7839/G7839,0)</f>
        <v>0</v>
      </c>
      <c r="K7839" s="7">
        <f ca="1">IF($F7839,OFFSET(start_40,LOLP!$D7839+(1-$C7839)*24,LOLP!$B7839),0)</f>
        <v>0</v>
      </c>
      <c r="L7839" s="7">
        <f ca="1">IF($F7839,OFFSET(start_50,LOLP!$D7839+(1-$C7839)*24,LOLP!$B7839),0)</f>
        <v>0</v>
      </c>
      <c r="M7839" s="25">
        <f t="shared" ca="1" si="856"/>
        <v>0</v>
      </c>
      <c r="N7839" s="25">
        <f t="shared" ca="1" si="857"/>
        <v>0</v>
      </c>
      <c r="O7839" s="15" t="e">
        <f t="shared" ca="1" si="858"/>
        <v>#DIV/0!</v>
      </c>
      <c r="P7839" s="15" t="e">
        <f t="shared" ca="1" si="859"/>
        <v>#DIV/0!</v>
      </c>
    </row>
    <row r="7840" spans="1:16" x14ac:dyDescent="0.25">
      <c r="A7840" s="1">
        <f t="shared" si="860"/>
        <v>43427</v>
      </c>
      <c r="B7840" s="7">
        <f t="shared" si="855"/>
        <v>11</v>
      </c>
      <c r="C7840" s="4">
        <f>INDEX(Calendar!$E$3:$E$367,MATCH(LOLP!$A7840,Calendar!$B$3:$B$367,0))</f>
        <v>0</v>
      </c>
      <c r="D7840" s="2">
        <f t="shared" si="861"/>
        <v>13</v>
      </c>
      <c r="E7840" s="36">
        <v>22278</v>
      </c>
      <c r="F7840" s="7">
        <f>IFERROR(IF(INDEX('Temperature Data'!$AA$15:$AA$348,MATCH(LOLP!A7840,'Temperature Data'!$B$15:$B$348,0))&gt;IF(B7840=9,$G$2,LOLP!$F$2),1,0),0)</f>
        <v>0</v>
      </c>
      <c r="G7840" s="7">
        <f>SUMIFS(LOLP!$F$4:$F$8763,$C$4:$C$8763,$C7840,$B$4:$B$8763,$B7840,$D$4:$D$8763,$D7840)</f>
        <v>0</v>
      </c>
      <c r="H7840" s="7">
        <f>COUNTIFS(Calendar!$E$3:$E$367,LOLP!C7840,Calendar!$D$3:$D$367,LOLP!B7840)</f>
        <v>11</v>
      </c>
      <c r="I7840" s="7">
        <f ca="1">IF($F7840=1,OFFSET(start_norps,LOLP!$D7840+(1-$C7840)*24,LOLP!$B7840)*H7840/G7840,0)</f>
        <v>0</v>
      </c>
      <c r="J7840" s="7">
        <f ca="1">IF($F7840=1,OFFSET(start_33,LOLP!$D7840+(1-$C7840)*24,LOLP!$B7840)*H7840/G7840,0)</f>
        <v>0</v>
      </c>
      <c r="K7840" s="7">
        <f ca="1">IF($F7840,OFFSET(start_40,LOLP!$D7840+(1-$C7840)*24,LOLP!$B7840),0)</f>
        <v>0</v>
      </c>
      <c r="L7840" s="7">
        <f ca="1">IF($F7840,OFFSET(start_50,LOLP!$D7840+(1-$C7840)*24,LOLP!$B7840),0)</f>
        <v>0</v>
      </c>
      <c r="M7840" s="25">
        <f t="shared" ca="1" si="856"/>
        <v>0</v>
      </c>
      <c r="N7840" s="25">
        <f t="shared" ca="1" si="857"/>
        <v>0</v>
      </c>
      <c r="O7840" s="15" t="e">
        <f t="shared" ca="1" si="858"/>
        <v>#DIV/0!</v>
      </c>
      <c r="P7840" s="15" t="e">
        <f t="shared" ca="1" si="859"/>
        <v>#DIV/0!</v>
      </c>
    </row>
    <row r="7841" spans="1:16" x14ac:dyDescent="0.25">
      <c r="A7841" s="1">
        <f t="shared" si="860"/>
        <v>43427</v>
      </c>
      <c r="B7841" s="7">
        <f t="shared" si="855"/>
        <v>11</v>
      </c>
      <c r="C7841" s="4">
        <f>INDEX(Calendar!$E$3:$E$367,MATCH(LOLP!$A7841,Calendar!$B$3:$B$367,0))</f>
        <v>0</v>
      </c>
      <c r="D7841" s="2">
        <f t="shared" si="861"/>
        <v>14</v>
      </c>
      <c r="E7841" s="36">
        <v>22275</v>
      </c>
      <c r="F7841" s="7">
        <f>IFERROR(IF(INDEX('Temperature Data'!$AA$15:$AA$348,MATCH(LOLP!A7841,'Temperature Data'!$B$15:$B$348,0))&gt;IF(B7841=9,$G$2,LOLP!$F$2),1,0),0)</f>
        <v>0</v>
      </c>
      <c r="G7841" s="7">
        <f>SUMIFS(LOLP!$F$4:$F$8763,$C$4:$C$8763,$C7841,$B$4:$B$8763,$B7841,$D$4:$D$8763,$D7841)</f>
        <v>0</v>
      </c>
      <c r="H7841" s="7">
        <f>COUNTIFS(Calendar!$E$3:$E$367,LOLP!C7841,Calendar!$D$3:$D$367,LOLP!B7841)</f>
        <v>11</v>
      </c>
      <c r="I7841" s="7">
        <f ca="1">IF($F7841=1,OFFSET(start_norps,LOLP!$D7841+(1-$C7841)*24,LOLP!$B7841)*H7841/G7841,0)</f>
        <v>0</v>
      </c>
      <c r="J7841" s="7">
        <f ca="1">IF($F7841=1,OFFSET(start_33,LOLP!$D7841+(1-$C7841)*24,LOLP!$B7841)*H7841/G7841,0)</f>
        <v>0</v>
      </c>
      <c r="K7841" s="7">
        <f ca="1">IF($F7841,OFFSET(start_40,LOLP!$D7841+(1-$C7841)*24,LOLP!$B7841),0)</f>
        <v>0</v>
      </c>
      <c r="L7841" s="7">
        <f ca="1">IF($F7841,OFFSET(start_50,LOLP!$D7841+(1-$C7841)*24,LOLP!$B7841),0)</f>
        <v>0</v>
      </c>
      <c r="M7841" s="25">
        <f t="shared" ca="1" si="856"/>
        <v>0</v>
      </c>
      <c r="N7841" s="25">
        <f t="shared" ca="1" si="857"/>
        <v>0</v>
      </c>
      <c r="O7841" s="15" t="e">
        <f t="shared" ca="1" si="858"/>
        <v>#DIV/0!</v>
      </c>
      <c r="P7841" s="15" t="e">
        <f t="shared" ca="1" si="859"/>
        <v>#DIV/0!</v>
      </c>
    </row>
    <row r="7842" spans="1:16" x14ac:dyDescent="0.25">
      <c r="A7842" s="1">
        <f t="shared" si="860"/>
        <v>43427</v>
      </c>
      <c r="B7842" s="7">
        <f t="shared" si="855"/>
        <v>11</v>
      </c>
      <c r="C7842" s="4">
        <f>INDEX(Calendar!$E$3:$E$367,MATCH(LOLP!$A7842,Calendar!$B$3:$B$367,0))</f>
        <v>0</v>
      </c>
      <c r="D7842" s="2">
        <f t="shared" si="861"/>
        <v>15</v>
      </c>
      <c r="E7842" s="36">
        <v>22598</v>
      </c>
      <c r="F7842" s="7">
        <f>IFERROR(IF(INDEX('Temperature Data'!$AA$15:$AA$348,MATCH(LOLP!A7842,'Temperature Data'!$B$15:$B$348,0))&gt;IF(B7842=9,$G$2,LOLP!$F$2),1,0),0)</f>
        <v>0</v>
      </c>
      <c r="G7842" s="7">
        <f>SUMIFS(LOLP!$F$4:$F$8763,$C$4:$C$8763,$C7842,$B$4:$B$8763,$B7842,$D$4:$D$8763,$D7842)</f>
        <v>0</v>
      </c>
      <c r="H7842" s="7">
        <f>COUNTIFS(Calendar!$E$3:$E$367,LOLP!C7842,Calendar!$D$3:$D$367,LOLP!B7842)</f>
        <v>11</v>
      </c>
      <c r="I7842" s="7">
        <f ca="1">IF($F7842=1,OFFSET(start_norps,LOLP!$D7842+(1-$C7842)*24,LOLP!$B7842)*H7842/G7842,0)</f>
        <v>0</v>
      </c>
      <c r="J7842" s="7">
        <f ca="1">IF($F7842=1,OFFSET(start_33,LOLP!$D7842+(1-$C7842)*24,LOLP!$B7842)*H7842/G7842,0)</f>
        <v>0</v>
      </c>
      <c r="K7842" s="7">
        <f ca="1">IF($F7842,OFFSET(start_40,LOLP!$D7842+(1-$C7842)*24,LOLP!$B7842),0)</f>
        <v>0</v>
      </c>
      <c r="L7842" s="7">
        <f ca="1">IF($F7842,OFFSET(start_50,LOLP!$D7842+(1-$C7842)*24,LOLP!$B7842),0)</f>
        <v>0</v>
      </c>
      <c r="M7842" s="25">
        <f t="shared" ca="1" si="856"/>
        <v>0</v>
      </c>
      <c r="N7842" s="25">
        <f t="shared" ca="1" si="857"/>
        <v>0</v>
      </c>
      <c r="O7842" s="15" t="e">
        <f t="shared" ca="1" si="858"/>
        <v>#DIV/0!</v>
      </c>
      <c r="P7842" s="15" t="e">
        <f t="shared" ca="1" si="859"/>
        <v>#DIV/0!</v>
      </c>
    </row>
    <row r="7843" spans="1:16" x14ac:dyDescent="0.25">
      <c r="A7843" s="1">
        <f t="shared" si="860"/>
        <v>43427</v>
      </c>
      <c r="B7843" s="7">
        <f t="shared" si="855"/>
        <v>11</v>
      </c>
      <c r="C7843" s="4">
        <f>INDEX(Calendar!$E$3:$E$367,MATCH(LOLP!$A7843,Calendar!$B$3:$B$367,0))</f>
        <v>0</v>
      </c>
      <c r="D7843" s="2">
        <f t="shared" si="861"/>
        <v>16</v>
      </c>
      <c r="E7843" s="36">
        <v>23044</v>
      </c>
      <c r="F7843" s="7">
        <f>IFERROR(IF(INDEX('Temperature Data'!$AA$15:$AA$348,MATCH(LOLP!A7843,'Temperature Data'!$B$15:$B$348,0))&gt;IF(B7843=9,$G$2,LOLP!$F$2),1,0),0)</f>
        <v>0</v>
      </c>
      <c r="G7843" s="7">
        <f>SUMIFS(LOLP!$F$4:$F$8763,$C$4:$C$8763,$C7843,$B$4:$B$8763,$B7843,$D$4:$D$8763,$D7843)</f>
        <v>0</v>
      </c>
      <c r="H7843" s="7">
        <f>COUNTIFS(Calendar!$E$3:$E$367,LOLP!C7843,Calendar!$D$3:$D$367,LOLP!B7843)</f>
        <v>11</v>
      </c>
      <c r="I7843" s="7">
        <f ca="1">IF($F7843=1,OFFSET(start_norps,LOLP!$D7843+(1-$C7843)*24,LOLP!$B7843)*H7843/G7843,0)</f>
        <v>0</v>
      </c>
      <c r="J7843" s="7">
        <f ca="1">IF($F7843=1,OFFSET(start_33,LOLP!$D7843+(1-$C7843)*24,LOLP!$B7843)*H7843/G7843,0)</f>
        <v>0</v>
      </c>
      <c r="K7843" s="7">
        <f ca="1">IF($F7843,OFFSET(start_40,LOLP!$D7843+(1-$C7843)*24,LOLP!$B7843),0)</f>
        <v>0</v>
      </c>
      <c r="L7843" s="7">
        <f ca="1">IF($F7843,OFFSET(start_50,LOLP!$D7843+(1-$C7843)*24,LOLP!$B7843),0)</f>
        <v>0</v>
      </c>
      <c r="M7843" s="25">
        <f t="shared" ca="1" si="856"/>
        <v>0</v>
      </c>
      <c r="N7843" s="25">
        <f t="shared" ca="1" si="857"/>
        <v>0</v>
      </c>
      <c r="O7843" s="15" t="e">
        <f t="shared" ca="1" si="858"/>
        <v>#DIV/0!</v>
      </c>
      <c r="P7843" s="15" t="e">
        <f t="shared" ca="1" si="859"/>
        <v>#DIV/0!</v>
      </c>
    </row>
    <row r="7844" spans="1:16" x14ac:dyDescent="0.25">
      <c r="A7844" s="1">
        <f t="shared" si="860"/>
        <v>43427</v>
      </c>
      <c r="B7844" s="7">
        <f t="shared" si="855"/>
        <v>11</v>
      </c>
      <c r="C7844" s="4">
        <f>INDEX(Calendar!$E$3:$E$367,MATCH(LOLP!$A7844,Calendar!$B$3:$B$367,0))</f>
        <v>0</v>
      </c>
      <c r="D7844" s="2">
        <f t="shared" si="861"/>
        <v>17</v>
      </c>
      <c r="E7844" s="36">
        <v>24156</v>
      </c>
      <c r="F7844" s="7">
        <f>IFERROR(IF(INDEX('Temperature Data'!$AA$15:$AA$348,MATCH(LOLP!A7844,'Temperature Data'!$B$15:$B$348,0))&gt;IF(B7844=9,$G$2,LOLP!$F$2),1,0),0)</f>
        <v>0</v>
      </c>
      <c r="G7844" s="7">
        <f>SUMIFS(LOLP!$F$4:$F$8763,$C$4:$C$8763,$C7844,$B$4:$B$8763,$B7844,$D$4:$D$8763,$D7844)</f>
        <v>0</v>
      </c>
      <c r="H7844" s="7">
        <f>COUNTIFS(Calendar!$E$3:$E$367,LOLP!C7844,Calendar!$D$3:$D$367,LOLP!B7844)</f>
        <v>11</v>
      </c>
      <c r="I7844" s="7">
        <f ca="1">IF($F7844=1,OFFSET(start_norps,LOLP!$D7844+(1-$C7844)*24,LOLP!$B7844)*H7844/G7844,0)</f>
        <v>0</v>
      </c>
      <c r="J7844" s="7">
        <f ca="1">IF($F7844=1,OFFSET(start_33,LOLP!$D7844+(1-$C7844)*24,LOLP!$B7844)*H7844/G7844,0)</f>
        <v>0</v>
      </c>
      <c r="K7844" s="7">
        <f ca="1">IF($F7844,OFFSET(start_40,LOLP!$D7844+(1-$C7844)*24,LOLP!$B7844),0)</f>
        <v>0</v>
      </c>
      <c r="L7844" s="7">
        <f ca="1">IF($F7844,OFFSET(start_50,LOLP!$D7844+(1-$C7844)*24,LOLP!$B7844),0)</f>
        <v>0</v>
      </c>
      <c r="M7844" s="25">
        <f t="shared" ca="1" si="856"/>
        <v>0</v>
      </c>
      <c r="N7844" s="25">
        <f t="shared" ca="1" si="857"/>
        <v>0</v>
      </c>
      <c r="O7844" s="15" t="e">
        <f t="shared" ca="1" si="858"/>
        <v>#DIV/0!</v>
      </c>
      <c r="P7844" s="15" t="e">
        <f t="shared" ca="1" si="859"/>
        <v>#DIV/0!</v>
      </c>
    </row>
    <row r="7845" spans="1:16" x14ac:dyDescent="0.25">
      <c r="A7845" s="1">
        <f t="shared" si="860"/>
        <v>43427</v>
      </c>
      <c r="B7845" s="7">
        <f t="shared" si="855"/>
        <v>11</v>
      </c>
      <c r="C7845" s="4">
        <f>INDEX(Calendar!$E$3:$E$367,MATCH(LOLP!$A7845,Calendar!$B$3:$B$367,0))</f>
        <v>0</v>
      </c>
      <c r="D7845" s="2">
        <f t="shared" si="861"/>
        <v>18</v>
      </c>
      <c r="E7845" s="36">
        <v>25878</v>
      </c>
      <c r="F7845" s="7">
        <f>IFERROR(IF(INDEX('Temperature Data'!$AA$15:$AA$348,MATCH(LOLP!A7845,'Temperature Data'!$B$15:$B$348,0))&gt;IF(B7845=9,$G$2,LOLP!$F$2),1,0),0)</f>
        <v>0</v>
      </c>
      <c r="G7845" s="7">
        <f>SUMIFS(LOLP!$F$4:$F$8763,$C$4:$C$8763,$C7845,$B$4:$B$8763,$B7845,$D$4:$D$8763,$D7845)</f>
        <v>0</v>
      </c>
      <c r="H7845" s="7">
        <f>COUNTIFS(Calendar!$E$3:$E$367,LOLP!C7845,Calendar!$D$3:$D$367,LOLP!B7845)</f>
        <v>11</v>
      </c>
      <c r="I7845" s="7">
        <f ca="1">IF($F7845=1,OFFSET(start_norps,LOLP!$D7845+(1-$C7845)*24,LOLP!$B7845)*H7845/G7845,0)</f>
        <v>0</v>
      </c>
      <c r="J7845" s="7">
        <f ca="1">IF($F7845=1,OFFSET(start_33,LOLP!$D7845+(1-$C7845)*24,LOLP!$B7845)*H7845/G7845,0)</f>
        <v>0</v>
      </c>
      <c r="K7845" s="7">
        <f ca="1">IF($F7845,OFFSET(start_40,LOLP!$D7845+(1-$C7845)*24,LOLP!$B7845),0)</f>
        <v>0</v>
      </c>
      <c r="L7845" s="7">
        <f ca="1">IF($F7845,OFFSET(start_50,LOLP!$D7845+(1-$C7845)*24,LOLP!$B7845),0)</f>
        <v>0</v>
      </c>
      <c r="M7845" s="25">
        <f t="shared" ca="1" si="856"/>
        <v>0</v>
      </c>
      <c r="N7845" s="25">
        <f t="shared" ca="1" si="857"/>
        <v>0</v>
      </c>
      <c r="O7845" s="15" t="e">
        <f t="shared" ca="1" si="858"/>
        <v>#DIV/0!</v>
      </c>
      <c r="P7845" s="15" t="e">
        <f t="shared" ca="1" si="859"/>
        <v>#DIV/0!</v>
      </c>
    </row>
    <row r="7846" spans="1:16" x14ac:dyDescent="0.25">
      <c r="A7846" s="1">
        <f t="shared" si="860"/>
        <v>43427</v>
      </c>
      <c r="B7846" s="7">
        <f t="shared" si="855"/>
        <v>11</v>
      </c>
      <c r="C7846" s="4">
        <f>INDEX(Calendar!$E$3:$E$367,MATCH(LOLP!$A7846,Calendar!$B$3:$B$367,0))</f>
        <v>0</v>
      </c>
      <c r="D7846" s="2">
        <f t="shared" si="861"/>
        <v>19</v>
      </c>
      <c r="E7846" s="36">
        <v>25687</v>
      </c>
      <c r="F7846" s="7">
        <f>IFERROR(IF(INDEX('Temperature Data'!$AA$15:$AA$348,MATCH(LOLP!A7846,'Temperature Data'!$B$15:$B$348,0))&gt;IF(B7846=9,$G$2,LOLP!$F$2),1,0),0)</f>
        <v>0</v>
      </c>
      <c r="G7846" s="7">
        <f>SUMIFS(LOLP!$F$4:$F$8763,$C$4:$C$8763,$C7846,$B$4:$B$8763,$B7846,$D$4:$D$8763,$D7846)</f>
        <v>0</v>
      </c>
      <c r="H7846" s="7">
        <f>COUNTIFS(Calendar!$E$3:$E$367,LOLP!C7846,Calendar!$D$3:$D$367,LOLP!B7846)</f>
        <v>11</v>
      </c>
      <c r="I7846" s="7">
        <f ca="1">IF($F7846=1,OFFSET(start_norps,LOLP!$D7846+(1-$C7846)*24,LOLP!$B7846)*H7846/G7846,0)</f>
        <v>0</v>
      </c>
      <c r="J7846" s="7">
        <f ca="1">IF($F7846=1,OFFSET(start_33,LOLP!$D7846+(1-$C7846)*24,LOLP!$B7846)*H7846/G7846,0)</f>
        <v>0</v>
      </c>
      <c r="K7846" s="7">
        <f ca="1">IF($F7846,OFFSET(start_40,LOLP!$D7846+(1-$C7846)*24,LOLP!$B7846),0)</f>
        <v>0</v>
      </c>
      <c r="L7846" s="7">
        <f ca="1">IF($F7846,OFFSET(start_50,LOLP!$D7846+(1-$C7846)*24,LOLP!$B7846),0)</f>
        <v>0</v>
      </c>
      <c r="M7846" s="25">
        <f t="shared" ca="1" si="856"/>
        <v>0</v>
      </c>
      <c r="N7846" s="25">
        <f t="shared" ca="1" si="857"/>
        <v>0</v>
      </c>
      <c r="O7846" s="15" t="e">
        <f t="shared" ca="1" si="858"/>
        <v>#DIV/0!</v>
      </c>
      <c r="P7846" s="15" t="e">
        <f t="shared" ca="1" si="859"/>
        <v>#DIV/0!</v>
      </c>
    </row>
    <row r="7847" spans="1:16" x14ac:dyDescent="0.25">
      <c r="A7847" s="1">
        <f t="shared" si="860"/>
        <v>43427</v>
      </c>
      <c r="B7847" s="7">
        <f t="shared" si="855"/>
        <v>11</v>
      </c>
      <c r="C7847" s="4">
        <f>INDEX(Calendar!$E$3:$E$367,MATCH(LOLP!$A7847,Calendar!$B$3:$B$367,0))</f>
        <v>0</v>
      </c>
      <c r="D7847" s="2">
        <f t="shared" si="861"/>
        <v>20</v>
      </c>
      <c r="E7847" s="36">
        <v>25104</v>
      </c>
      <c r="F7847" s="7">
        <f>IFERROR(IF(INDEX('Temperature Data'!$AA$15:$AA$348,MATCH(LOLP!A7847,'Temperature Data'!$B$15:$B$348,0))&gt;IF(B7847=9,$G$2,LOLP!$F$2),1,0),0)</f>
        <v>0</v>
      </c>
      <c r="G7847" s="7">
        <f>SUMIFS(LOLP!$F$4:$F$8763,$C$4:$C$8763,$C7847,$B$4:$B$8763,$B7847,$D$4:$D$8763,$D7847)</f>
        <v>0</v>
      </c>
      <c r="H7847" s="7">
        <f>COUNTIFS(Calendar!$E$3:$E$367,LOLP!C7847,Calendar!$D$3:$D$367,LOLP!B7847)</f>
        <v>11</v>
      </c>
      <c r="I7847" s="7">
        <f ca="1">IF($F7847=1,OFFSET(start_norps,LOLP!$D7847+(1-$C7847)*24,LOLP!$B7847)*H7847/G7847,0)</f>
        <v>0</v>
      </c>
      <c r="J7847" s="7">
        <f ca="1">IF($F7847=1,OFFSET(start_33,LOLP!$D7847+(1-$C7847)*24,LOLP!$B7847)*H7847/G7847,0)</f>
        <v>0</v>
      </c>
      <c r="K7847" s="7">
        <f ca="1">IF($F7847,OFFSET(start_40,LOLP!$D7847+(1-$C7847)*24,LOLP!$B7847),0)</f>
        <v>0</v>
      </c>
      <c r="L7847" s="7">
        <f ca="1">IF($F7847,OFFSET(start_50,LOLP!$D7847+(1-$C7847)*24,LOLP!$B7847),0)</f>
        <v>0</v>
      </c>
      <c r="M7847" s="25">
        <f t="shared" ca="1" si="856"/>
        <v>0</v>
      </c>
      <c r="N7847" s="25">
        <f t="shared" ca="1" si="857"/>
        <v>0</v>
      </c>
      <c r="O7847" s="15" t="e">
        <f t="shared" ca="1" si="858"/>
        <v>#DIV/0!</v>
      </c>
      <c r="P7847" s="15" t="e">
        <f t="shared" ca="1" si="859"/>
        <v>#DIV/0!</v>
      </c>
    </row>
    <row r="7848" spans="1:16" x14ac:dyDescent="0.25">
      <c r="A7848" s="1">
        <f t="shared" si="860"/>
        <v>43427</v>
      </c>
      <c r="B7848" s="7">
        <f t="shared" si="855"/>
        <v>11</v>
      </c>
      <c r="C7848" s="4">
        <f>INDEX(Calendar!$E$3:$E$367,MATCH(LOLP!$A7848,Calendar!$B$3:$B$367,0))</f>
        <v>0</v>
      </c>
      <c r="D7848" s="2">
        <f t="shared" si="861"/>
        <v>21</v>
      </c>
      <c r="E7848" s="36">
        <v>24494</v>
      </c>
      <c r="F7848" s="7">
        <f>IFERROR(IF(INDEX('Temperature Data'!$AA$15:$AA$348,MATCH(LOLP!A7848,'Temperature Data'!$B$15:$B$348,0))&gt;IF(B7848=9,$G$2,LOLP!$F$2),1,0),0)</f>
        <v>0</v>
      </c>
      <c r="G7848" s="7">
        <f>SUMIFS(LOLP!$F$4:$F$8763,$C$4:$C$8763,$C7848,$B$4:$B$8763,$B7848,$D$4:$D$8763,$D7848)</f>
        <v>0</v>
      </c>
      <c r="H7848" s="7">
        <f>COUNTIFS(Calendar!$E$3:$E$367,LOLP!C7848,Calendar!$D$3:$D$367,LOLP!B7848)</f>
        <v>11</v>
      </c>
      <c r="I7848" s="7">
        <f ca="1">IF($F7848=1,OFFSET(start_norps,LOLP!$D7848+(1-$C7848)*24,LOLP!$B7848)*H7848/G7848,0)</f>
        <v>0</v>
      </c>
      <c r="J7848" s="7">
        <f ca="1">IF($F7848=1,OFFSET(start_33,LOLP!$D7848+(1-$C7848)*24,LOLP!$B7848)*H7848/G7848,0)</f>
        <v>0</v>
      </c>
      <c r="K7848" s="7">
        <f ca="1">IF($F7848,OFFSET(start_40,LOLP!$D7848+(1-$C7848)*24,LOLP!$B7848),0)</f>
        <v>0</v>
      </c>
      <c r="L7848" s="7">
        <f ca="1">IF($F7848,OFFSET(start_50,LOLP!$D7848+(1-$C7848)*24,LOLP!$B7848),0)</f>
        <v>0</v>
      </c>
      <c r="M7848" s="25">
        <f t="shared" ca="1" si="856"/>
        <v>0</v>
      </c>
      <c r="N7848" s="25">
        <f t="shared" ca="1" si="857"/>
        <v>0</v>
      </c>
      <c r="O7848" s="15" t="e">
        <f t="shared" ca="1" si="858"/>
        <v>#DIV/0!</v>
      </c>
      <c r="P7848" s="15" t="e">
        <f t="shared" ca="1" si="859"/>
        <v>#DIV/0!</v>
      </c>
    </row>
    <row r="7849" spans="1:16" x14ac:dyDescent="0.25">
      <c r="A7849" s="1">
        <f t="shared" si="860"/>
        <v>43427</v>
      </c>
      <c r="B7849" s="7">
        <f t="shared" si="855"/>
        <v>11</v>
      </c>
      <c r="C7849" s="4">
        <f>INDEX(Calendar!$E$3:$E$367,MATCH(LOLP!$A7849,Calendar!$B$3:$B$367,0))</f>
        <v>0</v>
      </c>
      <c r="D7849" s="2">
        <f t="shared" si="861"/>
        <v>22</v>
      </c>
      <c r="E7849" s="36">
        <v>23674</v>
      </c>
      <c r="F7849" s="7">
        <f>IFERROR(IF(INDEX('Temperature Data'!$AA$15:$AA$348,MATCH(LOLP!A7849,'Temperature Data'!$B$15:$B$348,0))&gt;IF(B7849=9,$G$2,LOLP!$F$2),1,0),0)</f>
        <v>0</v>
      </c>
      <c r="G7849" s="7">
        <f>SUMIFS(LOLP!$F$4:$F$8763,$C$4:$C$8763,$C7849,$B$4:$B$8763,$B7849,$D$4:$D$8763,$D7849)</f>
        <v>0</v>
      </c>
      <c r="H7849" s="7">
        <f>COUNTIFS(Calendar!$E$3:$E$367,LOLP!C7849,Calendar!$D$3:$D$367,LOLP!B7849)</f>
        <v>11</v>
      </c>
      <c r="I7849" s="7">
        <f ca="1">IF($F7849=1,OFFSET(start_norps,LOLP!$D7849+(1-$C7849)*24,LOLP!$B7849)*H7849/G7849,0)</f>
        <v>0</v>
      </c>
      <c r="J7849" s="7">
        <f ca="1">IF($F7849=1,OFFSET(start_33,LOLP!$D7849+(1-$C7849)*24,LOLP!$B7849)*H7849/G7849,0)</f>
        <v>0</v>
      </c>
      <c r="K7849" s="7">
        <f ca="1">IF($F7849,OFFSET(start_40,LOLP!$D7849+(1-$C7849)*24,LOLP!$B7849),0)</f>
        <v>0</v>
      </c>
      <c r="L7849" s="7">
        <f ca="1">IF($F7849,OFFSET(start_50,LOLP!$D7849+(1-$C7849)*24,LOLP!$B7849),0)</f>
        <v>0</v>
      </c>
      <c r="M7849" s="25">
        <f t="shared" ca="1" si="856"/>
        <v>0</v>
      </c>
      <c r="N7849" s="25">
        <f t="shared" ca="1" si="857"/>
        <v>0</v>
      </c>
      <c r="O7849" s="15" t="e">
        <f t="shared" ca="1" si="858"/>
        <v>#DIV/0!</v>
      </c>
      <c r="P7849" s="15" t="e">
        <f t="shared" ca="1" si="859"/>
        <v>#DIV/0!</v>
      </c>
    </row>
    <row r="7850" spans="1:16" x14ac:dyDescent="0.25">
      <c r="A7850" s="1">
        <f t="shared" si="860"/>
        <v>43427</v>
      </c>
      <c r="B7850" s="7">
        <f t="shared" si="855"/>
        <v>11</v>
      </c>
      <c r="C7850" s="4">
        <f>INDEX(Calendar!$E$3:$E$367,MATCH(LOLP!$A7850,Calendar!$B$3:$B$367,0))</f>
        <v>0</v>
      </c>
      <c r="D7850" s="2">
        <f t="shared" si="861"/>
        <v>23</v>
      </c>
      <c r="E7850" s="36">
        <v>22365</v>
      </c>
      <c r="F7850" s="7">
        <f>IFERROR(IF(INDEX('Temperature Data'!$AA$15:$AA$348,MATCH(LOLP!A7850,'Temperature Data'!$B$15:$B$348,0))&gt;IF(B7850=9,$G$2,LOLP!$F$2),1,0),0)</f>
        <v>0</v>
      </c>
      <c r="G7850" s="7">
        <f>SUMIFS(LOLP!$F$4:$F$8763,$C$4:$C$8763,$C7850,$B$4:$B$8763,$B7850,$D$4:$D$8763,$D7850)</f>
        <v>0</v>
      </c>
      <c r="H7850" s="7">
        <f>COUNTIFS(Calendar!$E$3:$E$367,LOLP!C7850,Calendar!$D$3:$D$367,LOLP!B7850)</f>
        <v>11</v>
      </c>
      <c r="I7850" s="7">
        <f ca="1">IF($F7850=1,OFFSET(start_norps,LOLP!$D7850+(1-$C7850)*24,LOLP!$B7850)*H7850/G7850,0)</f>
        <v>0</v>
      </c>
      <c r="J7850" s="7">
        <f ca="1">IF($F7850=1,OFFSET(start_33,LOLP!$D7850+(1-$C7850)*24,LOLP!$B7850)*H7850/G7850,0)</f>
        <v>0</v>
      </c>
      <c r="K7850" s="7">
        <f ca="1">IF($F7850,OFFSET(start_40,LOLP!$D7850+(1-$C7850)*24,LOLP!$B7850),0)</f>
        <v>0</v>
      </c>
      <c r="L7850" s="7">
        <f ca="1">IF($F7850,OFFSET(start_50,LOLP!$D7850+(1-$C7850)*24,LOLP!$B7850),0)</f>
        <v>0</v>
      </c>
      <c r="M7850" s="25">
        <f t="shared" ca="1" si="856"/>
        <v>0</v>
      </c>
      <c r="N7850" s="25">
        <f t="shared" ca="1" si="857"/>
        <v>0</v>
      </c>
      <c r="O7850" s="15" t="e">
        <f t="shared" ca="1" si="858"/>
        <v>#DIV/0!</v>
      </c>
      <c r="P7850" s="15" t="e">
        <f t="shared" ca="1" si="859"/>
        <v>#DIV/0!</v>
      </c>
    </row>
    <row r="7851" spans="1:16" x14ac:dyDescent="0.25">
      <c r="A7851" s="1">
        <f t="shared" si="860"/>
        <v>43427</v>
      </c>
      <c r="B7851" s="7">
        <f t="shared" si="855"/>
        <v>11</v>
      </c>
      <c r="C7851" s="4">
        <f>INDEX(Calendar!$E$3:$E$367,MATCH(LOLP!$A7851,Calendar!$B$3:$B$367,0))</f>
        <v>0</v>
      </c>
      <c r="D7851" s="2">
        <f t="shared" si="861"/>
        <v>24</v>
      </c>
      <c r="E7851" s="36">
        <v>21307</v>
      </c>
      <c r="F7851" s="7">
        <f>IFERROR(IF(INDEX('Temperature Data'!$AA$15:$AA$348,MATCH(LOLP!A7851,'Temperature Data'!$B$15:$B$348,0))&gt;IF(B7851=9,$G$2,LOLP!$F$2),1,0),0)</f>
        <v>0</v>
      </c>
      <c r="G7851" s="7">
        <f>SUMIFS(LOLP!$F$4:$F$8763,$C$4:$C$8763,$C7851,$B$4:$B$8763,$B7851,$D$4:$D$8763,$D7851)</f>
        <v>0</v>
      </c>
      <c r="H7851" s="7">
        <f>COUNTIFS(Calendar!$E$3:$E$367,LOLP!C7851,Calendar!$D$3:$D$367,LOLP!B7851)</f>
        <v>11</v>
      </c>
      <c r="I7851" s="7">
        <f ca="1">IF($F7851=1,OFFSET(start_norps,LOLP!$D7851+(1-$C7851)*24,LOLP!$B7851)*H7851/G7851,0)</f>
        <v>0</v>
      </c>
      <c r="J7851" s="7">
        <f ca="1">IF($F7851=1,OFFSET(start_33,LOLP!$D7851+(1-$C7851)*24,LOLP!$B7851)*H7851/G7851,0)</f>
        <v>0</v>
      </c>
      <c r="K7851" s="7">
        <f ca="1">IF($F7851,OFFSET(start_40,LOLP!$D7851+(1-$C7851)*24,LOLP!$B7851),0)</f>
        <v>0</v>
      </c>
      <c r="L7851" s="7">
        <f ca="1">IF($F7851,OFFSET(start_50,LOLP!$D7851+(1-$C7851)*24,LOLP!$B7851),0)</f>
        <v>0</v>
      </c>
      <c r="M7851" s="25">
        <f t="shared" ca="1" si="856"/>
        <v>0</v>
      </c>
      <c r="N7851" s="25">
        <f t="shared" ca="1" si="857"/>
        <v>0</v>
      </c>
      <c r="O7851" s="15" t="e">
        <f t="shared" ca="1" si="858"/>
        <v>#DIV/0!</v>
      </c>
      <c r="P7851" s="15" t="e">
        <f t="shared" ca="1" si="859"/>
        <v>#DIV/0!</v>
      </c>
    </row>
    <row r="7852" spans="1:16" x14ac:dyDescent="0.25">
      <c r="A7852" s="1">
        <f t="shared" si="860"/>
        <v>43428</v>
      </c>
      <c r="B7852" s="7">
        <f t="shared" si="855"/>
        <v>11</v>
      </c>
      <c r="C7852" s="4">
        <f>INDEX(Calendar!$E$3:$E$367,MATCH(LOLP!$A7852,Calendar!$B$3:$B$367,0))</f>
        <v>0</v>
      </c>
      <c r="D7852" s="2">
        <f t="shared" si="861"/>
        <v>1</v>
      </c>
      <c r="E7852" s="36">
        <v>20411</v>
      </c>
      <c r="F7852" s="7">
        <f>IFERROR(IF(INDEX('Temperature Data'!$AA$15:$AA$348,MATCH(LOLP!A7852,'Temperature Data'!$B$15:$B$348,0))&gt;IF(B7852=9,$G$2,LOLP!$F$2),1,0),0)</f>
        <v>0</v>
      </c>
      <c r="G7852" s="7">
        <f>SUMIFS(LOLP!$F$4:$F$8763,$C$4:$C$8763,$C7852,$B$4:$B$8763,$B7852,$D$4:$D$8763,$D7852)</f>
        <v>0</v>
      </c>
      <c r="H7852" s="7">
        <f>COUNTIFS(Calendar!$E$3:$E$367,LOLP!C7852,Calendar!$D$3:$D$367,LOLP!B7852)</f>
        <v>11</v>
      </c>
      <c r="I7852" s="7">
        <f ca="1">IF($F7852=1,OFFSET(start_norps,LOLP!$D7852+(1-$C7852)*24,LOLP!$B7852)*H7852/G7852,0)</f>
        <v>0</v>
      </c>
      <c r="J7852" s="7">
        <f ca="1">IF($F7852=1,OFFSET(start_33,LOLP!$D7852+(1-$C7852)*24,LOLP!$B7852)*H7852/G7852,0)</f>
        <v>0</v>
      </c>
      <c r="K7852" s="7">
        <f ca="1">IF($F7852,OFFSET(start_40,LOLP!$D7852+(1-$C7852)*24,LOLP!$B7852),0)</f>
        <v>0</v>
      </c>
      <c r="L7852" s="7">
        <f ca="1">IF($F7852,OFFSET(start_50,LOLP!$D7852+(1-$C7852)*24,LOLP!$B7852),0)</f>
        <v>0</v>
      </c>
      <c r="M7852" s="25">
        <f t="shared" ca="1" si="856"/>
        <v>0</v>
      </c>
      <c r="N7852" s="25">
        <f t="shared" ca="1" si="857"/>
        <v>0</v>
      </c>
      <c r="O7852" s="15" t="e">
        <f t="shared" ca="1" si="858"/>
        <v>#DIV/0!</v>
      </c>
      <c r="P7852" s="15" t="e">
        <f t="shared" ca="1" si="859"/>
        <v>#DIV/0!</v>
      </c>
    </row>
    <row r="7853" spans="1:16" x14ac:dyDescent="0.25">
      <c r="A7853" s="1">
        <f t="shared" si="860"/>
        <v>43428</v>
      </c>
      <c r="B7853" s="7">
        <f t="shared" si="855"/>
        <v>11</v>
      </c>
      <c r="C7853" s="4">
        <f>INDEX(Calendar!$E$3:$E$367,MATCH(LOLP!$A7853,Calendar!$B$3:$B$367,0))</f>
        <v>0</v>
      </c>
      <c r="D7853" s="2">
        <f t="shared" si="861"/>
        <v>2</v>
      </c>
      <c r="E7853" s="36">
        <v>19658</v>
      </c>
      <c r="F7853" s="7">
        <f>IFERROR(IF(INDEX('Temperature Data'!$AA$15:$AA$348,MATCH(LOLP!A7853,'Temperature Data'!$B$15:$B$348,0))&gt;IF(B7853=9,$G$2,LOLP!$F$2),1,0),0)</f>
        <v>0</v>
      </c>
      <c r="G7853" s="7">
        <f>SUMIFS(LOLP!$F$4:$F$8763,$C$4:$C$8763,$C7853,$B$4:$B$8763,$B7853,$D$4:$D$8763,$D7853)</f>
        <v>0</v>
      </c>
      <c r="H7853" s="7">
        <f>COUNTIFS(Calendar!$E$3:$E$367,LOLP!C7853,Calendar!$D$3:$D$367,LOLP!B7853)</f>
        <v>11</v>
      </c>
      <c r="I7853" s="7">
        <f ca="1">IF($F7853=1,OFFSET(start_norps,LOLP!$D7853+(1-$C7853)*24,LOLP!$B7853)*H7853/G7853,0)</f>
        <v>0</v>
      </c>
      <c r="J7853" s="7">
        <f ca="1">IF($F7853=1,OFFSET(start_33,LOLP!$D7853+(1-$C7853)*24,LOLP!$B7853)*H7853/G7853,0)</f>
        <v>0</v>
      </c>
      <c r="K7853" s="7">
        <f ca="1">IF($F7853,OFFSET(start_40,LOLP!$D7853+(1-$C7853)*24,LOLP!$B7853),0)</f>
        <v>0</v>
      </c>
      <c r="L7853" s="7">
        <f ca="1">IF($F7853,OFFSET(start_50,LOLP!$D7853+(1-$C7853)*24,LOLP!$B7853),0)</f>
        <v>0</v>
      </c>
      <c r="M7853" s="25">
        <f t="shared" ca="1" si="856"/>
        <v>0</v>
      </c>
      <c r="N7853" s="25">
        <f t="shared" ca="1" si="857"/>
        <v>0</v>
      </c>
      <c r="O7853" s="15" t="e">
        <f t="shared" ca="1" si="858"/>
        <v>#DIV/0!</v>
      </c>
      <c r="P7853" s="15" t="e">
        <f t="shared" ca="1" si="859"/>
        <v>#DIV/0!</v>
      </c>
    </row>
    <row r="7854" spans="1:16" x14ac:dyDescent="0.25">
      <c r="A7854" s="1">
        <f t="shared" si="860"/>
        <v>43428</v>
      </c>
      <c r="B7854" s="7">
        <f t="shared" si="855"/>
        <v>11</v>
      </c>
      <c r="C7854" s="4">
        <f>INDEX(Calendar!$E$3:$E$367,MATCH(LOLP!$A7854,Calendar!$B$3:$B$367,0))</f>
        <v>0</v>
      </c>
      <c r="D7854" s="2">
        <f t="shared" si="861"/>
        <v>3</v>
      </c>
      <c r="E7854" s="36">
        <v>19172</v>
      </c>
      <c r="F7854" s="7">
        <f>IFERROR(IF(INDEX('Temperature Data'!$AA$15:$AA$348,MATCH(LOLP!A7854,'Temperature Data'!$B$15:$B$348,0))&gt;IF(B7854=9,$G$2,LOLP!$F$2),1,0),0)</f>
        <v>0</v>
      </c>
      <c r="G7854" s="7">
        <f>SUMIFS(LOLP!$F$4:$F$8763,$C$4:$C$8763,$C7854,$B$4:$B$8763,$B7854,$D$4:$D$8763,$D7854)</f>
        <v>0</v>
      </c>
      <c r="H7854" s="7">
        <f>COUNTIFS(Calendar!$E$3:$E$367,LOLP!C7854,Calendar!$D$3:$D$367,LOLP!B7854)</f>
        <v>11</v>
      </c>
      <c r="I7854" s="7">
        <f ca="1">IF($F7854=1,OFFSET(start_norps,LOLP!$D7854+(1-$C7854)*24,LOLP!$B7854)*H7854/G7854,0)</f>
        <v>0</v>
      </c>
      <c r="J7854" s="7">
        <f ca="1">IF($F7854=1,OFFSET(start_33,LOLP!$D7854+(1-$C7854)*24,LOLP!$B7854)*H7854/G7854,0)</f>
        <v>0</v>
      </c>
      <c r="K7854" s="7">
        <f ca="1">IF($F7854,OFFSET(start_40,LOLP!$D7854+(1-$C7854)*24,LOLP!$B7854),0)</f>
        <v>0</v>
      </c>
      <c r="L7854" s="7">
        <f ca="1">IF($F7854,OFFSET(start_50,LOLP!$D7854+(1-$C7854)*24,LOLP!$B7854),0)</f>
        <v>0</v>
      </c>
      <c r="M7854" s="25">
        <f t="shared" ca="1" si="856"/>
        <v>0</v>
      </c>
      <c r="N7854" s="25">
        <f t="shared" ca="1" si="857"/>
        <v>0</v>
      </c>
      <c r="O7854" s="15" t="e">
        <f t="shared" ca="1" si="858"/>
        <v>#DIV/0!</v>
      </c>
      <c r="P7854" s="15" t="e">
        <f t="shared" ca="1" si="859"/>
        <v>#DIV/0!</v>
      </c>
    </row>
    <row r="7855" spans="1:16" x14ac:dyDescent="0.25">
      <c r="A7855" s="1">
        <f t="shared" si="860"/>
        <v>43428</v>
      </c>
      <c r="B7855" s="7">
        <f t="shared" si="855"/>
        <v>11</v>
      </c>
      <c r="C7855" s="4">
        <f>INDEX(Calendar!$E$3:$E$367,MATCH(LOLP!$A7855,Calendar!$B$3:$B$367,0))</f>
        <v>0</v>
      </c>
      <c r="D7855" s="2">
        <f t="shared" si="861"/>
        <v>4</v>
      </c>
      <c r="E7855" s="36">
        <v>18980</v>
      </c>
      <c r="F7855" s="7">
        <f>IFERROR(IF(INDEX('Temperature Data'!$AA$15:$AA$348,MATCH(LOLP!A7855,'Temperature Data'!$B$15:$B$348,0))&gt;IF(B7855=9,$G$2,LOLP!$F$2),1,0),0)</f>
        <v>0</v>
      </c>
      <c r="G7855" s="7">
        <f>SUMIFS(LOLP!$F$4:$F$8763,$C$4:$C$8763,$C7855,$B$4:$B$8763,$B7855,$D$4:$D$8763,$D7855)</f>
        <v>0</v>
      </c>
      <c r="H7855" s="7">
        <f>COUNTIFS(Calendar!$E$3:$E$367,LOLP!C7855,Calendar!$D$3:$D$367,LOLP!B7855)</f>
        <v>11</v>
      </c>
      <c r="I7855" s="7">
        <f ca="1">IF($F7855=1,OFFSET(start_norps,LOLP!$D7855+(1-$C7855)*24,LOLP!$B7855)*H7855/G7855,0)</f>
        <v>0</v>
      </c>
      <c r="J7855" s="7">
        <f ca="1">IF($F7855=1,OFFSET(start_33,LOLP!$D7855+(1-$C7855)*24,LOLP!$B7855)*H7855/G7855,0)</f>
        <v>0</v>
      </c>
      <c r="K7855" s="7">
        <f ca="1">IF($F7855,OFFSET(start_40,LOLP!$D7855+(1-$C7855)*24,LOLP!$B7855),0)</f>
        <v>0</v>
      </c>
      <c r="L7855" s="7">
        <f ca="1">IF($F7855,OFFSET(start_50,LOLP!$D7855+(1-$C7855)*24,LOLP!$B7855),0)</f>
        <v>0</v>
      </c>
      <c r="M7855" s="25">
        <f t="shared" ca="1" si="856"/>
        <v>0</v>
      </c>
      <c r="N7855" s="25">
        <f t="shared" ca="1" si="857"/>
        <v>0</v>
      </c>
      <c r="O7855" s="15" t="e">
        <f t="shared" ca="1" si="858"/>
        <v>#DIV/0!</v>
      </c>
      <c r="P7855" s="15" t="e">
        <f t="shared" ca="1" si="859"/>
        <v>#DIV/0!</v>
      </c>
    </row>
    <row r="7856" spans="1:16" x14ac:dyDescent="0.25">
      <c r="A7856" s="1">
        <f t="shared" si="860"/>
        <v>43428</v>
      </c>
      <c r="B7856" s="7">
        <f t="shared" si="855"/>
        <v>11</v>
      </c>
      <c r="C7856" s="4">
        <f>INDEX(Calendar!$E$3:$E$367,MATCH(LOLP!$A7856,Calendar!$B$3:$B$367,0))</f>
        <v>0</v>
      </c>
      <c r="D7856" s="2">
        <f t="shared" si="861"/>
        <v>5</v>
      </c>
      <c r="E7856" s="36">
        <v>19108</v>
      </c>
      <c r="F7856" s="7">
        <f>IFERROR(IF(INDEX('Temperature Data'!$AA$15:$AA$348,MATCH(LOLP!A7856,'Temperature Data'!$B$15:$B$348,0))&gt;IF(B7856=9,$G$2,LOLP!$F$2),1,0),0)</f>
        <v>0</v>
      </c>
      <c r="G7856" s="7">
        <f>SUMIFS(LOLP!$F$4:$F$8763,$C$4:$C$8763,$C7856,$B$4:$B$8763,$B7856,$D$4:$D$8763,$D7856)</f>
        <v>0</v>
      </c>
      <c r="H7856" s="7">
        <f>COUNTIFS(Calendar!$E$3:$E$367,LOLP!C7856,Calendar!$D$3:$D$367,LOLP!B7856)</f>
        <v>11</v>
      </c>
      <c r="I7856" s="7">
        <f ca="1">IF($F7856=1,OFFSET(start_norps,LOLP!$D7856+(1-$C7856)*24,LOLP!$B7856)*H7856/G7856,0)</f>
        <v>0</v>
      </c>
      <c r="J7856" s="7">
        <f ca="1">IF($F7856=1,OFFSET(start_33,LOLP!$D7856+(1-$C7856)*24,LOLP!$B7856)*H7856/G7856,0)</f>
        <v>0</v>
      </c>
      <c r="K7856" s="7">
        <f ca="1">IF($F7856,OFFSET(start_40,LOLP!$D7856+(1-$C7856)*24,LOLP!$B7856),0)</f>
        <v>0</v>
      </c>
      <c r="L7856" s="7">
        <f ca="1">IF($F7856,OFFSET(start_50,LOLP!$D7856+(1-$C7856)*24,LOLP!$B7856),0)</f>
        <v>0</v>
      </c>
      <c r="M7856" s="25">
        <f t="shared" ca="1" si="856"/>
        <v>0</v>
      </c>
      <c r="N7856" s="25">
        <f t="shared" ca="1" si="857"/>
        <v>0</v>
      </c>
      <c r="O7856" s="15" t="e">
        <f t="shared" ca="1" si="858"/>
        <v>#DIV/0!</v>
      </c>
      <c r="P7856" s="15" t="e">
        <f t="shared" ca="1" si="859"/>
        <v>#DIV/0!</v>
      </c>
    </row>
    <row r="7857" spans="1:16" x14ac:dyDescent="0.25">
      <c r="A7857" s="1">
        <f t="shared" si="860"/>
        <v>43428</v>
      </c>
      <c r="B7857" s="7">
        <f t="shared" si="855"/>
        <v>11</v>
      </c>
      <c r="C7857" s="4">
        <f>INDEX(Calendar!$E$3:$E$367,MATCH(LOLP!$A7857,Calendar!$B$3:$B$367,0))</f>
        <v>0</v>
      </c>
      <c r="D7857" s="2">
        <f t="shared" si="861"/>
        <v>6</v>
      </c>
      <c r="E7857" s="36">
        <v>19507</v>
      </c>
      <c r="F7857" s="7">
        <f>IFERROR(IF(INDEX('Temperature Data'!$AA$15:$AA$348,MATCH(LOLP!A7857,'Temperature Data'!$B$15:$B$348,0))&gt;IF(B7857=9,$G$2,LOLP!$F$2),1,0),0)</f>
        <v>0</v>
      </c>
      <c r="G7857" s="7">
        <f>SUMIFS(LOLP!$F$4:$F$8763,$C$4:$C$8763,$C7857,$B$4:$B$8763,$B7857,$D$4:$D$8763,$D7857)</f>
        <v>0</v>
      </c>
      <c r="H7857" s="7">
        <f>COUNTIFS(Calendar!$E$3:$E$367,LOLP!C7857,Calendar!$D$3:$D$367,LOLP!B7857)</f>
        <v>11</v>
      </c>
      <c r="I7857" s="7">
        <f ca="1">IF($F7857=1,OFFSET(start_norps,LOLP!$D7857+(1-$C7857)*24,LOLP!$B7857)*H7857/G7857,0)</f>
        <v>0</v>
      </c>
      <c r="J7857" s="7">
        <f ca="1">IF($F7857=1,OFFSET(start_33,LOLP!$D7857+(1-$C7857)*24,LOLP!$B7857)*H7857/G7857,0)</f>
        <v>0</v>
      </c>
      <c r="K7857" s="7">
        <f ca="1">IF($F7857,OFFSET(start_40,LOLP!$D7857+(1-$C7857)*24,LOLP!$B7857),0)</f>
        <v>0</v>
      </c>
      <c r="L7857" s="7">
        <f ca="1">IF($F7857,OFFSET(start_50,LOLP!$D7857+(1-$C7857)*24,LOLP!$B7857),0)</f>
        <v>0</v>
      </c>
      <c r="M7857" s="25">
        <f t="shared" ca="1" si="856"/>
        <v>0</v>
      </c>
      <c r="N7857" s="25">
        <f t="shared" ca="1" si="857"/>
        <v>0</v>
      </c>
      <c r="O7857" s="15" t="e">
        <f t="shared" ca="1" si="858"/>
        <v>#DIV/0!</v>
      </c>
      <c r="P7857" s="15" t="e">
        <f t="shared" ca="1" si="859"/>
        <v>#DIV/0!</v>
      </c>
    </row>
    <row r="7858" spans="1:16" x14ac:dyDescent="0.25">
      <c r="A7858" s="1">
        <f t="shared" si="860"/>
        <v>43428</v>
      </c>
      <c r="B7858" s="7">
        <f t="shared" si="855"/>
        <v>11</v>
      </c>
      <c r="C7858" s="4">
        <f>INDEX(Calendar!$E$3:$E$367,MATCH(LOLP!$A7858,Calendar!$B$3:$B$367,0))</f>
        <v>0</v>
      </c>
      <c r="D7858" s="2">
        <f t="shared" si="861"/>
        <v>7</v>
      </c>
      <c r="E7858" s="36">
        <v>19992</v>
      </c>
      <c r="F7858" s="7">
        <f>IFERROR(IF(INDEX('Temperature Data'!$AA$15:$AA$348,MATCH(LOLP!A7858,'Temperature Data'!$B$15:$B$348,0))&gt;IF(B7858=9,$G$2,LOLP!$F$2),1,0),0)</f>
        <v>0</v>
      </c>
      <c r="G7858" s="7">
        <f>SUMIFS(LOLP!$F$4:$F$8763,$C$4:$C$8763,$C7858,$B$4:$B$8763,$B7858,$D$4:$D$8763,$D7858)</f>
        <v>0</v>
      </c>
      <c r="H7858" s="7">
        <f>COUNTIFS(Calendar!$E$3:$E$367,LOLP!C7858,Calendar!$D$3:$D$367,LOLP!B7858)</f>
        <v>11</v>
      </c>
      <c r="I7858" s="7">
        <f ca="1">IF($F7858=1,OFFSET(start_norps,LOLP!$D7858+(1-$C7858)*24,LOLP!$B7858)*H7858/G7858,0)</f>
        <v>0</v>
      </c>
      <c r="J7858" s="7">
        <f ca="1">IF($F7858=1,OFFSET(start_33,LOLP!$D7858+(1-$C7858)*24,LOLP!$B7858)*H7858/G7858,0)</f>
        <v>0</v>
      </c>
      <c r="K7858" s="7">
        <f ca="1">IF($F7858,OFFSET(start_40,LOLP!$D7858+(1-$C7858)*24,LOLP!$B7858),0)</f>
        <v>0</v>
      </c>
      <c r="L7858" s="7">
        <f ca="1">IF($F7858,OFFSET(start_50,LOLP!$D7858+(1-$C7858)*24,LOLP!$B7858),0)</f>
        <v>0</v>
      </c>
      <c r="M7858" s="25">
        <f t="shared" ca="1" si="856"/>
        <v>0</v>
      </c>
      <c r="N7858" s="25">
        <f t="shared" ca="1" si="857"/>
        <v>0</v>
      </c>
      <c r="O7858" s="15" t="e">
        <f t="shared" ca="1" si="858"/>
        <v>#DIV/0!</v>
      </c>
      <c r="P7858" s="15" t="e">
        <f t="shared" ca="1" si="859"/>
        <v>#DIV/0!</v>
      </c>
    </row>
    <row r="7859" spans="1:16" x14ac:dyDescent="0.25">
      <c r="A7859" s="1">
        <f t="shared" si="860"/>
        <v>43428</v>
      </c>
      <c r="B7859" s="7">
        <f t="shared" si="855"/>
        <v>11</v>
      </c>
      <c r="C7859" s="4">
        <f>INDEX(Calendar!$E$3:$E$367,MATCH(LOLP!$A7859,Calendar!$B$3:$B$367,0))</f>
        <v>0</v>
      </c>
      <c r="D7859" s="2">
        <f t="shared" si="861"/>
        <v>8</v>
      </c>
      <c r="E7859" s="36">
        <v>20527</v>
      </c>
      <c r="F7859" s="7">
        <f>IFERROR(IF(INDEX('Temperature Data'!$AA$15:$AA$348,MATCH(LOLP!A7859,'Temperature Data'!$B$15:$B$348,0))&gt;IF(B7859=9,$G$2,LOLP!$F$2),1,0),0)</f>
        <v>0</v>
      </c>
      <c r="G7859" s="7">
        <f>SUMIFS(LOLP!$F$4:$F$8763,$C$4:$C$8763,$C7859,$B$4:$B$8763,$B7859,$D$4:$D$8763,$D7859)</f>
        <v>0</v>
      </c>
      <c r="H7859" s="7">
        <f>COUNTIFS(Calendar!$E$3:$E$367,LOLP!C7859,Calendar!$D$3:$D$367,LOLP!B7859)</f>
        <v>11</v>
      </c>
      <c r="I7859" s="7">
        <f ca="1">IF($F7859=1,OFFSET(start_norps,LOLP!$D7859+(1-$C7859)*24,LOLP!$B7859)*H7859/G7859,0)</f>
        <v>0</v>
      </c>
      <c r="J7859" s="7">
        <f ca="1">IF($F7859=1,OFFSET(start_33,LOLP!$D7859+(1-$C7859)*24,LOLP!$B7859)*H7859/G7859,0)</f>
        <v>0</v>
      </c>
      <c r="K7859" s="7">
        <f ca="1">IF($F7859,OFFSET(start_40,LOLP!$D7859+(1-$C7859)*24,LOLP!$B7859),0)</f>
        <v>0</v>
      </c>
      <c r="L7859" s="7">
        <f ca="1">IF($F7859,OFFSET(start_50,LOLP!$D7859+(1-$C7859)*24,LOLP!$B7859),0)</f>
        <v>0</v>
      </c>
      <c r="M7859" s="25">
        <f t="shared" ca="1" si="856"/>
        <v>0</v>
      </c>
      <c r="N7859" s="25">
        <f t="shared" ca="1" si="857"/>
        <v>0</v>
      </c>
      <c r="O7859" s="15" t="e">
        <f t="shared" ca="1" si="858"/>
        <v>#DIV/0!</v>
      </c>
      <c r="P7859" s="15" t="e">
        <f t="shared" ca="1" si="859"/>
        <v>#DIV/0!</v>
      </c>
    </row>
    <row r="7860" spans="1:16" x14ac:dyDescent="0.25">
      <c r="A7860" s="1">
        <f t="shared" si="860"/>
        <v>43428</v>
      </c>
      <c r="B7860" s="7">
        <f t="shared" si="855"/>
        <v>11</v>
      </c>
      <c r="C7860" s="4">
        <f>INDEX(Calendar!$E$3:$E$367,MATCH(LOLP!$A7860,Calendar!$B$3:$B$367,0))</f>
        <v>0</v>
      </c>
      <c r="D7860" s="2">
        <f t="shared" si="861"/>
        <v>9</v>
      </c>
      <c r="E7860" s="36">
        <v>21264</v>
      </c>
      <c r="F7860" s="7">
        <f>IFERROR(IF(INDEX('Temperature Data'!$AA$15:$AA$348,MATCH(LOLP!A7860,'Temperature Data'!$B$15:$B$348,0))&gt;IF(B7860=9,$G$2,LOLP!$F$2),1,0),0)</f>
        <v>0</v>
      </c>
      <c r="G7860" s="7">
        <f>SUMIFS(LOLP!$F$4:$F$8763,$C$4:$C$8763,$C7860,$B$4:$B$8763,$B7860,$D$4:$D$8763,$D7860)</f>
        <v>0</v>
      </c>
      <c r="H7860" s="7">
        <f>COUNTIFS(Calendar!$E$3:$E$367,LOLP!C7860,Calendar!$D$3:$D$367,LOLP!B7860)</f>
        <v>11</v>
      </c>
      <c r="I7860" s="7">
        <f ca="1">IF($F7860=1,OFFSET(start_norps,LOLP!$D7860+(1-$C7860)*24,LOLP!$B7860)*H7860/G7860,0)</f>
        <v>0</v>
      </c>
      <c r="J7860" s="7">
        <f ca="1">IF($F7860=1,OFFSET(start_33,LOLP!$D7860+(1-$C7860)*24,LOLP!$B7860)*H7860/G7860,0)</f>
        <v>0</v>
      </c>
      <c r="K7860" s="7">
        <f ca="1">IF($F7860,OFFSET(start_40,LOLP!$D7860+(1-$C7860)*24,LOLP!$B7860),0)</f>
        <v>0</v>
      </c>
      <c r="L7860" s="7">
        <f ca="1">IF($F7860,OFFSET(start_50,LOLP!$D7860+(1-$C7860)*24,LOLP!$B7860),0)</f>
        <v>0</v>
      </c>
      <c r="M7860" s="25">
        <f t="shared" ca="1" si="856"/>
        <v>0</v>
      </c>
      <c r="N7860" s="25">
        <f t="shared" ca="1" si="857"/>
        <v>0</v>
      </c>
      <c r="O7860" s="15" t="e">
        <f t="shared" ca="1" si="858"/>
        <v>#DIV/0!</v>
      </c>
      <c r="P7860" s="15" t="e">
        <f t="shared" ca="1" si="859"/>
        <v>#DIV/0!</v>
      </c>
    </row>
    <row r="7861" spans="1:16" x14ac:dyDescent="0.25">
      <c r="A7861" s="1">
        <f t="shared" si="860"/>
        <v>43428</v>
      </c>
      <c r="B7861" s="7">
        <f t="shared" si="855"/>
        <v>11</v>
      </c>
      <c r="C7861" s="4">
        <f>INDEX(Calendar!$E$3:$E$367,MATCH(LOLP!$A7861,Calendar!$B$3:$B$367,0))</f>
        <v>0</v>
      </c>
      <c r="D7861" s="2">
        <f t="shared" si="861"/>
        <v>10</v>
      </c>
      <c r="E7861" s="36">
        <v>21511</v>
      </c>
      <c r="F7861" s="7">
        <f>IFERROR(IF(INDEX('Temperature Data'!$AA$15:$AA$348,MATCH(LOLP!A7861,'Temperature Data'!$B$15:$B$348,0))&gt;IF(B7861=9,$G$2,LOLP!$F$2),1,0),0)</f>
        <v>0</v>
      </c>
      <c r="G7861" s="7">
        <f>SUMIFS(LOLP!$F$4:$F$8763,$C$4:$C$8763,$C7861,$B$4:$B$8763,$B7861,$D$4:$D$8763,$D7861)</f>
        <v>0</v>
      </c>
      <c r="H7861" s="7">
        <f>COUNTIFS(Calendar!$E$3:$E$367,LOLP!C7861,Calendar!$D$3:$D$367,LOLP!B7861)</f>
        <v>11</v>
      </c>
      <c r="I7861" s="7">
        <f ca="1">IF($F7861=1,OFFSET(start_norps,LOLP!$D7861+(1-$C7861)*24,LOLP!$B7861)*H7861/G7861,0)</f>
        <v>0</v>
      </c>
      <c r="J7861" s="7">
        <f ca="1">IF($F7861=1,OFFSET(start_33,LOLP!$D7861+(1-$C7861)*24,LOLP!$B7861)*H7861/G7861,0)</f>
        <v>0</v>
      </c>
      <c r="K7861" s="7">
        <f ca="1">IF($F7861,OFFSET(start_40,LOLP!$D7861+(1-$C7861)*24,LOLP!$B7861),0)</f>
        <v>0</v>
      </c>
      <c r="L7861" s="7">
        <f ca="1">IF($F7861,OFFSET(start_50,LOLP!$D7861+(1-$C7861)*24,LOLP!$B7861),0)</f>
        <v>0</v>
      </c>
      <c r="M7861" s="25">
        <f t="shared" ca="1" si="856"/>
        <v>0</v>
      </c>
      <c r="N7861" s="25">
        <f t="shared" ca="1" si="857"/>
        <v>0</v>
      </c>
      <c r="O7861" s="15" t="e">
        <f t="shared" ca="1" si="858"/>
        <v>#DIV/0!</v>
      </c>
      <c r="P7861" s="15" t="e">
        <f t="shared" ca="1" si="859"/>
        <v>#DIV/0!</v>
      </c>
    </row>
    <row r="7862" spans="1:16" x14ac:dyDescent="0.25">
      <c r="A7862" s="1">
        <f t="shared" si="860"/>
        <v>43428</v>
      </c>
      <c r="B7862" s="7">
        <f t="shared" si="855"/>
        <v>11</v>
      </c>
      <c r="C7862" s="4">
        <f>INDEX(Calendar!$E$3:$E$367,MATCH(LOLP!$A7862,Calendar!$B$3:$B$367,0))</f>
        <v>0</v>
      </c>
      <c r="D7862" s="2">
        <f t="shared" si="861"/>
        <v>11</v>
      </c>
      <c r="E7862" s="36">
        <v>21515</v>
      </c>
      <c r="F7862" s="7">
        <f>IFERROR(IF(INDEX('Temperature Data'!$AA$15:$AA$348,MATCH(LOLP!A7862,'Temperature Data'!$B$15:$B$348,0))&gt;IF(B7862=9,$G$2,LOLP!$F$2),1,0),0)</f>
        <v>0</v>
      </c>
      <c r="G7862" s="7">
        <f>SUMIFS(LOLP!$F$4:$F$8763,$C$4:$C$8763,$C7862,$B$4:$B$8763,$B7862,$D$4:$D$8763,$D7862)</f>
        <v>0</v>
      </c>
      <c r="H7862" s="7">
        <f>COUNTIFS(Calendar!$E$3:$E$367,LOLP!C7862,Calendar!$D$3:$D$367,LOLP!B7862)</f>
        <v>11</v>
      </c>
      <c r="I7862" s="7">
        <f ca="1">IF($F7862=1,OFFSET(start_norps,LOLP!$D7862+(1-$C7862)*24,LOLP!$B7862)*H7862/G7862,0)</f>
        <v>0</v>
      </c>
      <c r="J7862" s="7">
        <f ca="1">IF($F7862=1,OFFSET(start_33,LOLP!$D7862+(1-$C7862)*24,LOLP!$B7862)*H7862/G7862,0)</f>
        <v>0</v>
      </c>
      <c r="K7862" s="7">
        <f ca="1">IF($F7862,OFFSET(start_40,LOLP!$D7862+(1-$C7862)*24,LOLP!$B7862),0)</f>
        <v>0</v>
      </c>
      <c r="L7862" s="7">
        <f ca="1">IF($F7862,OFFSET(start_50,LOLP!$D7862+(1-$C7862)*24,LOLP!$B7862),0)</f>
        <v>0</v>
      </c>
      <c r="M7862" s="25">
        <f t="shared" ca="1" si="856"/>
        <v>0</v>
      </c>
      <c r="N7862" s="25">
        <f t="shared" ca="1" si="857"/>
        <v>0</v>
      </c>
      <c r="O7862" s="15" t="e">
        <f t="shared" ca="1" si="858"/>
        <v>#DIV/0!</v>
      </c>
      <c r="P7862" s="15" t="e">
        <f t="shared" ca="1" si="859"/>
        <v>#DIV/0!</v>
      </c>
    </row>
    <row r="7863" spans="1:16" x14ac:dyDescent="0.25">
      <c r="A7863" s="1">
        <f t="shared" si="860"/>
        <v>43428</v>
      </c>
      <c r="B7863" s="7">
        <f t="shared" si="855"/>
        <v>11</v>
      </c>
      <c r="C7863" s="4">
        <f>INDEX(Calendar!$E$3:$E$367,MATCH(LOLP!$A7863,Calendar!$B$3:$B$367,0))</f>
        <v>0</v>
      </c>
      <c r="D7863" s="2">
        <f t="shared" si="861"/>
        <v>12</v>
      </c>
      <c r="E7863" s="36">
        <v>21550</v>
      </c>
      <c r="F7863" s="7">
        <f>IFERROR(IF(INDEX('Temperature Data'!$AA$15:$AA$348,MATCH(LOLP!A7863,'Temperature Data'!$B$15:$B$348,0))&gt;IF(B7863=9,$G$2,LOLP!$F$2),1,0),0)</f>
        <v>0</v>
      </c>
      <c r="G7863" s="7">
        <f>SUMIFS(LOLP!$F$4:$F$8763,$C$4:$C$8763,$C7863,$B$4:$B$8763,$B7863,$D$4:$D$8763,$D7863)</f>
        <v>0</v>
      </c>
      <c r="H7863" s="7">
        <f>COUNTIFS(Calendar!$E$3:$E$367,LOLP!C7863,Calendar!$D$3:$D$367,LOLP!B7863)</f>
        <v>11</v>
      </c>
      <c r="I7863" s="7">
        <f ca="1">IF($F7863=1,OFFSET(start_norps,LOLP!$D7863+(1-$C7863)*24,LOLP!$B7863)*H7863/G7863,0)</f>
        <v>0</v>
      </c>
      <c r="J7863" s="7">
        <f ca="1">IF($F7863=1,OFFSET(start_33,LOLP!$D7863+(1-$C7863)*24,LOLP!$B7863)*H7863/G7863,0)</f>
        <v>0</v>
      </c>
      <c r="K7863" s="7">
        <f ca="1">IF($F7863,OFFSET(start_40,LOLP!$D7863+(1-$C7863)*24,LOLP!$B7863),0)</f>
        <v>0</v>
      </c>
      <c r="L7863" s="7">
        <f ca="1">IF($F7863,OFFSET(start_50,LOLP!$D7863+(1-$C7863)*24,LOLP!$B7863),0)</f>
        <v>0</v>
      </c>
      <c r="M7863" s="25">
        <f t="shared" ca="1" si="856"/>
        <v>0</v>
      </c>
      <c r="N7863" s="25">
        <f t="shared" ca="1" si="857"/>
        <v>0</v>
      </c>
      <c r="O7863" s="15" t="e">
        <f t="shared" ca="1" si="858"/>
        <v>#DIV/0!</v>
      </c>
      <c r="P7863" s="15" t="e">
        <f t="shared" ca="1" si="859"/>
        <v>#DIV/0!</v>
      </c>
    </row>
    <row r="7864" spans="1:16" x14ac:dyDescent="0.25">
      <c r="A7864" s="1">
        <f t="shared" si="860"/>
        <v>43428</v>
      </c>
      <c r="B7864" s="7">
        <f t="shared" si="855"/>
        <v>11</v>
      </c>
      <c r="C7864" s="4">
        <f>INDEX(Calendar!$E$3:$E$367,MATCH(LOLP!$A7864,Calendar!$B$3:$B$367,0))</f>
        <v>0</v>
      </c>
      <c r="D7864" s="2">
        <f t="shared" si="861"/>
        <v>13</v>
      </c>
      <c r="E7864" s="36">
        <v>21526</v>
      </c>
      <c r="F7864" s="7">
        <f>IFERROR(IF(INDEX('Temperature Data'!$AA$15:$AA$348,MATCH(LOLP!A7864,'Temperature Data'!$B$15:$B$348,0))&gt;IF(B7864=9,$G$2,LOLP!$F$2),1,0),0)</f>
        <v>0</v>
      </c>
      <c r="G7864" s="7">
        <f>SUMIFS(LOLP!$F$4:$F$8763,$C$4:$C$8763,$C7864,$B$4:$B$8763,$B7864,$D$4:$D$8763,$D7864)</f>
        <v>0</v>
      </c>
      <c r="H7864" s="7">
        <f>COUNTIFS(Calendar!$E$3:$E$367,LOLP!C7864,Calendar!$D$3:$D$367,LOLP!B7864)</f>
        <v>11</v>
      </c>
      <c r="I7864" s="7">
        <f ca="1">IF($F7864=1,OFFSET(start_norps,LOLP!$D7864+(1-$C7864)*24,LOLP!$B7864)*H7864/G7864,0)</f>
        <v>0</v>
      </c>
      <c r="J7864" s="7">
        <f ca="1">IF($F7864=1,OFFSET(start_33,LOLP!$D7864+(1-$C7864)*24,LOLP!$B7864)*H7864/G7864,0)</f>
        <v>0</v>
      </c>
      <c r="K7864" s="7">
        <f ca="1">IF($F7864,OFFSET(start_40,LOLP!$D7864+(1-$C7864)*24,LOLP!$B7864),0)</f>
        <v>0</v>
      </c>
      <c r="L7864" s="7">
        <f ca="1">IF($F7864,OFFSET(start_50,LOLP!$D7864+(1-$C7864)*24,LOLP!$B7864),0)</f>
        <v>0</v>
      </c>
      <c r="M7864" s="25">
        <f t="shared" ca="1" si="856"/>
        <v>0</v>
      </c>
      <c r="N7864" s="25">
        <f t="shared" ca="1" si="857"/>
        <v>0</v>
      </c>
      <c r="O7864" s="15" t="e">
        <f t="shared" ca="1" si="858"/>
        <v>#DIV/0!</v>
      </c>
      <c r="P7864" s="15" t="e">
        <f t="shared" ca="1" si="859"/>
        <v>#DIV/0!</v>
      </c>
    </row>
    <row r="7865" spans="1:16" x14ac:dyDescent="0.25">
      <c r="A7865" s="1">
        <f t="shared" si="860"/>
        <v>43428</v>
      </c>
      <c r="B7865" s="7">
        <f t="shared" si="855"/>
        <v>11</v>
      </c>
      <c r="C7865" s="4">
        <f>INDEX(Calendar!$E$3:$E$367,MATCH(LOLP!$A7865,Calendar!$B$3:$B$367,0))</f>
        <v>0</v>
      </c>
      <c r="D7865" s="2">
        <f t="shared" si="861"/>
        <v>14</v>
      </c>
      <c r="E7865" s="36">
        <v>21693</v>
      </c>
      <c r="F7865" s="7">
        <f>IFERROR(IF(INDEX('Temperature Data'!$AA$15:$AA$348,MATCH(LOLP!A7865,'Temperature Data'!$B$15:$B$348,0))&gt;IF(B7865=9,$G$2,LOLP!$F$2),1,0),0)</f>
        <v>0</v>
      </c>
      <c r="G7865" s="7">
        <f>SUMIFS(LOLP!$F$4:$F$8763,$C$4:$C$8763,$C7865,$B$4:$B$8763,$B7865,$D$4:$D$8763,$D7865)</f>
        <v>0</v>
      </c>
      <c r="H7865" s="7">
        <f>COUNTIFS(Calendar!$E$3:$E$367,LOLP!C7865,Calendar!$D$3:$D$367,LOLP!B7865)</f>
        <v>11</v>
      </c>
      <c r="I7865" s="7">
        <f ca="1">IF($F7865=1,OFFSET(start_norps,LOLP!$D7865+(1-$C7865)*24,LOLP!$B7865)*H7865/G7865,0)</f>
        <v>0</v>
      </c>
      <c r="J7865" s="7">
        <f ca="1">IF($F7865=1,OFFSET(start_33,LOLP!$D7865+(1-$C7865)*24,LOLP!$B7865)*H7865/G7865,0)</f>
        <v>0</v>
      </c>
      <c r="K7865" s="7">
        <f ca="1">IF($F7865,OFFSET(start_40,LOLP!$D7865+(1-$C7865)*24,LOLP!$B7865),0)</f>
        <v>0</v>
      </c>
      <c r="L7865" s="7">
        <f ca="1">IF($F7865,OFFSET(start_50,LOLP!$D7865+(1-$C7865)*24,LOLP!$B7865),0)</f>
        <v>0</v>
      </c>
      <c r="M7865" s="25">
        <f t="shared" ca="1" si="856"/>
        <v>0</v>
      </c>
      <c r="N7865" s="25">
        <f t="shared" ca="1" si="857"/>
        <v>0</v>
      </c>
      <c r="O7865" s="15" t="e">
        <f t="shared" ca="1" si="858"/>
        <v>#DIV/0!</v>
      </c>
      <c r="P7865" s="15" t="e">
        <f t="shared" ca="1" si="859"/>
        <v>#DIV/0!</v>
      </c>
    </row>
    <row r="7866" spans="1:16" x14ac:dyDescent="0.25">
      <c r="A7866" s="1">
        <f t="shared" si="860"/>
        <v>43428</v>
      </c>
      <c r="B7866" s="7">
        <f t="shared" si="855"/>
        <v>11</v>
      </c>
      <c r="C7866" s="4">
        <f>INDEX(Calendar!$E$3:$E$367,MATCH(LOLP!$A7866,Calendar!$B$3:$B$367,0))</f>
        <v>0</v>
      </c>
      <c r="D7866" s="2">
        <f t="shared" si="861"/>
        <v>15</v>
      </c>
      <c r="E7866" s="36">
        <v>21624</v>
      </c>
      <c r="F7866" s="7">
        <f>IFERROR(IF(INDEX('Temperature Data'!$AA$15:$AA$348,MATCH(LOLP!A7866,'Temperature Data'!$B$15:$B$348,0))&gt;IF(B7866=9,$G$2,LOLP!$F$2),1,0),0)</f>
        <v>0</v>
      </c>
      <c r="G7866" s="7">
        <f>SUMIFS(LOLP!$F$4:$F$8763,$C$4:$C$8763,$C7866,$B$4:$B$8763,$B7866,$D$4:$D$8763,$D7866)</f>
        <v>0</v>
      </c>
      <c r="H7866" s="7">
        <f>COUNTIFS(Calendar!$E$3:$E$367,LOLP!C7866,Calendar!$D$3:$D$367,LOLP!B7866)</f>
        <v>11</v>
      </c>
      <c r="I7866" s="7">
        <f ca="1">IF($F7866=1,OFFSET(start_norps,LOLP!$D7866+(1-$C7866)*24,LOLP!$B7866)*H7866/G7866,0)</f>
        <v>0</v>
      </c>
      <c r="J7866" s="7">
        <f ca="1">IF($F7866=1,OFFSET(start_33,LOLP!$D7866+(1-$C7866)*24,LOLP!$B7866)*H7866/G7866,0)</f>
        <v>0</v>
      </c>
      <c r="K7866" s="7">
        <f ca="1">IF($F7866,OFFSET(start_40,LOLP!$D7866+(1-$C7866)*24,LOLP!$B7866),0)</f>
        <v>0</v>
      </c>
      <c r="L7866" s="7">
        <f ca="1">IF($F7866,OFFSET(start_50,LOLP!$D7866+(1-$C7866)*24,LOLP!$B7866),0)</f>
        <v>0</v>
      </c>
      <c r="M7866" s="25">
        <f t="shared" ca="1" si="856"/>
        <v>0</v>
      </c>
      <c r="N7866" s="25">
        <f t="shared" ca="1" si="857"/>
        <v>0</v>
      </c>
      <c r="O7866" s="15" t="e">
        <f t="shared" ca="1" si="858"/>
        <v>#DIV/0!</v>
      </c>
      <c r="P7866" s="15" t="e">
        <f t="shared" ca="1" si="859"/>
        <v>#DIV/0!</v>
      </c>
    </row>
    <row r="7867" spans="1:16" x14ac:dyDescent="0.25">
      <c r="A7867" s="1">
        <f t="shared" si="860"/>
        <v>43428</v>
      </c>
      <c r="B7867" s="7">
        <f t="shared" si="855"/>
        <v>11</v>
      </c>
      <c r="C7867" s="4">
        <f>INDEX(Calendar!$E$3:$E$367,MATCH(LOLP!$A7867,Calendar!$B$3:$B$367,0))</f>
        <v>0</v>
      </c>
      <c r="D7867" s="2">
        <f t="shared" si="861"/>
        <v>16</v>
      </c>
      <c r="E7867" s="36">
        <v>22096</v>
      </c>
      <c r="F7867" s="7">
        <f>IFERROR(IF(INDEX('Temperature Data'!$AA$15:$AA$348,MATCH(LOLP!A7867,'Temperature Data'!$B$15:$B$348,0))&gt;IF(B7867=9,$G$2,LOLP!$F$2),1,0),0)</f>
        <v>0</v>
      </c>
      <c r="G7867" s="7">
        <f>SUMIFS(LOLP!$F$4:$F$8763,$C$4:$C$8763,$C7867,$B$4:$B$8763,$B7867,$D$4:$D$8763,$D7867)</f>
        <v>0</v>
      </c>
      <c r="H7867" s="7">
        <f>COUNTIFS(Calendar!$E$3:$E$367,LOLP!C7867,Calendar!$D$3:$D$367,LOLP!B7867)</f>
        <v>11</v>
      </c>
      <c r="I7867" s="7">
        <f ca="1">IF($F7867=1,OFFSET(start_norps,LOLP!$D7867+(1-$C7867)*24,LOLP!$B7867)*H7867/G7867,0)</f>
        <v>0</v>
      </c>
      <c r="J7867" s="7">
        <f ca="1">IF($F7867=1,OFFSET(start_33,LOLP!$D7867+(1-$C7867)*24,LOLP!$B7867)*H7867/G7867,0)</f>
        <v>0</v>
      </c>
      <c r="K7867" s="7">
        <f ca="1">IF($F7867,OFFSET(start_40,LOLP!$D7867+(1-$C7867)*24,LOLP!$B7867),0)</f>
        <v>0</v>
      </c>
      <c r="L7867" s="7">
        <f ca="1">IF($F7867,OFFSET(start_50,LOLP!$D7867+(1-$C7867)*24,LOLP!$B7867),0)</f>
        <v>0</v>
      </c>
      <c r="M7867" s="25">
        <f t="shared" ca="1" si="856"/>
        <v>0</v>
      </c>
      <c r="N7867" s="25">
        <f t="shared" ca="1" si="857"/>
        <v>0</v>
      </c>
      <c r="O7867" s="15" t="e">
        <f t="shared" ca="1" si="858"/>
        <v>#DIV/0!</v>
      </c>
      <c r="P7867" s="15" t="e">
        <f t="shared" ca="1" si="859"/>
        <v>#DIV/0!</v>
      </c>
    </row>
    <row r="7868" spans="1:16" x14ac:dyDescent="0.25">
      <c r="A7868" s="1">
        <f t="shared" si="860"/>
        <v>43428</v>
      </c>
      <c r="B7868" s="7">
        <f t="shared" si="855"/>
        <v>11</v>
      </c>
      <c r="C7868" s="4">
        <f>INDEX(Calendar!$E$3:$E$367,MATCH(LOLP!$A7868,Calendar!$B$3:$B$367,0))</f>
        <v>0</v>
      </c>
      <c r="D7868" s="2">
        <f t="shared" si="861"/>
        <v>17</v>
      </c>
      <c r="E7868" s="36">
        <v>23447</v>
      </c>
      <c r="F7868" s="7">
        <f>IFERROR(IF(INDEX('Temperature Data'!$AA$15:$AA$348,MATCH(LOLP!A7868,'Temperature Data'!$B$15:$B$348,0))&gt;IF(B7868=9,$G$2,LOLP!$F$2),1,0),0)</f>
        <v>0</v>
      </c>
      <c r="G7868" s="7">
        <f>SUMIFS(LOLP!$F$4:$F$8763,$C$4:$C$8763,$C7868,$B$4:$B$8763,$B7868,$D$4:$D$8763,$D7868)</f>
        <v>0</v>
      </c>
      <c r="H7868" s="7">
        <f>COUNTIFS(Calendar!$E$3:$E$367,LOLP!C7868,Calendar!$D$3:$D$367,LOLP!B7868)</f>
        <v>11</v>
      </c>
      <c r="I7868" s="7">
        <f ca="1">IF($F7868=1,OFFSET(start_norps,LOLP!$D7868+(1-$C7868)*24,LOLP!$B7868)*H7868/G7868,0)</f>
        <v>0</v>
      </c>
      <c r="J7868" s="7">
        <f ca="1">IF($F7868=1,OFFSET(start_33,LOLP!$D7868+(1-$C7868)*24,LOLP!$B7868)*H7868/G7868,0)</f>
        <v>0</v>
      </c>
      <c r="K7868" s="7">
        <f ca="1">IF($F7868,OFFSET(start_40,LOLP!$D7868+(1-$C7868)*24,LOLP!$B7868),0)</f>
        <v>0</v>
      </c>
      <c r="L7868" s="7">
        <f ca="1">IF($F7868,OFFSET(start_50,LOLP!$D7868+(1-$C7868)*24,LOLP!$B7868),0)</f>
        <v>0</v>
      </c>
      <c r="M7868" s="25">
        <f t="shared" ca="1" si="856"/>
        <v>0</v>
      </c>
      <c r="N7868" s="25">
        <f t="shared" ca="1" si="857"/>
        <v>0</v>
      </c>
      <c r="O7868" s="15" t="e">
        <f t="shared" ca="1" si="858"/>
        <v>#DIV/0!</v>
      </c>
      <c r="P7868" s="15" t="e">
        <f t="shared" ca="1" si="859"/>
        <v>#DIV/0!</v>
      </c>
    </row>
    <row r="7869" spans="1:16" x14ac:dyDescent="0.25">
      <c r="A7869" s="1">
        <f t="shared" si="860"/>
        <v>43428</v>
      </c>
      <c r="B7869" s="7">
        <f t="shared" si="855"/>
        <v>11</v>
      </c>
      <c r="C7869" s="4">
        <f>INDEX(Calendar!$E$3:$E$367,MATCH(LOLP!$A7869,Calendar!$B$3:$B$367,0))</f>
        <v>0</v>
      </c>
      <c r="D7869" s="2">
        <f t="shared" si="861"/>
        <v>18</v>
      </c>
      <c r="E7869" s="36">
        <v>25423</v>
      </c>
      <c r="F7869" s="7">
        <f>IFERROR(IF(INDEX('Temperature Data'!$AA$15:$AA$348,MATCH(LOLP!A7869,'Temperature Data'!$B$15:$B$348,0))&gt;IF(B7869=9,$G$2,LOLP!$F$2),1,0),0)</f>
        <v>0</v>
      </c>
      <c r="G7869" s="7">
        <f>SUMIFS(LOLP!$F$4:$F$8763,$C$4:$C$8763,$C7869,$B$4:$B$8763,$B7869,$D$4:$D$8763,$D7869)</f>
        <v>0</v>
      </c>
      <c r="H7869" s="7">
        <f>COUNTIFS(Calendar!$E$3:$E$367,LOLP!C7869,Calendar!$D$3:$D$367,LOLP!B7869)</f>
        <v>11</v>
      </c>
      <c r="I7869" s="7">
        <f ca="1">IF($F7869=1,OFFSET(start_norps,LOLP!$D7869+(1-$C7869)*24,LOLP!$B7869)*H7869/G7869,0)</f>
        <v>0</v>
      </c>
      <c r="J7869" s="7">
        <f ca="1">IF($F7869=1,OFFSET(start_33,LOLP!$D7869+(1-$C7869)*24,LOLP!$B7869)*H7869/G7869,0)</f>
        <v>0</v>
      </c>
      <c r="K7869" s="7">
        <f ca="1">IF($F7869,OFFSET(start_40,LOLP!$D7869+(1-$C7869)*24,LOLP!$B7869),0)</f>
        <v>0</v>
      </c>
      <c r="L7869" s="7">
        <f ca="1">IF($F7869,OFFSET(start_50,LOLP!$D7869+(1-$C7869)*24,LOLP!$B7869),0)</f>
        <v>0</v>
      </c>
      <c r="M7869" s="25">
        <f t="shared" ca="1" si="856"/>
        <v>0</v>
      </c>
      <c r="N7869" s="25">
        <f t="shared" ca="1" si="857"/>
        <v>0</v>
      </c>
      <c r="O7869" s="15" t="e">
        <f t="shared" ca="1" si="858"/>
        <v>#DIV/0!</v>
      </c>
      <c r="P7869" s="15" t="e">
        <f t="shared" ca="1" si="859"/>
        <v>#DIV/0!</v>
      </c>
    </row>
    <row r="7870" spans="1:16" x14ac:dyDescent="0.25">
      <c r="A7870" s="1">
        <f t="shared" si="860"/>
        <v>43428</v>
      </c>
      <c r="B7870" s="7">
        <f t="shared" si="855"/>
        <v>11</v>
      </c>
      <c r="C7870" s="4">
        <f>INDEX(Calendar!$E$3:$E$367,MATCH(LOLP!$A7870,Calendar!$B$3:$B$367,0))</f>
        <v>0</v>
      </c>
      <c r="D7870" s="2">
        <f t="shared" si="861"/>
        <v>19</v>
      </c>
      <c r="E7870" s="36">
        <v>25436</v>
      </c>
      <c r="F7870" s="7">
        <f>IFERROR(IF(INDEX('Temperature Data'!$AA$15:$AA$348,MATCH(LOLP!A7870,'Temperature Data'!$B$15:$B$348,0))&gt;IF(B7870=9,$G$2,LOLP!$F$2),1,0),0)</f>
        <v>0</v>
      </c>
      <c r="G7870" s="7">
        <f>SUMIFS(LOLP!$F$4:$F$8763,$C$4:$C$8763,$C7870,$B$4:$B$8763,$B7870,$D$4:$D$8763,$D7870)</f>
        <v>0</v>
      </c>
      <c r="H7870" s="7">
        <f>COUNTIFS(Calendar!$E$3:$E$367,LOLP!C7870,Calendar!$D$3:$D$367,LOLP!B7870)</f>
        <v>11</v>
      </c>
      <c r="I7870" s="7">
        <f ca="1">IF($F7870=1,OFFSET(start_norps,LOLP!$D7870+(1-$C7870)*24,LOLP!$B7870)*H7870/G7870,0)</f>
        <v>0</v>
      </c>
      <c r="J7870" s="7">
        <f ca="1">IF($F7870=1,OFFSET(start_33,LOLP!$D7870+(1-$C7870)*24,LOLP!$B7870)*H7870/G7870,0)</f>
        <v>0</v>
      </c>
      <c r="K7870" s="7">
        <f ca="1">IF($F7870,OFFSET(start_40,LOLP!$D7870+(1-$C7870)*24,LOLP!$B7870),0)</f>
        <v>0</v>
      </c>
      <c r="L7870" s="7">
        <f ca="1">IF($F7870,OFFSET(start_50,LOLP!$D7870+(1-$C7870)*24,LOLP!$B7870),0)</f>
        <v>0</v>
      </c>
      <c r="M7870" s="25">
        <f t="shared" ca="1" si="856"/>
        <v>0</v>
      </c>
      <c r="N7870" s="25">
        <f t="shared" ca="1" si="857"/>
        <v>0</v>
      </c>
      <c r="O7870" s="15" t="e">
        <f t="shared" ca="1" si="858"/>
        <v>#DIV/0!</v>
      </c>
      <c r="P7870" s="15" t="e">
        <f t="shared" ca="1" si="859"/>
        <v>#DIV/0!</v>
      </c>
    </row>
    <row r="7871" spans="1:16" x14ac:dyDescent="0.25">
      <c r="A7871" s="1">
        <f t="shared" si="860"/>
        <v>43428</v>
      </c>
      <c r="B7871" s="7">
        <f t="shared" si="855"/>
        <v>11</v>
      </c>
      <c r="C7871" s="4">
        <f>INDEX(Calendar!$E$3:$E$367,MATCH(LOLP!$A7871,Calendar!$B$3:$B$367,0))</f>
        <v>0</v>
      </c>
      <c r="D7871" s="2">
        <f t="shared" si="861"/>
        <v>20</v>
      </c>
      <c r="E7871" s="36">
        <v>24987</v>
      </c>
      <c r="F7871" s="7">
        <f>IFERROR(IF(INDEX('Temperature Data'!$AA$15:$AA$348,MATCH(LOLP!A7871,'Temperature Data'!$B$15:$B$348,0))&gt;IF(B7871=9,$G$2,LOLP!$F$2),1,0),0)</f>
        <v>0</v>
      </c>
      <c r="G7871" s="7">
        <f>SUMIFS(LOLP!$F$4:$F$8763,$C$4:$C$8763,$C7871,$B$4:$B$8763,$B7871,$D$4:$D$8763,$D7871)</f>
        <v>0</v>
      </c>
      <c r="H7871" s="7">
        <f>COUNTIFS(Calendar!$E$3:$E$367,LOLP!C7871,Calendar!$D$3:$D$367,LOLP!B7871)</f>
        <v>11</v>
      </c>
      <c r="I7871" s="7">
        <f ca="1">IF($F7871=1,OFFSET(start_norps,LOLP!$D7871+(1-$C7871)*24,LOLP!$B7871)*H7871/G7871,0)</f>
        <v>0</v>
      </c>
      <c r="J7871" s="7">
        <f ca="1">IF($F7871=1,OFFSET(start_33,LOLP!$D7871+(1-$C7871)*24,LOLP!$B7871)*H7871/G7871,0)</f>
        <v>0</v>
      </c>
      <c r="K7871" s="7">
        <f ca="1">IF($F7871,OFFSET(start_40,LOLP!$D7871+(1-$C7871)*24,LOLP!$B7871),0)</f>
        <v>0</v>
      </c>
      <c r="L7871" s="7">
        <f ca="1">IF($F7871,OFFSET(start_50,LOLP!$D7871+(1-$C7871)*24,LOLP!$B7871),0)</f>
        <v>0</v>
      </c>
      <c r="M7871" s="25">
        <f t="shared" ca="1" si="856"/>
        <v>0</v>
      </c>
      <c r="N7871" s="25">
        <f t="shared" ca="1" si="857"/>
        <v>0</v>
      </c>
      <c r="O7871" s="15" t="e">
        <f t="shared" ca="1" si="858"/>
        <v>#DIV/0!</v>
      </c>
      <c r="P7871" s="15" t="e">
        <f t="shared" ca="1" si="859"/>
        <v>#DIV/0!</v>
      </c>
    </row>
    <row r="7872" spans="1:16" x14ac:dyDescent="0.25">
      <c r="A7872" s="1">
        <f t="shared" si="860"/>
        <v>43428</v>
      </c>
      <c r="B7872" s="7">
        <f t="shared" si="855"/>
        <v>11</v>
      </c>
      <c r="C7872" s="4">
        <f>INDEX(Calendar!$E$3:$E$367,MATCH(LOLP!$A7872,Calendar!$B$3:$B$367,0))</f>
        <v>0</v>
      </c>
      <c r="D7872" s="2">
        <f t="shared" si="861"/>
        <v>21</v>
      </c>
      <c r="E7872" s="36">
        <v>24403</v>
      </c>
      <c r="F7872" s="7">
        <f>IFERROR(IF(INDEX('Temperature Data'!$AA$15:$AA$348,MATCH(LOLP!A7872,'Temperature Data'!$B$15:$B$348,0))&gt;IF(B7872=9,$G$2,LOLP!$F$2),1,0),0)</f>
        <v>0</v>
      </c>
      <c r="G7872" s="7">
        <f>SUMIFS(LOLP!$F$4:$F$8763,$C$4:$C$8763,$C7872,$B$4:$B$8763,$B7872,$D$4:$D$8763,$D7872)</f>
        <v>0</v>
      </c>
      <c r="H7872" s="7">
        <f>COUNTIFS(Calendar!$E$3:$E$367,LOLP!C7872,Calendar!$D$3:$D$367,LOLP!B7872)</f>
        <v>11</v>
      </c>
      <c r="I7872" s="7">
        <f ca="1">IF($F7872=1,OFFSET(start_norps,LOLP!$D7872+(1-$C7872)*24,LOLP!$B7872)*H7872/G7872,0)</f>
        <v>0</v>
      </c>
      <c r="J7872" s="7">
        <f ca="1">IF($F7872=1,OFFSET(start_33,LOLP!$D7872+(1-$C7872)*24,LOLP!$B7872)*H7872/G7872,0)</f>
        <v>0</v>
      </c>
      <c r="K7872" s="7">
        <f ca="1">IF($F7872,OFFSET(start_40,LOLP!$D7872+(1-$C7872)*24,LOLP!$B7872),0)</f>
        <v>0</v>
      </c>
      <c r="L7872" s="7">
        <f ca="1">IF($F7872,OFFSET(start_50,LOLP!$D7872+(1-$C7872)*24,LOLP!$B7872),0)</f>
        <v>0</v>
      </c>
      <c r="M7872" s="25">
        <f t="shared" ca="1" si="856"/>
        <v>0</v>
      </c>
      <c r="N7872" s="25">
        <f t="shared" ca="1" si="857"/>
        <v>0</v>
      </c>
      <c r="O7872" s="15" t="e">
        <f t="shared" ca="1" si="858"/>
        <v>#DIV/0!</v>
      </c>
      <c r="P7872" s="15" t="e">
        <f t="shared" ca="1" si="859"/>
        <v>#DIV/0!</v>
      </c>
    </row>
    <row r="7873" spans="1:16" x14ac:dyDescent="0.25">
      <c r="A7873" s="1">
        <f t="shared" si="860"/>
        <v>43428</v>
      </c>
      <c r="B7873" s="7">
        <f t="shared" si="855"/>
        <v>11</v>
      </c>
      <c r="C7873" s="4">
        <f>INDEX(Calendar!$E$3:$E$367,MATCH(LOLP!$A7873,Calendar!$B$3:$B$367,0))</f>
        <v>0</v>
      </c>
      <c r="D7873" s="2">
        <f t="shared" si="861"/>
        <v>22</v>
      </c>
      <c r="E7873" s="36">
        <v>23538</v>
      </c>
      <c r="F7873" s="7">
        <f>IFERROR(IF(INDEX('Temperature Data'!$AA$15:$AA$348,MATCH(LOLP!A7873,'Temperature Data'!$B$15:$B$348,0))&gt;IF(B7873=9,$G$2,LOLP!$F$2),1,0),0)</f>
        <v>0</v>
      </c>
      <c r="G7873" s="7">
        <f>SUMIFS(LOLP!$F$4:$F$8763,$C$4:$C$8763,$C7873,$B$4:$B$8763,$B7873,$D$4:$D$8763,$D7873)</f>
        <v>0</v>
      </c>
      <c r="H7873" s="7">
        <f>COUNTIFS(Calendar!$E$3:$E$367,LOLP!C7873,Calendar!$D$3:$D$367,LOLP!B7873)</f>
        <v>11</v>
      </c>
      <c r="I7873" s="7">
        <f ca="1">IF($F7873=1,OFFSET(start_norps,LOLP!$D7873+(1-$C7873)*24,LOLP!$B7873)*H7873/G7873,0)</f>
        <v>0</v>
      </c>
      <c r="J7873" s="7">
        <f ca="1">IF($F7873=1,OFFSET(start_33,LOLP!$D7873+(1-$C7873)*24,LOLP!$B7873)*H7873/G7873,0)</f>
        <v>0</v>
      </c>
      <c r="K7873" s="7">
        <f ca="1">IF($F7873,OFFSET(start_40,LOLP!$D7873+(1-$C7873)*24,LOLP!$B7873),0)</f>
        <v>0</v>
      </c>
      <c r="L7873" s="7">
        <f ca="1">IF($F7873,OFFSET(start_50,LOLP!$D7873+(1-$C7873)*24,LOLP!$B7873),0)</f>
        <v>0</v>
      </c>
      <c r="M7873" s="25">
        <f t="shared" ca="1" si="856"/>
        <v>0</v>
      </c>
      <c r="N7873" s="25">
        <f t="shared" ca="1" si="857"/>
        <v>0</v>
      </c>
      <c r="O7873" s="15" t="e">
        <f t="shared" ca="1" si="858"/>
        <v>#DIV/0!</v>
      </c>
      <c r="P7873" s="15" t="e">
        <f t="shared" ca="1" si="859"/>
        <v>#DIV/0!</v>
      </c>
    </row>
    <row r="7874" spans="1:16" x14ac:dyDescent="0.25">
      <c r="A7874" s="1">
        <f t="shared" si="860"/>
        <v>43428</v>
      </c>
      <c r="B7874" s="7">
        <f t="shared" si="855"/>
        <v>11</v>
      </c>
      <c r="C7874" s="4">
        <f>INDEX(Calendar!$E$3:$E$367,MATCH(LOLP!$A7874,Calendar!$B$3:$B$367,0))</f>
        <v>0</v>
      </c>
      <c r="D7874" s="2">
        <f t="shared" si="861"/>
        <v>23</v>
      </c>
      <c r="E7874" s="36">
        <v>22344</v>
      </c>
      <c r="F7874" s="7">
        <f>IFERROR(IF(INDEX('Temperature Data'!$AA$15:$AA$348,MATCH(LOLP!A7874,'Temperature Data'!$B$15:$B$348,0))&gt;IF(B7874=9,$G$2,LOLP!$F$2),1,0),0)</f>
        <v>0</v>
      </c>
      <c r="G7874" s="7">
        <f>SUMIFS(LOLP!$F$4:$F$8763,$C$4:$C$8763,$C7874,$B$4:$B$8763,$B7874,$D$4:$D$8763,$D7874)</f>
        <v>0</v>
      </c>
      <c r="H7874" s="7">
        <f>COUNTIFS(Calendar!$E$3:$E$367,LOLP!C7874,Calendar!$D$3:$D$367,LOLP!B7874)</f>
        <v>11</v>
      </c>
      <c r="I7874" s="7">
        <f ca="1">IF($F7874=1,OFFSET(start_norps,LOLP!$D7874+(1-$C7874)*24,LOLP!$B7874)*H7874/G7874,0)</f>
        <v>0</v>
      </c>
      <c r="J7874" s="7">
        <f ca="1">IF($F7874=1,OFFSET(start_33,LOLP!$D7874+(1-$C7874)*24,LOLP!$B7874)*H7874/G7874,0)</f>
        <v>0</v>
      </c>
      <c r="K7874" s="7">
        <f ca="1">IF($F7874,OFFSET(start_40,LOLP!$D7874+(1-$C7874)*24,LOLP!$B7874),0)</f>
        <v>0</v>
      </c>
      <c r="L7874" s="7">
        <f ca="1">IF($F7874,OFFSET(start_50,LOLP!$D7874+(1-$C7874)*24,LOLP!$B7874),0)</f>
        <v>0</v>
      </c>
      <c r="M7874" s="25">
        <f t="shared" ca="1" si="856"/>
        <v>0</v>
      </c>
      <c r="N7874" s="25">
        <f t="shared" ca="1" si="857"/>
        <v>0</v>
      </c>
      <c r="O7874" s="15" t="e">
        <f t="shared" ca="1" si="858"/>
        <v>#DIV/0!</v>
      </c>
      <c r="P7874" s="15" t="e">
        <f t="shared" ca="1" si="859"/>
        <v>#DIV/0!</v>
      </c>
    </row>
    <row r="7875" spans="1:16" x14ac:dyDescent="0.25">
      <c r="A7875" s="1">
        <f t="shared" si="860"/>
        <v>43428</v>
      </c>
      <c r="B7875" s="7">
        <f t="shared" si="855"/>
        <v>11</v>
      </c>
      <c r="C7875" s="4">
        <f>INDEX(Calendar!$E$3:$E$367,MATCH(LOLP!$A7875,Calendar!$B$3:$B$367,0))</f>
        <v>0</v>
      </c>
      <c r="D7875" s="2">
        <f t="shared" si="861"/>
        <v>24</v>
      </c>
      <c r="E7875" s="36">
        <v>21390</v>
      </c>
      <c r="F7875" s="7">
        <f>IFERROR(IF(INDEX('Temperature Data'!$AA$15:$AA$348,MATCH(LOLP!A7875,'Temperature Data'!$B$15:$B$348,0))&gt;IF(B7875=9,$G$2,LOLP!$F$2),1,0),0)</f>
        <v>0</v>
      </c>
      <c r="G7875" s="7">
        <f>SUMIFS(LOLP!$F$4:$F$8763,$C$4:$C$8763,$C7875,$B$4:$B$8763,$B7875,$D$4:$D$8763,$D7875)</f>
        <v>0</v>
      </c>
      <c r="H7875" s="7">
        <f>COUNTIFS(Calendar!$E$3:$E$367,LOLP!C7875,Calendar!$D$3:$D$367,LOLP!B7875)</f>
        <v>11</v>
      </c>
      <c r="I7875" s="7">
        <f ca="1">IF($F7875=1,OFFSET(start_norps,LOLP!$D7875+(1-$C7875)*24,LOLP!$B7875)*H7875/G7875,0)</f>
        <v>0</v>
      </c>
      <c r="J7875" s="7">
        <f ca="1">IF($F7875=1,OFFSET(start_33,LOLP!$D7875+(1-$C7875)*24,LOLP!$B7875)*H7875/G7875,0)</f>
        <v>0</v>
      </c>
      <c r="K7875" s="7">
        <f ca="1">IF($F7875,OFFSET(start_40,LOLP!$D7875+(1-$C7875)*24,LOLP!$B7875),0)</f>
        <v>0</v>
      </c>
      <c r="L7875" s="7">
        <f ca="1">IF($F7875,OFFSET(start_50,LOLP!$D7875+(1-$C7875)*24,LOLP!$B7875),0)</f>
        <v>0</v>
      </c>
      <c r="M7875" s="25">
        <f t="shared" ca="1" si="856"/>
        <v>0</v>
      </c>
      <c r="N7875" s="25">
        <f t="shared" ca="1" si="857"/>
        <v>0</v>
      </c>
      <c r="O7875" s="15" t="e">
        <f t="shared" ca="1" si="858"/>
        <v>#DIV/0!</v>
      </c>
      <c r="P7875" s="15" t="e">
        <f t="shared" ca="1" si="859"/>
        <v>#DIV/0!</v>
      </c>
    </row>
    <row r="7876" spans="1:16" x14ac:dyDescent="0.25">
      <c r="A7876" s="1">
        <f t="shared" si="860"/>
        <v>43429</v>
      </c>
      <c r="B7876" s="7">
        <f t="shared" si="855"/>
        <v>11</v>
      </c>
      <c r="C7876" s="4">
        <f>INDEX(Calendar!$E$3:$E$367,MATCH(LOLP!$A7876,Calendar!$B$3:$B$367,0))</f>
        <v>0</v>
      </c>
      <c r="D7876" s="2">
        <f t="shared" si="861"/>
        <v>1</v>
      </c>
      <c r="E7876" s="36">
        <v>20454</v>
      </c>
      <c r="F7876" s="7">
        <f>IFERROR(IF(INDEX('Temperature Data'!$AA$15:$AA$348,MATCH(LOLP!A7876,'Temperature Data'!$B$15:$B$348,0))&gt;IF(B7876=9,$G$2,LOLP!$F$2),1,0),0)</f>
        <v>0</v>
      </c>
      <c r="G7876" s="7">
        <f>SUMIFS(LOLP!$F$4:$F$8763,$C$4:$C$8763,$C7876,$B$4:$B$8763,$B7876,$D$4:$D$8763,$D7876)</f>
        <v>0</v>
      </c>
      <c r="H7876" s="7">
        <f>COUNTIFS(Calendar!$E$3:$E$367,LOLP!C7876,Calendar!$D$3:$D$367,LOLP!B7876)</f>
        <v>11</v>
      </c>
      <c r="I7876" s="7">
        <f ca="1">IF($F7876=1,OFFSET(start_norps,LOLP!$D7876+(1-$C7876)*24,LOLP!$B7876)*H7876/G7876,0)</f>
        <v>0</v>
      </c>
      <c r="J7876" s="7">
        <f ca="1">IF($F7876=1,OFFSET(start_33,LOLP!$D7876+(1-$C7876)*24,LOLP!$B7876)*H7876/G7876,0)</f>
        <v>0</v>
      </c>
      <c r="K7876" s="7">
        <f ca="1">IF($F7876,OFFSET(start_40,LOLP!$D7876+(1-$C7876)*24,LOLP!$B7876),0)</f>
        <v>0</v>
      </c>
      <c r="L7876" s="7">
        <f ca="1">IF($F7876,OFFSET(start_50,LOLP!$D7876+(1-$C7876)*24,LOLP!$B7876),0)</f>
        <v>0</v>
      </c>
      <c r="M7876" s="25">
        <f t="shared" ca="1" si="856"/>
        <v>0</v>
      </c>
      <c r="N7876" s="25">
        <f t="shared" ca="1" si="857"/>
        <v>0</v>
      </c>
      <c r="O7876" s="15" t="e">
        <f t="shared" ca="1" si="858"/>
        <v>#DIV/0!</v>
      </c>
      <c r="P7876" s="15" t="e">
        <f t="shared" ca="1" si="859"/>
        <v>#DIV/0!</v>
      </c>
    </row>
    <row r="7877" spans="1:16" x14ac:dyDescent="0.25">
      <c r="A7877" s="1">
        <f t="shared" si="860"/>
        <v>43429</v>
      </c>
      <c r="B7877" s="7">
        <f t="shared" ref="B7877:B7940" si="862">MONTH(A7877)</f>
        <v>11</v>
      </c>
      <c r="C7877" s="4">
        <f>INDEX(Calendar!$E$3:$E$367,MATCH(LOLP!$A7877,Calendar!$B$3:$B$367,0))</f>
        <v>0</v>
      </c>
      <c r="D7877" s="2">
        <f t="shared" si="861"/>
        <v>2</v>
      </c>
      <c r="E7877" s="36">
        <v>19665</v>
      </c>
      <c r="F7877" s="7">
        <f>IFERROR(IF(INDEX('Temperature Data'!$AA$15:$AA$348,MATCH(LOLP!A7877,'Temperature Data'!$B$15:$B$348,0))&gt;IF(B7877=9,$G$2,LOLP!$F$2),1,0),0)</f>
        <v>0</v>
      </c>
      <c r="G7877" s="7">
        <f>SUMIFS(LOLP!$F$4:$F$8763,$C$4:$C$8763,$C7877,$B$4:$B$8763,$B7877,$D$4:$D$8763,$D7877)</f>
        <v>0</v>
      </c>
      <c r="H7877" s="7">
        <f>COUNTIFS(Calendar!$E$3:$E$367,LOLP!C7877,Calendar!$D$3:$D$367,LOLP!B7877)</f>
        <v>11</v>
      </c>
      <c r="I7877" s="7">
        <f ca="1">IF($F7877=1,OFFSET(start_norps,LOLP!$D7877+(1-$C7877)*24,LOLP!$B7877)*H7877/G7877,0)</f>
        <v>0</v>
      </c>
      <c r="J7877" s="7">
        <f ca="1">IF($F7877=1,OFFSET(start_33,LOLP!$D7877+(1-$C7877)*24,LOLP!$B7877)*H7877/G7877,0)</f>
        <v>0</v>
      </c>
      <c r="K7877" s="7">
        <f ca="1">IF($F7877,OFFSET(start_40,LOLP!$D7877+(1-$C7877)*24,LOLP!$B7877),0)</f>
        <v>0</v>
      </c>
      <c r="L7877" s="7">
        <f ca="1">IF($F7877,OFFSET(start_50,LOLP!$D7877+(1-$C7877)*24,LOLP!$B7877),0)</f>
        <v>0</v>
      </c>
      <c r="M7877" s="25">
        <f t="shared" ref="M7877:M7940" ca="1" si="863">I7877/I$8764</f>
        <v>0</v>
      </c>
      <c r="N7877" s="25">
        <f t="shared" ref="N7877:N7940" ca="1" si="864">J7877/J$8764</f>
        <v>0</v>
      </c>
      <c r="O7877" s="15" t="e">
        <f t="shared" ref="O7877:O7940" ca="1" si="865">K7877/K$8764</f>
        <v>#DIV/0!</v>
      </c>
      <c r="P7877" s="15" t="e">
        <f t="shared" ref="P7877:P7940" ca="1" si="866">L7877/L$8764</f>
        <v>#DIV/0!</v>
      </c>
    </row>
    <row r="7878" spans="1:16" x14ac:dyDescent="0.25">
      <c r="A7878" s="1">
        <f t="shared" si="860"/>
        <v>43429</v>
      </c>
      <c r="B7878" s="7">
        <f t="shared" si="862"/>
        <v>11</v>
      </c>
      <c r="C7878" s="4">
        <f>INDEX(Calendar!$E$3:$E$367,MATCH(LOLP!$A7878,Calendar!$B$3:$B$367,0))</f>
        <v>0</v>
      </c>
      <c r="D7878" s="2">
        <f t="shared" si="861"/>
        <v>3</v>
      </c>
      <c r="E7878" s="36">
        <v>19180</v>
      </c>
      <c r="F7878" s="7">
        <f>IFERROR(IF(INDEX('Temperature Data'!$AA$15:$AA$348,MATCH(LOLP!A7878,'Temperature Data'!$B$15:$B$348,0))&gt;IF(B7878=9,$G$2,LOLP!$F$2),1,0),0)</f>
        <v>0</v>
      </c>
      <c r="G7878" s="7">
        <f>SUMIFS(LOLP!$F$4:$F$8763,$C$4:$C$8763,$C7878,$B$4:$B$8763,$B7878,$D$4:$D$8763,$D7878)</f>
        <v>0</v>
      </c>
      <c r="H7878" s="7">
        <f>COUNTIFS(Calendar!$E$3:$E$367,LOLP!C7878,Calendar!$D$3:$D$367,LOLP!B7878)</f>
        <v>11</v>
      </c>
      <c r="I7878" s="7">
        <f ca="1">IF($F7878=1,OFFSET(start_norps,LOLP!$D7878+(1-$C7878)*24,LOLP!$B7878)*H7878/G7878,0)</f>
        <v>0</v>
      </c>
      <c r="J7878" s="7">
        <f ca="1">IF($F7878=1,OFFSET(start_33,LOLP!$D7878+(1-$C7878)*24,LOLP!$B7878)*H7878/G7878,0)</f>
        <v>0</v>
      </c>
      <c r="K7878" s="7">
        <f ca="1">IF($F7878,OFFSET(start_40,LOLP!$D7878+(1-$C7878)*24,LOLP!$B7878),0)</f>
        <v>0</v>
      </c>
      <c r="L7878" s="7">
        <f ca="1">IF($F7878,OFFSET(start_50,LOLP!$D7878+(1-$C7878)*24,LOLP!$B7878),0)</f>
        <v>0</v>
      </c>
      <c r="M7878" s="25">
        <f t="shared" ca="1" si="863"/>
        <v>0</v>
      </c>
      <c r="N7878" s="25">
        <f t="shared" ca="1" si="864"/>
        <v>0</v>
      </c>
      <c r="O7878" s="15" t="e">
        <f t="shared" ca="1" si="865"/>
        <v>#DIV/0!</v>
      </c>
      <c r="P7878" s="15" t="e">
        <f t="shared" ca="1" si="866"/>
        <v>#DIV/0!</v>
      </c>
    </row>
    <row r="7879" spans="1:16" x14ac:dyDescent="0.25">
      <c r="A7879" s="1">
        <f t="shared" si="860"/>
        <v>43429</v>
      </c>
      <c r="B7879" s="7">
        <f t="shared" si="862"/>
        <v>11</v>
      </c>
      <c r="C7879" s="4">
        <f>INDEX(Calendar!$E$3:$E$367,MATCH(LOLP!$A7879,Calendar!$B$3:$B$367,0))</f>
        <v>0</v>
      </c>
      <c r="D7879" s="2">
        <f t="shared" si="861"/>
        <v>4</v>
      </c>
      <c r="E7879" s="36">
        <v>18908</v>
      </c>
      <c r="F7879" s="7">
        <f>IFERROR(IF(INDEX('Temperature Data'!$AA$15:$AA$348,MATCH(LOLP!A7879,'Temperature Data'!$B$15:$B$348,0))&gt;IF(B7879=9,$G$2,LOLP!$F$2),1,0),0)</f>
        <v>0</v>
      </c>
      <c r="G7879" s="7">
        <f>SUMIFS(LOLP!$F$4:$F$8763,$C$4:$C$8763,$C7879,$B$4:$B$8763,$B7879,$D$4:$D$8763,$D7879)</f>
        <v>0</v>
      </c>
      <c r="H7879" s="7">
        <f>COUNTIFS(Calendar!$E$3:$E$367,LOLP!C7879,Calendar!$D$3:$D$367,LOLP!B7879)</f>
        <v>11</v>
      </c>
      <c r="I7879" s="7">
        <f ca="1">IF($F7879=1,OFFSET(start_norps,LOLP!$D7879+(1-$C7879)*24,LOLP!$B7879)*H7879/G7879,0)</f>
        <v>0</v>
      </c>
      <c r="J7879" s="7">
        <f ca="1">IF($F7879=1,OFFSET(start_33,LOLP!$D7879+(1-$C7879)*24,LOLP!$B7879)*H7879/G7879,0)</f>
        <v>0</v>
      </c>
      <c r="K7879" s="7">
        <f ca="1">IF($F7879,OFFSET(start_40,LOLP!$D7879+(1-$C7879)*24,LOLP!$B7879),0)</f>
        <v>0</v>
      </c>
      <c r="L7879" s="7">
        <f ca="1">IF($F7879,OFFSET(start_50,LOLP!$D7879+(1-$C7879)*24,LOLP!$B7879),0)</f>
        <v>0</v>
      </c>
      <c r="M7879" s="25">
        <f t="shared" ca="1" si="863"/>
        <v>0</v>
      </c>
      <c r="N7879" s="25">
        <f t="shared" ca="1" si="864"/>
        <v>0</v>
      </c>
      <c r="O7879" s="15" t="e">
        <f t="shared" ca="1" si="865"/>
        <v>#DIV/0!</v>
      </c>
      <c r="P7879" s="15" t="e">
        <f t="shared" ca="1" si="866"/>
        <v>#DIV/0!</v>
      </c>
    </row>
    <row r="7880" spans="1:16" x14ac:dyDescent="0.25">
      <c r="A7880" s="1">
        <f t="shared" si="860"/>
        <v>43429</v>
      </c>
      <c r="B7880" s="7">
        <f t="shared" si="862"/>
        <v>11</v>
      </c>
      <c r="C7880" s="4">
        <f>INDEX(Calendar!$E$3:$E$367,MATCH(LOLP!$A7880,Calendar!$B$3:$B$367,0))</f>
        <v>0</v>
      </c>
      <c r="D7880" s="2">
        <f t="shared" si="861"/>
        <v>5</v>
      </c>
      <c r="E7880" s="36">
        <v>18948</v>
      </c>
      <c r="F7880" s="7">
        <f>IFERROR(IF(INDEX('Temperature Data'!$AA$15:$AA$348,MATCH(LOLP!A7880,'Temperature Data'!$B$15:$B$348,0))&gt;IF(B7880=9,$G$2,LOLP!$F$2),1,0),0)</f>
        <v>0</v>
      </c>
      <c r="G7880" s="7">
        <f>SUMIFS(LOLP!$F$4:$F$8763,$C$4:$C$8763,$C7880,$B$4:$B$8763,$B7880,$D$4:$D$8763,$D7880)</f>
        <v>0</v>
      </c>
      <c r="H7880" s="7">
        <f>COUNTIFS(Calendar!$E$3:$E$367,LOLP!C7880,Calendar!$D$3:$D$367,LOLP!B7880)</f>
        <v>11</v>
      </c>
      <c r="I7880" s="7">
        <f ca="1">IF($F7880=1,OFFSET(start_norps,LOLP!$D7880+(1-$C7880)*24,LOLP!$B7880)*H7880/G7880,0)</f>
        <v>0</v>
      </c>
      <c r="J7880" s="7">
        <f ca="1">IF($F7880=1,OFFSET(start_33,LOLP!$D7880+(1-$C7880)*24,LOLP!$B7880)*H7880/G7880,0)</f>
        <v>0</v>
      </c>
      <c r="K7880" s="7">
        <f ca="1">IF($F7880,OFFSET(start_40,LOLP!$D7880+(1-$C7880)*24,LOLP!$B7880),0)</f>
        <v>0</v>
      </c>
      <c r="L7880" s="7">
        <f ca="1">IF($F7880,OFFSET(start_50,LOLP!$D7880+(1-$C7880)*24,LOLP!$B7880),0)</f>
        <v>0</v>
      </c>
      <c r="M7880" s="25">
        <f t="shared" ca="1" si="863"/>
        <v>0</v>
      </c>
      <c r="N7880" s="25">
        <f t="shared" ca="1" si="864"/>
        <v>0</v>
      </c>
      <c r="O7880" s="15" t="e">
        <f t="shared" ca="1" si="865"/>
        <v>#DIV/0!</v>
      </c>
      <c r="P7880" s="15" t="e">
        <f t="shared" ca="1" si="866"/>
        <v>#DIV/0!</v>
      </c>
    </row>
    <row r="7881" spans="1:16" x14ac:dyDescent="0.25">
      <c r="A7881" s="1">
        <f t="shared" si="860"/>
        <v>43429</v>
      </c>
      <c r="B7881" s="7">
        <f t="shared" si="862"/>
        <v>11</v>
      </c>
      <c r="C7881" s="4">
        <f>INDEX(Calendar!$E$3:$E$367,MATCH(LOLP!$A7881,Calendar!$B$3:$B$367,0))</f>
        <v>0</v>
      </c>
      <c r="D7881" s="2">
        <f t="shared" si="861"/>
        <v>6</v>
      </c>
      <c r="E7881" s="36">
        <v>19192</v>
      </c>
      <c r="F7881" s="7">
        <f>IFERROR(IF(INDEX('Temperature Data'!$AA$15:$AA$348,MATCH(LOLP!A7881,'Temperature Data'!$B$15:$B$348,0))&gt;IF(B7881=9,$G$2,LOLP!$F$2),1,0),0)</f>
        <v>0</v>
      </c>
      <c r="G7881" s="7">
        <f>SUMIFS(LOLP!$F$4:$F$8763,$C$4:$C$8763,$C7881,$B$4:$B$8763,$B7881,$D$4:$D$8763,$D7881)</f>
        <v>0</v>
      </c>
      <c r="H7881" s="7">
        <f>COUNTIFS(Calendar!$E$3:$E$367,LOLP!C7881,Calendar!$D$3:$D$367,LOLP!B7881)</f>
        <v>11</v>
      </c>
      <c r="I7881" s="7">
        <f ca="1">IF($F7881=1,OFFSET(start_norps,LOLP!$D7881+(1-$C7881)*24,LOLP!$B7881)*H7881/G7881,0)</f>
        <v>0</v>
      </c>
      <c r="J7881" s="7">
        <f ca="1">IF($F7881=1,OFFSET(start_33,LOLP!$D7881+(1-$C7881)*24,LOLP!$B7881)*H7881/G7881,0)</f>
        <v>0</v>
      </c>
      <c r="K7881" s="7">
        <f ca="1">IF($F7881,OFFSET(start_40,LOLP!$D7881+(1-$C7881)*24,LOLP!$B7881),0)</f>
        <v>0</v>
      </c>
      <c r="L7881" s="7">
        <f ca="1">IF($F7881,OFFSET(start_50,LOLP!$D7881+(1-$C7881)*24,LOLP!$B7881),0)</f>
        <v>0</v>
      </c>
      <c r="M7881" s="25">
        <f t="shared" ca="1" si="863"/>
        <v>0</v>
      </c>
      <c r="N7881" s="25">
        <f t="shared" ca="1" si="864"/>
        <v>0</v>
      </c>
      <c r="O7881" s="15" t="e">
        <f t="shared" ca="1" si="865"/>
        <v>#DIV/0!</v>
      </c>
      <c r="P7881" s="15" t="e">
        <f t="shared" ca="1" si="866"/>
        <v>#DIV/0!</v>
      </c>
    </row>
    <row r="7882" spans="1:16" x14ac:dyDescent="0.25">
      <c r="A7882" s="1">
        <f t="shared" si="860"/>
        <v>43429</v>
      </c>
      <c r="B7882" s="7">
        <f t="shared" si="862"/>
        <v>11</v>
      </c>
      <c r="C7882" s="4">
        <f>INDEX(Calendar!$E$3:$E$367,MATCH(LOLP!$A7882,Calendar!$B$3:$B$367,0))</f>
        <v>0</v>
      </c>
      <c r="D7882" s="2">
        <f t="shared" si="861"/>
        <v>7</v>
      </c>
      <c r="E7882" s="36">
        <v>19584</v>
      </c>
      <c r="F7882" s="7">
        <f>IFERROR(IF(INDEX('Temperature Data'!$AA$15:$AA$348,MATCH(LOLP!A7882,'Temperature Data'!$B$15:$B$348,0))&gt;IF(B7882=9,$G$2,LOLP!$F$2),1,0),0)</f>
        <v>0</v>
      </c>
      <c r="G7882" s="7">
        <f>SUMIFS(LOLP!$F$4:$F$8763,$C$4:$C$8763,$C7882,$B$4:$B$8763,$B7882,$D$4:$D$8763,$D7882)</f>
        <v>0</v>
      </c>
      <c r="H7882" s="7">
        <f>COUNTIFS(Calendar!$E$3:$E$367,LOLP!C7882,Calendar!$D$3:$D$367,LOLP!B7882)</f>
        <v>11</v>
      </c>
      <c r="I7882" s="7">
        <f ca="1">IF($F7882=1,OFFSET(start_norps,LOLP!$D7882+(1-$C7882)*24,LOLP!$B7882)*H7882/G7882,0)</f>
        <v>0</v>
      </c>
      <c r="J7882" s="7">
        <f ca="1">IF($F7882=1,OFFSET(start_33,LOLP!$D7882+(1-$C7882)*24,LOLP!$B7882)*H7882/G7882,0)</f>
        <v>0</v>
      </c>
      <c r="K7882" s="7">
        <f ca="1">IF($F7882,OFFSET(start_40,LOLP!$D7882+(1-$C7882)*24,LOLP!$B7882),0)</f>
        <v>0</v>
      </c>
      <c r="L7882" s="7">
        <f ca="1">IF($F7882,OFFSET(start_50,LOLP!$D7882+(1-$C7882)*24,LOLP!$B7882),0)</f>
        <v>0</v>
      </c>
      <c r="M7882" s="25">
        <f t="shared" ca="1" si="863"/>
        <v>0</v>
      </c>
      <c r="N7882" s="25">
        <f t="shared" ca="1" si="864"/>
        <v>0</v>
      </c>
      <c r="O7882" s="15" t="e">
        <f t="shared" ca="1" si="865"/>
        <v>#DIV/0!</v>
      </c>
      <c r="P7882" s="15" t="e">
        <f t="shared" ca="1" si="866"/>
        <v>#DIV/0!</v>
      </c>
    </row>
    <row r="7883" spans="1:16" x14ac:dyDescent="0.25">
      <c r="A7883" s="1">
        <f t="shared" si="860"/>
        <v>43429</v>
      </c>
      <c r="B7883" s="7">
        <f t="shared" si="862"/>
        <v>11</v>
      </c>
      <c r="C7883" s="4">
        <f>INDEX(Calendar!$E$3:$E$367,MATCH(LOLP!$A7883,Calendar!$B$3:$B$367,0))</f>
        <v>0</v>
      </c>
      <c r="D7883" s="2">
        <f t="shared" si="861"/>
        <v>8</v>
      </c>
      <c r="E7883" s="36">
        <v>19748</v>
      </c>
      <c r="F7883" s="7">
        <f>IFERROR(IF(INDEX('Temperature Data'!$AA$15:$AA$348,MATCH(LOLP!A7883,'Temperature Data'!$B$15:$B$348,0))&gt;IF(B7883=9,$G$2,LOLP!$F$2),1,0),0)</f>
        <v>0</v>
      </c>
      <c r="G7883" s="7">
        <f>SUMIFS(LOLP!$F$4:$F$8763,$C$4:$C$8763,$C7883,$B$4:$B$8763,$B7883,$D$4:$D$8763,$D7883)</f>
        <v>0</v>
      </c>
      <c r="H7883" s="7">
        <f>COUNTIFS(Calendar!$E$3:$E$367,LOLP!C7883,Calendar!$D$3:$D$367,LOLP!B7883)</f>
        <v>11</v>
      </c>
      <c r="I7883" s="7">
        <f ca="1">IF($F7883=1,OFFSET(start_norps,LOLP!$D7883+(1-$C7883)*24,LOLP!$B7883)*H7883/G7883,0)</f>
        <v>0</v>
      </c>
      <c r="J7883" s="7">
        <f ca="1">IF($F7883=1,OFFSET(start_33,LOLP!$D7883+(1-$C7883)*24,LOLP!$B7883)*H7883/G7883,0)</f>
        <v>0</v>
      </c>
      <c r="K7883" s="7">
        <f ca="1">IF($F7883,OFFSET(start_40,LOLP!$D7883+(1-$C7883)*24,LOLP!$B7883),0)</f>
        <v>0</v>
      </c>
      <c r="L7883" s="7">
        <f ca="1">IF($F7883,OFFSET(start_50,LOLP!$D7883+(1-$C7883)*24,LOLP!$B7883),0)</f>
        <v>0</v>
      </c>
      <c r="M7883" s="25">
        <f t="shared" ca="1" si="863"/>
        <v>0</v>
      </c>
      <c r="N7883" s="25">
        <f t="shared" ca="1" si="864"/>
        <v>0</v>
      </c>
      <c r="O7883" s="15" t="e">
        <f t="shared" ca="1" si="865"/>
        <v>#DIV/0!</v>
      </c>
      <c r="P7883" s="15" t="e">
        <f t="shared" ca="1" si="866"/>
        <v>#DIV/0!</v>
      </c>
    </row>
    <row r="7884" spans="1:16" x14ac:dyDescent="0.25">
      <c r="A7884" s="1">
        <f t="shared" si="860"/>
        <v>43429</v>
      </c>
      <c r="B7884" s="7">
        <f t="shared" si="862"/>
        <v>11</v>
      </c>
      <c r="C7884" s="4">
        <f>INDEX(Calendar!$E$3:$E$367,MATCH(LOLP!$A7884,Calendar!$B$3:$B$367,0))</f>
        <v>0</v>
      </c>
      <c r="D7884" s="2">
        <f t="shared" si="861"/>
        <v>9</v>
      </c>
      <c r="E7884" s="36">
        <v>19918</v>
      </c>
      <c r="F7884" s="7">
        <f>IFERROR(IF(INDEX('Temperature Data'!$AA$15:$AA$348,MATCH(LOLP!A7884,'Temperature Data'!$B$15:$B$348,0))&gt;IF(B7884=9,$G$2,LOLP!$F$2),1,0),0)</f>
        <v>0</v>
      </c>
      <c r="G7884" s="7">
        <f>SUMIFS(LOLP!$F$4:$F$8763,$C$4:$C$8763,$C7884,$B$4:$B$8763,$B7884,$D$4:$D$8763,$D7884)</f>
        <v>0</v>
      </c>
      <c r="H7884" s="7">
        <f>COUNTIFS(Calendar!$E$3:$E$367,LOLP!C7884,Calendar!$D$3:$D$367,LOLP!B7884)</f>
        <v>11</v>
      </c>
      <c r="I7884" s="7">
        <f ca="1">IF($F7884=1,OFFSET(start_norps,LOLP!$D7884+(1-$C7884)*24,LOLP!$B7884)*H7884/G7884,0)</f>
        <v>0</v>
      </c>
      <c r="J7884" s="7">
        <f ca="1">IF($F7884=1,OFFSET(start_33,LOLP!$D7884+(1-$C7884)*24,LOLP!$B7884)*H7884/G7884,0)</f>
        <v>0</v>
      </c>
      <c r="K7884" s="7">
        <f ca="1">IF($F7884,OFFSET(start_40,LOLP!$D7884+(1-$C7884)*24,LOLP!$B7884),0)</f>
        <v>0</v>
      </c>
      <c r="L7884" s="7">
        <f ca="1">IF($F7884,OFFSET(start_50,LOLP!$D7884+(1-$C7884)*24,LOLP!$B7884),0)</f>
        <v>0</v>
      </c>
      <c r="M7884" s="25">
        <f t="shared" ca="1" si="863"/>
        <v>0</v>
      </c>
      <c r="N7884" s="25">
        <f t="shared" ca="1" si="864"/>
        <v>0</v>
      </c>
      <c r="O7884" s="15" t="e">
        <f t="shared" ca="1" si="865"/>
        <v>#DIV/0!</v>
      </c>
      <c r="P7884" s="15" t="e">
        <f t="shared" ca="1" si="866"/>
        <v>#DIV/0!</v>
      </c>
    </row>
    <row r="7885" spans="1:16" x14ac:dyDescent="0.25">
      <c r="A7885" s="1">
        <f t="shared" si="860"/>
        <v>43429</v>
      </c>
      <c r="B7885" s="7">
        <f t="shared" si="862"/>
        <v>11</v>
      </c>
      <c r="C7885" s="4">
        <f>INDEX(Calendar!$E$3:$E$367,MATCH(LOLP!$A7885,Calendar!$B$3:$B$367,0))</f>
        <v>0</v>
      </c>
      <c r="D7885" s="2">
        <f t="shared" si="861"/>
        <v>10</v>
      </c>
      <c r="E7885" s="36">
        <v>19970</v>
      </c>
      <c r="F7885" s="7">
        <f>IFERROR(IF(INDEX('Temperature Data'!$AA$15:$AA$348,MATCH(LOLP!A7885,'Temperature Data'!$B$15:$B$348,0))&gt;IF(B7885=9,$G$2,LOLP!$F$2),1,0),0)</f>
        <v>0</v>
      </c>
      <c r="G7885" s="7">
        <f>SUMIFS(LOLP!$F$4:$F$8763,$C$4:$C$8763,$C7885,$B$4:$B$8763,$B7885,$D$4:$D$8763,$D7885)</f>
        <v>0</v>
      </c>
      <c r="H7885" s="7">
        <f>COUNTIFS(Calendar!$E$3:$E$367,LOLP!C7885,Calendar!$D$3:$D$367,LOLP!B7885)</f>
        <v>11</v>
      </c>
      <c r="I7885" s="7">
        <f ca="1">IF($F7885=1,OFFSET(start_norps,LOLP!$D7885+(1-$C7885)*24,LOLP!$B7885)*H7885/G7885,0)</f>
        <v>0</v>
      </c>
      <c r="J7885" s="7">
        <f ca="1">IF($F7885=1,OFFSET(start_33,LOLP!$D7885+(1-$C7885)*24,LOLP!$B7885)*H7885/G7885,0)</f>
        <v>0</v>
      </c>
      <c r="K7885" s="7">
        <f ca="1">IF($F7885,OFFSET(start_40,LOLP!$D7885+(1-$C7885)*24,LOLP!$B7885),0)</f>
        <v>0</v>
      </c>
      <c r="L7885" s="7">
        <f ca="1">IF($F7885,OFFSET(start_50,LOLP!$D7885+(1-$C7885)*24,LOLP!$B7885),0)</f>
        <v>0</v>
      </c>
      <c r="M7885" s="25">
        <f t="shared" ca="1" si="863"/>
        <v>0</v>
      </c>
      <c r="N7885" s="25">
        <f t="shared" ca="1" si="864"/>
        <v>0</v>
      </c>
      <c r="O7885" s="15" t="e">
        <f t="shared" ca="1" si="865"/>
        <v>#DIV/0!</v>
      </c>
      <c r="P7885" s="15" t="e">
        <f t="shared" ca="1" si="866"/>
        <v>#DIV/0!</v>
      </c>
    </row>
    <row r="7886" spans="1:16" x14ac:dyDescent="0.25">
      <c r="A7886" s="1">
        <f t="shared" si="860"/>
        <v>43429</v>
      </c>
      <c r="B7886" s="7">
        <f t="shared" si="862"/>
        <v>11</v>
      </c>
      <c r="C7886" s="4">
        <f>INDEX(Calendar!$E$3:$E$367,MATCH(LOLP!$A7886,Calendar!$B$3:$B$367,0))</f>
        <v>0</v>
      </c>
      <c r="D7886" s="2">
        <f t="shared" si="861"/>
        <v>11</v>
      </c>
      <c r="E7886" s="36">
        <v>20046</v>
      </c>
      <c r="F7886" s="7">
        <f>IFERROR(IF(INDEX('Temperature Data'!$AA$15:$AA$348,MATCH(LOLP!A7886,'Temperature Data'!$B$15:$B$348,0))&gt;IF(B7886=9,$G$2,LOLP!$F$2),1,0),0)</f>
        <v>0</v>
      </c>
      <c r="G7886" s="7">
        <f>SUMIFS(LOLP!$F$4:$F$8763,$C$4:$C$8763,$C7886,$B$4:$B$8763,$B7886,$D$4:$D$8763,$D7886)</f>
        <v>0</v>
      </c>
      <c r="H7886" s="7">
        <f>COUNTIFS(Calendar!$E$3:$E$367,LOLP!C7886,Calendar!$D$3:$D$367,LOLP!B7886)</f>
        <v>11</v>
      </c>
      <c r="I7886" s="7">
        <f ca="1">IF($F7886=1,OFFSET(start_norps,LOLP!$D7886+(1-$C7886)*24,LOLP!$B7886)*H7886/G7886,0)</f>
        <v>0</v>
      </c>
      <c r="J7886" s="7">
        <f ca="1">IF($F7886=1,OFFSET(start_33,LOLP!$D7886+(1-$C7886)*24,LOLP!$B7886)*H7886/G7886,0)</f>
        <v>0</v>
      </c>
      <c r="K7886" s="7">
        <f ca="1">IF($F7886,OFFSET(start_40,LOLP!$D7886+(1-$C7886)*24,LOLP!$B7886),0)</f>
        <v>0</v>
      </c>
      <c r="L7886" s="7">
        <f ca="1">IF($F7886,OFFSET(start_50,LOLP!$D7886+(1-$C7886)*24,LOLP!$B7886),0)</f>
        <v>0</v>
      </c>
      <c r="M7886" s="25">
        <f t="shared" ca="1" si="863"/>
        <v>0</v>
      </c>
      <c r="N7886" s="25">
        <f t="shared" ca="1" si="864"/>
        <v>0</v>
      </c>
      <c r="O7886" s="15" t="e">
        <f t="shared" ca="1" si="865"/>
        <v>#DIV/0!</v>
      </c>
      <c r="P7886" s="15" t="e">
        <f t="shared" ca="1" si="866"/>
        <v>#DIV/0!</v>
      </c>
    </row>
    <row r="7887" spans="1:16" x14ac:dyDescent="0.25">
      <c r="A7887" s="1">
        <f t="shared" si="860"/>
        <v>43429</v>
      </c>
      <c r="B7887" s="7">
        <f t="shared" si="862"/>
        <v>11</v>
      </c>
      <c r="C7887" s="4">
        <f>INDEX(Calendar!$E$3:$E$367,MATCH(LOLP!$A7887,Calendar!$B$3:$B$367,0))</f>
        <v>0</v>
      </c>
      <c r="D7887" s="2">
        <f t="shared" si="861"/>
        <v>12</v>
      </c>
      <c r="E7887" s="36">
        <v>19852</v>
      </c>
      <c r="F7887" s="7">
        <f>IFERROR(IF(INDEX('Temperature Data'!$AA$15:$AA$348,MATCH(LOLP!A7887,'Temperature Data'!$B$15:$B$348,0))&gt;IF(B7887=9,$G$2,LOLP!$F$2),1,0),0)</f>
        <v>0</v>
      </c>
      <c r="G7887" s="7">
        <f>SUMIFS(LOLP!$F$4:$F$8763,$C$4:$C$8763,$C7887,$B$4:$B$8763,$B7887,$D$4:$D$8763,$D7887)</f>
        <v>0</v>
      </c>
      <c r="H7887" s="7">
        <f>COUNTIFS(Calendar!$E$3:$E$367,LOLP!C7887,Calendar!$D$3:$D$367,LOLP!B7887)</f>
        <v>11</v>
      </c>
      <c r="I7887" s="7">
        <f ca="1">IF($F7887=1,OFFSET(start_norps,LOLP!$D7887+(1-$C7887)*24,LOLP!$B7887)*H7887/G7887,0)</f>
        <v>0</v>
      </c>
      <c r="J7887" s="7">
        <f ca="1">IF($F7887=1,OFFSET(start_33,LOLP!$D7887+(1-$C7887)*24,LOLP!$B7887)*H7887/G7887,0)</f>
        <v>0</v>
      </c>
      <c r="K7887" s="7">
        <f ca="1">IF($F7887,OFFSET(start_40,LOLP!$D7887+(1-$C7887)*24,LOLP!$B7887),0)</f>
        <v>0</v>
      </c>
      <c r="L7887" s="7">
        <f ca="1">IF($F7887,OFFSET(start_50,LOLP!$D7887+(1-$C7887)*24,LOLP!$B7887),0)</f>
        <v>0</v>
      </c>
      <c r="M7887" s="25">
        <f t="shared" ca="1" si="863"/>
        <v>0</v>
      </c>
      <c r="N7887" s="25">
        <f t="shared" ca="1" si="864"/>
        <v>0</v>
      </c>
      <c r="O7887" s="15" t="e">
        <f t="shared" ca="1" si="865"/>
        <v>#DIV/0!</v>
      </c>
      <c r="P7887" s="15" t="e">
        <f t="shared" ca="1" si="866"/>
        <v>#DIV/0!</v>
      </c>
    </row>
    <row r="7888" spans="1:16" x14ac:dyDescent="0.25">
      <c r="A7888" s="1">
        <f t="shared" si="860"/>
        <v>43429</v>
      </c>
      <c r="B7888" s="7">
        <f t="shared" si="862"/>
        <v>11</v>
      </c>
      <c r="C7888" s="4">
        <f>INDEX(Calendar!$E$3:$E$367,MATCH(LOLP!$A7888,Calendar!$B$3:$B$367,0))</f>
        <v>0</v>
      </c>
      <c r="D7888" s="2">
        <f t="shared" si="861"/>
        <v>13</v>
      </c>
      <c r="E7888" s="36">
        <v>20043</v>
      </c>
      <c r="F7888" s="7">
        <f>IFERROR(IF(INDEX('Temperature Data'!$AA$15:$AA$348,MATCH(LOLP!A7888,'Temperature Data'!$B$15:$B$348,0))&gt;IF(B7888=9,$G$2,LOLP!$F$2),1,0),0)</f>
        <v>0</v>
      </c>
      <c r="G7888" s="7">
        <f>SUMIFS(LOLP!$F$4:$F$8763,$C$4:$C$8763,$C7888,$B$4:$B$8763,$B7888,$D$4:$D$8763,$D7888)</f>
        <v>0</v>
      </c>
      <c r="H7888" s="7">
        <f>COUNTIFS(Calendar!$E$3:$E$367,LOLP!C7888,Calendar!$D$3:$D$367,LOLP!B7888)</f>
        <v>11</v>
      </c>
      <c r="I7888" s="7">
        <f ca="1">IF($F7888=1,OFFSET(start_norps,LOLP!$D7888+(1-$C7888)*24,LOLP!$B7888)*H7888/G7888,0)</f>
        <v>0</v>
      </c>
      <c r="J7888" s="7">
        <f ca="1">IF($F7888=1,OFFSET(start_33,LOLP!$D7888+(1-$C7888)*24,LOLP!$B7888)*H7888/G7888,0)</f>
        <v>0</v>
      </c>
      <c r="K7888" s="7">
        <f ca="1">IF($F7888,OFFSET(start_40,LOLP!$D7888+(1-$C7888)*24,LOLP!$B7888),0)</f>
        <v>0</v>
      </c>
      <c r="L7888" s="7">
        <f ca="1">IF($F7888,OFFSET(start_50,LOLP!$D7888+(1-$C7888)*24,LOLP!$B7888),0)</f>
        <v>0</v>
      </c>
      <c r="M7888" s="25">
        <f t="shared" ca="1" si="863"/>
        <v>0</v>
      </c>
      <c r="N7888" s="25">
        <f t="shared" ca="1" si="864"/>
        <v>0</v>
      </c>
      <c r="O7888" s="15" t="e">
        <f t="shared" ca="1" si="865"/>
        <v>#DIV/0!</v>
      </c>
      <c r="P7888" s="15" t="e">
        <f t="shared" ca="1" si="866"/>
        <v>#DIV/0!</v>
      </c>
    </row>
    <row r="7889" spans="1:16" x14ac:dyDescent="0.25">
      <c r="A7889" s="1">
        <f t="shared" si="860"/>
        <v>43429</v>
      </c>
      <c r="B7889" s="7">
        <f t="shared" si="862"/>
        <v>11</v>
      </c>
      <c r="C7889" s="4">
        <f>INDEX(Calendar!$E$3:$E$367,MATCH(LOLP!$A7889,Calendar!$B$3:$B$367,0))</f>
        <v>0</v>
      </c>
      <c r="D7889" s="2">
        <f t="shared" si="861"/>
        <v>14</v>
      </c>
      <c r="E7889" s="36">
        <v>20303</v>
      </c>
      <c r="F7889" s="7">
        <f>IFERROR(IF(INDEX('Temperature Data'!$AA$15:$AA$348,MATCH(LOLP!A7889,'Temperature Data'!$B$15:$B$348,0))&gt;IF(B7889=9,$G$2,LOLP!$F$2),1,0),0)</f>
        <v>0</v>
      </c>
      <c r="G7889" s="7">
        <f>SUMIFS(LOLP!$F$4:$F$8763,$C$4:$C$8763,$C7889,$B$4:$B$8763,$B7889,$D$4:$D$8763,$D7889)</f>
        <v>0</v>
      </c>
      <c r="H7889" s="7">
        <f>COUNTIFS(Calendar!$E$3:$E$367,LOLP!C7889,Calendar!$D$3:$D$367,LOLP!B7889)</f>
        <v>11</v>
      </c>
      <c r="I7889" s="7">
        <f ca="1">IF($F7889=1,OFFSET(start_norps,LOLP!$D7889+(1-$C7889)*24,LOLP!$B7889)*H7889/G7889,0)</f>
        <v>0</v>
      </c>
      <c r="J7889" s="7">
        <f ca="1">IF($F7889=1,OFFSET(start_33,LOLP!$D7889+(1-$C7889)*24,LOLP!$B7889)*H7889/G7889,0)</f>
        <v>0</v>
      </c>
      <c r="K7889" s="7">
        <f ca="1">IF($F7889,OFFSET(start_40,LOLP!$D7889+(1-$C7889)*24,LOLP!$B7889),0)</f>
        <v>0</v>
      </c>
      <c r="L7889" s="7">
        <f ca="1">IF($F7889,OFFSET(start_50,LOLP!$D7889+(1-$C7889)*24,LOLP!$B7889),0)</f>
        <v>0</v>
      </c>
      <c r="M7889" s="25">
        <f t="shared" ca="1" si="863"/>
        <v>0</v>
      </c>
      <c r="N7889" s="25">
        <f t="shared" ca="1" si="864"/>
        <v>0</v>
      </c>
      <c r="O7889" s="15" t="e">
        <f t="shared" ca="1" si="865"/>
        <v>#DIV/0!</v>
      </c>
      <c r="P7889" s="15" t="e">
        <f t="shared" ca="1" si="866"/>
        <v>#DIV/0!</v>
      </c>
    </row>
    <row r="7890" spans="1:16" x14ac:dyDescent="0.25">
      <c r="A7890" s="1">
        <f t="shared" si="860"/>
        <v>43429</v>
      </c>
      <c r="B7890" s="7">
        <f t="shared" si="862"/>
        <v>11</v>
      </c>
      <c r="C7890" s="4">
        <f>INDEX(Calendar!$E$3:$E$367,MATCH(LOLP!$A7890,Calendar!$B$3:$B$367,0))</f>
        <v>0</v>
      </c>
      <c r="D7890" s="2">
        <f t="shared" si="861"/>
        <v>15</v>
      </c>
      <c r="E7890" s="36">
        <v>21030</v>
      </c>
      <c r="F7890" s="7">
        <f>IFERROR(IF(INDEX('Temperature Data'!$AA$15:$AA$348,MATCH(LOLP!A7890,'Temperature Data'!$B$15:$B$348,0))&gt;IF(B7890=9,$G$2,LOLP!$F$2),1,0),0)</f>
        <v>0</v>
      </c>
      <c r="G7890" s="7">
        <f>SUMIFS(LOLP!$F$4:$F$8763,$C$4:$C$8763,$C7890,$B$4:$B$8763,$B7890,$D$4:$D$8763,$D7890)</f>
        <v>0</v>
      </c>
      <c r="H7890" s="7">
        <f>COUNTIFS(Calendar!$E$3:$E$367,LOLP!C7890,Calendar!$D$3:$D$367,LOLP!B7890)</f>
        <v>11</v>
      </c>
      <c r="I7890" s="7">
        <f ca="1">IF($F7890=1,OFFSET(start_norps,LOLP!$D7890+(1-$C7890)*24,LOLP!$B7890)*H7890/G7890,0)</f>
        <v>0</v>
      </c>
      <c r="J7890" s="7">
        <f ca="1">IF($F7890=1,OFFSET(start_33,LOLP!$D7890+(1-$C7890)*24,LOLP!$B7890)*H7890/G7890,0)</f>
        <v>0</v>
      </c>
      <c r="K7890" s="7">
        <f ca="1">IF($F7890,OFFSET(start_40,LOLP!$D7890+(1-$C7890)*24,LOLP!$B7890),0)</f>
        <v>0</v>
      </c>
      <c r="L7890" s="7">
        <f ca="1">IF($F7890,OFFSET(start_50,LOLP!$D7890+(1-$C7890)*24,LOLP!$B7890),0)</f>
        <v>0</v>
      </c>
      <c r="M7890" s="25">
        <f t="shared" ca="1" si="863"/>
        <v>0</v>
      </c>
      <c r="N7890" s="25">
        <f t="shared" ca="1" si="864"/>
        <v>0</v>
      </c>
      <c r="O7890" s="15" t="e">
        <f t="shared" ca="1" si="865"/>
        <v>#DIV/0!</v>
      </c>
      <c r="P7890" s="15" t="e">
        <f t="shared" ca="1" si="866"/>
        <v>#DIV/0!</v>
      </c>
    </row>
    <row r="7891" spans="1:16" x14ac:dyDescent="0.25">
      <c r="A7891" s="1">
        <f t="shared" si="860"/>
        <v>43429</v>
      </c>
      <c r="B7891" s="7">
        <f t="shared" si="862"/>
        <v>11</v>
      </c>
      <c r="C7891" s="4">
        <f>INDEX(Calendar!$E$3:$E$367,MATCH(LOLP!$A7891,Calendar!$B$3:$B$367,0))</f>
        <v>0</v>
      </c>
      <c r="D7891" s="2">
        <f t="shared" si="861"/>
        <v>16</v>
      </c>
      <c r="E7891" s="36">
        <v>22176</v>
      </c>
      <c r="F7891" s="7">
        <f>IFERROR(IF(INDEX('Temperature Data'!$AA$15:$AA$348,MATCH(LOLP!A7891,'Temperature Data'!$B$15:$B$348,0))&gt;IF(B7891=9,$G$2,LOLP!$F$2),1,0),0)</f>
        <v>0</v>
      </c>
      <c r="G7891" s="7">
        <f>SUMIFS(LOLP!$F$4:$F$8763,$C$4:$C$8763,$C7891,$B$4:$B$8763,$B7891,$D$4:$D$8763,$D7891)</f>
        <v>0</v>
      </c>
      <c r="H7891" s="7">
        <f>COUNTIFS(Calendar!$E$3:$E$367,LOLP!C7891,Calendar!$D$3:$D$367,LOLP!B7891)</f>
        <v>11</v>
      </c>
      <c r="I7891" s="7">
        <f ca="1">IF($F7891=1,OFFSET(start_norps,LOLP!$D7891+(1-$C7891)*24,LOLP!$B7891)*H7891/G7891,0)</f>
        <v>0</v>
      </c>
      <c r="J7891" s="7">
        <f ca="1">IF($F7891=1,OFFSET(start_33,LOLP!$D7891+(1-$C7891)*24,LOLP!$B7891)*H7891/G7891,0)</f>
        <v>0</v>
      </c>
      <c r="K7891" s="7">
        <f ca="1">IF($F7891,OFFSET(start_40,LOLP!$D7891+(1-$C7891)*24,LOLP!$B7891),0)</f>
        <v>0</v>
      </c>
      <c r="L7891" s="7">
        <f ca="1">IF($F7891,OFFSET(start_50,LOLP!$D7891+(1-$C7891)*24,LOLP!$B7891),0)</f>
        <v>0</v>
      </c>
      <c r="M7891" s="25">
        <f t="shared" ca="1" si="863"/>
        <v>0</v>
      </c>
      <c r="N7891" s="25">
        <f t="shared" ca="1" si="864"/>
        <v>0</v>
      </c>
      <c r="O7891" s="15" t="e">
        <f t="shared" ca="1" si="865"/>
        <v>#DIV/0!</v>
      </c>
      <c r="P7891" s="15" t="e">
        <f t="shared" ca="1" si="866"/>
        <v>#DIV/0!</v>
      </c>
    </row>
    <row r="7892" spans="1:16" x14ac:dyDescent="0.25">
      <c r="A7892" s="1">
        <f t="shared" si="860"/>
        <v>43429</v>
      </c>
      <c r="B7892" s="7">
        <f t="shared" si="862"/>
        <v>11</v>
      </c>
      <c r="C7892" s="4">
        <f>INDEX(Calendar!$E$3:$E$367,MATCH(LOLP!$A7892,Calendar!$B$3:$B$367,0))</f>
        <v>0</v>
      </c>
      <c r="D7892" s="2">
        <f t="shared" si="861"/>
        <v>17</v>
      </c>
      <c r="E7892" s="36">
        <v>23852</v>
      </c>
      <c r="F7892" s="7">
        <f>IFERROR(IF(INDEX('Temperature Data'!$AA$15:$AA$348,MATCH(LOLP!A7892,'Temperature Data'!$B$15:$B$348,0))&gt;IF(B7892=9,$G$2,LOLP!$F$2),1,0),0)</f>
        <v>0</v>
      </c>
      <c r="G7892" s="7">
        <f>SUMIFS(LOLP!$F$4:$F$8763,$C$4:$C$8763,$C7892,$B$4:$B$8763,$B7892,$D$4:$D$8763,$D7892)</f>
        <v>0</v>
      </c>
      <c r="H7892" s="7">
        <f>COUNTIFS(Calendar!$E$3:$E$367,LOLP!C7892,Calendar!$D$3:$D$367,LOLP!B7892)</f>
        <v>11</v>
      </c>
      <c r="I7892" s="7">
        <f ca="1">IF($F7892=1,OFFSET(start_norps,LOLP!$D7892+(1-$C7892)*24,LOLP!$B7892)*H7892/G7892,0)</f>
        <v>0</v>
      </c>
      <c r="J7892" s="7">
        <f ca="1">IF($F7892=1,OFFSET(start_33,LOLP!$D7892+(1-$C7892)*24,LOLP!$B7892)*H7892/G7892,0)</f>
        <v>0</v>
      </c>
      <c r="K7892" s="7">
        <f ca="1">IF($F7892,OFFSET(start_40,LOLP!$D7892+(1-$C7892)*24,LOLP!$B7892),0)</f>
        <v>0</v>
      </c>
      <c r="L7892" s="7">
        <f ca="1">IF($F7892,OFFSET(start_50,LOLP!$D7892+(1-$C7892)*24,LOLP!$B7892),0)</f>
        <v>0</v>
      </c>
      <c r="M7892" s="25">
        <f t="shared" ca="1" si="863"/>
        <v>0</v>
      </c>
      <c r="N7892" s="25">
        <f t="shared" ca="1" si="864"/>
        <v>0</v>
      </c>
      <c r="O7892" s="15" t="e">
        <f t="shared" ca="1" si="865"/>
        <v>#DIV/0!</v>
      </c>
      <c r="P7892" s="15" t="e">
        <f t="shared" ca="1" si="866"/>
        <v>#DIV/0!</v>
      </c>
    </row>
    <row r="7893" spans="1:16" x14ac:dyDescent="0.25">
      <c r="A7893" s="1">
        <f t="shared" si="860"/>
        <v>43429</v>
      </c>
      <c r="B7893" s="7">
        <f t="shared" si="862"/>
        <v>11</v>
      </c>
      <c r="C7893" s="4">
        <f>INDEX(Calendar!$E$3:$E$367,MATCH(LOLP!$A7893,Calendar!$B$3:$B$367,0))</f>
        <v>0</v>
      </c>
      <c r="D7893" s="2">
        <f t="shared" si="861"/>
        <v>18</v>
      </c>
      <c r="E7893" s="36">
        <v>26215</v>
      </c>
      <c r="F7893" s="7">
        <f>IFERROR(IF(INDEX('Temperature Data'!$AA$15:$AA$348,MATCH(LOLP!A7893,'Temperature Data'!$B$15:$B$348,0))&gt;IF(B7893=9,$G$2,LOLP!$F$2),1,0),0)</f>
        <v>0</v>
      </c>
      <c r="G7893" s="7">
        <f>SUMIFS(LOLP!$F$4:$F$8763,$C$4:$C$8763,$C7893,$B$4:$B$8763,$B7893,$D$4:$D$8763,$D7893)</f>
        <v>0</v>
      </c>
      <c r="H7893" s="7">
        <f>COUNTIFS(Calendar!$E$3:$E$367,LOLP!C7893,Calendar!$D$3:$D$367,LOLP!B7893)</f>
        <v>11</v>
      </c>
      <c r="I7893" s="7">
        <f ca="1">IF($F7893=1,OFFSET(start_norps,LOLP!$D7893+(1-$C7893)*24,LOLP!$B7893)*H7893/G7893,0)</f>
        <v>0</v>
      </c>
      <c r="J7893" s="7">
        <f ca="1">IF($F7893=1,OFFSET(start_33,LOLP!$D7893+(1-$C7893)*24,LOLP!$B7893)*H7893/G7893,0)</f>
        <v>0</v>
      </c>
      <c r="K7893" s="7">
        <f ca="1">IF($F7893,OFFSET(start_40,LOLP!$D7893+(1-$C7893)*24,LOLP!$B7893),0)</f>
        <v>0</v>
      </c>
      <c r="L7893" s="7">
        <f ca="1">IF($F7893,OFFSET(start_50,LOLP!$D7893+(1-$C7893)*24,LOLP!$B7893),0)</f>
        <v>0</v>
      </c>
      <c r="M7893" s="25">
        <f t="shared" ca="1" si="863"/>
        <v>0</v>
      </c>
      <c r="N7893" s="25">
        <f t="shared" ca="1" si="864"/>
        <v>0</v>
      </c>
      <c r="O7893" s="15" t="e">
        <f t="shared" ca="1" si="865"/>
        <v>#DIV/0!</v>
      </c>
      <c r="P7893" s="15" t="e">
        <f t="shared" ca="1" si="866"/>
        <v>#DIV/0!</v>
      </c>
    </row>
    <row r="7894" spans="1:16" x14ac:dyDescent="0.25">
      <c r="A7894" s="1">
        <f t="shared" si="860"/>
        <v>43429</v>
      </c>
      <c r="B7894" s="7">
        <f t="shared" si="862"/>
        <v>11</v>
      </c>
      <c r="C7894" s="4">
        <f>INDEX(Calendar!$E$3:$E$367,MATCH(LOLP!$A7894,Calendar!$B$3:$B$367,0))</f>
        <v>0</v>
      </c>
      <c r="D7894" s="2">
        <f t="shared" si="861"/>
        <v>19</v>
      </c>
      <c r="E7894" s="36">
        <v>26358</v>
      </c>
      <c r="F7894" s="7">
        <f>IFERROR(IF(INDEX('Temperature Data'!$AA$15:$AA$348,MATCH(LOLP!A7894,'Temperature Data'!$B$15:$B$348,0))&gt;IF(B7894=9,$G$2,LOLP!$F$2),1,0),0)</f>
        <v>0</v>
      </c>
      <c r="G7894" s="7">
        <f>SUMIFS(LOLP!$F$4:$F$8763,$C$4:$C$8763,$C7894,$B$4:$B$8763,$B7894,$D$4:$D$8763,$D7894)</f>
        <v>0</v>
      </c>
      <c r="H7894" s="7">
        <f>COUNTIFS(Calendar!$E$3:$E$367,LOLP!C7894,Calendar!$D$3:$D$367,LOLP!B7894)</f>
        <v>11</v>
      </c>
      <c r="I7894" s="7">
        <f ca="1">IF($F7894=1,OFFSET(start_norps,LOLP!$D7894+(1-$C7894)*24,LOLP!$B7894)*H7894/G7894,0)</f>
        <v>0</v>
      </c>
      <c r="J7894" s="7">
        <f ca="1">IF($F7894=1,OFFSET(start_33,LOLP!$D7894+(1-$C7894)*24,LOLP!$B7894)*H7894/G7894,0)</f>
        <v>0</v>
      </c>
      <c r="K7894" s="7">
        <f ca="1">IF($F7894,OFFSET(start_40,LOLP!$D7894+(1-$C7894)*24,LOLP!$B7894),0)</f>
        <v>0</v>
      </c>
      <c r="L7894" s="7">
        <f ca="1">IF($F7894,OFFSET(start_50,LOLP!$D7894+(1-$C7894)*24,LOLP!$B7894),0)</f>
        <v>0</v>
      </c>
      <c r="M7894" s="25">
        <f t="shared" ca="1" si="863"/>
        <v>0</v>
      </c>
      <c r="N7894" s="25">
        <f t="shared" ca="1" si="864"/>
        <v>0</v>
      </c>
      <c r="O7894" s="15" t="e">
        <f t="shared" ca="1" si="865"/>
        <v>#DIV/0!</v>
      </c>
      <c r="P7894" s="15" t="e">
        <f t="shared" ca="1" si="866"/>
        <v>#DIV/0!</v>
      </c>
    </row>
    <row r="7895" spans="1:16" x14ac:dyDescent="0.25">
      <c r="A7895" s="1">
        <f t="shared" si="860"/>
        <v>43429</v>
      </c>
      <c r="B7895" s="7">
        <f t="shared" si="862"/>
        <v>11</v>
      </c>
      <c r="C7895" s="4">
        <f>INDEX(Calendar!$E$3:$E$367,MATCH(LOLP!$A7895,Calendar!$B$3:$B$367,0))</f>
        <v>0</v>
      </c>
      <c r="D7895" s="2">
        <f t="shared" si="861"/>
        <v>20</v>
      </c>
      <c r="E7895" s="36">
        <v>25914</v>
      </c>
      <c r="F7895" s="7">
        <f>IFERROR(IF(INDEX('Temperature Data'!$AA$15:$AA$348,MATCH(LOLP!A7895,'Temperature Data'!$B$15:$B$348,0))&gt;IF(B7895=9,$G$2,LOLP!$F$2),1,0),0)</f>
        <v>0</v>
      </c>
      <c r="G7895" s="7">
        <f>SUMIFS(LOLP!$F$4:$F$8763,$C$4:$C$8763,$C7895,$B$4:$B$8763,$B7895,$D$4:$D$8763,$D7895)</f>
        <v>0</v>
      </c>
      <c r="H7895" s="7">
        <f>COUNTIFS(Calendar!$E$3:$E$367,LOLP!C7895,Calendar!$D$3:$D$367,LOLP!B7895)</f>
        <v>11</v>
      </c>
      <c r="I7895" s="7">
        <f ca="1">IF($F7895=1,OFFSET(start_norps,LOLP!$D7895+(1-$C7895)*24,LOLP!$B7895)*H7895/G7895,0)</f>
        <v>0</v>
      </c>
      <c r="J7895" s="7">
        <f ca="1">IF($F7895=1,OFFSET(start_33,LOLP!$D7895+(1-$C7895)*24,LOLP!$B7895)*H7895/G7895,0)</f>
        <v>0</v>
      </c>
      <c r="K7895" s="7">
        <f ca="1">IF($F7895,OFFSET(start_40,LOLP!$D7895+(1-$C7895)*24,LOLP!$B7895),0)</f>
        <v>0</v>
      </c>
      <c r="L7895" s="7">
        <f ca="1">IF($F7895,OFFSET(start_50,LOLP!$D7895+(1-$C7895)*24,LOLP!$B7895),0)</f>
        <v>0</v>
      </c>
      <c r="M7895" s="25">
        <f t="shared" ca="1" si="863"/>
        <v>0</v>
      </c>
      <c r="N7895" s="25">
        <f t="shared" ca="1" si="864"/>
        <v>0</v>
      </c>
      <c r="O7895" s="15" t="e">
        <f t="shared" ca="1" si="865"/>
        <v>#DIV/0!</v>
      </c>
      <c r="P7895" s="15" t="e">
        <f t="shared" ca="1" si="866"/>
        <v>#DIV/0!</v>
      </c>
    </row>
    <row r="7896" spans="1:16" x14ac:dyDescent="0.25">
      <c r="A7896" s="1">
        <f t="shared" si="860"/>
        <v>43429</v>
      </c>
      <c r="B7896" s="7">
        <f t="shared" si="862"/>
        <v>11</v>
      </c>
      <c r="C7896" s="4">
        <f>INDEX(Calendar!$E$3:$E$367,MATCH(LOLP!$A7896,Calendar!$B$3:$B$367,0))</f>
        <v>0</v>
      </c>
      <c r="D7896" s="2">
        <f t="shared" si="861"/>
        <v>21</v>
      </c>
      <c r="E7896" s="36">
        <v>25139</v>
      </c>
      <c r="F7896" s="7">
        <f>IFERROR(IF(INDEX('Temperature Data'!$AA$15:$AA$348,MATCH(LOLP!A7896,'Temperature Data'!$B$15:$B$348,0))&gt;IF(B7896=9,$G$2,LOLP!$F$2),1,0),0)</f>
        <v>0</v>
      </c>
      <c r="G7896" s="7">
        <f>SUMIFS(LOLP!$F$4:$F$8763,$C$4:$C$8763,$C7896,$B$4:$B$8763,$B7896,$D$4:$D$8763,$D7896)</f>
        <v>0</v>
      </c>
      <c r="H7896" s="7">
        <f>COUNTIFS(Calendar!$E$3:$E$367,LOLP!C7896,Calendar!$D$3:$D$367,LOLP!B7896)</f>
        <v>11</v>
      </c>
      <c r="I7896" s="7">
        <f ca="1">IF($F7896=1,OFFSET(start_norps,LOLP!$D7896+(1-$C7896)*24,LOLP!$B7896)*H7896/G7896,0)</f>
        <v>0</v>
      </c>
      <c r="J7896" s="7">
        <f ca="1">IF($F7896=1,OFFSET(start_33,LOLP!$D7896+(1-$C7896)*24,LOLP!$B7896)*H7896/G7896,0)</f>
        <v>0</v>
      </c>
      <c r="K7896" s="7">
        <f ca="1">IF($F7896,OFFSET(start_40,LOLP!$D7896+(1-$C7896)*24,LOLP!$B7896),0)</f>
        <v>0</v>
      </c>
      <c r="L7896" s="7">
        <f ca="1">IF($F7896,OFFSET(start_50,LOLP!$D7896+(1-$C7896)*24,LOLP!$B7896),0)</f>
        <v>0</v>
      </c>
      <c r="M7896" s="25">
        <f t="shared" ca="1" si="863"/>
        <v>0</v>
      </c>
      <c r="N7896" s="25">
        <f t="shared" ca="1" si="864"/>
        <v>0</v>
      </c>
      <c r="O7896" s="15" t="e">
        <f t="shared" ca="1" si="865"/>
        <v>#DIV/0!</v>
      </c>
      <c r="P7896" s="15" t="e">
        <f t="shared" ca="1" si="866"/>
        <v>#DIV/0!</v>
      </c>
    </row>
    <row r="7897" spans="1:16" x14ac:dyDescent="0.25">
      <c r="A7897" s="1">
        <f t="shared" si="860"/>
        <v>43429</v>
      </c>
      <c r="B7897" s="7">
        <f t="shared" si="862"/>
        <v>11</v>
      </c>
      <c r="C7897" s="4">
        <f>INDEX(Calendar!$E$3:$E$367,MATCH(LOLP!$A7897,Calendar!$B$3:$B$367,0))</f>
        <v>0</v>
      </c>
      <c r="D7897" s="2">
        <f t="shared" si="861"/>
        <v>22</v>
      </c>
      <c r="E7897" s="36">
        <v>23886</v>
      </c>
      <c r="F7897" s="7">
        <f>IFERROR(IF(INDEX('Temperature Data'!$AA$15:$AA$348,MATCH(LOLP!A7897,'Temperature Data'!$B$15:$B$348,0))&gt;IF(B7897=9,$G$2,LOLP!$F$2),1,0),0)</f>
        <v>0</v>
      </c>
      <c r="G7897" s="7">
        <f>SUMIFS(LOLP!$F$4:$F$8763,$C$4:$C$8763,$C7897,$B$4:$B$8763,$B7897,$D$4:$D$8763,$D7897)</f>
        <v>0</v>
      </c>
      <c r="H7897" s="7">
        <f>COUNTIFS(Calendar!$E$3:$E$367,LOLP!C7897,Calendar!$D$3:$D$367,LOLP!B7897)</f>
        <v>11</v>
      </c>
      <c r="I7897" s="7">
        <f ca="1">IF($F7897=1,OFFSET(start_norps,LOLP!$D7897+(1-$C7897)*24,LOLP!$B7897)*H7897/G7897,0)</f>
        <v>0</v>
      </c>
      <c r="J7897" s="7">
        <f ca="1">IF($F7897=1,OFFSET(start_33,LOLP!$D7897+(1-$C7897)*24,LOLP!$B7897)*H7897/G7897,0)</f>
        <v>0</v>
      </c>
      <c r="K7897" s="7">
        <f ca="1">IF($F7897,OFFSET(start_40,LOLP!$D7897+(1-$C7897)*24,LOLP!$B7897),0)</f>
        <v>0</v>
      </c>
      <c r="L7897" s="7">
        <f ca="1">IF($F7897,OFFSET(start_50,LOLP!$D7897+(1-$C7897)*24,LOLP!$B7897),0)</f>
        <v>0</v>
      </c>
      <c r="M7897" s="25">
        <f t="shared" ca="1" si="863"/>
        <v>0</v>
      </c>
      <c r="N7897" s="25">
        <f t="shared" ca="1" si="864"/>
        <v>0</v>
      </c>
      <c r="O7897" s="15" t="e">
        <f t="shared" ca="1" si="865"/>
        <v>#DIV/0!</v>
      </c>
      <c r="P7897" s="15" t="e">
        <f t="shared" ca="1" si="866"/>
        <v>#DIV/0!</v>
      </c>
    </row>
    <row r="7898" spans="1:16" x14ac:dyDescent="0.25">
      <c r="A7898" s="1">
        <f t="shared" si="860"/>
        <v>43429</v>
      </c>
      <c r="B7898" s="7">
        <f t="shared" si="862"/>
        <v>11</v>
      </c>
      <c r="C7898" s="4">
        <f>INDEX(Calendar!$E$3:$E$367,MATCH(LOLP!$A7898,Calendar!$B$3:$B$367,0))</f>
        <v>0</v>
      </c>
      <c r="D7898" s="2">
        <f t="shared" si="861"/>
        <v>23</v>
      </c>
      <c r="E7898" s="36">
        <v>22259</v>
      </c>
      <c r="F7898" s="7">
        <f>IFERROR(IF(INDEX('Temperature Data'!$AA$15:$AA$348,MATCH(LOLP!A7898,'Temperature Data'!$B$15:$B$348,0))&gt;IF(B7898=9,$G$2,LOLP!$F$2),1,0),0)</f>
        <v>0</v>
      </c>
      <c r="G7898" s="7">
        <f>SUMIFS(LOLP!$F$4:$F$8763,$C$4:$C$8763,$C7898,$B$4:$B$8763,$B7898,$D$4:$D$8763,$D7898)</f>
        <v>0</v>
      </c>
      <c r="H7898" s="7">
        <f>COUNTIFS(Calendar!$E$3:$E$367,LOLP!C7898,Calendar!$D$3:$D$367,LOLP!B7898)</f>
        <v>11</v>
      </c>
      <c r="I7898" s="7">
        <f ca="1">IF($F7898=1,OFFSET(start_norps,LOLP!$D7898+(1-$C7898)*24,LOLP!$B7898)*H7898/G7898,0)</f>
        <v>0</v>
      </c>
      <c r="J7898" s="7">
        <f ca="1">IF($F7898=1,OFFSET(start_33,LOLP!$D7898+(1-$C7898)*24,LOLP!$B7898)*H7898/G7898,0)</f>
        <v>0</v>
      </c>
      <c r="K7898" s="7">
        <f ca="1">IF($F7898,OFFSET(start_40,LOLP!$D7898+(1-$C7898)*24,LOLP!$B7898),0)</f>
        <v>0</v>
      </c>
      <c r="L7898" s="7">
        <f ca="1">IF($F7898,OFFSET(start_50,LOLP!$D7898+(1-$C7898)*24,LOLP!$B7898),0)</f>
        <v>0</v>
      </c>
      <c r="M7898" s="25">
        <f t="shared" ca="1" si="863"/>
        <v>0</v>
      </c>
      <c r="N7898" s="25">
        <f t="shared" ca="1" si="864"/>
        <v>0</v>
      </c>
      <c r="O7898" s="15" t="e">
        <f t="shared" ca="1" si="865"/>
        <v>#DIV/0!</v>
      </c>
      <c r="P7898" s="15" t="e">
        <f t="shared" ca="1" si="866"/>
        <v>#DIV/0!</v>
      </c>
    </row>
    <row r="7899" spans="1:16" x14ac:dyDescent="0.25">
      <c r="A7899" s="1">
        <f t="shared" si="860"/>
        <v>43429</v>
      </c>
      <c r="B7899" s="7">
        <f t="shared" si="862"/>
        <v>11</v>
      </c>
      <c r="C7899" s="4">
        <f>INDEX(Calendar!$E$3:$E$367,MATCH(LOLP!$A7899,Calendar!$B$3:$B$367,0))</f>
        <v>0</v>
      </c>
      <c r="D7899" s="2">
        <f t="shared" si="861"/>
        <v>24</v>
      </c>
      <c r="E7899" s="36">
        <v>21155</v>
      </c>
      <c r="F7899" s="7">
        <f>IFERROR(IF(INDEX('Temperature Data'!$AA$15:$AA$348,MATCH(LOLP!A7899,'Temperature Data'!$B$15:$B$348,0))&gt;IF(B7899=9,$G$2,LOLP!$F$2),1,0),0)</f>
        <v>0</v>
      </c>
      <c r="G7899" s="7">
        <f>SUMIFS(LOLP!$F$4:$F$8763,$C$4:$C$8763,$C7899,$B$4:$B$8763,$B7899,$D$4:$D$8763,$D7899)</f>
        <v>0</v>
      </c>
      <c r="H7899" s="7">
        <f>COUNTIFS(Calendar!$E$3:$E$367,LOLP!C7899,Calendar!$D$3:$D$367,LOLP!B7899)</f>
        <v>11</v>
      </c>
      <c r="I7899" s="7">
        <f ca="1">IF($F7899=1,OFFSET(start_norps,LOLP!$D7899+(1-$C7899)*24,LOLP!$B7899)*H7899/G7899,0)</f>
        <v>0</v>
      </c>
      <c r="J7899" s="7">
        <f ca="1">IF($F7899=1,OFFSET(start_33,LOLP!$D7899+(1-$C7899)*24,LOLP!$B7899)*H7899/G7899,0)</f>
        <v>0</v>
      </c>
      <c r="K7899" s="7">
        <f ca="1">IF($F7899,OFFSET(start_40,LOLP!$D7899+(1-$C7899)*24,LOLP!$B7899),0)</f>
        <v>0</v>
      </c>
      <c r="L7899" s="7">
        <f ca="1">IF($F7899,OFFSET(start_50,LOLP!$D7899+(1-$C7899)*24,LOLP!$B7899),0)</f>
        <v>0</v>
      </c>
      <c r="M7899" s="25">
        <f t="shared" ca="1" si="863"/>
        <v>0</v>
      </c>
      <c r="N7899" s="25">
        <f t="shared" ca="1" si="864"/>
        <v>0</v>
      </c>
      <c r="O7899" s="15" t="e">
        <f t="shared" ca="1" si="865"/>
        <v>#DIV/0!</v>
      </c>
      <c r="P7899" s="15" t="e">
        <f t="shared" ca="1" si="866"/>
        <v>#DIV/0!</v>
      </c>
    </row>
    <row r="7900" spans="1:16" x14ac:dyDescent="0.25">
      <c r="A7900" s="1">
        <f t="shared" si="860"/>
        <v>43430</v>
      </c>
      <c r="B7900" s="7">
        <f t="shared" si="862"/>
        <v>11</v>
      </c>
      <c r="C7900" s="4">
        <f>INDEX(Calendar!$E$3:$E$367,MATCH(LOLP!$A7900,Calendar!$B$3:$B$367,0))</f>
        <v>1</v>
      </c>
      <c r="D7900" s="2">
        <f t="shared" si="861"/>
        <v>1</v>
      </c>
      <c r="E7900" s="36">
        <v>20251</v>
      </c>
      <c r="F7900" s="7">
        <f>IFERROR(IF(INDEX('Temperature Data'!$AA$15:$AA$348,MATCH(LOLP!A7900,'Temperature Data'!$B$15:$B$348,0))&gt;IF(B7900=9,$G$2,LOLP!$F$2),1,0),0)</f>
        <v>0</v>
      </c>
      <c r="G7900" s="7">
        <f>SUMIFS(LOLP!$F$4:$F$8763,$C$4:$C$8763,$C7900,$B$4:$B$8763,$B7900,$D$4:$D$8763,$D7900)</f>
        <v>0</v>
      </c>
      <c r="H7900" s="7">
        <f>COUNTIFS(Calendar!$E$3:$E$367,LOLP!C7900,Calendar!$D$3:$D$367,LOLP!B7900)</f>
        <v>19</v>
      </c>
      <c r="I7900" s="7">
        <f ca="1">IF($F7900=1,OFFSET(start_norps,LOLP!$D7900+(1-$C7900)*24,LOLP!$B7900)*H7900/G7900,0)</f>
        <v>0</v>
      </c>
      <c r="J7900" s="7">
        <f ca="1">IF($F7900=1,OFFSET(start_33,LOLP!$D7900+(1-$C7900)*24,LOLP!$B7900)*H7900/G7900,0)</f>
        <v>0</v>
      </c>
      <c r="K7900" s="7">
        <f ca="1">IF($F7900,OFFSET(start_40,LOLP!$D7900+(1-$C7900)*24,LOLP!$B7900),0)</f>
        <v>0</v>
      </c>
      <c r="L7900" s="7">
        <f ca="1">IF($F7900,OFFSET(start_50,LOLP!$D7900+(1-$C7900)*24,LOLP!$B7900),0)</f>
        <v>0</v>
      </c>
      <c r="M7900" s="25">
        <f t="shared" ca="1" si="863"/>
        <v>0</v>
      </c>
      <c r="N7900" s="25">
        <f t="shared" ca="1" si="864"/>
        <v>0</v>
      </c>
      <c r="O7900" s="15" t="e">
        <f t="shared" ca="1" si="865"/>
        <v>#DIV/0!</v>
      </c>
      <c r="P7900" s="15" t="e">
        <f t="shared" ca="1" si="866"/>
        <v>#DIV/0!</v>
      </c>
    </row>
    <row r="7901" spans="1:16" x14ac:dyDescent="0.25">
      <c r="A7901" s="1">
        <f t="shared" ref="A7901:A7964" si="867">A7877+1</f>
        <v>43430</v>
      </c>
      <c r="B7901" s="7">
        <f t="shared" si="862"/>
        <v>11</v>
      </c>
      <c r="C7901" s="4">
        <f>INDEX(Calendar!$E$3:$E$367,MATCH(LOLP!$A7901,Calendar!$B$3:$B$367,0))</f>
        <v>1</v>
      </c>
      <c r="D7901" s="2">
        <f t="shared" ref="D7901:D7964" si="868">D7877</f>
        <v>2</v>
      </c>
      <c r="E7901" s="36">
        <v>19870</v>
      </c>
      <c r="F7901" s="7">
        <f>IFERROR(IF(INDEX('Temperature Data'!$AA$15:$AA$348,MATCH(LOLP!A7901,'Temperature Data'!$B$15:$B$348,0))&gt;IF(B7901=9,$G$2,LOLP!$F$2),1,0),0)</f>
        <v>0</v>
      </c>
      <c r="G7901" s="7">
        <f>SUMIFS(LOLP!$F$4:$F$8763,$C$4:$C$8763,$C7901,$B$4:$B$8763,$B7901,$D$4:$D$8763,$D7901)</f>
        <v>0</v>
      </c>
      <c r="H7901" s="7">
        <f>COUNTIFS(Calendar!$E$3:$E$367,LOLP!C7901,Calendar!$D$3:$D$367,LOLP!B7901)</f>
        <v>19</v>
      </c>
      <c r="I7901" s="7">
        <f ca="1">IF($F7901=1,OFFSET(start_norps,LOLP!$D7901+(1-$C7901)*24,LOLP!$B7901)*H7901/G7901,0)</f>
        <v>0</v>
      </c>
      <c r="J7901" s="7">
        <f ca="1">IF($F7901=1,OFFSET(start_33,LOLP!$D7901+(1-$C7901)*24,LOLP!$B7901)*H7901/G7901,0)</f>
        <v>0</v>
      </c>
      <c r="K7901" s="7">
        <f ca="1">IF($F7901,OFFSET(start_40,LOLP!$D7901+(1-$C7901)*24,LOLP!$B7901),0)</f>
        <v>0</v>
      </c>
      <c r="L7901" s="7">
        <f ca="1">IF($F7901,OFFSET(start_50,LOLP!$D7901+(1-$C7901)*24,LOLP!$B7901),0)</f>
        <v>0</v>
      </c>
      <c r="M7901" s="25">
        <f t="shared" ca="1" si="863"/>
        <v>0</v>
      </c>
      <c r="N7901" s="25">
        <f t="shared" ca="1" si="864"/>
        <v>0</v>
      </c>
      <c r="O7901" s="15" t="e">
        <f t="shared" ca="1" si="865"/>
        <v>#DIV/0!</v>
      </c>
      <c r="P7901" s="15" t="e">
        <f t="shared" ca="1" si="866"/>
        <v>#DIV/0!</v>
      </c>
    </row>
    <row r="7902" spans="1:16" x14ac:dyDescent="0.25">
      <c r="A7902" s="1">
        <f t="shared" si="867"/>
        <v>43430</v>
      </c>
      <c r="B7902" s="7">
        <f t="shared" si="862"/>
        <v>11</v>
      </c>
      <c r="C7902" s="4">
        <f>INDEX(Calendar!$E$3:$E$367,MATCH(LOLP!$A7902,Calendar!$B$3:$B$367,0))</f>
        <v>1</v>
      </c>
      <c r="D7902" s="2">
        <f t="shared" si="868"/>
        <v>3</v>
      </c>
      <c r="E7902" s="36">
        <v>19591</v>
      </c>
      <c r="F7902" s="7">
        <f>IFERROR(IF(INDEX('Temperature Data'!$AA$15:$AA$348,MATCH(LOLP!A7902,'Temperature Data'!$B$15:$B$348,0))&gt;IF(B7902=9,$G$2,LOLP!$F$2),1,0),0)</f>
        <v>0</v>
      </c>
      <c r="G7902" s="7">
        <f>SUMIFS(LOLP!$F$4:$F$8763,$C$4:$C$8763,$C7902,$B$4:$B$8763,$B7902,$D$4:$D$8763,$D7902)</f>
        <v>0</v>
      </c>
      <c r="H7902" s="7">
        <f>COUNTIFS(Calendar!$E$3:$E$367,LOLP!C7902,Calendar!$D$3:$D$367,LOLP!B7902)</f>
        <v>19</v>
      </c>
      <c r="I7902" s="7">
        <f ca="1">IF($F7902=1,OFFSET(start_norps,LOLP!$D7902+(1-$C7902)*24,LOLP!$B7902)*H7902/G7902,0)</f>
        <v>0</v>
      </c>
      <c r="J7902" s="7">
        <f ca="1">IF($F7902=1,OFFSET(start_33,LOLP!$D7902+(1-$C7902)*24,LOLP!$B7902)*H7902/G7902,0)</f>
        <v>0</v>
      </c>
      <c r="K7902" s="7">
        <f ca="1">IF($F7902,OFFSET(start_40,LOLP!$D7902+(1-$C7902)*24,LOLP!$B7902),0)</f>
        <v>0</v>
      </c>
      <c r="L7902" s="7">
        <f ca="1">IF($F7902,OFFSET(start_50,LOLP!$D7902+(1-$C7902)*24,LOLP!$B7902),0)</f>
        <v>0</v>
      </c>
      <c r="M7902" s="25">
        <f t="shared" ca="1" si="863"/>
        <v>0</v>
      </c>
      <c r="N7902" s="25">
        <f t="shared" ca="1" si="864"/>
        <v>0</v>
      </c>
      <c r="O7902" s="15" t="e">
        <f t="shared" ca="1" si="865"/>
        <v>#DIV/0!</v>
      </c>
      <c r="P7902" s="15" t="e">
        <f t="shared" ca="1" si="866"/>
        <v>#DIV/0!</v>
      </c>
    </row>
    <row r="7903" spans="1:16" x14ac:dyDescent="0.25">
      <c r="A7903" s="1">
        <f t="shared" si="867"/>
        <v>43430</v>
      </c>
      <c r="B7903" s="7">
        <f t="shared" si="862"/>
        <v>11</v>
      </c>
      <c r="C7903" s="4">
        <f>INDEX(Calendar!$E$3:$E$367,MATCH(LOLP!$A7903,Calendar!$B$3:$B$367,0))</f>
        <v>1</v>
      </c>
      <c r="D7903" s="2">
        <f t="shared" si="868"/>
        <v>4</v>
      </c>
      <c r="E7903" s="36">
        <v>19607</v>
      </c>
      <c r="F7903" s="7">
        <f>IFERROR(IF(INDEX('Temperature Data'!$AA$15:$AA$348,MATCH(LOLP!A7903,'Temperature Data'!$B$15:$B$348,0))&gt;IF(B7903=9,$G$2,LOLP!$F$2),1,0),0)</f>
        <v>0</v>
      </c>
      <c r="G7903" s="7">
        <f>SUMIFS(LOLP!$F$4:$F$8763,$C$4:$C$8763,$C7903,$B$4:$B$8763,$B7903,$D$4:$D$8763,$D7903)</f>
        <v>0</v>
      </c>
      <c r="H7903" s="7">
        <f>COUNTIFS(Calendar!$E$3:$E$367,LOLP!C7903,Calendar!$D$3:$D$367,LOLP!B7903)</f>
        <v>19</v>
      </c>
      <c r="I7903" s="7">
        <f ca="1">IF($F7903=1,OFFSET(start_norps,LOLP!$D7903+(1-$C7903)*24,LOLP!$B7903)*H7903/G7903,0)</f>
        <v>0</v>
      </c>
      <c r="J7903" s="7">
        <f ca="1">IF($F7903=1,OFFSET(start_33,LOLP!$D7903+(1-$C7903)*24,LOLP!$B7903)*H7903/G7903,0)</f>
        <v>0</v>
      </c>
      <c r="K7903" s="7">
        <f ca="1">IF($F7903,OFFSET(start_40,LOLP!$D7903+(1-$C7903)*24,LOLP!$B7903),0)</f>
        <v>0</v>
      </c>
      <c r="L7903" s="7">
        <f ca="1">IF($F7903,OFFSET(start_50,LOLP!$D7903+(1-$C7903)*24,LOLP!$B7903),0)</f>
        <v>0</v>
      </c>
      <c r="M7903" s="25">
        <f t="shared" ca="1" si="863"/>
        <v>0</v>
      </c>
      <c r="N7903" s="25">
        <f t="shared" ca="1" si="864"/>
        <v>0</v>
      </c>
      <c r="O7903" s="15" t="e">
        <f t="shared" ca="1" si="865"/>
        <v>#DIV/0!</v>
      </c>
      <c r="P7903" s="15" t="e">
        <f t="shared" ca="1" si="866"/>
        <v>#DIV/0!</v>
      </c>
    </row>
    <row r="7904" spans="1:16" x14ac:dyDescent="0.25">
      <c r="A7904" s="1">
        <f t="shared" si="867"/>
        <v>43430</v>
      </c>
      <c r="B7904" s="7">
        <f t="shared" si="862"/>
        <v>11</v>
      </c>
      <c r="C7904" s="4">
        <f>INDEX(Calendar!$E$3:$E$367,MATCH(LOLP!$A7904,Calendar!$B$3:$B$367,0))</f>
        <v>1</v>
      </c>
      <c r="D7904" s="2">
        <f t="shared" si="868"/>
        <v>5</v>
      </c>
      <c r="E7904" s="36">
        <v>20132</v>
      </c>
      <c r="F7904" s="7">
        <f>IFERROR(IF(INDEX('Temperature Data'!$AA$15:$AA$348,MATCH(LOLP!A7904,'Temperature Data'!$B$15:$B$348,0))&gt;IF(B7904=9,$G$2,LOLP!$F$2),1,0),0)</f>
        <v>0</v>
      </c>
      <c r="G7904" s="7">
        <f>SUMIFS(LOLP!$F$4:$F$8763,$C$4:$C$8763,$C7904,$B$4:$B$8763,$B7904,$D$4:$D$8763,$D7904)</f>
        <v>0</v>
      </c>
      <c r="H7904" s="7">
        <f>COUNTIFS(Calendar!$E$3:$E$367,LOLP!C7904,Calendar!$D$3:$D$367,LOLP!B7904)</f>
        <v>19</v>
      </c>
      <c r="I7904" s="7">
        <f ca="1">IF($F7904=1,OFFSET(start_norps,LOLP!$D7904+(1-$C7904)*24,LOLP!$B7904)*H7904/G7904,0)</f>
        <v>0</v>
      </c>
      <c r="J7904" s="7">
        <f ca="1">IF($F7904=1,OFFSET(start_33,LOLP!$D7904+(1-$C7904)*24,LOLP!$B7904)*H7904/G7904,0)</f>
        <v>0</v>
      </c>
      <c r="K7904" s="7">
        <f ca="1">IF($F7904,OFFSET(start_40,LOLP!$D7904+(1-$C7904)*24,LOLP!$B7904),0)</f>
        <v>0</v>
      </c>
      <c r="L7904" s="7">
        <f ca="1">IF($F7904,OFFSET(start_50,LOLP!$D7904+(1-$C7904)*24,LOLP!$B7904),0)</f>
        <v>0</v>
      </c>
      <c r="M7904" s="25">
        <f t="shared" ca="1" si="863"/>
        <v>0</v>
      </c>
      <c r="N7904" s="25">
        <f t="shared" ca="1" si="864"/>
        <v>0</v>
      </c>
      <c r="O7904" s="15" t="e">
        <f t="shared" ca="1" si="865"/>
        <v>#DIV/0!</v>
      </c>
      <c r="P7904" s="15" t="e">
        <f t="shared" ca="1" si="866"/>
        <v>#DIV/0!</v>
      </c>
    </row>
    <row r="7905" spans="1:16" x14ac:dyDescent="0.25">
      <c r="A7905" s="1">
        <f t="shared" si="867"/>
        <v>43430</v>
      </c>
      <c r="B7905" s="7">
        <f t="shared" si="862"/>
        <v>11</v>
      </c>
      <c r="C7905" s="4">
        <f>INDEX(Calendar!$E$3:$E$367,MATCH(LOLP!$A7905,Calendar!$B$3:$B$367,0))</f>
        <v>1</v>
      </c>
      <c r="D7905" s="2">
        <f t="shared" si="868"/>
        <v>6</v>
      </c>
      <c r="E7905" s="36">
        <v>21680</v>
      </c>
      <c r="F7905" s="7">
        <f>IFERROR(IF(INDEX('Temperature Data'!$AA$15:$AA$348,MATCH(LOLP!A7905,'Temperature Data'!$B$15:$B$348,0))&gt;IF(B7905=9,$G$2,LOLP!$F$2),1,0),0)</f>
        <v>0</v>
      </c>
      <c r="G7905" s="7">
        <f>SUMIFS(LOLP!$F$4:$F$8763,$C$4:$C$8763,$C7905,$B$4:$B$8763,$B7905,$D$4:$D$8763,$D7905)</f>
        <v>0</v>
      </c>
      <c r="H7905" s="7">
        <f>COUNTIFS(Calendar!$E$3:$E$367,LOLP!C7905,Calendar!$D$3:$D$367,LOLP!B7905)</f>
        <v>19</v>
      </c>
      <c r="I7905" s="7">
        <f ca="1">IF($F7905=1,OFFSET(start_norps,LOLP!$D7905+(1-$C7905)*24,LOLP!$B7905)*H7905/G7905,0)</f>
        <v>0</v>
      </c>
      <c r="J7905" s="7">
        <f ca="1">IF($F7905=1,OFFSET(start_33,LOLP!$D7905+(1-$C7905)*24,LOLP!$B7905)*H7905/G7905,0)</f>
        <v>0</v>
      </c>
      <c r="K7905" s="7">
        <f ca="1">IF($F7905,OFFSET(start_40,LOLP!$D7905+(1-$C7905)*24,LOLP!$B7905),0)</f>
        <v>0</v>
      </c>
      <c r="L7905" s="7">
        <f ca="1">IF($F7905,OFFSET(start_50,LOLP!$D7905+(1-$C7905)*24,LOLP!$B7905),0)</f>
        <v>0</v>
      </c>
      <c r="M7905" s="25">
        <f t="shared" ca="1" si="863"/>
        <v>0</v>
      </c>
      <c r="N7905" s="25">
        <f t="shared" ca="1" si="864"/>
        <v>0</v>
      </c>
      <c r="O7905" s="15" t="e">
        <f t="shared" ca="1" si="865"/>
        <v>#DIV/0!</v>
      </c>
      <c r="P7905" s="15" t="e">
        <f t="shared" ca="1" si="866"/>
        <v>#DIV/0!</v>
      </c>
    </row>
    <row r="7906" spans="1:16" x14ac:dyDescent="0.25">
      <c r="A7906" s="1">
        <f t="shared" si="867"/>
        <v>43430</v>
      </c>
      <c r="B7906" s="7">
        <f t="shared" si="862"/>
        <v>11</v>
      </c>
      <c r="C7906" s="4">
        <f>INDEX(Calendar!$E$3:$E$367,MATCH(LOLP!$A7906,Calendar!$B$3:$B$367,0))</f>
        <v>1</v>
      </c>
      <c r="D7906" s="2">
        <f t="shared" si="868"/>
        <v>7</v>
      </c>
      <c r="E7906" s="36">
        <v>23835</v>
      </c>
      <c r="F7906" s="7">
        <f>IFERROR(IF(INDEX('Temperature Data'!$AA$15:$AA$348,MATCH(LOLP!A7906,'Temperature Data'!$B$15:$B$348,0))&gt;IF(B7906=9,$G$2,LOLP!$F$2),1,0),0)</f>
        <v>0</v>
      </c>
      <c r="G7906" s="7">
        <f>SUMIFS(LOLP!$F$4:$F$8763,$C$4:$C$8763,$C7906,$B$4:$B$8763,$B7906,$D$4:$D$8763,$D7906)</f>
        <v>0</v>
      </c>
      <c r="H7906" s="7">
        <f>COUNTIFS(Calendar!$E$3:$E$367,LOLP!C7906,Calendar!$D$3:$D$367,LOLP!B7906)</f>
        <v>19</v>
      </c>
      <c r="I7906" s="7">
        <f ca="1">IF($F7906=1,OFFSET(start_norps,LOLP!$D7906+(1-$C7906)*24,LOLP!$B7906)*H7906/G7906,0)</f>
        <v>0</v>
      </c>
      <c r="J7906" s="7">
        <f ca="1">IF($F7906=1,OFFSET(start_33,LOLP!$D7906+(1-$C7906)*24,LOLP!$B7906)*H7906/G7906,0)</f>
        <v>0</v>
      </c>
      <c r="K7906" s="7">
        <f ca="1">IF($F7906,OFFSET(start_40,LOLP!$D7906+(1-$C7906)*24,LOLP!$B7906),0)</f>
        <v>0</v>
      </c>
      <c r="L7906" s="7">
        <f ca="1">IF($F7906,OFFSET(start_50,LOLP!$D7906+(1-$C7906)*24,LOLP!$B7906),0)</f>
        <v>0</v>
      </c>
      <c r="M7906" s="25">
        <f t="shared" ca="1" si="863"/>
        <v>0</v>
      </c>
      <c r="N7906" s="25">
        <f t="shared" ca="1" si="864"/>
        <v>0</v>
      </c>
      <c r="O7906" s="15" t="e">
        <f t="shared" ca="1" si="865"/>
        <v>#DIV/0!</v>
      </c>
      <c r="P7906" s="15" t="e">
        <f t="shared" ca="1" si="866"/>
        <v>#DIV/0!</v>
      </c>
    </row>
    <row r="7907" spans="1:16" x14ac:dyDescent="0.25">
      <c r="A7907" s="1">
        <f t="shared" si="867"/>
        <v>43430</v>
      </c>
      <c r="B7907" s="7">
        <f t="shared" si="862"/>
        <v>11</v>
      </c>
      <c r="C7907" s="4">
        <f>INDEX(Calendar!$E$3:$E$367,MATCH(LOLP!$A7907,Calendar!$B$3:$B$367,0))</f>
        <v>1</v>
      </c>
      <c r="D7907" s="2">
        <f t="shared" si="868"/>
        <v>8</v>
      </c>
      <c r="E7907" s="36">
        <v>24814</v>
      </c>
      <c r="F7907" s="7">
        <f>IFERROR(IF(INDEX('Temperature Data'!$AA$15:$AA$348,MATCH(LOLP!A7907,'Temperature Data'!$B$15:$B$348,0))&gt;IF(B7907=9,$G$2,LOLP!$F$2),1,0),0)</f>
        <v>0</v>
      </c>
      <c r="G7907" s="7">
        <f>SUMIFS(LOLP!$F$4:$F$8763,$C$4:$C$8763,$C7907,$B$4:$B$8763,$B7907,$D$4:$D$8763,$D7907)</f>
        <v>0</v>
      </c>
      <c r="H7907" s="7">
        <f>COUNTIFS(Calendar!$E$3:$E$367,LOLP!C7907,Calendar!$D$3:$D$367,LOLP!B7907)</f>
        <v>19</v>
      </c>
      <c r="I7907" s="7">
        <f ca="1">IF($F7907=1,OFFSET(start_norps,LOLP!$D7907+(1-$C7907)*24,LOLP!$B7907)*H7907/G7907,0)</f>
        <v>0</v>
      </c>
      <c r="J7907" s="7">
        <f ca="1">IF($F7907=1,OFFSET(start_33,LOLP!$D7907+(1-$C7907)*24,LOLP!$B7907)*H7907/G7907,0)</f>
        <v>0</v>
      </c>
      <c r="K7907" s="7">
        <f ca="1">IF($F7907,OFFSET(start_40,LOLP!$D7907+(1-$C7907)*24,LOLP!$B7907),0)</f>
        <v>0</v>
      </c>
      <c r="L7907" s="7">
        <f ca="1">IF($F7907,OFFSET(start_50,LOLP!$D7907+(1-$C7907)*24,LOLP!$B7907),0)</f>
        <v>0</v>
      </c>
      <c r="M7907" s="25">
        <f t="shared" ca="1" si="863"/>
        <v>0</v>
      </c>
      <c r="N7907" s="25">
        <f t="shared" ca="1" si="864"/>
        <v>0</v>
      </c>
      <c r="O7907" s="15" t="e">
        <f t="shared" ca="1" si="865"/>
        <v>#DIV/0!</v>
      </c>
      <c r="P7907" s="15" t="e">
        <f t="shared" ca="1" si="866"/>
        <v>#DIV/0!</v>
      </c>
    </row>
    <row r="7908" spans="1:16" x14ac:dyDescent="0.25">
      <c r="A7908" s="1">
        <f t="shared" si="867"/>
        <v>43430</v>
      </c>
      <c r="B7908" s="7">
        <f t="shared" si="862"/>
        <v>11</v>
      </c>
      <c r="C7908" s="4">
        <f>INDEX(Calendar!$E$3:$E$367,MATCH(LOLP!$A7908,Calendar!$B$3:$B$367,0))</f>
        <v>1</v>
      </c>
      <c r="D7908" s="2">
        <f t="shared" si="868"/>
        <v>9</v>
      </c>
      <c r="E7908" s="36">
        <v>24579</v>
      </c>
      <c r="F7908" s="7">
        <f>IFERROR(IF(INDEX('Temperature Data'!$AA$15:$AA$348,MATCH(LOLP!A7908,'Temperature Data'!$B$15:$B$348,0))&gt;IF(B7908=9,$G$2,LOLP!$F$2),1,0),0)</f>
        <v>0</v>
      </c>
      <c r="G7908" s="7">
        <f>SUMIFS(LOLP!$F$4:$F$8763,$C$4:$C$8763,$C7908,$B$4:$B$8763,$B7908,$D$4:$D$8763,$D7908)</f>
        <v>0</v>
      </c>
      <c r="H7908" s="7">
        <f>COUNTIFS(Calendar!$E$3:$E$367,LOLP!C7908,Calendar!$D$3:$D$367,LOLP!B7908)</f>
        <v>19</v>
      </c>
      <c r="I7908" s="7">
        <f ca="1">IF($F7908=1,OFFSET(start_norps,LOLP!$D7908+(1-$C7908)*24,LOLP!$B7908)*H7908/G7908,0)</f>
        <v>0</v>
      </c>
      <c r="J7908" s="7">
        <f ca="1">IF($F7908=1,OFFSET(start_33,LOLP!$D7908+(1-$C7908)*24,LOLP!$B7908)*H7908/G7908,0)</f>
        <v>0</v>
      </c>
      <c r="K7908" s="7">
        <f ca="1">IF($F7908,OFFSET(start_40,LOLP!$D7908+(1-$C7908)*24,LOLP!$B7908),0)</f>
        <v>0</v>
      </c>
      <c r="L7908" s="7">
        <f ca="1">IF($F7908,OFFSET(start_50,LOLP!$D7908+(1-$C7908)*24,LOLP!$B7908),0)</f>
        <v>0</v>
      </c>
      <c r="M7908" s="25">
        <f t="shared" ca="1" si="863"/>
        <v>0</v>
      </c>
      <c r="N7908" s="25">
        <f t="shared" ca="1" si="864"/>
        <v>0</v>
      </c>
      <c r="O7908" s="15" t="e">
        <f t="shared" ca="1" si="865"/>
        <v>#DIV/0!</v>
      </c>
      <c r="P7908" s="15" t="e">
        <f t="shared" ca="1" si="866"/>
        <v>#DIV/0!</v>
      </c>
    </row>
    <row r="7909" spans="1:16" x14ac:dyDescent="0.25">
      <c r="A7909" s="1">
        <f t="shared" si="867"/>
        <v>43430</v>
      </c>
      <c r="B7909" s="7">
        <f t="shared" si="862"/>
        <v>11</v>
      </c>
      <c r="C7909" s="4">
        <f>INDEX(Calendar!$E$3:$E$367,MATCH(LOLP!$A7909,Calendar!$B$3:$B$367,0))</f>
        <v>1</v>
      </c>
      <c r="D7909" s="2">
        <f t="shared" si="868"/>
        <v>10</v>
      </c>
      <c r="E7909" s="36">
        <v>24287</v>
      </c>
      <c r="F7909" s="7">
        <f>IFERROR(IF(INDEX('Temperature Data'!$AA$15:$AA$348,MATCH(LOLP!A7909,'Temperature Data'!$B$15:$B$348,0))&gt;IF(B7909=9,$G$2,LOLP!$F$2),1,0),0)</f>
        <v>0</v>
      </c>
      <c r="G7909" s="7">
        <f>SUMIFS(LOLP!$F$4:$F$8763,$C$4:$C$8763,$C7909,$B$4:$B$8763,$B7909,$D$4:$D$8763,$D7909)</f>
        <v>0</v>
      </c>
      <c r="H7909" s="7">
        <f>COUNTIFS(Calendar!$E$3:$E$367,LOLP!C7909,Calendar!$D$3:$D$367,LOLP!B7909)</f>
        <v>19</v>
      </c>
      <c r="I7909" s="7">
        <f ca="1">IF($F7909=1,OFFSET(start_norps,LOLP!$D7909+(1-$C7909)*24,LOLP!$B7909)*H7909/G7909,0)</f>
        <v>0</v>
      </c>
      <c r="J7909" s="7">
        <f ca="1">IF($F7909=1,OFFSET(start_33,LOLP!$D7909+(1-$C7909)*24,LOLP!$B7909)*H7909/G7909,0)</f>
        <v>0</v>
      </c>
      <c r="K7909" s="7">
        <f ca="1">IF($F7909,OFFSET(start_40,LOLP!$D7909+(1-$C7909)*24,LOLP!$B7909),0)</f>
        <v>0</v>
      </c>
      <c r="L7909" s="7">
        <f ca="1">IF($F7909,OFFSET(start_50,LOLP!$D7909+(1-$C7909)*24,LOLP!$B7909),0)</f>
        <v>0</v>
      </c>
      <c r="M7909" s="25">
        <f t="shared" ca="1" si="863"/>
        <v>0</v>
      </c>
      <c r="N7909" s="25">
        <f t="shared" ca="1" si="864"/>
        <v>0</v>
      </c>
      <c r="O7909" s="15" t="e">
        <f t="shared" ca="1" si="865"/>
        <v>#DIV/0!</v>
      </c>
      <c r="P7909" s="15" t="e">
        <f t="shared" ca="1" si="866"/>
        <v>#DIV/0!</v>
      </c>
    </row>
    <row r="7910" spans="1:16" x14ac:dyDescent="0.25">
      <c r="A7910" s="1">
        <f t="shared" si="867"/>
        <v>43430</v>
      </c>
      <c r="B7910" s="7">
        <f t="shared" si="862"/>
        <v>11</v>
      </c>
      <c r="C7910" s="4">
        <f>INDEX(Calendar!$E$3:$E$367,MATCH(LOLP!$A7910,Calendar!$B$3:$B$367,0))</f>
        <v>1</v>
      </c>
      <c r="D7910" s="2">
        <f t="shared" si="868"/>
        <v>11</v>
      </c>
      <c r="E7910" s="36">
        <v>24049</v>
      </c>
      <c r="F7910" s="7">
        <f>IFERROR(IF(INDEX('Temperature Data'!$AA$15:$AA$348,MATCH(LOLP!A7910,'Temperature Data'!$B$15:$B$348,0))&gt;IF(B7910=9,$G$2,LOLP!$F$2),1,0),0)</f>
        <v>0</v>
      </c>
      <c r="G7910" s="7">
        <f>SUMIFS(LOLP!$F$4:$F$8763,$C$4:$C$8763,$C7910,$B$4:$B$8763,$B7910,$D$4:$D$8763,$D7910)</f>
        <v>0</v>
      </c>
      <c r="H7910" s="7">
        <f>COUNTIFS(Calendar!$E$3:$E$367,LOLP!C7910,Calendar!$D$3:$D$367,LOLP!B7910)</f>
        <v>19</v>
      </c>
      <c r="I7910" s="7">
        <f ca="1">IF($F7910=1,OFFSET(start_norps,LOLP!$D7910+(1-$C7910)*24,LOLP!$B7910)*H7910/G7910,0)</f>
        <v>0</v>
      </c>
      <c r="J7910" s="7">
        <f ca="1">IF($F7910=1,OFFSET(start_33,LOLP!$D7910+(1-$C7910)*24,LOLP!$B7910)*H7910/G7910,0)</f>
        <v>0</v>
      </c>
      <c r="K7910" s="7">
        <f ca="1">IF($F7910,OFFSET(start_40,LOLP!$D7910+(1-$C7910)*24,LOLP!$B7910),0)</f>
        <v>0</v>
      </c>
      <c r="L7910" s="7">
        <f ca="1">IF($F7910,OFFSET(start_50,LOLP!$D7910+(1-$C7910)*24,LOLP!$B7910),0)</f>
        <v>0</v>
      </c>
      <c r="M7910" s="25">
        <f t="shared" ca="1" si="863"/>
        <v>0</v>
      </c>
      <c r="N7910" s="25">
        <f t="shared" ca="1" si="864"/>
        <v>0</v>
      </c>
      <c r="O7910" s="15" t="e">
        <f t="shared" ca="1" si="865"/>
        <v>#DIV/0!</v>
      </c>
      <c r="P7910" s="15" t="e">
        <f t="shared" ca="1" si="866"/>
        <v>#DIV/0!</v>
      </c>
    </row>
    <row r="7911" spans="1:16" x14ac:dyDescent="0.25">
      <c r="A7911" s="1">
        <f t="shared" si="867"/>
        <v>43430</v>
      </c>
      <c r="B7911" s="7">
        <f t="shared" si="862"/>
        <v>11</v>
      </c>
      <c r="C7911" s="4">
        <f>INDEX(Calendar!$E$3:$E$367,MATCH(LOLP!$A7911,Calendar!$B$3:$B$367,0))</f>
        <v>1</v>
      </c>
      <c r="D7911" s="2">
        <f t="shared" si="868"/>
        <v>12</v>
      </c>
      <c r="E7911" s="36">
        <v>23983</v>
      </c>
      <c r="F7911" s="7">
        <f>IFERROR(IF(INDEX('Temperature Data'!$AA$15:$AA$348,MATCH(LOLP!A7911,'Temperature Data'!$B$15:$B$348,0))&gt;IF(B7911=9,$G$2,LOLP!$F$2),1,0),0)</f>
        <v>0</v>
      </c>
      <c r="G7911" s="7">
        <f>SUMIFS(LOLP!$F$4:$F$8763,$C$4:$C$8763,$C7911,$B$4:$B$8763,$B7911,$D$4:$D$8763,$D7911)</f>
        <v>0</v>
      </c>
      <c r="H7911" s="7">
        <f>COUNTIFS(Calendar!$E$3:$E$367,LOLP!C7911,Calendar!$D$3:$D$367,LOLP!B7911)</f>
        <v>19</v>
      </c>
      <c r="I7911" s="7">
        <f ca="1">IF($F7911=1,OFFSET(start_norps,LOLP!$D7911+(1-$C7911)*24,LOLP!$B7911)*H7911/G7911,0)</f>
        <v>0</v>
      </c>
      <c r="J7911" s="7">
        <f ca="1">IF($F7911=1,OFFSET(start_33,LOLP!$D7911+(1-$C7911)*24,LOLP!$B7911)*H7911/G7911,0)</f>
        <v>0</v>
      </c>
      <c r="K7911" s="7">
        <f ca="1">IF($F7911,OFFSET(start_40,LOLP!$D7911+(1-$C7911)*24,LOLP!$B7911),0)</f>
        <v>0</v>
      </c>
      <c r="L7911" s="7">
        <f ca="1">IF($F7911,OFFSET(start_50,LOLP!$D7911+(1-$C7911)*24,LOLP!$B7911),0)</f>
        <v>0</v>
      </c>
      <c r="M7911" s="25">
        <f t="shared" ca="1" si="863"/>
        <v>0</v>
      </c>
      <c r="N7911" s="25">
        <f t="shared" ca="1" si="864"/>
        <v>0</v>
      </c>
      <c r="O7911" s="15" t="e">
        <f t="shared" ca="1" si="865"/>
        <v>#DIV/0!</v>
      </c>
      <c r="P7911" s="15" t="e">
        <f t="shared" ca="1" si="866"/>
        <v>#DIV/0!</v>
      </c>
    </row>
    <row r="7912" spans="1:16" x14ac:dyDescent="0.25">
      <c r="A7912" s="1">
        <f t="shared" si="867"/>
        <v>43430</v>
      </c>
      <c r="B7912" s="7">
        <f t="shared" si="862"/>
        <v>11</v>
      </c>
      <c r="C7912" s="4">
        <f>INDEX(Calendar!$E$3:$E$367,MATCH(LOLP!$A7912,Calendar!$B$3:$B$367,0))</f>
        <v>1</v>
      </c>
      <c r="D7912" s="2">
        <f t="shared" si="868"/>
        <v>13</v>
      </c>
      <c r="E7912" s="36">
        <v>24070</v>
      </c>
      <c r="F7912" s="7">
        <f>IFERROR(IF(INDEX('Temperature Data'!$AA$15:$AA$348,MATCH(LOLP!A7912,'Temperature Data'!$B$15:$B$348,0))&gt;IF(B7912=9,$G$2,LOLP!$F$2),1,0),0)</f>
        <v>0</v>
      </c>
      <c r="G7912" s="7">
        <f>SUMIFS(LOLP!$F$4:$F$8763,$C$4:$C$8763,$C7912,$B$4:$B$8763,$B7912,$D$4:$D$8763,$D7912)</f>
        <v>0</v>
      </c>
      <c r="H7912" s="7">
        <f>COUNTIFS(Calendar!$E$3:$E$367,LOLP!C7912,Calendar!$D$3:$D$367,LOLP!B7912)</f>
        <v>19</v>
      </c>
      <c r="I7912" s="7">
        <f ca="1">IF($F7912=1,OFFSET(start_norps,LOLP!$D7912+(1-$C7912)*24,LOLP!$B7912)*H7912/G7912,0)</f>
        <v>0</v>
      </c>
      <c r="J7912" s="7">
        <f ca="1">IF($F7912=1,OFFSET(start_33,LOLP!$D7912+(1-$C7912)*24,LOLP!$B7912)*H7912/G7912,0)</f>
        <v>0</v>
      </c>
      <c r="K7912" s="7">
        <f ca="1">IF($F7912,OFFSET(start_40,LOLP!$D7912+(1-$C7912)*24,LOLP!$B7912),0)</f>
        <v>0</v>
      </c>
      <c r="L7912" s="7">
        <f ca="1">IF($F7912,OFFSET(start_50,LOLP!$D7912+(1-$C7912)*24,LOLP!$B7912),0)</f>
        <v>0</v>
      </c>
      <c r="M7912" s="25">
        <f t="shared" ca="1" si="863"/>
        <v>0</v>
      </c>
      <c r="N7912" s="25">
        <f t="shared" ca="1" si="864"/>
        <v>0</v>
      </c>
      <c r="O7912" s="15" t="e">
        <f t="shared" ca="1" si="865"/>
        <v>#DIV/0!</v>
      </c>
      <c r="P7912" s="15" t="e">
        <f t="shared" ca="1" si="866"/>
        <v>#DIV/0!</v>
      </c>
    </row>
    <row r="7913" spans="1:16" x14ac:dyDescent="0.25">
      <c r="A7913" s="1">
        <f t="shared" si="867"/>
        <v>43430</v>
      </c>
      <c r="B7913" s="7">
        <f t="shared" si="862"/>
        <v>11</v>
      </c>
      <c r="C7913" s="4">
        <f>INDEX(Calendar!$E$3:$E$367,MATCH(LOLP!$A7913,Calendar!$B$3:$B$367,0))</f>
        <v>1</v>
      </c>
      <c r="D7913" s="2">
        <f t="shared" si="868"/>
        <v>14</v>
      </c>
      <c r="E7913" s="36">
        <v>24538</v>
      </c>
      <c r="F7913" s="7">
        <f>IFERROR(IF(INDEX('Temperature Data'!$AA$15:$AA$348,MATCH(LOLP!A7913,'Temperature Data'!$B$15:$B$348,0))&gt;IF(B7913=9,$G$2,LOLP!$F$2),1,0),0)</f>
        <v>0</v>
      </c>
      <c r="G7913" s="7">
        <f>SUMIFS(LOLP!$F$4:$F$8763,$C$4:$C$8763,$C7913,$B$4:$B$8763,$B7913,$D$4:$D$8763,$D7913)</f>
        <v>0</v>
      </c>
      <c r="H7913" s="7">
        <f>COUNTIFS(Calendar!$E$3:$E$367,LOLP!C7913,Calendar!$D$3:$D$367,LOLP!B7913)</f>
        <v>19</v>
      </c>
      <c r="I7913" s="7">
        <f ca="1">IF($F7913=1,OFFSET(start_norps,LOLP!$D7913+(1-$C7913)*24,LOLP!$B7913)*H7913/G7913,0)</f>
        <v>0</v>
      </c>
      <c r="J7913" s="7">
        <f ca="1">IF($F7913=1,OFFSET(start_33,LOLP!$D7913+(1-$C7913)*24,LOLP!$B7913)*H7913/G7913,0)</f>
        <v>0</v>
      </c>
      <c r="K7913" s="7">
        <f ca="1">IF($F7913,OFFSET(start_40,LOLP!$D7913+(1-$C7913)*24,LOLP!$B7913),0)</f>
        <v>0</v>
      </c>
      <c r="L7913" s="7">
        <f ca="1">IF($F7913,OFFSET(start_50,LOLP!$D7913+(1-$C7913)*24,LOLP!$B7913),0)</f>
        <v>0</v>
      </c>
      <c r="M7913" s="25">
        <f t="shared" ca="1" si="863"/>
        <v>0</v>
      </c>
      <c r="N7913" s="25">
        <f t="shared" ca="1" si="864"/>
        <v>0</v>
      </c>
      <c r="O7913" s="15" t="e">
        <f t="shared" ca="1" si="865"/>
        <v>#DIV/0!</v>
      </c>
      <c r="P7913" s="15" t="e">
        <f t="shared" ca="1" si="866"/>
        <v>#DIV/0!</v>
      </c>
    </row>
    <row r="7914" spans="1:16" x14ac:dyDescent="0.25">
      <c r="A7914" s="1">
        <f t="shared" si="867"/>
        <v>43430</v>
      </c>
      <c r="B7914" s="7">
        <f t="shared" si="862"/>
        <v>11</v>
      </c>
      <c r="C7914" s="4">
        <f>INDEX(Calendar!$E$3:$E$367,MATCH(LOLP!$A7914,Calendar!$B$3:$B$367,0))</f>
        <v>1</v>
      </c>
      <c r="D7914" s="2">
        <f t="shared" si="868"/>
        <v>15</v>
      </c>
      <c r="E7914" s="36">
        <v>25051</v>
      </c>
      <c r="F7914" s="7">
        <f>IFERROR(IF(INDEX('Temperature Data'!$AA$15:$AA$348,MATCH(LOLP!A7914,'Temperature Data'!$B$15:$B$348,0))&gt;IF(B7914=9,$G$2,LOLP!$F$2),1,0),0)</f>
        <v>0</v>
      </c>
      <c r="G7914" s="7">
        <f>SUMIFS(LOLP!$F$4:$F$8763,$C$4:$C$8763,$C7914,$B$4:$B$8763,$B7914,$D$4:$D$8763,$D7914)</f>
        <v>0</v>
      </c>
      <c r="H7914" s="7">
        <f>COUNTIFS(Calendar!$E$3:$E$367,LOLP!C7914,Calendar!$D$3:$D$367,LOLP!B7914)</f>
        <v>19</v>
      </c>
      <c r="I7914" s="7">
        <f ca="1">IF($F7914=1,OFFSET(start_norps,LOLP!$D7914+(1-$C7914)*24,LOLP!$B7914)*H7914/G7914,0)</f>
        <v>0</v>
      </c>
      <c r="J7914" s="7">
        <f ca="1">IF($F7914=1,OFFSET(start_33,LOLP!$D7914+(1-$C7914)*24,LOLP!$B7914)*H7914/G7914,0)</f>
        <v>0</v>
      </c>
      <c r="K7914" s="7">
        <f ca="1">IF($F7914,OFFSET(start_40,LOLP!$D7914+(1-$C7914)*24,LOLP!$B7914),0)</f>
        <v>0</v>
      </c>
      <c r="L7914" s="7">
        <f ca="1">IF($F7914,OFFSET(start_50,LOLP!$D7914+(1-$C7914)*24,LOLP!$B7914),0)</f>
        <v>0</v>
      </c>
      <c r="M7914" s="25">
        <f t="shared" ca="1" si="863"/>
        <v>0</v>
      </c>
      <c r="N7914" s="25">
        <f t="shared" ca="1" si="864"/>
        <v>0</v>
      </c>
      <c r="O7914" s="15" t="e">
        <f t="shared" ca="1" si="865"/>
        <v>#DIV/0!</v>
      </c>
      <c r="P7914" s="15" t="e">
        <f t="shared" ca="1" si="866"/>
        <v>#DIV/0!</v>
      </c>
    </row>
    <row r="7915" spans="1:16" x14ac:dyDescent="0.25">
      <c r="A7915" s="1">
        <f t="shared" si="867"/>
        <v>43430</v>
      </c>
      <c r="B7915" s="7">
        <f t="shared" si="862"/>
        <v>11</v>
      </c>
      <c r="C7915" s="4">
        <f>INDEX(Calendar!$E$3:$E$367,MATCH(LOLP!$A7915,Calendar!$B$3:$B$367,0))</f>
        <v>1</v>
      </c>
      <c r="D7915" s="2">
        <f t="shared" si="868"/>
        <v>16</v>
      </c>
      <c r="E7915" s="36">
        <v>25853</v>
      </c>
      <c r="F7915" s="7">
        <f>IFERROR(IF(INDEX('Temperature Data'!$AA$15:$AA$348,MATCH(LOLP!A7915,'Temperature Data'!$B$15:$B$348,0))&gt;IF(B7915=9,$G$2,LOLP!$F$2),1,0),0)</f>
        <v>0</v>
      </c>
      <c r="G7915" s="7">
        <f>SUMIFS(LOLP!$F$4:$F$8763,$C$4:$C$8763,$C7915,$B$4:$B$8763,$B7915,$D$4:$D$8763,$D7915)</f>
        <v>0</v>
      </c>
      <c r="H7915" s="7">
        <f>COUNTIFS(Calendar!$E$3:$E$367,LOLP!C7915,Calendar!$D$3:$D$367,LOLP!B7915)</f>
        <v>19</v>
      </c>
      <c r="I7915" s="7">
        <f ca="1">IF($F7915=1,OFFSET(start_norps,LOLP!$D7915+(1-$C7915)*24,LOLP!$B7915)*H7915/G7915,0)</f>
        <v>0</v>
      </c>
      <c r="J7915" s="7">
        <f ca="1">IF($F7915=1,OFFSET(start_33,LOLP!$D7915+(1-$C7915)*24,LOLP!$B7915)*H7915/G7915,0)</f>
        <v>0</v>
      </c>
      <c r="K7915" s="7">
        <f ca="1">IF($F7915,OFFSET(start_40,LOLP!$D7915+(1-$C7915)*24,LOLP!$B7915),0)</f>
        <v>0</v>
      </c>
      <c r="L7915" s="7">
        <f ca="1">IF($F7915,OFFSET(start_50,LOLP!$D7915+(1-$C7915)*24,LOLP!$B7915),0)</f>
        <v>0</v>
      </c>
      <c r="M7915" s="25">
        <f t="shared" ca="1" si="863"/>
        <v>0</v>
      </c>
      <c r="N7915" s="25">
        <f t="shared" ca="1" si="864"/>
        <v>0</v>
      </c>
      <c r="O7915" s="15" t="e">
        <f t="shared" ca="1" si="865"/>
        <v>#DIV/0!</v>
      </c>
      <c r="P7915" s="15" t="e">
        <f t="shared" ca="1" si="866"/>
        <v>#DIV/0!</v>
      </c>
    </row>
    <row r="7916" spans="1:16" x14ac:dyDescent="0.25">
      <c r="A7916" s="1">
        <f t="shared" si="867"/>
        <v>43430</v>
      </c>
      <c r="B7916" s="7">
        <f t="shared" si="862"/>
        <v>11</v>
      </c>
      <c r="C7916" s="4">
        <f>INDEX(Calendar!$E$3:$E$367,MATCH(LOLP!$A7916,Calendar!$B$3:$B$367,0))</f>
        <v>1</v>
      </c>
      <c r="D7916" s="2">
        <f t="shared" si="868"/>
        <v>17</v>
      </c>
      <c r="E7916" s="36">
        <v>27152</v>
      </c>
      <c r="F7916" s="7">
        <f>IFERROR(IF(INDEX('Temperature Data'!$AA$15:$AA$348,MATCH(LOLP!A7916,'Temperature Data'!$B$15:$B$348,0))&gt;IF(B7916=9,$G$2,LOLP!$F$2),1,0),0)</f>
        <v>0</v>
      </c>
      <c r="G7916" s="7">
        <f>SUMIFS(LOLP!$F$4:$F$8763,$C$4:$C$8763,$C7916,$B$4:$B$8763,$B7916,$D$4:$D$8763,$D7916)</f>
        <v>0</v>
      </c>
      <c r="H7916" s="7">
        <f>COUNTIFS(Calendar!$E$3:$E$367,LOLP!C7916,Calendar!$D$3:$D$367,LOLP!B7916)</f>
        <v>19</v>
      </c>
      <c r="I7916" s="7">
        <f ca="1">IF($F7916=1,OFFSET(start_norps,LOLP!$D7916+(1-$C7916)*24,LOLP!$B7916)*H7916/G7916,0)</f>
        <v>0</v>
      </c>
      <c r="J7916" s="7">
        <f ca="1">IF($F7916=1,OFFSET(start_33,LOLP!$D7916+(1-$C7916)*24,LOLP!$B7916)*H7916/G7916,0)</f>
        <v>0</v>
      </c>
      <c r="K7916" s="7">
        <f ca="1">IF($F7916,OFFSET(start_40,LOLP!$D7916+(1-$C7916)*24,LOLP!$B7916),0)</f>
        <v>0</v>
      </c>
      <c r="L7916" s="7">
        <f ca="1">IF($F7916,OFFSET(start_50,LOLP!$D7916+(1-$C7916)*24,LOLP!$B7916),0)</f>
        <v>0</v>
      </c>
      <c r="M7916" s="25">
        <f t="shared" ca="1" si="863"/>
        <v>0</v>
      </c>
      <c r="N7916" s="25">
        <f t="shared" ca="1" si="864"/>
        <v>0</v>
      </c>
      <c r="O7916" s="15" t="e">
        <f t="shared" ca="1" si="865"/>
        <v>#DIV/0!</v>
      </c>
      <c r="P7916" s="15" t="e">
        <f t="shared" ca="1" si="866"/>
        <v>#DIV/0!</v>
      </c>
    </row>
    <row r="7917" spans="1:16" x14ac:dyDescent="0.25">
      <c r="A7917" s="1">
        <f t="shared" si="867"/>
        <v>43430</v>
      </c>
      <c r="B7917" s="7">
        <f t="shared" si="862"/>
        <v>11</v>
      </c>
      <c r="C7917" s="4">
        <f>INDEX(Calendar!$E$3:$E$367,MATCH(LOLP!$A7917,Calendar!$B$3:$B$367,0))</f>
        <v>1</v>
      </c>
      <c r="D7917" s="2">
        <f t="shared" si="868"/>
        <v>18</v>
      </c>
      <c r="E7917" s="36">
        <v>29104</v>
      </c>
      <c r="F7917" s="7">
        <f>IFERROR(IF(INDEX('Temperature Data'!$AA$15:$AA$348,MATCH(LOLP!A7917,'Temperature Data'!$B$15:$B$348,0))&gt;IF(B7917=9,$G$2,LOLP!$F$2),1,0),0)</f>
        <v>0</v>
      </c>
      <c r="G7917" s="7">
        <f>SUMIFS(LOLP!$F$4:$F$8763,$C$4:$C$8763,$C7917,$B$4:$B$8763,$B7917,$D$4:$D$8763,$D7917)</f>
        <v>0</v>
      </c>
      <c r="H7917" s="7">
        <f>COUNTIFS(Calendar!$E$3:$E$367,LOLP!C7917,Calendar!$D$3:$D$367,LOLP!B7917)</f>
        <v>19</v>
      </c>
      <c r="I7917" s="7">
        <f ca="1">IF($F7917=1,OFFSET(start_norps,LOLP!$D7917+(1-$C7917)*24,LOLP!$B7917)*H7917/G7917,0)</f>
        <v>0</v>
      </c>
      <c r="J7917" s="7">
        <f ca="1">IF($F7917=1,OFFSET(start_33,LOLP!$D7917+(1-$C7917)*24,LOLP!$B7917)*H7917/G7917,0)</f>
        <v>0</v>
      </c>
      <c r="K7917" s="7">
        <f ca="1">IF($F7917,OFFSET(start_40,LOLP!$D7917+(1-$C7917)*24,LOLP!$B7917),0)</f>
        <v>0</v>
      </c>
      <c r="L7917" s="7">
        <f ca="1">IF($F7917,OFFSET(start_50,LOLP!$D7917+(1-$C7917)*24,LOLP!$B7917),0)</f>
        <v>0</v>
      </c>
      <c r="M7917" s="25">
        <f t="shared" ca="1" si="863"/>
        <v>0</v>
      </c>
      <c r="N7917" s="25">
        <f t="shared" ca="1" si="864"/>
        <v>0</v>
      </c>
      <c r="O7917" s="15" t="e">
        <f t="shared" ca="1" si="865"/>
        <v>#DIV/0!</v>
      </c>
      <c r="P7917" s="15" t="e">
        <f t="shared" ca="1" si="866"/>
        <v>#DIV/0!</v>
      </c>
    </row>
    <row r="7918" spans="1:16" x14ac:dyDescent="0.25">
      <c r="A7918" s="1">
        <f t="shared" si="867"/>
        <v>43430</v>
      </c>
      <c r="B7918" s="7">
        <f t="shared" si="862"/>
        <v>11</v>
      </c>
      <c r="C7918" s="4">
        <f>INDEX(Calendar!$E$3:$E$367,MATCH(LOLP!$A7918,Calendar!$B$3:$B$367,0))</f>
        <v>1</v>
      </c>
      <c r="D7918" s="2">
        <f t="shared" si="868"/>
        <v>19</v>
      </c>
      <c r="E7918" s="36">
        <v>28912</v>
      </c>
      <c r="F7918" s="7">
        <f>IFERROR(IF(INDEX('Temperature Data'!$AA$15:$AA$348,MATCH(LOLP!A7918,'Temperature Data'!$B$15:$B$348,0))&gt;IF(B7918=9,$G$2,LOLP!$F$2),1,0),0)</f>
        <v>0</v>
      </c>
      <c r="G7918" s="7">
        <f>SUMIFS(LOLP!$F$4:$F$8763,$C$4:$C$8763,$C7918,$B$4:$B$8763,$B7918,$D$4:$D$8763,$D7918)</f>
        <v>0</v>
      </c>
      <c r="H7918" s="7">
        <f>COUNTIFS(Calendar!$E$3:$E$367,LOLP!C7918,Calendar!$D$3:$D$367,LOLP!B7918)</f>
        <v>19</v>
      </c>
      <c r="I7918" s="7">
        <f ca="1">IF($F7918=1,OFFSET(start_norps,LOLP!$D7918+(1-$C7918)*24,LOLP!$B7918)*H7918/G7918,0)</f>
        <v>0</v>
      </c>
      <c r="J7918" s="7">
        <f ca="1">IF($F7918=1,OFFSET(start_33,LOLP!$D7918+(1-$C7918)*24,LOLP!$B7918)*H7918/G7918,0)</f>
        <v>0</v>
      </c>
      <c r="K7918" s="7">
        <f ca="1">IF($F7918,OFFSET(start_40,LOLP!$D7918+(1-$C7918)*24,LOLP!$B7918),0)</f>
        <v>0</v>
      </c>
      <c r="L7918" s="7">
        <f ca="1">IF($F7918,OFFSET(start_50,LOLP!$D7918+(1-$C7918)*24,LOLP!$B7918),0)</f>
        <v>0</v>
      </c>
      <c r="M7918" s="25">
        <f t="shared" ca="1" si="863"/>
        <v>0</v>
      </c>
      <c r="N7918" s="25">
        <f t="shared" ca="1" si="864"/>
        <v>0</v>
      </c>
      <c r="O7918" s="15" t="e">
        <f t="shared" ca="1" si="865"/>
        <v>#DIV/0!</v>
      </c>
      <c r="P7918" s="15" t="e">
        <f t="shared" ca="1" si="866"/>
        <v>#DIV/0!</v>
      </c>
    </row>
    <row r="7919" spans="1:16" x14ac:dyDescent="0.25">
      <c r="A7919" s="1">
        <f t="shared" si="867"/>
        <v>43430</v>
      </c>
      <c r="B7919" s="7">
        <f t="shared" si="862"/>
        <v>11</v>
      </c>
      <c r="C7919" s="4">
        <f>INDEX(Calendar!$E$3:$E$367,MATCH(LOLP!$A7919,Calendar!$B$3:$B$367,0))</f>
        <v>1</v>
      </c>
      <c r="D7919" s="2">
        <f t="shared" si="868"/>
        <v>20</v>
      </c>
      <c r="E7919" s="36">
        <v>28198</v>
      </c>
      <c r="F7919" s="7">
        <f>IFERROR(IF(INDEX('Temperature Data'!$AA$15:$AA$348,MATCH(LOLP!A7919,'Temperature Data'!$B$15:$B$348,0))&gt;IF(B7919=9,$G$2,LOLP!$F$2),1,0),0)</f>
        <v>0</v>
      </c>
      <c r="G7919" s="7">
        <f>SUMIFS(LOLP!$F$4:$F$8763,$C$4:$C$8763,$C7919,$B$4:$B$8763,$B7919,$D$4:$D$8763,$D7919)</f>
        <v>0</v>
      </c>
      <c r="H7919" s="7">
        <f>COUNTIFS(Calendar!$E$3:$E$367,LOLP!C7919,Calendar!$D$3:$D$367,LOLP!B7919)</f>
        <v>19</v>
      </c>
      <c r="I7919" s="7">
        <f ca="1">IF($F7919=1,OFFSET(start_norps,LOLP!$D7919+(1-$C7919)*24,LOLP!$B7919)*H7919/G7919,0)</f>
        <v>0</v>
      </c>
      <c r="J7919" s="7">
        <f ca="1">IF($F7919=1,OFFSET(start_33,LOLP!$D7919+(1-$C7919)*24,LOLP!$B7919)*H7919/G7919,0)</f>
        <v>0</v>
      </c>
      <c r="K7919" s="7">
        <f ca="1">IF($F7919,OFFSET(start_40,LOLP!$D7919+(1-$C7919)*24,LOLP!$B7919),0)</f>
        <v>0</v>
      </c>
      <c r="L7919" s="7">
        <f ca="1">IF($F7919,OFFSET(start_50,LOLP!$D7919+(1-$C7919)*24,LOLP!$B7919),0)</f>
        <v>0</v>
      </c>
      <c r="M7919" s="25">
        <f t="shared" ca="1" si="863"/>
        <v>0</v>
      </c>
      <c r="N7919" s="25">
        <f t="shared" ca="1" si="864"/>
        <v>0</v>
      </c>
      <c r="O7919" s="15" t="e">
        <f t="shared" ca="1" si="865"/>
        <v>#DIV/0!</v>
      </c>
      <c r="P7919" s="15" t="e">
        <f t="shared" ca="1" si="866"/>
        <v>#DIV/0!</v>
      </c>
    </row>
    <row r="7920" spans="1:16" x14ac:dyDescent="0.25">
      <c r="A7920" s="1">
        <f t="shared" si="867"/>
        <v>43430</v>
      </c>
      <c r="B7920" s="7">
        <f t="shared" si="862"/>
        <v>11</v>
      </c>
      <c r="C7920" s="4">
        <f>INDEX(Calendar!$E$3:$E$367,MATCH(LOLP!$A7920,Calendar!$B$3:$B$367,0))</f>
        <v>1</v>
      </c>
      <c r="D7920" s="2">
        <f t="shared" si="868"/>
        <v>21</v>
      </c>
      <c r="E7920" s="36">
        <v>27315</v>
      </c>
      <c r="F7920" s="7">
        <f>IFERROR(IF(INDEX('Temperature Data'!$AA$15:$AA$348,MATCH(LOLP!A7920,'Temperature Data'!$B$15:$B$348,0))&gt;IF(B7920=9,$G$2,LOLP!$F$2),1,0),0)</f>
        <v>0</v>
      </c>
      <c r="G7920" s="7">
        <f>SUMIFS(LOLP!$F$4:$F$8763,$C$4:$C$8763,$C7920,$B$4:$B$8763,$B7920,$D$4:$D$8763,$D7920)</f>
        <v>0</v>
      </c>
      <c r="H7920" s="7">
        <f>COUNTIFS(Calendar!$E$3:$E$367,LOLP!C7920,Calendar!$D$3:$D$367,LOLP!B7920)</f>
        <v>19</v>
      </c>
      <c r="I7920" s="7">
        <f ca="1">IF($F7920=1,OFFSET(start_norps,LOLP!$D7920+(1-$C7920)*24,LOLP!$B7920)*H7920/G7920,0)</f>
        <v>0</v>
      </c>
      <c r="J7920" s="7">
        <f ca="1">IF($F7920=1,OFFSET(start_33,LOLP!$D7920+(1-$C7920)*24,LOLP!$B7920)*H7920/G7920,0)</f>
        <v>0</v>
      </c>
      <c r="K7920" s="7">
        <f ca="1">IF($F7920,OFFSET(start_40,LOLP!$D7920+(1-$C7920)*24,LOLP!$B7920),0)</f>
        <v>0</v>
      </c>
      <c r="L7920" s="7">
        <f ca="1">IF($F7920,OFFSET(start_50,LOLP!$D7920+(1-$C7920)*24,LOLP!$B7920),0)</f>
        <v>0</v>
      </c>
      <c r="M7920" s="25">
        <f t="shared" ca="1" si="863"/>
        <v>0</v>
      </c>
      <c r="N7920" s="25">
        <f t="shared" ca="1" si="864"/>
        <v>0</v>
      </c>
      <c r="O7920" s="15" t="e">
        <f t="shared" ca="1" si="865"/>
        <v>#DIV/0!</v>
      </c>
      <c r="P7920" s="15" t="e">
        <f t="shared" ca="1" si="866"/>
        <v>#DIV/0!</v>
      </c>
    </row>
    <row r="7921" spans="1:16" x14ac:dyDescent="0.25">
      <c r="A7921" s="1">
        <f t="shared" si="867"/>
        <v>43430</v>
      </c>
      <c r="B7921" s="7">
        <f t="shared" si="862"/>
        <v>11</v>
      </c>
      <c r="C7921" s="4">
        <f>INDEX(Calendar!$E$3:$E$367,MATCH(LOLP!$A7921,Calendar!$B$3:$B$367,0))</f>
        <v>1</v>
      </c>
      <c r="D7921" s="2">
        <f t="shared" si="868"/>
        <v>22</v>
      </c>
      <c r="E7921" s="36">
        <v>25783</v>
      </c>
      <c r="F7921" s="7">
        <f>IFERROR(IF(INDEX('Temperature Data'!$AA$15:$AA$348,MATCH(LOLP!A7921,'Temperature Data'!$B$15:$B$348,0))&gt;IF(B7921=9,$G$2,LOLP!$F$2),1,0),0)</f>
        <v>0</v>
      </c>
      <c r="G7921" s="7">
        <f>SUMIFS(LOLP!$F$4:$F$8763,$C$4:$C$8763,$C7921,$B$4:$B$8763,$B7921,$D$4:$D$8763,$D7921)</f>
        <v>0</v>
      </c>
      <c r="H7921" s="7">
        <f>COUNTIFS(Calendar!$E$3:$E$367,LOLP!C7921,Calendar!$D$3:$D$367,LOLP!B7921)</f>
        <v>19</v>
      </c>
      <c r="I7921" s="7">
        <f ca="1">IF($F7921=1,OFFSET(start_norps,LOLP!$D7921+(1-$C7921)*24,LOLP!$B7921)*H7921/G7921,0)</f>
        <v>0</v>
      </c>
      <c r="J7921" s="7">
        <f ca="1">IF($F7921=1,OFFSET(start_33,LOLP!$D7921+(1-$C7921)*24,LOLP!$B7921)*H7921/G7921,0)</f>
        <v>0</v>
      </c>
      <c r="K7921" s="7">
        <f ca="1">IF($F7921,OFFSET(start_40,LOLP!$D7921+(1-$C7921)*24,LOLP!$B7921),0)</f>
        <v>0</v>
      </c>
      <c r="L7921" s="7">
        <f ca="1">IF($F7921,OFFSET(start_50,LOLP!$D7921+(1-$C7921)*24,LOLP!$B7921),0)</f>
        <v>0</v>
      </c>
      <c r="M7921" s="25">
        <f t="shared" ca="1" si="863"/>
        <v>0</v>
      </c>
      <c r="N7921" s="25">
        <f t="shared" ca="1" si="864"/>
        <v>0</v>
      </c>
      <c r="O7921" s="15" t="e">
        <f t="shared" ca="1" si="865"/>
        <v>#DIV/0!</v>
      </c>
      <c r="P7921" s="15" t="e">
        <f t="shared" ca="1" si="866"/>
        <v>#DIV/0!</v>
      </c>
    </row>
    <row r="7922" spans="1:16" x14ac:dyDescent="0.25">
      <c r="A7922" s="1">
        <f t="shared" si="867"/>
        <v>43430</v>
      </c>
      <c r="B7922" s="7">
        <f t="shared" si="862"/>
        <v>11</v>
      </c>
      <c r="C7922" s="4">
        <f>INDEX(Calendar!$E$3:$E$367,MATCH(LOLP!$A7922,Calendar!$B$3:$B$367,0))</f>
        <v>1</v>
      </c>
      <c r="D7922" s="2">
        <f t="shared" si="868"/>
        <v>23</v>
      </c>
      <c r="E7922" s="36">
        <v>23894</v>
      </c>
      <c r="F7922" s="7">
        <f>IFERROR(IF(INDEX('Temperature Data'!$AA$15:$AA$348,MATCH(LOLP!A7922,'Temperature Data'!$B$15:$B$348,0))&gt;IF(B7922=9,$G$2,LOLP!$F$2),1,0),0)</f>
        <v>0</v>
      </c>
      <c r="G7922" s="7">
        <f>SUMIFS(LOLP!$F$4:$F$8763,$C$4:$C$8763,$C7922,$B$4:$B$8763,$B7922,$D$4:$D$8763,$D7922)</f>
        <v>0</v>
      </c>
      <c r="H7922" s="7">
        <f>COUNTIFS(Calendar!$E$3:$E$367,LOLP!C7922,Calendar!$D$3:$D$367,LOLP!B7922)</f>
        <v>19</v>
      </c>
      <c r="I7922" s="7">
        <f ca="1">IF($F7922=1,OFFSET(start_norps,LOLP!$D7922+(1-$C7922)*24,LOLP!$B7922)*H7922/G7922,0)</f>
        <v>0</v>
      </c>
      <c r="J7922" s="7">
        <f ca="1">IF($F7922=1,OFFSET(start_33,LOLP!$D7922+(1-$C7922)*24,LOLP!$B7922)*H7922/G7922,0)</f>
        <v>0</v>
      </c>
      <c r="K7922" s="7">
        <f ca="1">IF($F7922,OFFSET(start_40,LOLP!$D7922+(1-$C7922)*24,LOLP!$B7922),0)</f>
        <v>0</v>
      </c>
      <c r="L7922" s="7">
        <f ca="1">IF($F7922,OFFSET(start_50,LOLP!$D7922+(1-$C7922)*24,LOLP!$B7922),0)</f>
        <v>0</v>
      </c>
      <c r="M7922" s="25">
        <f t="shared" ca="1" si="863"/>
        <v>0</v>
      </c>
      <c r="N7922" s="25">
        <f t="shared" ca="1" si="864"/>
        <v>0</v>
      </c>
      <c r="O7922" s="15" t="e">
        <f t="shared" ca="1" si="865"/>
        <v>#DIV/0!</v>
      </c>
      <c r="P7922" s="15" t="e">
        <f t="shared" ca="1" si="866"/>
        <v>#DIV/0!</v>
      </c>
    </row>
    <row r="7923" spans="1:16" x14ac:dyDescent="0.25">
      <c r="A7923" s="1">
        <f t="shared" si="867"/>
        <v>43430</v>
      </c>
      <c r="B7923" s="7">
        <f t="shared" si="862"/>
        <v>11</v>
      </c>
      <c r="C7923" s="4">
        <f>INDEX(Calendar!$E$3:$E$367,MATCH(LOLP!$A7923,Calendar!$B$3:$B$367,0))</f>
        <v>1</v>
      </c>
      <c r="D7923" s="2">
        <f t="shared" si="868"/>
        <v>24</v>
      </c>
      <c r="E7923" s="36">
        <v>22133</v>
      </c>
      <c r="F7923" s="7">
        <f>IFERROR(IF(INDEX('Temperature Data'!$AA$15:$AA$348,MATCH(LOLP!A7923,'Temperature Data'!$B$15:$B$348,0))&gt;IF(B7923=9,$G$2,LOLP!$F$2),1,0),0)</f>
        <v>0</v>
      </c>
      <c r="G7923" s="7">
        <f>SUMIFS(LOLP!$F$4:$F$8763,$C$4:$C$8763,$C7923,$B$4:$B$8763,$B7923,$D$4:$D$8763,$D7923)</f>
        <v>0</v>
      </c>
      <c r="H7923" s="7">
        <f>COUNTIFS(Calendar!$E$3:$E$367,LOLP!C7923,Calendar!$D$3:$D$367,LOLP!B7923)</f>
        <v>19</v>
      </c>
      <c r="I7923" s="7">
        <f ca="1">IF($F7923=1,OFFSET(start_norps,LOLP!$D7923+(1-$C7923)*24,LOLP!$B7923)*H7923/G7923,0)</f>
        <v>0</v>
      </c>
      <c r="J7923" s="7">
        <f ca="1">IF($F7923=1,OFFSET(start_33,LOLP!$D7923+(1-$C7923)*24,LOLP!$B7923)*H7923/G7923,0)</f>
        <v>0</v>
      </c>
      <c r="K7923" s="7">
        <f ca="1">IF($F7923,OFFSET(start_40,LOLP!$D7923+(1-$C7923)*24,LOLP!$B7923),0)</f>
        <v>0</v>
      </c>
      <c r="L7923" s="7">
        <f ca="1">IF($F7923,OFFSET(start_50,LOLP!$D7923+(1-$C7923)*24,LOLP!$B7923),0)</f>
        <v>0</v>
      </c>
      <c r="M7923" s="25">
        <f t="shared" ca="1" si="863"/>
        <v>0</v>
      </c>
      <c r="N7923" s="25">
        <f t="shared" ca="1" si="864"/>
        <v>0</v>
      </c>
      <c r="O7923" s="15" t="e">
        <f t="shared" ca="1" si="865"/>
        <v>#DIV/0!</v>
      </c>
      <c r="P7923" s="15" t="e">
        <f t="shared" ca="1" si="866"/>
        <v>#DIV/0!</v>
      </c>
    </row>
    <row r="7924" spans="1:16" x14ac:dyDescent="0.25">
      <c r="A7924" s="1">
        <f t="shared" si="867"/>
        <v>43431</v>
      </c>
      <c r="B7924" s="7">
        <f t="shared" si="862"/>
        <v>11</v>
      </c>
      <c r="C7924" s="4">
        <f>INDEX(Calendar!$E$3:$E$367,MATCH(LOLP!$A7924,Calendar!$B$3:$B$367,0))</f>
        <v>1</v>
      </c>
      <c r="D7924" s="2">
        <f t="shared" si="868"/>
        <v>1</v>
      </c>
      <c r="E7924" s="36">
        <v>20985</v>
      </c>
      <c r="F7924" s="7">
        <f>IFERROR(IF(INDEX('Temperature Data'!$AA$15:$AA$348,MATCH(LOLP!A7924,'Temperature Data'!$B$15:$B$348,0))&gt;IF(B7924=9,$G$2,LOLP!$F$2),1,0),0)</f>
        <v>0</v>
      </c>
      <c r="G7924" s="7">
        <f>SUMIFS(LOLP!$F$4:$F$8763,$C$4:$C$8763,$C7924,$B$4:$B$8763,$B7924,$D$4:$D$8763,$D7924)</f>
        <v>0</v>
      </c>
      <c r="H7924" s="7">
        <f>COUNTIFS(Calendar!$E$3:$E$367,LOLP!C7924,Calendar!$D$3:$D$367,LOLP!B7924)</f>
        <v>19</v>
      </c>
      <c r="I7924" s="7">
        <f ca="1">IF($F7924=1,OFFSET(start_norps,LOLP!$D7924+(1-$C7924)*24,LOLP!$B7924)*H7924/G7924,0)</f>
        <v>0</v>
      </c>
      <c r="J7924" s="7">
        <f ca="1">IF($F7924=1,OFFSET(start_33,LOLP!$D7924+(1-$C7924)*24,LOLP!$B7924)*H7924/G7924,0)</f>
        <v>0</v>
      </c>
      <c r="K7924" s="7">
        <f ca="1">IF($F7924,OFFSET(start_40,LOLP!$D7924+(1-$C7924)*24,LOLP!$B7924),0)</f>
        <v>0</v>
      </c>
      <c r="L7924" s="7">
        <f ca="1">IF($F7924,OFFSET(start_50,LOLP!$D7924+(1-$C7924)*24,LOLP!$B7924),0)</f>
        <v>0</v>
      </c>
      <c r="M7924" s="25">
        <f t="shared" ca="1" si="863"/>
        <v>0</v>
      </c>
      <c r="N7924" s="25">
        <f t="shared" ca="1" si="864"/>
        <v>0</v>
      </c>
      <c r="O7924" s="15" t="e">
        <f t="shared" ca="1" si="865"/>
        <v>#DIV/0!</v>
      </c>
      <c r="P7924" s="15" t="e">
        <f t="shared" ca="1" si="866"/>
        <v>#DIV/0!</v>
      </c>
    </row>
    <row r="7925" spans="1:16" x14ac:dyDescent="0.25">
      <c r="A7925" s="1">
        <f t="shared" si="867"/>
        <v>43431</v>
      </c>
      <c r="B7925" s="7">
        <f t="shared" si="862"/>
        <v>11</v>
      </c>
      <c r="C7925" s="4">
        <f>INDEX(Calendar!$E$3:$E$367,MATCH(LOLP!$A7925,Calendar!$B$3:$B$367,0))</f>
        <v>1</v>
      </c>
      <c r="D7925" s="2">
        <f t="shared" si="868"/>
        <v>2</v>
      </c>
      <c r="E7925" s="36">
        <v>20318</v>
      </c>
      <c r="F7925" s="7">
        <f>IFERROR(IF(INDEX('Temperature Data'!$AA$15:$AA$348,MATCH(LOLP!A7925,'Temperature Data'!$B$15:$B$348,0))&gt;IF(B7925=9,$G$2,LOLP!$F$2),1,0),0)</f>
        <v>0</v>
      </c>
      <c r="G7925" s="7">
        <f>SUMIFS(LOLP!$F$4:$F$8763,$C$4:$C$8763,$C7925,$B$4:$B$8763,$B7925,$D$4:$D$8763,$D7925)</f>
        <v>0</v>
      </c>
      <c r="H7925" s="7">
        <f>COUNTIFS(Calendar!$E$3:$E$367,LOLP!C7925,Calendar!$D$3:$D$367,LOLP!B7925)</f>
        <v>19</v>
      </c>
      <c r="I7925" s="7">
        <f ca="1">IF($F7925=1,OFFSET(start_norps,LOLP!$D7925+(1-$C7925)*24,LOLP!$B7925)*H7925/G7925,0)</f>
        <v>0</v>
      </c>
      <c r="J7925" s="7">
        <f ca="1">IF($F7925=1,OFFSET(start_33,LOLP!$D7925+(1-$C7925)*24,LOLP!$B7925)*H7925/G7925,0)</f>
        <v>0</v>
      </c>
      <c r="K7925" s="7">
        <f ca="1">IF($F7925,OFFSET(start_40,LOLP!$D7925+(1-$C7925)*24,LOLP!$B7925),0)</f>
        <v>0</v>
      </c>
      <c r="L7925" s="7">
        <f ca="1">IF($F7925,OFFSET(start_50,LOLP!$D7925+(1-$C7925)*24,LOLP!$B7925),0)</f>
        <v>0</v>
      </c>
      <c r="M7925" s="25">
        <f t="shared" ca="1" si="863"/>
        <v>0</v>
      </c>
      <c r="N7925" s="25">
        <f t="shared" ca="1" si="864"/>
        <v>0</v>
      </c>
      <c r="O7925" s="15" t="e">
        <f t="shared" ca="1" si="865"/>
        <v>#DIV/0!</v>
      </c>
      <c r="P7925" s="15" t="e">
        <f t="shared" ca="1" si="866"/>
        <v>#DIV/0!</v>
      </c>
    </row>
    <row r="7926" spans="1:16" x14ac:dyDescent="0.25">
      <c r="A7926" s="1">
        <f t="shared" si="867"/>
        <v>43431</v>
      </c>
      <c r="B7926" s="7">
        <f t="shared" si="862"/>
        <v>11</v>
      </c>
      <c r="C7926" s="4">
        <f>INDEX(Calendar!$E$3:$E$367,MATCH(LOLP!$A7926,Calendar!$B$3:$B$367,0))</f>
        <v>1</v>
      </c>
      <c r="D7926" s="2">
        <f t="shared" si="868"/>
        <v>3</v>
      </c>
      <c r="E7926" s="36">
        <v>19895</v>
      </c>
      <c r="F7926" s="7">
        <f>IFERROR(IF(INDEX('Temperature Data'!$AA$15:$AA$348,MATCH(LOLP!A7926,'Temperature Data'!$B$15:$B$348,0))&gt;IF(B7926=9,$G$2,LOLP!$F$2),1,0),0)</f>
        <v>0</v>
      </c>
      <c r="G7926" s="7">
        <f>SUMIFS(LOLP!$F$4:$F$8763,$C$4:$C$8763,$C7926,$B$4:$B$8763,$B7926,$D$4:$D$8763,$D7926)</f>
        <v>0</v>
      </c>
      <c r="H7926" s="7">
        <f>COUNTIFS(Calendar!$E$3:$E$367,LOLP!C7926,Calendar!$D$3:$D$367,LOLP!B7926)</f>
        <v>19</v>
      </c>
      <c r="I7926" s="7">
        <f ca="1">IF($F7926=1,OFFSET(start_norps,LOLP!$D7926+(1-$C7926)*24,LOLP!$B7926)*H7926/G7926,0)</f>
        <v>0</v>
      </c>
      <c r="J7926" s="7">
        <f ca="1">IF($F7926=1,OFFSET(start_33,LOLP!$D7926+(1-$C7926)*24,LOLP!$B7926)*H7926/G7926,0)</f>
        <v>0</v>
      </c>
      <c r="K7926" s="7">
        <f ca="1">IF($F7926,OFFSET(start_40,LOLP!$D7926+(1-$C7926)*24,LOLP!$B7926),0)</f>
        <v>0</v>
      </c>
      <c r="L7926" s="7">
        <f ca="1">IF($F7926,OFFSET(start_50,LOLP!$D7926+(1-$C7926)*24,LOLP!$B7926),0)</f>
        <v>0</v>
      </c>
      <c r="M7926" s="25">
        <f t="shared" ca="1" si="863"/>
        <v>0</v>
      </c>
      <c r="N7926" s="25">
        <f t="shared" ca="1" si="864"/>
        <v>0</v>
      </c>
      <c r="O7926" s="15" t="e">
        <f t="shared" ca="1" si="865"/>
        <v>#DIV/0!</v>
      </c>
      <c r="P7926" s="15" t="e">
        <f t="shared" ca="1" si="866"/>
        <v>#DIV/0!</v>
      </c>
    </row>
    <row r="7927" spans="1:16" x14ac:dyDescent="0.25">
      <c r="A7927" s="1">
        <f t="shared" si="867"/>
        <v>43431</v>
      </c>
      <c r="B7927" s="7">
        <f t="shared" si="862"/>
        <v>11</v>
      </c>
      <c r="C7927" s="4">
        <f>INDEX(Calendar!$E$3:$E$367,MATCH(LOLP!$A7927,Calendar!$B$3:$B$367,0))</f>
        <v>1</v>
      </c>
      <c r="D7927" s="2">
        <f t="shared" si="868"/>
        <v>4</v>
      </c>
      <c r="E7927" s="36">
        <v>19811</v>
      </c>
      <c r="F7927" s="7">
        <f>IFERROR(IF(INDEX('Temperature Data'!$AA$15:$AA$348,MATCH(LOLP!A7927,'Temperature Data'!$B$15:$B$348,0))&gt;IF(B7927=9,$G$2,LOLP!$F$2),1,0),0)</f>
        <v>0</v>
      </c>
      <c r="G7927" s="7">
        <f>SUMIFS(LOLP!$F$4:$F$8763,$C$4:$C$8763,$C7927,$B$4:$B$8763,$B7927,$D$4:$D$8763,$D7927)</f>
        <v>0</v>
      </c>
      <c r="H7927" s="7">
        <f>COUNTIFS(Calendar!$E$3:$E$367,LOLP!C7927,Calendar!$D$3:$D$367,LOLP!B7927)</f>
        <v>19</v>
      </c>
      <c r="I7927" s="7">
        <f ca="1">IF($F7927=1,OFFSET(start_norps,LOLP!$D7927+(1-$C7927)*24,LOLP!$B7927)*H7927/G7927,0)</f>
        <v>0</v>
      </c>
      <c r="J7927" s="7">
        <f ca="1">IF($F7927=1,OFFSET(start_33,LOLP!$D7927+(1-$C7927)*24,LOLP!$B7927)*H7927/G7927,0)</f>
        <v>0</v>
      </c>
      <c r="K7927" s="7">
        <f ca="1">IF($F7927,OFFSET(start_40,LOLP!$D7927+(1-$C7927)*24,LOLP!$B7927),0)</f>
        <v>0</v>
      </c>
      <c r="L7927" s="7">
        <f ca="1">IF($F7927,OFFSET(start_50,LOLP!$D7927+(1-$C7927)*24,LOLP!$B7927),0)</f>
        <v>0</v>
      </c>
      <c r="M7927" s="25">
        <f t="shared" ca="1" si="863"/>
        <v>0</v>
      </c>
      <c r="N7927" s="25">
        <f t="shared" ca="1" si="864"/>
        <v>0</v>
      </c>
      <c r="O7927" s="15" t="e">
        <f t="shared" ca="1" si="865"/>
        <v>#DIV/0!</v>
      </c>
      <c r="P7927" s="15" t="e">
        <f t="shared" ca="1" si="866"/>
        <v>#DIV/0!</v>
      </c>
    </row>
    <row r="7928" spans="1:16" x14ac:dyDescent="0.25">
      <c r="A7928" s="1">
        <f t="shared" si="867"/>
        <v>43431</v>
      </c>
      <c r="B7928" s="7">
        <f t="shared" si="862"/>
        <v>11</v>
      </c>
      <c r="C7928" s="4">
        <f>INDEX(Calendar!$E$3:$E$367,MATCH(LOLP!$A7928,Calendar!$B$3:$B$367,0))</f>
        <v>1</v>
      </c>
      <c r="D7928" s="2">
        <f t="shared" si="868"/>
        <v>5</v>
      </c>
      <c r="E7928" s="36">
        <v>20433</v>
      </c>
      <c r="F7928" s="7">
        <f>IFERROR(IF(INDEX('Temperature Data'!$AA$15:$AA$348,MATCH(LOLP!A7928,'Temperature Data'!$B$15:$B$348,0))&gt;IF(B7928=9,$G$2,LOLP!$F$2),1,0),0)</f>
        <v>0</v>
      </c>
      <c r="G7928" s="7">
        <f>SUMIFS(LOLP!$F$4:$F$8763,$C$4:$C$8763,$C7928,$B$4:$B$8763,$B7928,$D$4:$D$8763,$D7928)</f>
        <v>0</v>
      </c>
      <c r="H7928" s="7">
        <f>COUNTIFS(Calendar!$E$3:$E$367,LOLP!C7928,Calendar!$D$3:$D$367,LOLP!B7928)</f>
        <v>19</v>
      </c>
      <c r="I7928" s="7">
        <f ca="1">IF($F7928=1,OFFSET(start_norps,LOLP!$D7928+(1-$C7928)*24,LOLP!$B7928)*H7928/G7928,0)</f>
        <v>0</v>
      </c>
      <c r="J7928" s="7">
        <f ca="1">IF($F7928=1,OFFSET(start_33,LOLP!$D7928+(1-$C7928)*24,LOLP!$B7928)*H7928/G7928,0)</f>
        <v>0</v>
      </c>
      <c r="K7928" s="7">
        <f ca="1">IF($F7928,OFFSET(start_40,LOLP!$D7928+(1-$C7928)*24,LOLP!$B7928),0)</f>
        <v>0</v>
      </c>
      <c r="L7928" s="7">
        <f ca="1">IF($F7928,OFFSET(start_50,LOLP!$D7928+(1-$C7928)*24,LOLP!$B7928),0)</f>
        <v>0</v>
      </c>
      <c r="M7928" s="25">
        <f t="shared" ca="1" si="863"/>
        <v>0</v>
      </c>
      <c r="N7928" s="25">
        <f t="shared" ca="1" si="864"/>
        <v>0</v>
      </c>
      <c r="O7928" s="15" t="e">
        <f t="shared" ca="1" si="865"/>
        <v>#DIV/0!</v>
      </c>
      <c r="P7928" s="15" t="e">
        <f t="shared" ca="1" si="866"/>
        <v>#DIV/0!</v>
      </c>
    </row>
    <row r="7929" spans="1:16" x14ac:dyDescent="0.25">
      <c r="A7929" s="1">
        <f t="shared" si="867"/>
        <v>43431</v>
      </c>
      <c r="B7929" s="7">
        <f t="shared" si="862"/>
        <v>11</v>
      </c>
      <c r="C7929" s="4">
        <f>INDEX(Calendar!$E$3:$E$367,MATCH(LOLP!$A7929,Calendar!$B$3:$B$367,0))</f>
        <v>1</v>
      </c>
      <c r="D7929" s="2">
        <f t="shared" si="868"/>
        <v>6</v>
      </c>
      <c r="E7929" s="36">
        <v>22047</v>
      </c>
      <c r="F7929" s="7">
        <f>IFERROR(IF(INDEX('Temperature Data'!$AA$15:$AA$348,MATCH(LOLP!A7929,'Temperature Data'!$B$15:$B$348,0))&gt;IF(B7929=9,$G$2,LOLP!$F$2),1,0),0)</f>
        <v>0</v>
      </c>
      <c r="G7929" s="7">
        <f>SUMIFS(LOLP!$F$4:$F$8763,$C$4:$C$8763,$C7929,$B$4:$B$8763,$B7929,$D$4:$D$8763,$D7929)</f>
        <v>0</v>
      </c>
      <c r="H7929" s="7">
        <f>COUNTIFS(Calendar!$E$3:$E$367,LOLP!C7929,Calendar!$D$3:$D$367,LOLP!B7929)</f>
        <v>19</v>
      </c>
      <c r="I7929" s="7">
        <f ca="1">IF($F7929=1,OFFSET(start_norps,LOLP!$D7929+(1-$C7929)*24,LOLP!$B7929)*H7929/G7929,0)</f>
        <v>0</v>
      </c>
      <c r="J7929" s="7">
        <f ca="1">IF($F7929=1,OFFSET(start_33,LOLP!$D7929+(1-$C7929)*24,LOLP!$B7929)*H7929/G7929,0)</f>
        <v>0</v>
      </c>
      <c r="K7929" s="7">
        <f ca="1">IF($F7929,OFFSET(start_40,LOLP!$D7929+(1-$C7929)*24,LOLP!$B7929),0)</f>
        <v>0</v>
      </c>
      <c r="L7929" s="7">
        <f ca="1">IF($F7929,OFFSET(start_50,LOLP!$D7929+(1-$C7929)*24,LOLP!$B7929),0)</f>
        <v>0</v>
      </c>
      <c r="M7929" s="25">
        <f t="shared" ca="1" si="863"/>
        <v>0</v>
      </c>
      <c r="N7929" s="25">
        <f t="shared" ca="1" si="864"/>
        <v>0</v>
      </c>
      <c r="O7929" s="15" t="e">
        <f t="shared" ca="1" si="865"/>
        <v>#DIV/0!</v>
      </c>
      <c r="P7929" s="15" t="e">
        <f t="shared" ca="1" si="866"/>
        <v>#DIV/0!</v>
      </c>
    </row>
    <row r="7930" spans="1:16" x14ac:dyDescent="0.25">
      <c r="A7930" s="1">
        <f t="shared" si="867"/>
        <v>43431</v>
      </c>
      <c r="B7930" s="7">
        <f t="shared" si="862"/>
        <v>11</v>
      </c>
      <c r="C7930" s="4">
        <f>INDEX(Calendar!$E$3:$E$367,MATCH(LOLP!$A7930,Calendar!$B$3:$B$367,0))</f>
        <v>1</v>
      </c>
      <c r="D7930" s="2">
        <f t="shared" si="868"/>
        <v>7</v>
      </c>
      <c r="E7930" s="36">
        <v>24366</v>
      </c>
      <c r="F7930" s="7">
        <f>IFERROR(IF(INDEX('Temperature Data'!$AA$15:$AA$348,MATCH(LOLP!A7930,'Temperature Data'!$B$15:$B$348,0))&gt;IF(B7930=9,$G$2,LOLP!$F$2),1,0),0)</f>
        <v>0</v>
      </c>
      <c r="G7930" s="7">
        <f>SUMIFS(LOLP!$F$4:$F$8763,$C$4:$C$8763,$C7930,$B$4:$B$8763,$B7930,$D$4:$D$8763,$D7930)</f>
        <v>0</v>
      </c>
      <c r="H7930" s="7">
        <f>COUNTIFS(Calendar!$E$3:$E$367,LOLP!C7930,Calendar!$D$3:$D$367,LOLP!B7930)</f>
        <v>19</v>
      </c>
      <c r="I7930" s="7">
        <f ca="1">IF($F7930=1,OFFSET(start_norps,LOLP!$D7930+(1-$C7930)*24,LOLP!$B7930)*H7930/G7930,0)</f>
        <v>0</v>
      </c>
      <c r="J7930" s="7">
        <f ca="1">IF($F7930=1,OFFSET(start_33,LOLP!$D7930+(1-$C7930)*24,LOLP!$B7930)*H7930/G7930,0)</f>
        <v>0</v>
      </c>
      <c r="K7930" s="7">
        <f ca="1">IF($F7930,OFFSET(start_40,LOLP!$D7930+(1-$C7930)*24,LOLP!$B7930),0)</f>
        <v>0</v>
      </c>
      <c r="L7930" s="7">
        <f ca="1">IF($F7930,OFFSET(start_50,LOLP!$D7930+(1-$C7930)*24,LOLP!$B7930),0)</f>
        <v>0</v>
      </c>
      <c r="M7930" s="25">
        <f t="shared" ca="1" si="863"/>
        <v>0</v>
      </c>
      <c r="N7930" s="25">
        <f t="shared" ca="1" si="864"/>
        <v>0</v>
      </c>
      <c r="O7930" s="15" t="e">
        <f t="shared" ca="1" si="865"/>
        <v>#DIV/0!</v>
      </c>
      <c r="P7930" s="15" t="e">
        <f t="shared" ca="1" si="866"/>
        <v>#DIV/0!</v>
      </c>
    </row>
    <row r="7931" spans="1:16" x14ac:dyDescent="0.25">
      <c r="A7931" s="1">
        <f t="shared" si="867"/>
        <v>43431</v>
      </c>
      <c r="B7931" s="7">
        <f t="shared" si="862"/>
        <v>11</v>
      </c>
      <c r="C7931" s="4">
        <f>INDEX(Calendar!$E$3:$E$367,MATCH(LOLP!$A7931,Calendar!$B$3:$B$367,0))</f>
        <v>1</v>
      </c>
      <c r="D7931" s="2">
        <f t="shared" si="868"/>
        <v>8</v>
      </c>
      <c r="E7931" s="36">
        <v>25293</v>
      </c>
      <c r="F7931" s="7">
        <f>IFERROR(IF(INDEX('Temperature Data'!$AA$15:$AA$348,MATCH(LOLP!A7931,'Temperature Data'!$B$15:$B$348,0))&gt;IF(B7931=9,$G$2,LOLP!$F$2),1,0),0)</f>
        <v>0</v>
      </c>
      <c r="G7931" s="7">
        <f>SUMIFS(LOLP!$F$4:$F$8763,$C$4:$C$8763,$C7931,$B$4:$B$8763,$B7931,$D$4:$D$8763,$D7931)</f>
        <v>0</v>
      </c>
      <c r="H7931" s="7">
        <f>COUNTIFS(Calendar!$E$3:$E$367,LOLP!C7931,Calendar!$D$3:$D$367,LOLP!B7931)</f>
        <v>19</v>
      </c>
      <c r="I7931" s="7">
        <f ca="1">IF($F7931=1,OFFSET(start_norps,LOLP!$D7931+(1-$C7931)*24,LOLP!$B7931)*H7931/G7931,0)</f>
        <v>0</v>
      </c>
      <c r="J7931" s="7">
        <f ca="1">IF($F7931=1,OFFSET(start_33,LOLP!$D7931+(1-$C7931)*24,LOLP!$B7931)*H7931/G7931,0)</f>
        <v>0</v>
      </c>
      <c r="K7931" s="7">
        <f ca="1">IF($F7931,OFFSET(start_40,LOLP!$D7931+(1-$C7931)*24,LOLP!$B7931),0)</f>
        <v>0</v>
      </c>
      <c r="L7931" s="7">
        <f ca="1">IF($F7931,OFFSET(start_50,LOLP!$D7931+(1-$C7931)*24,LOLP!$B7931),0)</f>
        <v>0</v>
      </c>
      <c r="M7931" s="25">
        <f t="shared" ca="1" si="863"/>
        <v>0</v>
      </c>
      <c r="N7931" s="25">
        <f t="shared" ca="1" si="864"/>
        <v>0</v>
      </c>
      <c r="O7931" s="15" t="e">
        <f t="shared" ca="1" si="865"/>
        <v>#DIV/0!</v>
      </c>
      <c r="P7931" s="15" t="e">
        <f t="shared" ca="1" si="866"/>
        <v>#DIV/0!</v>
      </c>
    </row>
    <row r="7932" spans="1:16" x14ac:dyDescent="0.25">
      <c r="A7932" s="1">
        <f t="shared" si="867"/>
        <v>43431</v>
      </c>
      <c r="B7932" s="7">
        <f t="shared" si="862"/>
        <v>11</v>
      </c>
      <c r="C7932" s="4">
        <f>INDEX(Calendar!$E$3:$E$367,MATCH(LOLP!$A7932,Calendar!$B$3:$B$367,0))</f>
        <v>1</v>
      </c>
      <c r="D7932" s="2">
        <f t="shared" si="868"/>
        <v>9</v>
      </c>
      <c r="E7932" s="36">
        <v>25061</v>
      </c>
      <c r="F7932" s="7">
        <f>IFERROR(IF(INDEX('Temperature Data'!$AA$15:$AA$348,MATCH(LOLP!A7932,'Temperature Data'!$B$15:$B$348,0))&gt;IF(B7932=9,$G$2,LOLP!$F$2),1,0),0)</f>
        <v>0</v>
      </c>
      <c r="G7932" s="7">
        <f>SUMIFS(LOLP!$F$4:$F$8763,$C$4:$C$8763,$C7932,$B$4:$B$8763,$B7932,$D$4:$D$8763,$D7932)</f>
        <v>0</v>
      </c>
      <c r="H7932" s="7">
        <f>COUNTIFS(Calendar!$E$3:$E$367,LOLP!C7932,Calendar!$D$3:$D$367,LOLP!B7932)</f>
        <v>19</v>
      </c>
      <c r="I7932" s="7">
        <f ca="1">IF($F7932=1,OFFSET(start_norps,LOLP!$D7932+(1-$C7932)*24,LOLP!$B7932)*H7932/G7932,0)</f>
        <v>0</v>
      </c>
      <c r="J7932" s="7">
        <f ca="1">IF($F7932=1,OFFSET(start_33,LOLP!$D7932+(1-$C7932)*24,LOLP!$B7932)*H7932/G7932,0)</f>
        <v>0</v>
      </c>
      <c r="K7932" s="7">
        <f ca="1">IF($F7932,OFFSET(start_40,LOLP!$D7932+(1-$C7932)*24,LOLP!$B7932),0)</f>
        <v>0</v>
      </c>
      <c r="L7932" s="7">
        <f ca="1">IF($F7932,OFFSET(start_50,LOLP!$D7932+(1-$C7932)*24,LOLP!$B7932),0)</f>
        <v>0</v>
      </c>
      <c r="M7932" s="25">
        <f t="shared" ca="1" si="863"/>
        <v>0</v>
      </c>
      <c r="N7932" s="25">
        <f t="shared" ca="1" si="864"/>
        <v>0</v>
      </c>
      <c r="O7932" s="15" t="e">
        <f t="shared" ca="1" si="865"/>
        <v>#DIV/0!</v>
      </c>
      <c r="P7932" s="15" t="e">
        <f t="shared" ca="1" si="866"/>
        <v>#DIV/0!</v>
      </c>
    </row>
    <row r="7933" spans="1:16" x14ac:dyDescent="0.25">
      <c r="A7933" s="1">
        <f t="shared" si="867"/>
        <v>43431</v>
      </c>
      <c r="B7933" s="7">
        <f t="shared" si="862"/>
        <v>11</v>
      </c>
      <c r="C7933" s="4">
        <f>INDEX(Calendar!$E$3:$E$367,MATCH(LOLP!$A7933,Calendar!$B$3:$B$367,0))</f>
        <v>1</v>
      </c>
      <c r="D7933" s="2">
        <f t="shared" si="868"/>
        <v>10</v>
      </c>
      <c r="E7933" s="36">
        <v>24844</v>
      </c>
      <c r="F7933" s="7">
        <f>IFERROR(IF(INDEX('Temperature Data'!$AA$15:$AA$348,MATCH(LOLP!A7933,'Temperature Data'!$B$15:$B$348,0))&gt;IF(B7933=9,$G$2,LOLP!$F$2),1,0),0)</f>
        <v>0</v>
      </c>
      <c r="G7933" s="7">
        <f>SUMIFS(LOLP!$F$4:$F$8763,$C$4:$C$8763,$C7933,$B$4:$B$8763,$B7933,$D$4:$D$8763,$D7933)</f>
        <v>0</v>
      </c>
      <c r="H7933" s="7">
        <f>COUNTIFS(Calendar!$E$3:$E$367,LOLP!C7933,Calendar!$D$3:$D$367,LOLP!B7933)</f>
        <v>19</v>
      </c>
      <c r="I7933" s="7">
        <f ca="1">IF($F7933=1,OFFSET(start_norps,LOLP!$D7933+(1-$C7933)*24,LOLP!$B7933)*H7933/G7933,0)</f>
        <v>0</v>
      </c>
      <c r="J7933" s="7">
        <f ca="1">IF($F7933=1,OFFSET(start_33,LOLP!$D7933+(1-$C7933)*24,LOLP!$B7933)*H7933/G7933,0)</f>
        <v>0</v>
      </c>
      <c r="K7933" s="7">
        <f ca="1">IF($F7933,OFFSET(start_40,LOLP!$D7933+(1-$C7933)*24,LOLP!$B7933),0)</f>
        <v>0</v>
      </c>
      <c r="L7933" s="7">
        <f ca="1">IF($F7933,OFFSET(start_50,LOLP!$D7933+(1-$C7933)*24,LOLP!$B7933),0)</f>
        <v>0</v>
      </c>
      <c r="M7933" s="25">
        <f t="shared" ca="1" si="863"/>
        <v>0</v>
      </c>
      <c r="N7933" s="25">
        <f t="shared" ca="1" si="864"/>
        <v>0</v>
      </c>
      <c r="O7933" s="15" t="e">
        <f t="shared" ca="1" si="865"/>
        <v>#DIV/0!</v>
      </c>
      <c r="P7933" s="15" t="e">
        <f t="shared" ca="1" si="866"/>
        <v>#DIV/0!</v>
      </c>
    </row>
    <row r="7934" spans="1:16" x14ac:dyDescent="0.25">
      <c r="A7934" s="1">
        <f t="shared" si="867"/>
        <v>43431</v>
      </c>
      <c r="B7934" s="7">
        <f t="shared" si="862"/>
        <v>11</v>
      </c>
      <c r="C7934" s="4">
        <f>INDEX(Calendar!$E$3:$E$367,MATCH(LOLP!$A7934,Calendar!$B$3:$B$367,0))</f>
        <v>1</v>
      </c>
      <c r="D7934" s="2">
        <f t="shared" si="868"/>
        <v>11</v>
      </c>
      <c r="E7934" s="36">
        <v>24666</v>
      </c>
      <c r="F7934" s="7">
        <f>IFERROR(IF(INDEX('Temperature Data'!$AA$15:$AA$348,MATCH(LOLP!A7934,'Temperature Data'!$B$15:$B$348,0))&gt;IF(B7934=9,$G$2,LOLP!$F$2),1,0),0)</f>
        <v>0</v>
      </c>
      <c r="G7934" s="7">
        <f>SUMIFS(LOLP!$F$4:$F$8763,$C$4:$C$8763,$C7934,$B$4:$B$8763,$B7934,$D$4:$D$8763,$D7934)</f>
        <v>0</v>
      </c>
      <c r="H7934" s="7">
        <f>COUNTIFS(Calendar!$E$3:$E$367,LOLP!C7934,Calendar!$D$3:$D$367,LOLP!B7934)</f>
        <v>19</v>
      </c>
      <c r="I7934" s="7">
        <f ca="1">IF($F7934=1,OFFSET(start_norps,LOLP!$D7934+(1-$C7934)*24,LOLP!$B7934)*H7934/G7934,0)</f>
        <v>0</v>
      </c>
      <c r="J7934" s="7">
        <f ca="1">IF($F7934=1,OFFSET(start_33,LOLP!$D7934+(1-$C7934)*24,LOLP!$B7934)*H7934/G7934,0)</f>
        <v>0</v>
      </c>
      <c r="K7934" s="7">
        <f ca="1">IF($F7934,OFFSET(start_40,LOLP!$D7934+(1-$C7934)*24,LOLP!$B7934),0)</f>
        <v>0</v>
      </c>
      <c r="L7934" s="7">
        <f ca="1">IF($F7934,OFFSET(start_50,LOLP!$D7934+(1-$C7934)*24,LOLP!$B7934),0)</f>
        <v>0</v>
      </c>
      <c r="M7934" s="25">
        <f t="shared" ca="1" si="863"/>
        <v>0</v>
      </c>
      <c r="N7934" s="25">
        <f t="shared" ca="1" si="864"/>
        <v>0</v>
      </c>
      <c r="O7934" s="15" t="e">
        <f t="shared" ca="1" si="865"/>
        <v>#DIV/0!</v>
      </c>
      <c r="P7934" s="15" t="e">
        <f t="shared" ca="1" si="866"/>
        <v>#DIV/0!</v>
      </c>
    </row>
    <row r="7935" spans="1:16" x14ac:dyDescent="0.25">
      <c r="A7935" s="1">
        <f t="shared" si="867"/>
        <v>43431</v>
      </c>
      <c r="B7935" s="7">
        <f t="shared" si="862"/>
        <v>11</v>
      </c>
      <c r="C7935" s="4">
        <f>INDEX(Calendar!$E$3:$E$367,MATCH(LOLP!$A7935,Calendar!$B$3:$B$367,0))</f>
        <v>1</v>
      </c>
      <c r="D7935" s="2">
        <f t="shared" si="868"/>
        <v>12</v>
      </c>
      <c r="E7935" s="36">
        <v>24902</v>
      </c>
      <c r="F7935" s="7">
        <f>IFERROR(IF(INDEX('Temperature Data'!$AA$15:$AA$348,MATCH(LOLP!A7935,'Temperature Data'!$B$15:$B$348,0))&gt;IF(B7935=9,$G$2,LOLP!$F$2),1,0),0)</f>
        <v>0</v>
      </c>
      <c r="G7935" s="7">
        <f>SUMIFS(LOLP!$F$4:$F$8763,$C$4:$C$8763,$C7935,$B$4:$B$8763,$B7935,$D$4:$D$8763,$D7935)</f>
        <v>0</v>
      </c>
      <c r="H7935" s="7">
        <f>COUNTIFS(Calendar!$E$3:$E$367,LOLP!C7935,Calendar!$D$3:$D$367,LOLP!B7935)</f>
        <v>19</v>
      </c>
      <c r="I7935" s="7">
        <f ca="1">IF($F7935=1,OFFSET(start_norps,LOLP!$D7935+(1-$C7935)*24,LOLP!$B7935)*H7935/G7935,0)</f>
        <v>0</v>
      </c>
      <c r="J7935" s="7">
        <f ca="1">IF($F7935=1,OFFSET(start_33,LOLP!$D7935+(1-$C7935)*24,LOLP!$B7935)*H7935/G7935,0)</f>
        <v>0</v>
      </c>
      <c r="K7935" s="7">
        <f ca="1">IF($F7935,OFFSET(start_40,LOLP!$D7935+(1-$C7935)*24,LOLP!$B7935),0)</f>
        <v>0</v>
      </c>
      <c r="L7935" s="7">
        <f ca="1">IF($F7935,OFFSET(start_50,LOLP!$D7935+(1-$C7935)*24,LOLP!$B7935),0)</f>
        <v>0</v>
      </c>
      <c r="M7935" s="25">
        <f t="shared" ca="1" si="863"/>
        <v>0</v>
      </c>
      <c r="N7935" s="25">
        <f t="shared" ca="1" si="864"/>
        <v>0</v>
      </c>
      <c r="O7935" s="15" t="e">
        <f t="shared" ca="1" si="865"/>
        <v>#DIV/0!</v>
      </c>
      <c r="P7935" s="15" t="e">
        <f t="shared" ca="1" si="866"/>
        <v>#DIV/0!</v>
      </c>
    </row>
    <row r="7936" spans="1:16" x14ac:dyDescent="0.25">
      <c r="A7936" s="1">
        <f t="shared" si="867"/>
        <v>43431</v>
      </c>
      <c r="B7936" s="7">
        <f t="shared" si="862"/>
        <v>11</v>
      </c>
      <c r="C7936" s="4">
        <f>INDEX(Calendar!$E$3:$E$367,MATCH(LOLP!$A7936,Calendar!$B$3:$B$367,0))</f>
        <v>1</v>
      </c>
      <c r="D7936" s="2">
        <f t="shared" si="868"/>
        <v>13</v>
      </c>
      <c r="E7936" s="36">
        <v>25227</v>
      </c>
      <c r="F7936" s="7">
        <f>IFERROR(IF(INDEX('Temperature Data'!$AA$15:$AA$348,MATCH(LOLP!A7936,'Temperature Data'!$B$15:$B$348,0))&gt;IF(B7936=9,$G$2,LOLP!$F$2),1,0),0)</f>
        <v>0</v>
      </c>
      <c r="G7936" s="7">
        <f>SUMIFS(LOLP!$F$4:$F$8763,$C$4:$C$8763,$C7936,$B$4:$B$8763,$B7936,$D$4:$D$8763,$D7936)</f>
        <v>0</v>
      </c>
      <c r="H7936" s="7">
        <f>COUNTIFS(Calendar!$E$3:$E$367,LOLP!C7936,Calendar!$D$3:$D$367,LOLP!B7936)</f>
        <v>19</v>
      </c>
      <c r="I7936" s="7">
        <f ca="1">IF($F7936=1,OFFSET(start_norps,LOLP!$D7936+(1-$C7936)*24,LOLP!$B7936)*H7936/G7936,0)</f>
        <v>0</v>
      </c>
      <c r="J7936" s="7">
        <f ca="1">IF($F7936=1,OFFSET(start_33,LOLP!$D7936+(1-$C7936)*24,LOLP!$B7936)*H7936/G7936,0)</f>
        <v>0</v>
      </c>
      <c r="K7936" s="7">
        <f ca="1">IF($F7936,OFFSET(start_40,LOLP!$D7936+(1-$C7936)*24,LOLP!$B7936),0)</f>
        <v>0</v>
      </c>
      <c r="L7936" s="7">
        <f ca="1">IF($F7936,OFFSET(start_50,LOLP!$D7936+(1-$C7936)*24,LOLP!$B7936),0)</f>
        <v>0</v>
      </c>
      <c r="M7936" s="25">
        <f t="shared" ca="1" si="863"/>
        <v>0</v>
      </c>
      <c r="N7936" s="25">
        <f t="shared" ca="1" si="864"/>
        <v>0</v>
      </c>
      <c r="O7936" s="15" t="e">
        <f t="shared" ca="1" si="865"/>
        <v>#DIV/0!</v>
      </c>
      <c r="P7936" s="15" t="e">
        <f t="shared" ca="1" si="866"/>
        <v>#DIV/0!</v>
      </c>
    </row>
    <row r="7937" spans="1:16" x14ac:dyDescent="0.25">
      <c r="A7937" s="1">
        <f t="shared" si="867"/>
        <v>43431</v>
      </c>
      <c r="B7937" s="7">
        <f t="shared" si="862"/>
        <v>11</v>
      </c>
      <c r="C7937" s="4">
        <f>INDEX(Calendar!$E$3:$E$367,MATCH(LOLP!$A7937,Calendar!$B$3:$B$367,0))</f>
        <v>1</v>
      </c>
      <c r="D7937" s="2">
        <f t="shared" si="868"/>
        <v>14</v>
      </c>
      <c r="E7937" s="36">
        <v>25548</v>
      </c>
      <c r="F7937" s="7">
        <f>IFERROR(IF(INDEX('Temperature Data'!$AA$15:$AA$348,MATCH(LOLP!A7937,'Temperature Data'!$B$15:$B$348,0))&gt;IF(B7937=9,$G$2,LOLP!$F$2),1,0),0)</f>
        <v>0</v>
      </c>
      <c r="G7937" s="7">
        <f>SUMIFS(LOLP!$F$4:$F$8763,$C$4:$C$8763,$C7937,$B$4:$B$8763,$B7937,$D$4:$D$8763,$D7937)</f>
        <v>0</v>
      </c>
      <c r="H7937" s="7">
        <f>COUNTIFS(Calendar!$E$3:$E$367,LOLP!C7937,Calendar!$D$3:$D$367,LOLP!B7937)</f>
        <v>19</v>
      </c>
      <c r="I7937" s="7">
        <f ca="1">IF($F7937=1,OFFSET(start_norps,LOLP!$D7937+(1-$C7937)*24,LOLP!$B7937)*H7937/G7937,0)</f>
        <v>0</v>
      </c>
      <c r="J7937" s="7">
        <f ca="1">IF($F7937=1,OFFSET(start_33,LOLP!$D7937+(1-$C7937)*24,LOLP!$B7937)*H7937/G7937,0)</f>
        <v>0</v>
      </c>
      <c r="K7937" s="7">
        <f ca="1">IF($F7937,OFFSET(start_40,LOLP!$D7937+(1-$C7937)*24,LOLP!$B7937),0)</f>
        <v>0</v>
      </c>
      <c r="L7937" s="7">
        <f ca="1">IF($F7937,OFFSET(start_50,LOLP!$D7937+(1-$C7937)*24,LOLP!$B7937),0)</f>
        <v>0</v>
      </c>
      <c r="M7937" s="25">
        <f t="shared" ca="1" si="863"/>
        <v>0</v>
      </c>
      <c r="N7937" s="25">
        <f t="shared" ca="1" si="864"/>
        <v>0</v>
      </c>
      <c r="O7937" s="15" t="e">
        <f t="shared" ca="1" si="865"/>
        <v>#DIV/0!</v>
      </c>
      <c r="P7937" s="15" t="e">
        <f t="shared" ca="1" si="866"/>
        <v>#DIV/0!</v>
      </c>
    </row>
    <row r="7938" spans="1:16" x14ac:dyDescent="0.25">
      <c r="A7938" s="1">
        <f t="shared" si="867"/>
        <v>43431</v>
      </c>
      <c r="B7938" s="7">
        <f t="shared" si="862"/>
        <v>11</v>
      </c>
      <c r="C7938" s="4">
        <f>INDEX(Calendar!$E$3:$E$367,MATCH(LOLP!$A7938,Calendar!$B$3:$B$367,0))</f>
        <v>1</v>
      </c>
      <c r="D7938" s="2">
        <f t="shared" si="868"/>
        <v>15</v>
      </c>
      <c r="E7938" s="36">
        <v>25633</v>
      </c>
      <c r="F7938" s="7">
        <f>IFERROR(IF(INDEX('Temperature Data'!$AA$15:$AA$348,MATCH(LOLP!A7938,'Temperature Data'!$B$15:$B$348,0))&gt;IF(B7938=9,$G$2,LOLP!$F$2),1,0),0)</f>
        <v>0</v>
      </c>
      <c r="G7938" s="7">
        <f>SUMIFS(LOLP!$F$4:$F$8763,$C$4:$C$8763,$C7938,$B$4:$B$8763,$B7938,$D$4:$D$8763,$D7938)</f>
        <v>0</v>
      </c>
      <c r="H7938" s="7">
        <f>COUNTIFS(Calendar!$E$3:$E$367,LOLP!C7938,Calendar!$D$3:$D$367,LOLP!B7938)</f>
        <v>19</v>
      </c>
      <c r="I7938" s="7">
        <f ca="1">IF($F7938=1,OFFSET(start_norps,LOLP!$D7938+(1-$C7938)*24,LOLP!$B7938)*H7938/G7938,0)</f>
        <v>0</v>
      </c>
      <c r="J7938" s="7">
        <f ca="1">IF($F7938=1,OFFSET(start_33,LOLP!$D7938+(1-$C7938)*24,LOLP!$B7938)*H7938/G7938,0)</f>
        <v>0</v>
      </c>
      <c r="K7938" s="7">
        <f ca="1">IF($F7938,OFFSET(start_40,LOLP!$D7938+(1-$C7938)*24,LOLP!$B7938),0)</f>
        <v>0</v>
      </c>
      <c r="L7938" s="7">
        <f ca="1">IF($F7938,OFFSET(start_50,LOLP!$D7938+(1-$C7938)*24,LOLP!$B7938),0)</f>
        <v>0</v>
      </c>
      <c r="M7938" s="25">
        <f t="shared" ca="1" si="863"/>
        <v>0</v>
      </c>
      <c r="N7938" s="25">
        <f t="shared" ca="1" si="864"/>
        <v>0</v>
      </c>
      <c r="O7938" s="15" t="e">
        <f t="shared" ca="1" si="865"/>
        <v>#DIV/0!</v>
      </c>
      <c r="P7938" s="15" t="e">
        <f t="shared" ca="1" si="866"/>
        <v>#DIV/0!</v>
      </c>
    </row>
    <row r="7939" spans="1:16" x14ac:dyDescent="0.25">
      <c r="A7939" s="1">
        <f t="shared" si="867"/>
        <v>43431</v>
      </c>
      <c r="B7939" s="7">
        <f t="shared" si="862"/>
        <v>11</v>
      </c>
      <c r="C7939" s="4">
        <f>INDEX(Calendar!$E$3:$E$367,MATCH(LOLP!$A7939,Calendar!$B$3:$B$367,0))</f>
        <v>1</v>
      </c>
      <c r="D7939" s="2">
        <f t="shared" si="868"/>
        <v>16</v>
      </c>
      <c r="E7939" s="36">
        <v>26134</v>
      </c>
      <c r="F7939" s="7">
        <f>IFERROR(IF(INDEX('Temperature Data'!$AA$15:$AA$348,MATCH(LOLP!A7939,'Temperature Data'!$B$15:$B$348,0))&gt;IF(B7939=9,$G$2,LOLP!$F$2),1,0),0)</f>
        <v>0</v>
      </c>
      <c r="G7939" s="7">
        <f>SUMIFS(LOLP!$F$4:$F$8763,$C$4:$C$8763,$C7939,$B$4:$B$8763,$B7939,$D$4:$D$8763,$D7939)</f>
        <v>0</v>
      </c>
      <c r="H7939" s="7">
        <f>COUNTIFS(Calendar!$E$3:$E$367,LOLP!C7939,Calendar!$D$3:$D$367,LOLP!B7939)</f>
        <v>19</v>
      </c>
      <c r="I7939" s="7">
        <f ca="1">IF($F7939=1,OFFSET(start_norps,LOLP!$D7939+(1-$C7939)*24,LOLP!$B7939)*H7939/G7939,0)</f>
        <v>0</v>
      </c>
      <c r="J7939" s="7">
        <f ca="1">IF($F7939=1,OFFSET(start_33,LOLP!$D7939+(1-$C7939)*24,LOLP!$B7939)*H7939/G7939,0)</f>
        <v>0</v>
      </c>
      <c r="K7939" s="7">
        <f ca="1">IF($F7939,OFFSET(start_40,LOLP!$D7939+(1-$C7939)*24,LOLP!$B7939),0)</f>
        <v>0</v>
      </c>
      <c r="L7939" s="7">
        <f ca="1">IF($F7939,OFFSET(start_50,LOLP!$D7939+(1-$C7939)*24,LOLP!$B7939),0)</f>
        <v>0</v>
      </c>
      <c r="M7939" s="25">
        <f t="shared" ca="1" si="863"/>
        <v>0</v>
      </c>
      <c r="N7939" s="25">
        <f t="shared" ca="1" si="864"/>
        <v>0</v>
      </c>
      <c r="O7939" s="15" t="e">
        <f t="shared" ca="1" si="865"/>
        <v>#DIV/0!</v>
      </c>
      <c r="P7939" s="15" t="e">
        <f t="shared" ca="1" si="866"/>
        <v>#DIV/0!</v>
      </c>
    </row>
    <row r="7940" spans="1:16" x14ac:dyDescent="0.25">
      <c r="A7940" s="1">
        <f t="shared" si="867"/>
        <v>43431</v>
      </c>
      <c r="B7940" s="7">
        <f t="shared" si="862"/>
        <v>11</v>
      </c>
      <c r="C7940" s="4">
        <f>INDEX(Calendar!$E$3:$E$367,MATCH(LOLP!$A7940,Calendar!$B$3:$B$367,0))</f>
        <v>1</v>
      </c>
      <c r="D7940" s="2">
        <f t="shared" si="868"/>
        <v>17</v>
      </c>
      <c r="E7940" s="36">
        <v>27197</v>
      </c>
      <c r="F7940" s="7">
        <f>IFERROR(IF(INDEX('Temperature Data'!$AA$15:$AA$348,MATCH(LOLP!A7940,'Temperature Data'!$B$15:$B$348,0))&gt;IF(B7940=9,$G$2,LOLP!$F$2),1,0),0)</f>
        <v>0</v>
      </c>
      <c r="G7940" s="7">
        <f>SUMIFS(LOLP!$F$4:$F$8763,$C$4:$C$8763,$C7940,$B$4:$B$8763,$B7940,$D$4:$D$8763,$D7940)</f>
        <v>0</v>
      </c>
      <c r="H7940" s="7">
        <f>COUNTIFS(Calendar!$E$3:$E$367,LOLP!C7940,Calendar!$D$3:$D$367,LOLP!B7940)</f>
        <v>19</v>
      </c>
      <c r="I7940" s="7">
        <f ca="1">IF($F7940=1,OFFSET(start_norps,LOLP!$D7940+(1-$C7940)*24,LOLP!$B7940)*H7940/G7940,0)</f>
        <v>0</v>
      </c>
      <c r="J7940" s="7">
        <f ca="1">IF($F7940=1,OFFSET(start_33,LOLP!$D7940+(1-$C7940)*24,LOLP!$B7940)*H7940/G7940,0)</f>
        <v>0</v>
      </c>
      <c r="K7940" s="7">
        <f ca="1">IF($F7940,OFFSET(start_40,LOLP!$D7940+(1-$C7940)*24,LOLP!$B7940),0)</f>
        <v>0</v>
      </c>
      <c r="L7940" s="7">
        <f ca="1">IF($F7940,OFFSET(start_50,LOLP!$D7940+(1-$C7940)*24,LOLP!$B7940),0)</f>
        <v>0</v>
      </c>
      <c r="M7940" s="25">
        <f t="shared" ca="1" si="863"/>
        <v>0</v>
      </c>
      <c r="N7940" s="25">
        <f t="shared" ca="1" si="864"/>
        <v>0</v>
      </c>
      <c r="O7940" s="15" t="e">
        <f t="shared" ca="1" si="865"/>
        <v>#DIV/0!</v>
      </c>
      <c r="P7940" s="15" t="e">
        <f t="shared" ca="1" si="866"/>
        <v>#DIV/0!</v>
      </c>
    </row>
    <row r="7941" spans="1:16" x14ac:dyDescent="0.25">
      <c r="A7941" s="1">
        <f t="shared" si="867"/>
        <v>43431</v>
      </c>
      <c r="B7941" s="7">
        <f t="shared" ref="B7941:B8004" si="869">MONTH(A7941)</f>
        <v>11</v>
      </c>
      <c r="C7941" s="4">
        <f>INDEX(Calendar!$E$3:$E$367,MATCH(LOLP!$A7941,Calendar!$B$3:$B$367,0))</f>
        <v>1</v>
      </c>
      <c r="D7941" s="2">
        <f t="shared" si="868"/>
        <v>18</v>
      </c>
      <c r="E7941" s="36">
        <v>28980</v>
      </c>
      <c r="F7941" s="7">
        <f>IFERROR(IF(INDEX('Temperature Data'!$AA$15:$AA$348,MATCH(LOLP!A7941,'Temperature Data'!$B$15:$B$348,0))&gt;IF(B7941=9,$G$2,LOLP!$F$2),1,0),0)</f>
        <v>0</v>
      </c>
      <c r="G7941" s="7">
        <f>SUMIFS(LOLP!$F$4:$F$8763,$C$4:$C$8763,$C7941,$B$4:$B$8763,$B7941,$D$4:$D$8763,$D7941)</f>
        <v>0</v>
      </c>
      <c r="H7941" s="7">
        <f>COUNTIFS(Calendar!$E$3:$E$367,LOLP!C7941,Calendar!$D$3:$D$367,LOLP!B7941)</f>
        <v>19</v>
      </c>
      <c r="I7941" s="7">
        <f ca="1">IF($F7941=1,OFFSET(start_norps,LOLP!$D7941+(1-$C7941)*24,LOLP!$B7941)*H7941/G7941,0)</f>
        <v>0</v>
      </c>
      <c r="J7941" s="7">
        <f ca="1">IF($F7941=1,OFFSET(start_33,LOLP!$D7941+(1-$C7941)*24,LOLP!$B7941)*H7941/G7941,0)</f>
        <v>0</v>
      </c>
      <c r="K7941" s="7">
        <f ca="1">IF($F7941,OFFSET(start_40,LOLP!$D7941+(1-$C7941)*24,LOLP!$B7941),0)</f>
        <v>0</v>
      </c>
      <c r="L7941" s="7">
        <f ca="1">IF($F7941,OFFSET(start_50,LOLP!$D7941+(1-$C7941)*24,LOLP!$B7941),0)</f>
        <v>0</v>
      </c>
      <c r="M7941" s="25">
        <f t="shared" ref="M7941:M8004" ca="1" si="870">I7941/I$8764</f>
        <v>0</v>
      </c>
      <c r="N7941" s="25">
        <f t="shared" ref="N7941:N8004" ca="1" si="871">J7941/J$8764</f>
        <v>0</v>
      </c>
      <c r="O7941" s="15" t="e">
        <f t="shared" ref="O7941:O8004" ca="1" si="872">K7941/K$8764</f>
        <v>#DIV/0!</v>
      </c>
      <c r="P7941" s="15" t="e">
        <f t="shared" ref="P7941:P8004" ca="1" si="873">L7941/L$8764</f>
        <v>#DIV/0!</v>
      </c>
    </row>
    <row r="7942" spans="1:16" x14ac:dyDescent="0.25">
      <c r="A7942" s="1">
        <f t="shared" si="867"/>
        <v>43431</v>
      </c>
      <c r="B7942" s="7">
        <f t="shared" si="869"/>
        <v>11</v>
      </c>
      <c r="C7942" s="4">
        <f>INDEX(Calendar!$E$3:$E$367,MATCH(LOLP!$A7942,Calendar!$B$3:$B$367,0))</f>
        <v>1</v>
      </c>
      <c r="D7942" s="2">
        <f t="shared" si="868"/>
        <v>19</v>
      </c>
      <c r="E7942" s="36">
        <v>28796</v>
      </c>
      <c r="F7942" s="7">
        <f>IFERROR(IF(INDEX('Temperature Data'!$AA$15:$AA$348,MATCH(LOLP!A7942,'Temperature Data'!$B$15:$B$348,0))&gt;IF(B7942=9,$G$2,LOLP!$F$2),1,0),0)</f>
        <v>0</v>
      </c>
      <c r="G7942" s="7">
        <f>SUMIFS(LOLP!$F$4:$F$8763,$C$4:$C$8763,$C7942,$B$4:$B$8763,$B7942,$D$4:$D$8763,$D7942)</f>
        <v>0</v>
      </c>
      <c r="H7942" s="7">
        <f>COUNTIFS(Calendar!$E$3:$E$367,LOLP!C7942,Calendar!$D$3:$D$367,LOLP!B7942)</f>
        <v>19</v>
      </c>
      <c r="I7942" s="7">
        <f ca="1">IF($F7942=1,OFFSET(start_norps,LOLP!$D7942+(1-$C7942)*24,LOLP!$B7942)*H7942/G7942,0)</f>
        <v>0</v>
      </c>
      <c r="J7942" s="7">
        <f ca="1">IF($F7942=1,OFFSET(start_33,LOLP!$D7942+(1-$C7942)*24,LOLP!$B7942)*H7942/G7942,0)</f>
        <v>0</v>
      </c>
      <c r="K7942" s="7">
        <f ca="1">IF($F7942,OFFSET(start_40,LOLP!$D7942+(1-$C7942)*24,LOLP!$B7942),0)</f>
        <v>0</v>
      </c>
      <c r="L7942" s="7">
        <f ca="1">IF($F7942,OFFSET(start_50,LOLP!$D7942+(1-$C7942)*24,LOLP!$B7942),0)</f>
        <v>0</v>
      </c>
      <c r="M7942" s="25">
        <f t="shared" ca="1" si="870"/>
        <v>0</v>
      </c>
      <c r="N7942" s="25">
        <f t="shared" ca="1" si="871"/>
        <v>0</v>
      </c>
      <c r="O7942" s="15" t="e">
        <f t="shared" ca="1" si="872"/>
        <v>#DIV/0!</v>
      </c>
      <c r="P7942" s="15" t="e">
        <f t="shared" ca="1" si="873"/>
        <v>#DIV/0!</v>
      </c>
    </row>
    <row r="7943" spans="1:16" x14ac:dyDescent="0.25">
      <c r="A7943" s="1">
        <f t="shared" si="867"/>
        <v>43431</v>
      </c>
      <c r="B7943" s="7">
        <f t="shared" si="869"/>
        <v>11</v>
      </c>
      <c r="C7943" s="4">
        <f>INDEX(Calendar!$E$3:$E$367,MATCH(LOLP!$A7943,Calendar!$B$3:$B$367,0))</f>
        <v>1</v>
      </c>
      <c r="D7943" s="2">
        <f t="shared" si="868"/>
        <v>20</v>
      </c>
      <c r="E7943" s="36">
        <v>28140</v>
      </c>
      <c r="F7943" s="7">
        <f>IFERROR(IF(INDEX('Temperature Data'!$AA$15:$AA$348,MATCH(LOLP!A7943,'Temperature Data'!$B$15:$B$348,0))&gt;IF(B7943=9,$G$2,LOLP!$F$2),1,0),0)</f>
        <v>0</v>
      </c>
      <c r="G7943" s="7">
        <f>SUMIFS(LOLP!$F$4:$F$8763,$C$4:$C$8763,$C7943,$B$4:$B$8763,$B7943,$D$4:$D$8763,$D7943)</f>
        <v>0</v>
      </c>
      <c r="H7943" s="7">
        <f>COUNTIFS(Calendar!$E$3:$E$367,LOLP!C7943,Calendar!$D$3:$D$367,LOLP!B7943)</f>
        <v>19</v>
      </c>
      <c r="I7943" s="7">
        <f ca="1">IF($F7943=1,OFFSET(start_norps,LOLP!$D7943+(1-$C7943)*24,LOLP!$B7943)*H7943/G7943,0)</f>
        <v>0</v>
      </c>
      <c r="J7943" s="7">
        <f ca="1">IF($F7943=1,OFFSET(start_33,LOLP!$D7943+(1-$C7943)*24,LOLP!$B7943)*H7943/G7943,0)</f>
        <v>0</v>
      </c>
      <c r="K7943" s="7">
        <f ca="1">IF($F7943,OFFSET(start_40,LOLP!$D7943+(1-$C7943)*24,LOLP!$B7943),0)</f>
        <v>0</v>
      </c>
      <c r="L7943" s="7">
        <f ca="1">IF($F7943,OFFSET(start_50,LOLP!$D7943+(1-$C7943)*24,LOLP!$B7943),0)</f>
        <v>0</v>
      </c>
      <c r="M7943" s="25">
        <f t="shared" ca="1" si="870"/>
        <v>0</v>
      </c>
      <c r="N7943" s="25">
        <f t="shared" ca="1" si="871"/>
        <v>0</v>
      </c>
      <c r="O7943" s="15" t="e">
        <f t="shared" ca="1" si="872"/>
        <v>#DIV/0!</v>
      </c>
      <c r="P7943" s="15" t="e">
        <f t="shared" ca="1" si="873"/>
        <v>#DIV/0!</v>
      </c>
    </row>
    <row r="7944" spans="1:16" x14ac:dyDescent="0.25">
      <c r="A7944" s="1">
        <f t="shared" si="867"/>
        <v>43431</v>
      </c>
      <c r="B7944" s="7">
        <f t="shared" si="869"/>
        <v>11</v>
      </c>
      <c r="C7944" s="4">
        <f>INDEX(Calendar!$E$3:$E$367,MATCH(LOLP!$A7944,Calendar!$B$3:$B$367,0))</f>
        <v>1</v>
      </c>
      <c r="D7944" s="2">
        <f t="shared" si="868"/>
        <v>21</v>
      </c>
      <c r="E7944" s="36">
        <v>27248</v>
      </c>
      <c r="F7944" s="7">
        <f>IFERROR(IF(INDEX('Temperature Data'!$AA$15:$AA$348,MATCH(LOLP!A7944,'Temperature Data'!$B$15:$B$348,0))&gt;IF(B7944=9,$G$2,LOLP!$F$2),1,0),0)</f>
        <v>0</v>
      </c>
      <c r="G7944" s="7">
        <f>SUMIFS(LOLP!$F$4:$F$8763,$C$4:$C$8763,$C7944,$B$4:$B$8763,$B7944,$D$4:$D$8763,$D7944)</f>
        <v>0</v>
      </c>
      <c r="H7944" s="7">
        <f>COUNTIFS(Calendar!$E$3:$E$367,LOLP!C7944,Calendar!$D$3:$D$367,LOLP!B7944)</f>
        <v>19</v>
      </c>
      <c r="I7944" s="7">
        <f ca="1">IF($F7944=1,OFFSET(start_norps,LOLP!$D7944+(1-$C7944)*24,LOLP!$B7944)*H7944/G7944,0)</f>
        <v>0</v>
      </c>
      <c r="J7944" s="7">
        <f ca="1">IF($F7944=1,OFFSET(start_33,LOLP!$D7944+(1-$C7944)*24,LOLP!$B7944)*H7944/G7944,0)</f>
        <v>0</v>
      </c>
      <c r="K7944" s="7">
        <f ca="1">IF($F7944,OFFSET(start_40,LOLP!$D7944+(1-$C7944)*24,LOLP!$B7944),0)</f>
        <v>0</v>
      </c>
      <c r="L7944" s="7">
        <f ca="1">IF($F7944,OFFSET(start_50,LOLP!$D7944+(1-$C7944)*24,LOLP!$B7944),0)</f>
        <v>0</v>
      </c>
      <c r="M7944" s="25">
        <f t="shared" ca="1" si="870"/>
        <v>0</v>
      </c>
      <c r="N7944" s="25">
        <f t="shared" ca="1" si="871"/>
        <v>0</v>
      </c>
      <c r="O7944" s="15" t="e">
        <f t="shared" ca="1" si="872"/>
        <v>#DIV/0!</v>
      </c>
      <c r="P7944" s="15" t="e">
        <f t="shared" ca="1" si="873"/>
        <v>#DIV/0!</v>
      </c>
    </row>
    <row r="7945" spans="1:16" x14ac:dyDescent="0.25">
      <c r="A7945" s="1">
        <f t="shared" si="867"/>
        <v>43431</v>
      </c>
      <c r="B7945" s="7">
        <f t="shared" si="869"/>
        <v>11</v>
      </c>
      <c r="C7945" s="4">
        <f>INDEX(Calendar!$E$3:$E$367,MATCH(LOLP!$A7945,Calendar!$B$3:$B$367,0))</f>
        <v>1</v>
      </c>
      <c r="D7945" s="2">
        <f t="shared" si="868"/>
        <v>22</v>
      </c>
      <c r="E7945" s="36">
        <v>25813</v>
      </c>
      <c r="F7945" s="7">
        <f>IFERROR(IF(INDEX('Temperature Data'!$AA$15:$AA$348,MATCH(LOLP!A7945,'Temperature Data'!$B$15:$B$348,0))&gt;IF(B7945=9,$G$2,LOLP!$F$2),1,0),0)</f>
        <v>0</v>
      </c>
      <c r="G7945" s="7">
        <f>SUMIFS(LOLP!$F$4:$F$8763,$C$4:$C$8763,$C7945,$B$4:$B$8763,$B7945,$D$4:$D$8763,$D7945)</f>
        <v>0</v>
      </c>
      <c r="H7945" s="7">
        <f>COUNTIFS(Calendar!$E$3:$E$367,LOLP!C7945,Calendar!$D$3:$D$367,LOLP!B7945)</f>
        <v>19</v>
      </c>
      <c r="I7945" s="7">
        <f ca="1">IF($F7945=1,OFFSET(start_norps,LOLP!$D7945+(1-$C7945)*24,LOLP!$B7945)*H7945/G7945,0)</f>
        <v>0</v>
      </c>
      <c r="J7945" s="7">
        <f ca="1">IF($F7945=1,OFFSET(start_33,LOLP!$D7945+(1-$C7945)*24,LOLP!$B7945)*H7945/G7945,0)</f>
        <v>0</v>
      </c>
      <c r="K7945" s="7">
        <f ca="1">IF($F7945,OFFSET(start_40,LOLP!$D7945+(1-$C7945)*24,LOLP!$B7945),0)</f>
        <v>0</v>
      </c>
      <c r="L7945" s="7">
        <f ca="1">IF($F7945,OFFSET(start_50,LOLP!$D7945+(1-$C7945)*24,LOLP!$B7945),0)</f>
        <v>0</v>
      </c>
      <c r="M7945" s="25">
        <f t="shared" ca="1" si="870"/>
        <v>0</v>
      </c>
      <c r="N7945" s="25">
        <f t="shared" ca="1" si="871"/>
        <v>0</v>
      </c>
      <c r="O7945" s="15" t="e">
        <f t="shared" ca="1" si="872"/>
        <v>#DIV/0!</v>
      </c>
      <c r="P7945" s="15" t="e">
        <f t="shared" ca="1" si="873"/>
        <v>#DIV/0!</v>
      </c>
    </row>
    <row r="7946" spans="1:16" x14ac:dyDescent="0.25">
      <c r="A7946" s="1">
        <f t="shared" si="867"/>
        <v>43431</v>
      </c>
      <c r="B7946" s="7">
        <f t="shared" si="869"/>
        <v>11</v>
      </c>
      <c r="C7946" s="4">
        <f>INDEX(Calendar!$E$3:$E$367,MATCH(LOLP!$A7946,Calendar!$B$3:$B$367,0))</f>
        <v>1</v>
      </c>
      <c r="D7946" s="2">
        <f t="shared" si="868"/>
        <v>23</v>
      </c>
      <c r="E7946" s="36">
        <v>23890</v>
      </c>
      <c r="F7946" s="7">
        <f>IFERROR(IF(INDEX('Temperature Data'!$AA$15:$AA$348,MATCH(LOLP!A7946,'Temperature Data'!$B$15:$B$348,0))&gt;IF(B7946=9,$G$2,LOLP!$F$2),1,0),0)</f>
        <v>0</v>
      </c>
      <c r="G7946" s="7">
        <f>SUMIFS(LOLP!$F$4:$F$8763,$C$4:$C$8763,$C7946,$B$4:$B$8763,$B7946,$D$4:$D$8763,$D7946)</f>
        <v>0</v>
      </c>
      <c r="H7946" s="7">
        <f>COUNTIFS(Calendar!$E$3:$E$367,LOLP!C7946,Calendar!$D$3:$D$367,LOLP!B7946)</f>
        <v>19</v>
      </c>
      <c r="I7946" s="7">
        <f ca="1">IF($F7946=1,OFFSET(start_norps,LOLP!$D7946+(1-$C7946)*24,LOLP!$B7946)*H7946/G7946,0)</f>
        <v>0</v>
      </c>
      <c r="J7946" s="7">
        <f ca="1">IF($F7946=1,OFFSET(start_33,LOLP!$D7946+(1-$C7946)*24,LOLP!$B7946)*H7946/G7946,0)</f>
        <v>0</v>
      </c>
      <c r="K7946" s="7">
        <f ca="1">IF($F7946,OFFSET(start_40,LOLP!$D7946+(1-$C7946)*24,LOLP!$B7946),0)</f>
        <v>0</v>
      </c>
      <c r="L7946" s="7">
        <f ca="1">IF($F7946,OFFSET(start_50,LOLP!$D7946+(1-$C7946)*24,LOLP!$B7946),0)</f>
        <v>0</v>
      </c>
      <c r="M7946" s="25">
        <f t="shared" ca="1" si="870"/>
        <v>0</v>
      </c>
      <c r="N7946" s="25">
        <f t="shared" ca="1" si="871"/>
        <v>0</v>
      </c>
      <c r="O7946" s="15" t="e">
        <f t="shared" ca="1" si="872"/>
        <v>#DIV/0!</v>
      </c>
      <c r="P7946" s="15" t="e">
        <f t="shared" ca="1" si="873"/>
        <v>#DIV/0!</v>
      </c>
    </row>
    <row r="7947" spans="1:16" x14ac:dyDescent="0.25">
      <c r="A7947" s="1">
        <f t="shared" si="867"/>
        <v>43431</v>
      </c>
      <c r="B7947" s="7">
        <f t="shared" si="869"/>
        <v>11</v>
      </c>
      <c r="C7947" s="4">
        <f>INDEX(Calendar!$E$3:$E$367,MATCH(LOLP!$A7947,Calendar!$B$3:$B$367,0))</f>
        <v>1</v>
      </c>
      <c r="D7947" s="2">
        <f t="shared" si="868"/>
        <v>24</v>
      </c>
      <c r="E7947" s="36">
        <v>22231</v>
      </c>
      <c r="F7947" s="7">
        <f>IFERROR(IF(INDEX('Temperature Data'!$AA$15:$AA$348,MATCH(LOLP!A7947,'Temperature Data'!$B$15:$B$348,0))&gt;IF(B7947=9,$G$2,LOLP!$F$2),1,0),0)</f>
        <v>0</v>
      </c>
      <c r="G7947" s="7">
        <f>SUMIFS(LOLP!$F$4:$F$8763,$C$4:$C$8763,$C7947,$B$4:$B$8763,$B7947,$D$4:$D$8763,$D7947)</f>
        <v>0</v>
      </c>
      <c r="H7947" s="7">
        <f>COUNTIFS(Calendar!$E$3:$E$367,LOLP!C7947,Calendar!$D$3:$D$367,LOLP!B7947)</f>
        <v>19</v>
      </c>
      <c r="I7947" s="7">
        <f ca="1">IF($F7947=1,OFFSET(start_norps,LOLP!$D7947+(1-$C7947)*24,LOLP!$B7947)*H7947/G7947,0)</f>
        <v>0</v>
      </c>
      <c r="J7947" s="7">
        <f ca="1">IF($F7947=1,OFFSET(start_33,LOLP!$D7947+(1-$C7947)*24,LOLP!$B7947)*H7947/G7947,0)</f>
        <v>0</v>
      </c>
      <c r="K7947" s="7">
        <f ca="1">IF($F7947,OFFSET(start_40,LOLP!$D7947+(1-$C7947)*24,LOLP!$B7947),0)</f>
        <v>0</v>
      </c>
      <c r="L7947" s="7">
        <f ca="1">IF($F7947,OFFSET(start_50,LOLP!$D7947+(1-$C7947)*24,LOLP!$B7947),0)</f>
        <v>0</v>
      </c>
      <c r="M7947" s="25">
        <f t="shared" ca="1" si="870"/>
        <v>0</v>
      </c>
      <c r="N7947" s="25">
        <f t="shared" ca="1" si="871"/>
        <v>0</v>
      </c>
      <c r="O7947" s="15" t="e">
        <f t="shared" ca="1" si="872"/>
        <v>#DIV/0!</v>
      </c>
      <c r="P7947" s="15" t="e">
        <f t="shared" ca="1" si="873"/>
        <v>#DIV/0!</v>
      </c>
    </row>
    <row r="7948" spans="1:16" x14ac:dyDescent="0.25">
      <c r="A7948" s="1">
        <f t="shared" si="867"/>
        <v>43432</v>
      </c>
      <c r="B7948" s="7">
        <f t="shared" si="869"/>
        <v>11</v>
      </c>
      <c r="C7948" s="4">
        <f>INDEX(Calendar!$E$3:$E$367,MATCH(LOLP!$A7948,Calendar!$B$3:$B$367,0))</f>
        <v>1</v>
      </c>
      <c r="D7948" s="2">
        <f t="shared" si="868"/>
        <v>1</v>
      </c>
      <c r="E7948" s="36">
        <v>21121</v>
      </c>
      <c r="F7948" s="7">
        <f>IFERROR(IF(INDEX('Temperature Data'!$AA$15:$AA$348,MATCH(LOLP!A7948,'Temperature Data'!$B$15:$B$348,0))&gt;IF(B7948=9,$G$2,LOLP!$F$2),1,0),0)</f>
        <v>0</v>
      </c>
      <c r="G7948" s="7">
        <f>SUMIFS(LOLP!$F$4:$F$8763,$C$4:$C$8763,$C7948,$B$4:$B$8763,$B7948,$D$4:$D$8763,$D7948)</f>
        <v>0</v>
      </c>
      <c r="H7948" s="7">
        <f>COUNTIFS(Calendar!$E$3:$E$367,LOLP!C7948,Calendar!$D$3:$D$367,LOLP!B7948)</f>
        <v>19</v>
      </c>
      <c r="I7948" s="7">
        <f ca="1">IF($F7948=1,OFFSET(start_norps,LOLP!$D7948+(1-$C7948)*24,LOLP!$B7948)*H7948/G7948,0)</f>
        <v>0</v>
      </c>
      <c r="J7948" s="7">
        <f ca="1">IF($F7948=1,OFFSET(start_33,LOLP!$D7948+(1-$C7948)*24,LOLP!$B7948)*H7948/G7948,0)</f>
        <v>0</v>
      </c>
      <c r="K7948" s="7">
        <f ca="1">IF($F7948,OFFSET(start_40,LOLP!$D7948+(1-$C7948)*24,LOLP!$B7948),0)</f>
        <v>0</v>
      </c>
      <c r="L7948" s="7">
        <f ca="1">IF($F7948,OFFSET(start_50,LOLP!$D7948+(1-$C7948)*24,LOLP!$B7948),0)</f>
        <v>0</v>
      </c>
      <c r="M7948" s="25">
        <f t="shared" ca="1" si="870"/>
        <v>0</v>
      </c>
      <c r="N7948" s="25">
        <f t="shared" ca="1" si="871"/>
        <v>0</v>
      </c>
      <c r="O7948" s="15" t="e">
        <f t="shared" ca="1" si="872"/>
        <v>#DIV/0!</v>
      </c>
      <c r="P7948" s="15" t="e">
        <f t="shared" ca="1" si="873"/>
        <v>#DIV/0!</v>
      </c>
    </row>
    <row r="7949" spans="1:16" x14ac:dyDescent="0.25">
      <c r="A7949" s="1">
        <f t="shared" si="867"/>
        <v>43432</v>
      </c>
      <c r="B7949" s="7">
        <f t="shared" si="869"/>
        <v>11</v>
      </c>
      <c r="C7949" s="4">
        <f>INDEX(Calendar!$E$3:$E$367,MATCH(LOLP!$A7949,Calendar!$B$3:$B$367,0))</f>
        <v>1</v>
      </c>
      <c r="D7949" s="2">
        <f t="shared" si="868"/>
        <v>2</v>
      </c>
      <c r="E7949" s="36">
        <v>20359</v>
      </c>
      <c r="F7949" s="7">
        <f>IFERROR(IF(INDEX('Temperature Data'!$AA$15:$AA$348,MATCH(LOLP!A7949,'Temperature Data'!$B$15:$B$348,0))&gt;IF(B7949=9,$G$2,LOLP!$F$2),1,0),0)</f>
        <v>0</v>
      </c>
      <c r="G7949" s="7">
        <f>SUMIFS(LOLP!$F$4:$F$8763,$C$4:$C$8763,$C7949,$B$4:$B$8763,$B7949,$D$4:$D$8763,$D7949)</f>
        <v>0</v>
      </c>
      <c r="H7949" s="7">
        <f>COUNTIFS(Calendar!$E$3:$E$367,LOLP!C7949,Calendar!$D$3:$D$367,LOLP!B7949)</f>
        <v>19</v>
      </c>
      <c r="I7949" s="7">
        <f ca="1">IF($F7949=1,OFFSET(start_norps,LOLP!$D7949+(1-$C7949)*24,LOLP!$B7949)*H7949/G7949,0)</f>
        <v>0</v>
      </c>
      <c r="J7949" s="7">
        <f ca="1">IF($F7949=1,OFFSET(start_33,LOLP!$D7949+(1-$C7949)*24,LOLP!$B7949)*H7949/G7949,0)</f>
        <v>0</v>
      </c>
      <c r="K7949" s="7">
        <f ca="1">IF($F7949,OFFSET(start_40,LOLP!$D7949+(1-$C7949)*24,LOLP!$B7949),0)</f>
        <v>0</v>
      </c>
      <c r="L7949" s="7">
        <f ca="1">IF($F7949,OFFSET(start_50,LOLP!$D7949+(1-$C7949)*24,LOLP!$B7949),0)</f>
        <v>0</v>
      </c>
      <c r="M7949" s="25">
        <f t="shared" ca="1" si="870"/>
        <v>0</v>
      </c>
      <c r="N7949" s="25">
        <f t="shared" ca="1" si="871"/>
        <v>0</v>
      </c>
      <c r="O7949" s="15" t="e">
        <f t="shared" ca="1" si="872"/>
        <v>#DIV/0!</v>
      </c>
      <c r="P7949" s="15" t="e">
        <f t="shared" ca="1" si="873"/>
        <v>#DIV/0!</v>
      </c>
    </row>
    <row r="7950" spans="1:16" x14ac:dyDescent="0.25">
      <c r="A7950" s="1">
        <f t="shared" si="867"/>
        <v>43432</v>
      </c>
      <c r="B7950" s="7">
        <f t="shared" si="869"/>
        <v>11</v>
      </c>
      <c r="C7950" s="4">
        <f>INDEX(Calendar!$E$3:$E$367,MATCH(LOLP!$A7950,Calendar!$B$3:$B$367,0))</f>
        <v>1</v>
      </c>
      <c r="D7950" s="2">
        <f t="shared" si="868"/>
        <v>3</v>
      </c>
      <c r="E7950" s="36">
        <v>20026</v>
      </c>
      <c r="F7950" s="7">
        <f>IFERROR(IF(INDEX('Temperature Data'!$AA$15:$AA$348,MATCH(LOLP!A7950,'Temperature Data'!$B$15:$B$348,0))&gt;IF(B7950=9,$G$2,LOLP!$F$2),1,0),0)</f>
        <v>0</v>
      </c>
      <c r="G7950" s="7">
        <f>SUMIFS(LOLP!$F$4:$F$8763,$C$4:$C$8763,$C7950,$B$4:$B$8763,$B7950,$D$4:$D$8763,$D7950)</f>
        <v>0</v>
      </c>
      <c r="H7950" s="7">
        <f>COUNTIFS(Calendar!$E$3:$E$367,LOLP!C7950,Calendar!$D$3:$D$367,LOLP!B7950)</f>
        <v>19</v>
      </c>
      <c r="I7950" s="7">
        <f ca="1">IF($F7950=1,OFFSET(start_norps,LOLP!$D7950+(1-$C7950)*24,LOLP!$B7950)*H7950/G7950,0)</f>
        <v>0</v>
      </c>
      <c r="J7950" s="7">
        <f ca="1">IF($F7950=1,OFFSET(start_33,LOLP!$D7950+(1-$C7950)*24,LOLP!$B7950)*H7950/G7950,0)</f>
        <v>0</v>
      </c>
      <c r="K7950" s="7">
        <f ca="1">IF($F7950,OFFSET(start_40,LOLP!$D7950+(1-$C7950)*24,LOLP!$B7950),0)</f>
        <v>0</v>
      </c>
      <c r="L7950" s="7">
        <f ca="1">IF($F7950,OFFSET(start_50,LOLP!$D7950+(1-$C7950)*24,LOLP!$B7950),0)</f>
        <v>0</v>
      </c>
      <c r="M7950" s="25">
        <f t="shared" ca="1" si="870"/>
        <v>0</v>
      </c>
      <c r="N7950" s="25">
        <f t="shared" ca="1" si="871"/>
        <v>0</v>
      </c>
      <c r="O7950" s="15" t="e">
        <f t="shared" ca="1" si="872"/>
        <v>#DIV/0!</v>
      </c>
      <c r="P7950" s="15" t="e">
        <f t="shared" ca="1" si="873"/>
        <v>#DIV/0!</v>
      </c>
    </row>
    <row r="7951" spans="1:16" x14ac:dyDescent="0.25">
      <c r="A7951" s="1">
        <f t="shared" si="867"/>
        <v>43432</v>
      </c>
      <c r="B7951" s="7">
        <f t="shared" si="869"/>
        <v>11</v>
      </c>
      <c r="C7951" s="4">
        <f>INDEX(Calendar!$E$3:$E$367,MATCH(LOLP!$A7951,Calendar!$B$3:$B$367,0))</f>
        <v>1</v>
      </c>
      <c r="D7951" s="2">
        <f t="shared" si="868"/>
        <v>4</v>
      </c>
      <c r="E7951" s="36">
        <v>20185</v>
      </c>
      <c r="F7951" s="7">
        <f>IFERROR(IF(INDEX('Temperature Data'!$AA$15:$AA$348,MATCH(LOLP!A7951,'Temperature Data'!$B$15:$B$348,0))&gt;IF(B7951=9,$G$2,LOLP!$F$2),1,0),0)</f>
        <v>0</v>
      </c>
      <c r="G7951" s="7">
        <f>SUMIFS(LOLP!$F$4:$F$8763,$C$4:$C$8763,$C7951,$B$4:$B$8763,$B7951,$D$4:$D$8763,$D7951)</f>
        <v>0</v>
      </c>
      <c r="H7951" s="7">
        <f>COUNTIFS(Calendar!$E$3:$E$367,LOLP!C7951,Calendar!$D$3:$D$367,LOLP!B7951)</f>
        <v>19</v>
      </c>
      <c r="I7951" s="7">
        <f ca="1">IF($F7951=1,OFFSET(start_norps,LOLP!$D7951+(1-$C7951)*24,LOLP!$B7951)*H7951/G7951,0)</f>
        <v>0</v>
      </c>
      <c r="J7951" s="7">
        <f ca="1">IF($F7951=1,OFFSET(start_33,LOLP!$D7951+(1-$C7951)*24,LOLP!$B7951)*H7951/G7951,0)</f>
        <v>0</v>
      </c>
      <c r="K7951" s="7">
        <f ca="1">IF($F7951,OFFSET(start_40,LOLP!$D7951+(1-$C7951)*24,LOLP!$B7951),0)</f>
        <v>0</v>
      </c>
      <c r="L7951" s="7">
        <f ca="1">IF($F7951,OFFSET(start_50,LOLP!$D7951+(1-$C7951)*24,LOLP!$B7951),0)</f>
        <v>0</v>
      </c>
      <c r="M7951" s="25">
        <f t="shared" ca="1" si="870"/>
        <v>0</v>
      </c>
      <c r="N7951" s="25">
        <f t="shared" ca="1" si="871"/>
        <v>0</v>
      </c>
      <c r="O7951" s="15" t="e">
        <f t="shared" ca="1" si="872"/>
        <v>#DIV/0!</v>
      </c>
      <c r="P7951" s="15" t="e">
        <f t="shared" ca="1" si="873"/>
        <v>#DIV/0!</v>
      </c>
    </row>
    <row r="7952" spans="1:16" x14ac:dyDescent="0.25">
      <c r="A7952" s="1">
        <f t="shared" si="867"/>
        <v>43432</v>
      </c>
      <c r="B7952" s="7">
        <f t="shared" si="869"/>
        <v>11</v>
      </c>
      <c r="C7952" s="4">
        <f>INDEX(Calendar!$E$3:$E$367,MATCH(LOLP!$A7952,Calendar!$B$3:$B$367,0))</f>
        <v>1</v>
      </c>
      <c r="D7952" s="2">
        <f t="shared" si="868"/>
        <v>5</v>
      </c>
      <c r="E7952" s="36">
        <v>20842</v>
      </c>
      <c r="F7952" s="7">
        <f>IFERROR(IF(INDEX('Temperature Data'!$AA$15:$AA$348,MATCH(LOLP!A7952,'Temperature Data'!$B$15:$B$348,0))&gt;IF(B7952=9,$G$2,LOLP!$F$2),1,0),0)</f>
        <v>0</v>
      </c>
      <c r="G7952" s="7">
        <f>SUMIFS(LOLP!$F$4:$F$8763,$C$4:$C$8763,$C7952,$B$4:$B$8763,$B7952,$D$4:$D$8763,$D7952)</f>
        <v>0</v>
      </c>
      <c r="H7952" s="7">
        <f>COUNTIFS(Calendar!$E$3:$E$367,LOLP!C7952,Calendar!$D$3:$D$367,LOLP!B7952)</f>
        <v>19</v>
      </c>
      <c r="I7952" s="7">
        <f ca="1">IF($F7952=1,OFFSET(start_norps,LOLP!$D7952+(1-$C7952)*24,LOLP!$B7952)*H7952/G7952,0)</f>
        <v>0</v>
      </c>
      <c r="J7952" s="7">
        <f ca="1">IF($F7952=1,OFFSET(start_33,LOLP!$D7952+(1-$C7952)*24,LOLP!$B7952)*H7952/G7952,0)</f>
        <v>0</v>
      </c>
      <c r="K7952" s="7">
        <f ca="1">IF($F7952,OFFSET(start_40,LOLP!$D7952+(1-$C7952)*24,LOLP!$B7952),0)</f>
        <v>0</v>
      </c>
      <c r="L7952" s="7">
        <f ca="1">IF($F7952,OFFSET(start_50,LOLP!$D7952+(1-$C7952)*24,LOLP!$B7952),0)</f>
        <v>0</v>
      </c>
      <c r="M7952" s="25">
        <f t="shared" ca="1" si="870"/>
        <v>0</v>
      </c>
      <c r="N7952" s="25">
        <f t="shared" ca="1" si="871"/>
        <v>0</v>
      </c>
      <c r="O7952" s="15" t="e">
        <f t="shared" ca="1" si="872"/>
        <v>#DIV/0!</v>
      </c>
      <c r="P7952" s="15" t="e">
        <f t="shared" ca="1" si="873"/>
        <v>#DIV/0!</v>
      </c>
    </row>
    <row r="7953" spans="1:16" x14ac:dyDescent="0.25">
      <c r="A7953" s="1">
        <f t="shared" si="867"/>
        <v>43432</v>
      </c>
      <c r="B7953" s="7">
        <f t="shared" si="869"/>
        <v>11</v>
      </c>
      <c r="C7953" s="4">
        <f>INDEX(Calendar!$E$3:$E$367,MATCH(LOLP!$A7953,Calendar!$B$3:$B$367,0))</f>
        <v>1</v>
      </c>
      <c r="D7953" s="2">
        <f t="shared" si="868"/>
        <v>6</v>
      </c>
      <c r="E7953" s="36">
        <v>22111</v>
      </c>
      <c r="F7953" s="7">
        <f>IFERROR(IF(INDEX('Temperature Data'!$AA$15:$AA$348,MATCH(LOLP!A7953,'Temperature Data'!$B$15:$B$348,0))&gt;IF(B7953=9,$G$2,LOLP!$F$2),1,0),0)</f>
        <v>0</v>
      </c>
      <c r="G7953" s="7">
        <f>SUMIFS(LOLP!$F$4:$F$8763,$C$4:$C$8763,$C7953,$B$4:$B$8763,$B7953,$D$4:$D$8763,$D7953)</f>
        <v>0</v>
      </c>
      <c r="H7953" s="7">
        <f>COUNTIFS(Calendar!$E$3:$E$367,LOLP!C7953,Calendar!$D$3:$D$367,LOLP!B7953)</f>
        <v>19</v>
      </c>
      <c r="I7953" s="7">
        <f ca="1">IF($F7953=1,OFFSET(start_norps,LOLP!$D7953+(1-$C7953)*24,LOLP!$B7953)*H7953/G7953,0)</f>
        <v>0</v>
      </c>
      <c r="J7953" s="7">
        <f ca="1">IF($F7953=1,OFFSET(start_33,LOLP!$D7953+(1-$C7953)*24,LOLP!$B7953)*H7953/G7953,0)</f>
        <v>0</v>
      </c>
      <c r="K7953" s="7">
        <f ca="1">IF($F7953,OFFSET(start_40,LOLP!$D7953+(1-$C7953)*24,LOLP!$B7953),0)</f>
        <v>0</v>
      </c>
      <c r="L7953" s="7">
        <f ca="1">IF($F7953,OFFSET(start_50,LOLP!$D7953+(1-$C7953)*24,LOLP!$B7953),0)</f>
        <v>0</v>
      </c>
      <c r="M7953" s="25">
        <f t="shared" ca="1" si="870"/>
        <v>0</v>
      </c>
      <c r="N7953" s="25">
        <f t="shared" ca="1" si="871"/>
        <v>0</v>
      </c>
      <c r="O7953" s="15" t="e">
        <f t="shared" ca="1" si="872"/>
        <v>#DIV/0!</v>
      </c>
      <c r="P7953" s="15" t="e">
        <f t="shared" ca="1" si="873"/>
        <v>#DIV/0!</v>
      </c>
    </row>
    <row r="7954" spans="1:16" x14ac:dyDescent="0.25">
      <c r="A7954" s="1">
        <f t="shared" si="867"/>
        <v>43432</v>
      </c>
      <c r="B7954" s="7">
        <f t="shared" si="869"/>
        <v>11</v>
      </c>
      <c r="C7954" s="4">
        <f>INDEX(Calendar!$E$3:$E$367,MATCH(LOLP!$A7954,Calendar!$B$3:$B$367,0))</f>
        <v>1</v>
      </c>
      <c r="D7954" s="2">
        <f t="shared" si="868"/>
        <v>7</v>
      </c>
      <c r="E7954" s="36">
        <v>24165</v>
      </c>
      <c r="F7954" s="7">
        <f>IFERROR(IF(INDEX('Temperature Data'!$AA$15:$AA$348,MATCH(LOLP!A7954,'Temperature Data'!$B$15:$B$348,0))&gt;IF(B7954=9,$G$2,LOLP!$F$2),1,0),0)</f>
        <v>0</v>
      </c>
      <c r="G7954" s="7">
        <f>SUMIFS(LOLP!$F$4:$F$8763,$C$4:$C$8763,$C7954,$B$4:$B$8763,$B7954,$D$4:$D$8763,$D7954)</f>
        <v>0</v>
      </c>
      <c r="H7954" s="7">
        <f>COUNTIFS(Calendar!$E$3:$E$367,LOLP!C7954,Calendar!$D$3:$D$367,LOLP!B7954)</f>
        <v>19</v>
      </c>
      <c r="I7954" s="7">
        <f ca="1">IF($F7954=1,OFFSET(start_norps,LOLP!$D7954+(1-$C7954)*24,LOLP!$B7954)*H7954/G7954,0)</f>
        <v>0</v>
      </c>
      <c r="J7954" s="7">
        <f ca="1">IF($F7954=1,OFFSET(start_33,LOLP!$D7954+(1-$C7954)*24,LOLP!$B7954)*H7954/G7954,0)</f>
        <v>0</v>
      </c>
      <c r="K7954" s="7">
        <f ca="1">IF($F7954,OFFSET(start_40,LOLP!$D7954+(1-$C7954)*24,LOLP!$B7954),0)</f>
        <v>0</v>
      </c>
      <c r="L7954" s="7">
        <f ca="1">IF($F7954,OFFSET(start_50,LOLP!$D7954+(1-$C7954)*24,LOLP!$B7954),0)</f>
        <v>0</v>
      </c>
      <c r="M7954" s="25">
        <f t="shared" ca="1" si="870"/>
        <v>0</v>
      </c>
      <c r="N7954" s="25">
        <f t="shared" ca="1" si="871"/>
        <v>0</v>
      </c>
      <c r="O7954" s="15" t="e">
        <f t="shared" ca="1" si="872"/>
        <v>#DIV/0!</v>
      </c>
      <c r="P7954" s="15" t="e">
        <f t="shared" ca="1" si="873"/>
        <v>#DIV/0!</v>
      </c>
    </row>
    <row r="7955" spans="1:16" x14ac:dyDescent="0.25">
      <c r="A7955" s="1">
        <f t="shared" si="867"/>
        <v>43432</v>
      </c>
      <c r="B7955" s="7">
        <f t="shared" si="869"/>
        <v>11</v>
      </c>
      <c r="C7955" s="4">
        <f>INDEX(Calendar!$E$3:$E$367,MATCH(LOLP!$A7955,Calendar!$B$3:$B$367,0))</f>
        <v>1</v>
      </c>
      <c r="D7955" s="2">
        <f t="shared" si="868"/>
        <v>8</v>
      </c>
      <c r="E7955" s="36">
        <v>25310</v>
      </c>
      <c r="F7955" s="7">
        <f>IFERROR(IF(INDEX('Temperature Data'!$AA$15:$AA$348,MATCH(LOLP!A7955,'Temperature Data'!$B$15:$B$348,0))&gt;IF(B7955=9,$G$2,LOLP!$F$2),1,0),0)</f>
        <v>0</v>
      </c>
      <c r="G7955" s="7">
        <f>SUMIFS(LOLP!$F$4:$F$8763,$C$4:$C$8763,$C7955,$B$4:$B$8763,$B7955,$D$4:$D$8763,$D7955)</f>
        <v>0</v>
      </c>
      <c r="H7955" s="7">
        <f>COUNTIFS(Calendar!$E$3:$E$367,LOLP!C7955,Calendar!$D$3:$D$367,LOLP!B7955)</f>
        <v>19</v>
      </c>
      <c r="I7955" s="7">
        <f ca="1">IF($F7955=1,OFFSET(start_norps,LOLP!$D7955+(1-$C7955)*24,LOLP!$B7955)*H7955/G7955,0)</f>
        <v>0</v>
      </c>
      <c r="J7955" s="7">
        <f ca="1">IF($F7955=1,OFFSET(start_33,LOLP!$D7955+(1-$C7955)*24,LOLP!$B7955)*H7955/G7955,0)</f>
        <v>0</v>
      </c>
      <c r="K7955" s="7">
        <f ca="1">IF($F7955,OFFSET(start_40,LOLP!$D7955+(1-$C7955)*24,LOLP!$B7955),0)</f>
        <v>0</v>
      </c>
      <c r="L7955" s="7">
        <f ca="1">IF($F7955,OFFSET(start_50,LOLP!$D7955+(1-$C7955)*24,LOLP!$B7955),0)</f>
        <v>0</v>
      </c>
      <c r="M7955" s="25">
        <f t="shared" ca="1" si="870"/>
        <v>0</v>
      </c>
      <c r="N7955" s="25">
        <f t="shared" ca="1" si="871"/>
        <v>0</v>
      </c>
      <c r="O7955" s="15" t="e">
        <f t="shared" ca="1" si="872"/>
        <v>#DIV/0!</v>
      </c>
      <c r="P7955" s="15" t="e">
        <f t="shared" ca="1" si="873"/>
        <v>#DIV/0!</v>
      </c>
    </row>
    <row r="7956" spans="1:16" x14ac:dyDescent="0.25">
      <c r="A7956" s="1">
        <f t="shared" si="867"/>
        <v>43432</v>
      </c>
      <c r="B7956" s="7">
        <f t="shared" si="869"/>
        <v>11</v>
      </c>
      <c r="C7956" s="4">
        <f>INDEX(Calendar!$E$3:$E$367,MATCH(LOLP!$A7956,Calendar!$B$3:$B$367,0))</f>
        <v>1</v>
      </c>
      <c r="D7956" s="2">
        <f t="shared" si="868"/>
        <v>9</v>
      </c>
      <c r="E7956" s="36">
        <v>25436</v>
      </c>
      <c r="F7956" s="7">
        <f>IFERROR(IF(INDEX('Temperature Data'!$AA$15:$AA$348,MATCH(LOLP!A7956,'Temperature Data'!$B$15:$B$348,0))&gt;IF(B7956=9,$G$2,LOLP!$F$2),1,0),0)</f>
        <v>0</v>
      </c>
      <c r="G7956" s="7">
        <f>SUMIFS(LOLP!$F$4:$F$8763,$C$4:$C$8763,$C7956,$B$4:$B$8763,$B7956,$D$4:$D$8763,$D7956)</f>
        <v>0</v>
      </c>
      <c r="H7956" s="7">
        <f>COUNTIFS(Calendar!$E$3:$E$367,LOLP!C7956,Calendar!$D$3:$D$367,LOLP!B7956)</f>
        <v>19</v>
      </c>
      <c r="I7956" s="7">
        <f ca="1">IF($F7956=1,OFFSET(start_norps,LOLP!$D7956+(1-$C7956)*24,LOLP!$B7956)*H7956/G7956,0)</f>
        <v>0</v>
      </c>
      <c r="J7956" s="7">
        <f ca="1">IF($F7956=1,OFFSET(start_33,LOLP!$D7956+(1-$C7956)*24,LOLP!$B7956)*H7956/G7956,0)</f>
        <v>0</v>
      </c>
      <c r="K7956" s="7">
        <f ca="1">IF($F7956,OFFSET(start_40,LOLP!$D7956+(1-$C7956)*24,LOLP!$B7956),0)</f>
        <v>0</v>
      </c>
      <c r="L7956" s="7">
        <f ca="1">IF($F7956,OFFSET(start_50,LOLP!$D7956+(1-$C7956)*24,LOLP!$B7956),0)</f>
        <v>0</v>
      </c>
      <c r="M7956" s="25">
        <f t="shared" ca="1" si="870"/>
        <v>0</v>
      </c>
      <c r="N7956" s="25">
        <f t="shared" ca="1" si="871"/>
        <v>0</v>
      </c>
      <c r="O7956" s="15" t="e">
        <f t="shared" ca="1" si="872"/>
        <v>#DIV/0!</v>
      </c>
      <c r="P7956" s="15" t="e">
        <f t="shared" ca="1" si="873"/>
        <v>#DIV/0!</v>
      </c>
    </row>
    <row r="7957" spans="1:16" x14ac:dyDescent="0.25">
      <c r="A7957" s="1">
        <f t="shared" si="867"/>
        <v>43432</v>
      </c>
      <c r="B7957" s="7">
        <f t="shared" si="869"/>
        <v>11</v>
      </c>
      <c r="C7957" s="4">
        <f>INDEX(Calendar!$E$3:$E$367,MATCH(LOLP!$A7957,Calendar!$B$3:$B$367,0))</f>
        <v>1</v>
      </c>
      <c r="D7957" s="2">
        <f t="shared" si="868"/>
        <v>10</v>
      </c>
      <c r="E7957" s="36">
        <v>25350</v>
      </c>
      <c r="F7957" s="7">
        <f>IFERROR(IF(INDEX('Temperature Data'!$AA$15:$AA$348,MATCH(LOLP!A7957,'Temperature Data'!$B$15:$B$348,0))&gt;IF(B7957=9,$G$2,LOLP!$F$2),1,0),0)</f>
        <v>0</v>
      </c>
      <c r="G7957" s="7">
        <f>SUMIFS(LOLP!$F$4:$F$8763,$C$4:$C$8763,$C7957,$B$4:$B$8763,$B7957,$D$4:$D$8763,$D7957)</f>
        <v>0</v>
      </c>
      <c r="H7957" s="7">
        <f>COUNTIFS(Calendar!$E$3:$E$367,LOLP!C7957,Calendar!$D$3:$D$367,LOLP!B7957)</f>
        <v>19</v>
      </c>
      <c r="I7957" s="7">
        <f ca="1">IF($F7957=1,OFFSET(start_norps,LOLP!$D7957+(1-$C7957)*24,LOLP!$B7957)*H7957/G7957,0)</f>
        <v>0</v>
      </c>
      <c r="J7957" s="7">
        <f ca="1">IF($F7957=1,OFFSET(start_33,LOLP!$D7957+(1-$C7957)*24,LOLP!$B7957)*H7957/G7957,0)</f>
        <v>0</v>
      </c>
      <c r="K7957" s="7">
        <f ca="1">IF($F7957,OFFSET(start_40,LOLP!$D7957+(1-$C7957)*24,LOLP!$B7957),0)</f>
        <v>0</v>
      </c>
      <c r="L7957" s="7">
        <f ca="1">IF($F7957,OFFSET(start_50,LOLP!$D7957+(1-$C7957)*24,LOLP!$B7957),0)</f>
        <v>0</v>
      </c>
      <c r="M7957" s="25">
        <f t="shared" ca="1" si="870"/>
        <v>0</v>
      </c>
      <c r="N7957" s="25">
        <f t="shared" ca="1" si="871"/>
        <v>0</v>
      </c>
      <c r="O7957" s="15" t="e">
        <f t="shared" ca="1" si="872"/>
        <v>#DIV/0!</v>
      </c>
      <c r="P7957" s="15" t="e">
        <f t="shared" ca="1" si="873"/>
        <v>#DIV/0!</v>
      </c>
    </row>
    <row r="7958" spans="1:16" x14ac:dyDescent="0.25">
      <c r="A7958" s="1">
        <f t="shared" si="867"/>
        <v>43432</v>
      </c>
      <c r="B7958" s="7">
        <f t="shared" si="869"/>
        <v>11</v>
      </c>
      <c r="C7958" s="4">
        <f>INDEX(Calendar!$E$3:$E$367,MATCH(LOLP!$A7958,Calendar!$B$3:$B$367,0))</f>
        <v>1</v>
      </c>
      <c r="D7958" s="2">
        <f t="shared" si="868"/>
        <v>11</v>
      </c>
      <c r="E7958" s="36">
        <v>25276</v>
      </c>
      <c r="F7958" s="7">
        <f>IFERROR(IF(INDEX('Temperature Data'!$AA$15:$AA$348,MATCH(LOLP!A7958,'Temperature Data'!$B$15:$B$348,0))&gt;IF(B7958=9,$G$2,LOLP!$F$2),1,0),0)</f>
        <v>0</v>
      </c>
      <c r="G7958" s="7">
        <f>SUMIFS(LOLP!$F$4:$F$8763,$C$4:$C$8763,$C7958,$B$4:$B$8763,$B7958,$D$4:$D$8763,$D7958)</f>
        <v>0</v>
      </c>
      <c r="H7958" s="7">
        <f>COUNTIFS(Calendar!$E$3:$E$367,LOLP!C7958,Calendar!$D$3:$D$367,LOLP!B7958)</f>
        <v>19</v>
      </c>
      <c r="I7958" s="7">
        <f ca="1">IF($F7958=1,OFFSET(start_norps,LOLP!$D7958+(1-$C7958)*24,LOLP!$B7958)*H7958/G7958,0)</f>
        <v>0</v>
      </c>
      <c r="J7958" s="7">
        <f ca="1">IF($F7958=1,OFFSET(start_33,LOLP!$D7958+(1-$C7958)*24,LOLP!$B7958)*H7958/G7958,0)</f>
        <v>0</v>
      </c>
      <c r="K7958" s="7">
        <f ca="1">IF($F7958,OFFSET(start_40,LOLP!$D7958+(1-$C7958)*24,LOLP!$B7958),0)</f>
        <v>0</v>
      </c>
      <c r="L7958" s="7">
        <f ca="1">IF($F7958,OFFSET(start_50,LOLP!$D7958+(1-$C7958)*24,LOLP!$B7958),0)</f>
        <v>0</v>
      </c>
      <c r="M7958" s="25">
        <f t="shared" ca="1" si="870"/>
        <v>0</v>
      </c>
      <c r="N7958" s="25">
        <f t="shared" ca="1" si="871"/>
        <v>0</v>
      </c>
      <c r="O7958" s="15" t="e">
        <f t="shared" ca="1" si="872"/>
        <v>#DIV/0!</v>
      </c>
      <c r="P7958" s="15" t="e">
        <f t="shared" ca="1" si="873"/>
        <v>#DIV/0!</v>
      </c>
    </row>
    <row r="7959" spans="1:16" x14ac:dyDescent="0.25">
      <c r="A7959" s="1">
        <f t="shared" si="867"/>
        <v>43432</v>
      </c>
      <c r="B7959" s="7">
        <f t="shared" si="869"/>
        <v>11</v>
      </c>
      <c r="C7959" s="4">
        <f>INDEX(Calendar!$E$3:$E$367,MATCH(LOLP!$A7959,Calendar!$B$3:$B$367,0))</f>
        <v>1</v>
      </c>
      <c r="D7959" s="2">
        <f t="shared" si="868"/>
        <v>12</v>
      </c>
      <c r="E7959" s="36">
        <v>25027</v>
      </c>
      <c r="F7959" s="7">
        <f>IFERROR(IF(INDEX('Temperature Data'!$AA$15:$AA$348,MATCH(LOLP!A7959,'Temperature Data'!$B$15:$B$348,0))&gt;IF(B7959=9,$G$2,LOLP!$F$2),1,0),0)</f>
        <v>0</v>
      </c>
      <c r="G7959" s="7">
        <f>SUMIFS(LOLP!$F$4:$F$8763,$C$4:$C$8763,$C7959,$B$4:$B$8763,$B7959,$D$4:$D$8763,$D7959)</f>
        <v>0</v>
      </c>
      <c r="H7959" s="7">
        <f>COUNTIFS(Calendar!$E$3:$E$367,LOLP!C7959,Calendar!$D$3:$D$367,LOLP!B7959)</f>
        <v>19</v>
      </c>
      <c r="I7959" s="7">
        <f ca="1">IF($F7959=1,OFFSET(start_norps,LOLP!$D7959+(1-$C7959)*24,LOLP!$B7959)*H7959/G7959,0)</f>
        <v>0</v>
      </c>
      <c r="J7959" s="7">
        <f ca="1">IF($F7959=1,OFFSET(start_33,LOLP!$D7959+(1-$C7959)*24,LOLP!$B7959)*H7959/G7959,0)</f>
        <v>0</v>
      </c>
      <c r="K7959" s="7">
        <f ca="1">IF($F7959,OFFSET(start_40,LOLP!$D7959+(1-$C7959)*24,LOLP!$B7959),0)</f>
        <v>0</v>
      </c>
      <c r="L7959" s="7">
        <f ca="1">IF($F7959,OFFSET(start_50,LOLP!$D7959+(1-$C7959)*24,LOLP!$B7959),0)</f>
        <v>0</v>
      </c>
      <c r="M7959" s="25">
        <f t="shared" ca="1" si="870"/>
        <v>0</v>
      </c>
      <c r="N7959" s="25">
        <f t="shared" ca="1" si="871"/>
        <v>0</v>
      </c>
      <c r="O7959" s="15" t="e">
        <f t="shared" ca="1" si="872"/>
        <v>#DIV/0!</v>
      </c>
      <c r="P7959" s="15" t="e">
        <f t="shared" ca="1" si="873"/>
        <v>#DIV/0!</v>
      </c>
    </row>
    <row r="7960" spans="1:16" x14ac:dyDescent="0.25">
      <c r="A7960" s="1">
        <f t="shared" si="867"/>
        <v>43432</v>
      </c>
      <c r="B7960" s="7">
        <f t="shared" si="869"/>
        <v>11</v>
      </c>
      <c r="C7960" s="4">
        <f>INDEX(Calendar!$E$3:$E$367,MATCH(LOLP!$A7960,Calendar!$B$3:$B$367,0))</f>
        <v>1</v>
      </c>
      <c r="D7960" s="2">
        <f t="shared" si="868"/>
        <v>13</v>
      </c>
      <c r="E7960" s="36">
        <v>24972</v>
      </c>
      <c r="F7960" s="7">
        <f>IFERROR(IF(INDEX('Temperature Data'!$AA$15:$AA$348,MATCH(LOLP!A7960,'Temperature Data'!$B$15:$B$348,0))&gt;IF(B7960=9,$G$2,LOLP!$F$2),1,0),0)</f>
        <v>0</v>
      </c>
      <c r="G7960" s="7">
        <f>SUMIFS(LOLP!$F$4:$F$8763,$C$4:$C$8763,$C7960,$B$4:$B$8763,$B7960,$D$4:$D$8763,$D7960)</f>
        <v>0</v>
      </c>
      <c r="H7960" s="7">
        <f>COUNTIFS(Calendar!$E$3:$E$367,LOLP!C7960,Calendar!$D$3:$D$367,LOLP!B7960)</f>
        <v>19</v>
      </c>
      <c r="I7960" s="7">
        <f ca="1">IF($F7960=1,OFFSET(start_norps,LOLP!$D7960+(1-$C7960)*24,LOLP!$B7960)*H7960/G7960,0)</f>
        <v>0</v>
      </c>
      <c r="J7960" s="7">
        <f ca="1">IF($F7960=1,OFFSET(start_33,LOLP!$D7960+(1-$C7960)*24,LOLP!$B7960)*H7960/G7960,0)</f>
        <v>0</v>
      </c>
      <c r="K7960" s="7">
        <f ca="1">IF($F7960,OFFSET(start_40,LOLP!$D7960+(1-$C7960)*24,LOLP!$B7960),0)</f>
        <v>0</v>
      </c>
      <c r="L7960" s="7">
        <f ca="1">IF($F7960,OFFSET(start_50,LOLP!$D7960+(1-$C7960)*24,LOLP!$B7960),0)</f>
        <v>0</v>
      </c>
      <c r="M7960" s="25">
        <f t="shared" ca="1" si="870"/>
        <v>0</v>
      </c>
      <c r="N7960" s="25">
        <f t="shared" ca="1" si="871"/>
        <v>0</v>
      </c>
      <c r="O7960" s="15" t="e">
        <f t="shared" ca="1" si="872"/>
        <v>#DIV/0!</v>
      </c>
      <c r="P7960" s="15" t="e">
        <f t="shared" ca="1" si="873"/>
        <v>#DIV/0!</v>
      </c>
    </row>
    <row r="7961" spans="1:16" x14ac:dyDescent="0.25">
      <c r="A7961" s="1">
        <f t="shared" si="867"/>
        <v>43432</v>
      </c>
      <c r="B7961" s="7">
        <f t="shared" si="869"/>
        <v>11</v>
      </c>
      <c r="C7961" s="4">
        <f>INDEX(Calendar!$E$3:$E$367,MATCH(LOLP!$A7961,Calendar!$B$3:$B$367,0))</f>
        <v>1</v>
      </c>
      <c r="D7961" s="2">
        <f t="shared" si="868"/>
        <v>14</v>
      </c>
      <c r="E7961" s="36">
        <v>25080</v>
      </c>
      <c r="F7961" s="7">
        <f>IFERROR(IF(INDEX('Temperature Data'!$AA$15:$AA$348,MATCH(LOLP!A7961,'Temperature Data'!$B$15:$B$348,0))&gt;IF(B7961=9,$G$2,LOLP!$F$2),1,0),0)</f>
        <v>0</v>
      </c>
      <c r="G7961" s="7">
        <f>SUMIFS(LOLP!$F$4:$F$8763,$C$4:$C$8763,$C7961,$B$4:$B$8763,$B7961,$D$4:$D$8763,$D7961)</f>
        <v>0</v>
      </c>
      <c r="H7961" s="7">
        <f>COUNTIFS(Calendar!$E$3:$E$367,LOLP!C7961,Calendar!$D$3:$D$367,LOLP!B7961)</f>
        <v>19</v>
      </c>
      <c r="I7961" s="7">
        <f ca="1">IF($F7961=1,OFFSET(start_norps,LOLP!$D7961+(1-$C7961)*24,LOLP!$B7961)*H7961/G7961,0)</f>
        <v>0</v>
      </c>
      <c r="J7961" s="7">
        <f ca="1">IF($F7961=1,OFFSET(start_33,LOLP!$D7961+(1-$C7961)*24,LOLP!$B7961)*H7961/G7961,0)</f>
        <v>0</v>
      </c>
      <c r="K7961" s="7">
        <f ca="1">IF($F7961,OFFSET(start_40,LOLP!$D7961+(1-$C7961)*24,LOLP!$B7961),0)</f>
        <v>0</v>
      </c>
      <c r="L7961" s="7">
        <f ca="1">IF($F7961,OFFSET(start_50,LOLP!$D7961+(1-$C7961)*24,LOLP!$B7961),0)</f>
        <v>0</v>
      </c>
      <c r="M7961" s="25">
        <f t="shared" ca="1" si="870"/>
        <v>0</v>
      </c>
      <c r="N7961" s="25">
        <f t="shared" ca="1" si="871"/>
        <v>0</v>
      </c>
      <c r="O7961" s="15" t="e">
        <f t="shared" ca="1" si="872"/>
        <v>#DIV/0!</v>
      </c>
      <c r="P7961" s="15" t="e">
        <f t="shared" ca="1" si="873"/>
        <v>#DIV/0!</v>
      </c>
    </row>
    <row r="7962" spans="1:16" x14ac:dyDescent="0.25">
      <c r="A7962" s="1">
        <f t="shared" si="867"/>
        <v>43432</v>
      </c>
      <c r="B7962" s="7">
        <f t="shared" si="869"/>
        <v>11</v>
      </c>
      <c r="C7962" s="4">
        <f>INDEX(Calendar!$E$3:$E$367,MATCH(LOLP!$A7962,Calendar!$B$3:$B$367,0))</f>
        <v>1</v>
      </c>
      <c r="D7962" s="2">
        <f t="shared" si="868"/>
        <v>15</v>
      </c>
      <c r="E7962" s="36">
        <v>25277</v>
      </c>
      <c r="F7962" s="7">
        <f>IFERROR(IF(INDEX('Temperature Data'!$AA$15:$AA$348,MATCH(LOLP!A7962,'Temperature Data'!$B$15:$B$348,0))&gt;IF(B7962=9,$G$2,LOLP!$F$2),1,0),0)</f>
        <v>0</v>
      </c>
      <c r="G7962" s="7">
        <f>SUMIFS(LOLP!$F$4:$F$8763,$C$4:$C$8763,$C7962,$B$4:$B$8763,$B7962,$D$4:$D$8763,$D7962)</f>
        <v>0</v>
      </c>
      <c r="H7962" s="7">
        <f>COUNTIFS(Calendar!$E$3:$E$367,LOLP!C7962,Calendar!$D$3:$D$367,LOLP!B7962)</f>
        <v>19</v>
      </c>
      <c r="I7962" s="7">
        <f ca="1">IF($F7962=1,OFFSET(start_norps,LOLP!$D7962+(1-$C7962)*24,LOLP!$B7962)*H7962/G7962,0)</f>
        <v>0</v>
      </c>
      <c r="J7962" s="7">
        <f ca="1">IF($F7962=1,OFFSET(start_33,LOLP!$D7962+(1-$C7962)*24,LOLP!$B7962)*H7962/G7962,0)</f>
        <v>0</v>
      </c>
      <c r="K7962" s="7">
        <f ca="1">IF($F7962,OFFSET(start_40,LOLP!$D7962+(1-$C7962)*24,LOLP!$B7962),0)</f>
        <v>0</v>
      </c>
      <c r="L7962" s="7">
        <f ca="1">IF($F7962,OFFSET(start_50,LOLP!$D7962+(1-$C7962)*24,LOLP!$B7962),0)</f>
        <v>0</v>
      </c>
      <c r="M7962" s="25">
        <f t="shared" ca="1" si="870"/>
        <v>0</v>
      </c>
      <c r="N7962" s="25">
        <f t="shared" ca="1" si="871"/>
        <v>0</v>
      </c>
      <c r="O7962" s="15" t="e">
        <f t="shared" ca="1" si="872"/>
        <v>#DIV/0!</v>
      </c>
      <c r="P7962" s="15" t="e">
        <f t="shared" ca="1" si="873"/>
        <v>#DIV/0!</v>
      </c>
    </row>
    <row r="7963" spans="1:16" x14ac:dyDescent="0.25">
      <c r="A7963" s="1">
        <f t="shared" si="867"/>
        <v>43432</v>
      </c>
      <c r="B7963" s="7">
        <f t="shared" si="869"/>
        <v>11</v>
      </c>
      <c r="C7963" s="4">
        <f>INDEX(Calendar!$E$3:$E$367,MATCH(LOLP!$A7963,Calendar!$B$3:$B$367,0))</f>
        <v>1</v>
      </c>
      <c r="D7963" s="2">
        <f t="shared" si="868"/>
        <v>16</v>
      </c>
      <c r="E7963" s="36">
        <v>25790</v>
      </c>
      <c r="F7963" s="7">
        <f>IFERROR(IF(INDEX('Temperature Data'!$AA$15:$AA$348,MATCH(LOLP!A7963,'Temperature Data'!$B$15:$B$348,0))&gt;IF(B7963=9,$G$2,LOLP!$F$2),1,0),0)</f>
        <v>0</v>
      </c>
      <c r="G7963" s="7">
        <f>SUMIFS(LOLP!$F$4:$F$8763,$C$4:$C$8763,$C7963,$B$4:$B$8763,$B7963,$D$4:$D$8763,$D7963)</f>
        <v>0</v>
      </c>
      <c r="H7963" s="7">
        <f>COUNTIFS(Calendar!$E$3:$E$367,LOLP!C7963,Calendar!$D$3:$D$367,LOLP!B7963)</f>
        <v>19</v>
      </c>
      <c r="I7963" s="7">
        <f ca="1">IF($F7963=1,OFFSET(start_norps,LOLP!$D7963+(1-$C7963)*24,LOLP!$B7963)*H7963/G7963,0)</f>
        <v>0</v>
      </c>
      <c r="J7963" s="7">
        <f ca="1">IF($F7963=1,OFFSET(start_33,LOLP!$D7963+(1-$C7963)*24,LOLP!$B7963)*H7963/G7963,0)</f>
        <v>0</v>
      </c>
      <c r="K7963" s="7">
        <f ca="1">IF($F7963,OFFSET(start_40,LOLP!$D7963+(1-$C7963)*24,LOLP!$B7963),0)</f>
        <v>0</v>
      </c>
      <c r="L7963" s="7">
        <f ca="1">IF($F7963,OFFSET(start_50,LOLP!$D7963+(1-$C7963)*24,LOLP!$B7963),0)</f>
        <v>0</v>
      </c>
      <c r="M7963" s="25">
        <f t="shared" ca="1" si="870"/>
        <v>0</v>
      </c>
      <c r="N7963" s="25">
        <f t="shared" ca="1" si="871"/>
        <v>0</v>
      </c>
      <c r="O7963" s="15" t="e">
        <f t="shared" ca="1" si="872"/>
        <v>#DIV/0!</v>
      </c>
      <c r="P7963" s="15" t="e">
        <f t="shared" ca="1" si="873"/>
        <v>#DIV/0!</v>
      </c>
    </row>
    <row r="7964" spans="1:16" x14ac:dyDescent="0.25">
      <c r="A7964" s="1">
        <f t="shared" si="867"/>
        <v>43432</v>
      </c>
      <c r="B7964" s="7">
        <f t="shared" si="869"/>
        <v>11</v>
      </c>
      <c r="C7964" s="4">
        <f>INDEX(Calendar!$E$3:$E$367,MATCH(LOLP!$A7964,Calendar!$B$3:$B$367,0))</f>
        <v>1</v>
      </c>
      <c r="D7964" s="2">
        <f t="shared" si="868"/>
        <v>17</v>
      </c>
      <c r="E7964" s="36">
        <v>27018</v>
      </c>
      <c r="F7964" s="7">
        <f>IFERROR(IF(INDEX('Temperature Data'!$AA$15:$AA$348,MATCH(LOLP!A7964,'Temperature Data'!$B$15:$B$348,0))&gt;IF(B7964=9,$G$2,LOLP!$F$2),1,0),0)</f>
        <v>0</v>
      </c>
      <c r="G7964" s="7">
        <f>SUMIFS(LOLP!$F$4:$F$8763,$C$4:$C$8763,$C7964,$B$4:$B$8763,$B7964,$D$4:$D$8763,$D7964)</f>
        <v>0</v>
      </c>
      <c r="H7964" s="7">
        <f>COUNTIFS(Calendar!$E$3:$E$367,LOLP!C7964,Calendar!$D$3:$D$367,LOLP!B7964)</f>
        <v>19</v>
      </c>
      <c r="I7964" s="7">
        <f ca="1">IF($F7964=1,OFFSET(start_norps,LOLP!$D7964+(1-$C7964)*24,LOLP!$B7964)*H7964/G7964,0)</f>
        <v>0</v>
      </c>
      <c r="J7964" s="7">
        <f ca="1">IF($F7964=1,OFFSET(start_33,LOLP!$D7964+(1-$C7964)*24,LOLP!$B7964)*H7964/G7964,0)</f>
        <v>0</v>
      </c>
      <c r="K7964" s="7">
        <f ca="1">IF($F7964,OFFSET(start_40,LOLP!$D7964+(1-$C7964)*24,LOLP!$B7964),0)</f>
        <v>0</v>
      </c>
      <c r="L7964" s="7">
        <f ca="1">IF($F7964,OFFSET(start_50,LOLP!$D7964+(1-$C7964)*24,LOLP!$B7964),0)</f>
        <v>0</v>
      </c>
      <c r="M7964" s="25">
        <f t="shared" ca="1" si="870"/>
        <v>0</v>
      </c>
      <c r="N7964" s="25">
        <f t="shared" ca="1" si="871"/>
        <v>0</v>
      </c>
      <c r="O7964" s="15" t="e">
        <f t="shared" ca="1" si="872"/>
        <v>#DIV/0!</v>
      </c>
      <c r="P7964" s="15" t="e">
        <f t="shared" ca="1" si="873"/>
        <v>#DIV/0!</v>
      </c>
    </row>
    <row r="7965" spans="1:16" x14ac:dyDescent="0.25">
      <c r="A7965" s="1">
        <f t="shared" ref="A7965:A8028" si="874">A7941+1</f>
        <v>43432</v>
      </c>
      <c r="B7965" s="7">
        <f t="shared" si="869"/>
        <v>11</v>
      </c>
      <c r="C7965" s="4">
        <f>INDEX(Calendar!$E$3:$E$367,MATCH(LOLP!$A7965,Calendar!$B$3:$B$367,0))</f>
        <v>1</v>
      </c>
      <c r="D7965" s="2">
        <f t="shared" ref="D7965:D8028" si="875">D7941</f>
        <v>18</v>
      </c>
      <c r="E7965" s="36">
        <v>28922</v>
      </c>
      <c r="F7965" s="7">
        <f>IFERROR(IF(INDEX('Temperature Data'!$AA$15:$AA$348,MATCH(LOLP!A7965,'Temperature Data'!$B$15:$B$348,0))&gt;IF(B7965=9,$G$2,LOLP!$F$2),1,0),0)</f>
        <v>0</v>
      </c>
      <c r="G7965" s="7">
        <f>SUMIFS(LOLP!$F$4:$F$8763,$C$4:$C$8763,$C7965,$B$4:$B$8763,$B7965,$D$4:$D$8763,$D7965)</f>
        <v>0</v>
      </c>
      <c r="H7965" s="7">
        <f>COUNTIFS(Calendar!$E$3:$E$367,LOLP!C7965,Calendar!$D$3:$D$367,LOLP!B7965)</f>
        <v>19</v>
      </c>
      <c r="I7965" s="7">
        <f ca="1">IF($F7965=1,OFFSET(start_norps,LOLP!$D7965+(1-$C7965)*24,LOLP!$B7965)*H7965/G7965,0)</f>
        <v>0</v>
      </c>
      <c r="J7965" s="7">
        <f ca="1">IF($F7965=1,OFFSET(start_33,LOLP!$D7965+(1-$C7965)*24,LOLP!$B7965)*H7965/G7965,0)</f>
        <v>0</v>
      </c>
      <c r="K7965" s="7">
        <f ca="1">IF($F7965,OFFSET(start_40,LOLP!$D7965+(1-$C7965)*24,LOLP!$B7965),0)</f>
        <v>0</v>
      </c>
      <c r="L7965" s="7">
        <f ca="1">IF($F7965,OFFSET(start_50,LOLP!$D7965+(1-$C7965)*24,LOLP!$B7965),0)</f>
        <v>0</v>
      </c>
      <c r="M7965" s="25">
        <f t="shared" ca="1" si="870"/>
        <v>0</v>
      </c>
      <c r="N7965" s="25">
        <f t="shared" ca="1" si="871"/>
        <v>0</v>
      </c>
      <c r="O7965" s="15" t="e">
        <f t="shared" ca="1" si="872"/>
        <v>#DIV/0!</v>
      </c>
      <c r="P7965" s="15" t="e">
        <f t="shared" ca="1" si="873"/>
        <v>#DIV/0!</v>
      </c>
    </row>
    <row r="7966" spans="1:16" x14ac:dyDescent="0.25">
      <c r="A7966" s="1">
        <f t="shared" si="874"/>
        <v>43432</v>
      </c>
      <c r="B7966" s="7">
        <f t="shared" si="869"/>
        <v>11</v>
      </c>
      <c r="C7966" s="4">
        <f>INDEX(Calendar!$E$3:$E$367,MATCH(LOLP!$A7966,Calendar!$B$3:$B$367,0))</f>
        <v>1</v>
      </c>
      <c r="D7966" s="2">
        <f t="shared" si="875"/>
        <v>19</v>
      </c>
      <c r="E7966" s="36">
        <v>28810</v>
      </c>
      <c r="F7966" s="7">
        <f>IFERROR(IF(INDEX('Temperature Data'!$AA$15:$AA$348,MATCH(LOLP!A7966,'Temperature Data'!$B$15:$B$348,0))&gt;IF(B7966=9,$G$2,LOLP!$F$2),1,0),0)</f>
        <v>0</v>
      </c>
      <c r="G7966" s="7">
        <f>SUMIFS(LOLP!$F$4:$F$8763,$C$4:$C$8763,$C7966,$B$4:$B$8763,$B7966,$D$4:$D$8763,$D7966)</f>
        <v>0</v>
      </c>
      <c r="H7966" s="7">
        <f>COUNTIFS(Calendar!$E$3:$E$367,LOLP!C7966,Calendar!$D$3:$D$367,LOLP!B7966)</f>
        <v>19</v>
      </c>
      <c r="I7966" s="7">
        <f ca="1">IF($F7966=1,OFFSET(start_norps,LOLP!$D7966+(1-$C7966)*24,LOLP!$B7966)*H7966/G7966,0)</f>
        <v>0</v>
      </c>
      <c r="J7966" s="7">
        <f ca="1">IF($F7966=1,OFFSET(start_33,LOLP!$D7966+(1-$C7966)*24,LOLP!$B7966)*H7966/G7966,0)</f>
        <v>0</v>
      </c>
      <c r="K7966" s="7">
        <f ca="1">IF($F7966,OFFSET(start_40,LOLP!$D7966+(1-$C7966)*24,LOLP!$B7966),0)</f>
        <v>0</v>
      </c>
      <c r="L7966" s="7">
        <f ca="1">IF($F7966,OFFSET(start_50,LOLP!$D7966+(1-$C7966)*24,LOLP!$B7966),0)</f>
        <v>0</v>
      </c>
      <c r="M7966" s="25">
        <f t="shared" ca="1" si="870"/>
        <v>0</v>
      </c>
      <c r="N7966" s="25">
        <f t="shared" ca="1" si="871"/>
        <v>0</v>
      </c>
      <c r="O7966" s="15" t="e">
        <f t="shared" ca="1" si="872"/>
        <v>#DIV/0!</v>
      </c>
      <c r="P7966" s="15" t="e">
        <f t="shared" ca="1" si="873"/>
        <v>#DIV/0!</v>
      </c>
    </row>
    <row r="7967" spans="1:16" x14ac:dyDescent="0.25">
      <c r="A7967" s="1">
        <f t="shared" si="874"/>
        <v>43432</v>
      </c>
      <c r="B7967" s="7">
        <f t="shared" si="869"/>
        <v>11</v>
      </c>
      <c r="C7967" s="4">
        <f>INDEX(Calendar!$E$3:$E$367,MATCH(LOLP!$A7967,Calendar!$B$3:$B$367,0))</f>
        <v>1</v>
      </c>
      <c r="D7967" s="2">
        <f t="shared" si="875"/>
        <v>20</v>
      </c>
      <c r="E7967" s="36">
        <v>28175</v>
      </c>
      <c r="F7967" s="7">
        <f>IFERROR(IF(INDEX('Temperature Data'!$AA$15:$AA$348,MATCH(LOLP!A7967,'Temperature Data'!$B$15:$B$348,0))&gt;IF(B7967=9,$G$2,LOLP!$F$2),1,0),0)</f>
        <v>0</v>
      </c>
      <c r="G7967" s="7">
        <f>SUMIFS(LOLP!$F$4:$F$8763,$C$4:$C$8763,$C7967,$B$4:$B$8763,$B7967,$D$4:$D$8763,$D7967)</f>
        <v>0</v>
      </c>
      <c r="H7967" s="7">
        <f>COUNTIFS(Calendar!$E$3:$E$367,LOLP!C7967,Calendar!$D$3:$D$367,LOLP!B7967)</f>
        <v>19</v>
      </c>
      <c r="I7967" s="7">
        <f ca="1">IF($F7967=1,OFFSET(start_norps,LOLP!$D7967+(1-$C7967)*24,LOLP!$B7967)*H7967/G7967,0)</f>
        <v>0</v>
      </c>
      <c r="J7967" s="7">
        <f ca="1">IF($F7967=1,OFFSET(start_33,LOLP!$D7967+(1-$C7967)*24,LOLP!$B7967)*H7967/G7967,0)</f>
        <v>0</v>
      </c>
      <c r="K7967" s="7">
        <f ca="1">IF($F7967,OFFSET(start_40,LOLP!$D7967+(1-$C7967)*24,LOLP!$B7967),0)</f>
        <v>0</v>
      </c>
      <c r="L7967" s="7">
        <f ca="1">IF($F7967,OFFSET(start_50,LOLP!$D7967+(1-$C7967)*24,LOLP!$B7967),0)</f>
        <v>0</v>
      </c>
      <c r="M7967" s="25">
        <f t="shared" ca="1" si="870"/>
        <v>0</v>
      </c>
      <c r="N7967" s="25">
        <f t="shared" ca="1" si="871"/>
        <v>0</v>
      </c>
      <c r="O7967" s="15" t="e">
        <f t="shared" ca="1" si="872"/>
        <v>#DIV/0!</v>
      </c>
      <c r="P7967" s="15" t="e">
        <f t="shared" ca="1" si="873"/>
        <v>#DIV/0!</v>
      </c>
    </row>
    <row r="7968" spans="1:16" x14ac:dyDescent="0.25">
      <c r="A7968" s="1">
        <f t="shared" si="874"/>
        <v>43432</v>
      </c>
      <c r="B7968" s="7">
        <f t="shared" si="869"/>
        <v>11</v>
      </c>
      <c r="C7968" s="4">
        <f>INDEX(Calendar!$E$3:$E$367,MATCH(LOLP!$A7968,Calendar!$B$3:$B$367,0))</f>
        <v>1</v>
      </c>
      <c r="D7968" s="2">
        <f t="shared" si="875"/>
        <v>21</v>
      </c>
      <c r="E7968" s="36">
        <v>27295</v>
      </c>
      <c r="F7968" s="7">
        <f>IFERROR(IF(INDEX('Temperature Data'!$AA$15:$AA$348,MATCH(LOLP!A7968,'Temperature Data'!$B$15:$B$348,0))&gt;IF(B7968=9,$G$2,LOLP!$F$2),1,0),0)</f>
        <v>0</v>
      </c>
      <c r="G7968" s="7">
        <f>SUMIFS(LOLP!$F$4:$F$8763,$C$4:$C$8763,$C7968,$B$4:$B$8763,$B7968,$D$4:$D$8763,$D7968)</f>
        <v>0</v>
      </c>
      <c r="H7968" s="7">
        <f>COUNTIFS(Calendar!$E$3:$E$367,LOLP!C7968,Calendar!$D$3:$D$367,LOLP!B7968)</f>
        <v>19</v>
      </c>
      <c r="I7968" s="7">
        <f ca="1">IF($F7968=1,OFFSET(start_norps,LOLP!$D7968+(1-$C7968)*24,LOLP!$B7968)*H7968/G7968,0)</f>
        <v>0</v>
      </c>
      <c r="J7968" s="7">
        <f ca="1">IF($F7968=1,OFFSET(start_33,LOLP!$D7968+(1-$C7968)*24,LOLP!$B7968)*H7968/G7968,0)</f>
        <v>0</v>
      </c>
      <c r="K7968" s="7">
        <f ca="1">IF($F7968,OFFSET(start_40,LOLP!$D7968+(1-$C7968)*24,LOLP!$B7968),0)</f>
        <v>0</v>
      </c>
      <c r="L7968" s="7">
        <f ca="1">IF($F7968,OFFSET(start_50,LOLP!$D7968+(1-$C7968)*24,LOLP!$B7968),0)</f>
        <v>0</v>
      </c>
      <c r="M7968" s="25">
        <f t="shared" ca="1" si="870"/>
        <v>0</v>
      </c>
      <c r="N7968" s="25">
        <f t="shared" ca="1" si="871"/>
        <v>0</v>
      </c>
      <c r="O7968" s="15" t="e">
        <f t="shared" ca="1" si="872"/>
        <v>#DIV/0!</v>
      </c>
      <c r="P7968" s="15" t="e">
        <f t="shared" ca="1" si="873"/>
        <v>#DIV/0!</v>
      </c>
    </row>
    <row r="7969" spans="1:16" x14ac:dyDescent="0.25">
      <c r="A7969" s="1">
        <f t="shared" si="874"/>
        <v>43432</v>
      </c>
      <c r="B7969" s="7">
        <f t="shared" si="869"/>
        <v>11</v>
      </c>
      <c r="C7969" s="4">
        <f>INDEX(Calendar!$E$3:$E$367,MATCH(LOLP!$A7969,Calendar!$B$3:$B$367,0))</f>
        <v>1</v>
      </c>
      <c r="D7969" s="2">
        <f t="shared" si="875"/>
        <v>22</v>
      </c>
      <c r="E7969" s="36">
        <v>25800</v>
      </c>
      <c r="F7969" s="7">
        <f>IFERROR(IF(INDEX('Temperature Data'!$AA$15:$AA$348,MATCH(LOLP!A7969,'Temperature Data'!$B$15:$B$348,0))&gt;IF(B7969=9,$G$2,LOLP!$F$2),1,0),0)</f>
        <v>0</v>
      </c>
      <c r="G7969" s="7">
        <f>SUMIFS(LOLP!$F$4:$F$8763,$C$4:$C$8763,$C7969,$B$4:$B$8763,$B7969,$D$4:$D$8763,$D7969)</f>
        <v>0</v>
      </c>
      <c r="H7969" s="7">
        <f>COUNTIFS(Calendar!$E$3:$E$367,LOLP!C7969,Calendar!$D$3:$D$367,LOLP!B7969)</f>
        <v>19</v>
      </c>
      <c r="I7969" s="7">
        <f ca="1">IF($F7969=1,OFFSET(start_norps,LOLP!$D7969+(1-$C7969)*24,LOLP!$B7969)*H7969/G7969,0)</f>
        <v>0</v>
      </c>
      <c r="J7969" s="7">
        <f ca="1">IF($F7969=1,OFFSET(start_33,LOLP!$D7969+(1-$C7969)*24,LOLP!$B7969)*H7969/G7969,0)</f>
        <v>0</v>
      </c>
      <c r="K7969" s="7">
        <f ca="1">IF($F7969,OFFSET(start_40,LOLP!$D7969+(1-$C7969)*24,LOLP!$B7969),0)</f>
        <v>0</v>
      </c>
      <c r="L7969" s="7">
        <f ca="1">IF($F7969,OFFSET(start_50,LOLP!$D7969+(1-$C7969)*24,LOLP!$B7969),0)</f>
        <v>0</v>
      </c>
      <c r="M7969" s="25">
        <f t="shared" ca="1" si="870"/>
        <v>0</v>
      </c>
      <c r="N7969" s="25">
        <f t="shared" ca="1" si="871"/>
        <v>0</v>
      </c>
      <c r="O7969" s="15" t="e">
        <f t="shared" ca="1" si="872"/>
        <v>#DIV/0!</v>
      </c>
      <c r="P7969" s="15" t="e">
        <f t="shared" ca="1" si="873"/>
        <v>#DIV/0!</v>
      </c>
    </row>
    <row r="7970" spans="1:16" x14ac:dyDescent="0.25">
      <c r="A7970" s="1">
        <f t="shared" si="874"/>
        <v>43432</v>
      </c>
      <c r="B7970" s="7">
        <f t="shared" si="869"/>
        <v>11</v>
      </c>
      <c r="C7970" s="4">
        <f>INDEX(Calendar!$E$3:$E$367,MATCH(LOLP!$A7970,Calendar!$B$3:$B$367,0))</f>
        <v>1</v>
      </c>
      <c r="D7970" s="2">
        <f t="shared" si="875"/>
        <v>23</v>
      </c>
      <c r="E7970" s="36">
        <v>23876</v>
      </c>
      <c r="F7970" s="7">
        <f>IFERROR(IF(INDEX('Temperature Data'!$AA$15:$AA$348,MATCH(LOLP!A7970,'Temperature Data'!$B$15:$B$348,0))&gt;IF(B7970=9,$G$2,LOLP!$F$2),1,0),0)</f>
        <v>0</v>
      </c>
      <c r="G7970" s="7">
        <f>SUMIFS(LOLP!$F$4:$F$8763,$C$4:$C$8763,$C7970,$B$4:$B$8763,$B7970,$D$4:$D$8763,$D7970)</f>
        <v>0</v>
      </c>
      <c r="H7970" s="7">
        <f>COUNTIFS(Calendar!$E$3:$E$367,LOLP!C7970,Calendar!$D$3:$D$367,LOLP!B7970)</f>
        <v>19</v>
      </c>
      <c r="I7970" s="7">
        <f ca="1">IF($F7970=1,OFFSET(start_norps,LOLP!$D7970+(1-$C7970)*24,LOLP!$B7970)*H7970/G7970,0)</f>
        <v>0</v>
      </c>
      <c r="J7970" s="7">
        <f ca="1">IF($F7970=1,OFFSET(start_33,LOLP!$D7970+(1-$C7970)*24,LOLP!$B7970)*H7970/G7970,0)</f>
        <v>0</v>
      </c>
      <c r="K7970" s="7">
        <f ca="1">IF($F7970,OFFSET(start_40,LOLP!$D7970+(1-$C7970)*24,LOLP!$B7970),0)</f>
        <v>0</v>
      </c>
      <c r="L7970" s="7">
        <f ca="1">IF($F7970,OFFSET(start_50,LOLP!$D7970+(1-$C7970)*24,LOLP!$B7970),0)</f>
        <v>0</v>
      </c>
      <c r="M7970" s="25">
        <f t="shared" ca="1" si="870"/>
        <v>0</v>
      </c>
      <c r="N7970" s="25">
        <f t="shared" ca="1" si="871"/>
        <v>0</v>
      </c>
      <c r="O7970" s="15" t="e">
        <f t="shared" ca="1" si="872"/>
        <v>#DIV/0!</v>
      </c>
      <c r="P7970" s="15" t="e">
        <f t="shared" ca="1" si="873"/>
        <v>#DIV/0!</v>
      </c>
    </row>
    <row r="7971" spans="1:16" x14ac:dyDescent="0.25">
      <c r="A7971" s="1">
        <f t="shared" si="874"/>
        <v>43432</v>
      </c>
      <c r="B7971" s="7">
        <f t="shared" si="869"/>
        <v>11</v>
      </c>
      <c r="C7971" s="4">
        <f>INDEX(Calendar!$E$3:$E$367,MATCH(LOLP!$A7971,Calendar!$B$3:$B$367,0))</f>
        <v>1</v>
      </c>
      <c r="D7971" s="2">
        <f t="shared" si="875"/>
        <v>24</v>
      </c>
      <c r="E7971" s="36">
        <v>22285</v>
      </c>
      <c r="F7971" s="7">
        <f>IFERROR(IF(INDEX('Temperature Data'!$AA$15:$AA$348,MATCH(LOLP!A7971,'Temperature Data'!$B$15:$B$348,0))&gt;IF(B7971=9,$G$2,LOLP!$F$2),1,0),0)</f>
        <v>0</v>
      </c>
      <c r="G7971" s="7">
        <f>SUMIFS(LOLP!$F$4:$F$8763,$C$4:$C$8763,$C7971,$B$4:$B$8763,$B7971,$D$4:$D$8763,$D7971)</f>
        <v>0</v>
      </c>
      <c r="H7971" s="7">
        <f>COUNTIFS(Calendar!$E$3:$E$367,LOLP!C7971,Calendar!$D$3:$D$367,LOLP!B7971)</f>
        <v>19</v>
      </c>
      <c r="I7971" s="7">
        <f ca="1">IF($F7971=1,OFFSET(start_norps,LOLP!$D7971+(1-$C7971)*24,LOLP!$B7971)*H7971/G7971,0)</f>
        <v>0</v>
      </c>
      <c r="J7971" s="7">
        <f ca="1">IF($F7971=1,OFFSET(start_33,LOLP!$D7971+(1-$C7971)*24,LOLP!$B7971)*H7971/G7971,0)</f>
        <v>0</v>
      </c>
      <c r="K7971" s="7">
        <f ca="1">IF($F7971,OFFSET(start_40,LOLP!$D7971+(1-$C7971)*24,LOLP!$B7971),0)</f>
        <v>0</v>
      </c>
      <c r="L7971" s="7">
        <f ca="1">IF($F7971,OFFSET(start_50,LOLP!$D7971+(1-$C7971)*24,LOLP!$B7971),0)</f>
        <v>0</v>
      </c>
      <c r="M7971" s="25">
        <f t="shared" ca="1" si="870"/>
        <v>0</v>
      </c>
      <c r="N7971" s="25">
        <f t="shared" ca="1" si="871"/>
        <v>0</v>
      </c>
      <c r="O7971" s="15" t="e">
        <f t="shared" ca="1" si="872"/>
        <v>#DIV/0!</v>
      </c>
      <c r="P7971" s="15" t="e">
        <f t="shared" ca="1" si="873"/>
        <v>#DIV/0!</v>
      </c>
    </row>
    <row r="7972" spans="1:16" x14ac:dyDescent="0.25">
      <c r="A7972" s="1">
        <f t="shared" si="874"/>
        <v>43433</v>
      </c>
      <c r="B7972" s="7">
        <f t="shared" si="869"/>
        <v>11</v>
      </c>
      <c r="C7972" s="4">
        <f>INDEX(Calendar!$E$3:$E$367,MATCH(LOLP!$A7972,Calendar!$B$3:$B$367,0))</f>
        <v>1</v>
      </c>
      <c r="D7972" s="2">
        <f t="shared" si="875"/>
        <v>1</v>
      </c>
      <c r="E7972" s="36">
        <v>21463</v>
      </c>
      <c r="F7972" s="7">
        <f>IFERROR(IF(INDEX('Temperature Data'!$AA$15:$AA$348,MATCH(LOLP!A7972,'Temperature Data'!$B$15:$B$348,0))&gt;IF(B7972=9,$G$2,LOLP!$F$2),1,0),0)</f>
        <v>0</v>
      </c>
      <c r="G7972" s="7">
        <f>SUMIFS(LOLP!$F$4:$F$8763,$C$4:$C$8763,$C7972,$B$4:$B$8763,$B7972,$D$4:$D$8763,$D7972)</f>
        <v>0</v>
      </c>
      <c r="H7972" s="7">
        <f>COUNTIFS(Calendar!$E$3:$E$367,LOLP!C7972,Calendar!$D$3:$D$367,LOLP!B7972)</f>
        <v>19</v>
      </c>
      <c r="I7972" s="7">
        <f ca="1">IF($F7972=1,OFFSET(start_norps,LOLP!$D7972+(1-$C7972)*24,LOLP!$B7972)*H7972/G7972,0)</f>
        <v>0</v>
      </c>
      <c r="J7972" s="7">
        <f ca="1">IF($F7972=1,OFFSET(start_33,LOLP!$D7972+(1-$C7972)*24,LOLP!$B7972)*H7972/G7972,0)</f>
        <v>0</v>
      </c>
      <c r="K7972" s="7">
        <f ca="1">IF($F7972,OFFSET(start_40,LOLP!$D7972+(1-$C7972)*24,LOLP!$B7972),0)</f>
        <v>0</v>
      </c>
      <c r="L7972" s="7">
        <f ca="1">IF($F7972,OFFSET(start_50,LOLP!$D7972+(1-$C7972)*24,LOLP!$B7972),0)</f>
        <v>0</v>
      </c>
      <c r="M7972" s="25">
        <f t="shared" ca="1" si="870"/>
        <v>0</v>
      </c>
      <c r="N7972" s="25">
        <f t="shared" ca="1" si="871"/>
        <v>0</v>
      </c>
      <c r="O7972" s="15" t="e">
        <f t="shared" ca="1" si="872"/>
        <v>#DIV/0!</v>
      </c>
      <c r="P7972" s="15" t="e">
        <f t="shared" ca="1" si="873"/>
        <v>#DIV/0!</v>
      </c>
    </row>
    <row r="7973" spans="1:16" x14ac:dyDescent="0.25">
      <c r="A7973" s="1">
        <f t="shared" si="874"/>
        <v>43433</v>
      </c>
      <c r="B7973" s="7">
        <f t="shared" si="869"/>
        <v>11</v>
      </c>
      <c r="C7973" s="4">
        <f>INDEX(Calendar!$E$3:$E$367,MATCH(LOLP!$A7973,Calendar!$B$3:$B$367,0))</f>
        <v>1</v>
      </c>
      <c r="D7973" s="2">
        <f t="shared" si="875"/>
        <v>2</v>
      </c>
      <c r="E7973" s="36">
        <v>20390</v>
      </c>
      <c r="F7973" s="7">
        <f>IFERROR(IF(INDEX('Temperature Data'!$AA$15:$AA$348,MATCH(LOLP!A7973,'Temperature Data'!$B$15:$B$348,0))&gt;IF(B7973=9,$G$2,LOLP!$F$2),1,0),0)</f>
        <v>0</v>
      </c>
      <c r="G7973" s="7">
        <f>SUMIFS(LOLP!$F$4:$F$8763,$C$4:$C$8763,$C7973,$B$4:$B$8763,$B7973,$D$4:$D$8763,$D7973)</f>
        <v>0</v>
      </c>
      <c r="H7973" s="7">
        <f>COUNTIFS(Calendar!$E$3:$E$367,LOLP!C7973,Calendar!$D$3:$D$367,LOLP!B7973)</f>
        <v>19</v>
      </c>
      <c r="I7973" s="7">
        <f ca="1">IF($F7973=1,OFFSET(start_norps,LOLP!$D7973+(1-$C7973)*24,LOLP!$B7973)*H7973/G7973,0)</f>
        <v>0</v>
      </c>
      <c r="J7973" s="7">
        <f ca="1">IF($F7973=1,OFFSET(start_33,LOLP!$D7973+(1-$C7973)*24,LOLP!$B7973)*H7973/G7973,0)</f>
        <v>0</v>
      </c>
      <c r="K7973" s="7">
        <f ca="1">IF($F7973,OFFSET(start_40,LOLP!$D7973+(1-$C7973)*24,LOLP!$B7973),0)</f>
        <v>0</v>
      </c>
      <c r="L7973" s="7">
        <f ca="1">IF($F7973,OFFSET(start_50,LOLP!$D7973+(1-$C7973)*24,LOLP!$B7973),0)</f>
        <v>0</v>
      </c>
      <c r="M7973" s="25">
        <f t="shared" ca="1" si="870"/>
        <v>0</v>
      </c>
      <c r="N7973" s="25">
        <f t="shared" ca="1" si="871"/>
        <v>0</v>
      </c>
      <c r="O7973" s="15" t="e">
        <f t="shared" ca="1" si="872"/>
        <v>#DIV/0!</v>
      </c>
      <c r="P7973" s="15" t="e">
        <f t="shared" ca="1" si="873"/>
        <v>#DIV/0!</v>
      </c>
    </row>
    <row r="7974" spans="1:16" x14ac:dyDescent="0.25">
      <c r="A7974" s="1">
        <f t="shared" si="874"/>
        <v>43433</v>
      </c>
      <c r="B7974" s="7">
        <f t="shared" si="869"/>
        <v>11</v>
      </c>
      <c r="C7974" s="4">
        <f>INDEX(Calendar!$E$3:$E$367,MATCH(LOLP!$A7974,Calendar!$B$3:$B$367,0))</f>
        <v>1</v>
      </c>
      <c r="D7974" s="2">
        <f t="shared" si="875"/>
        <v>3</v>
      </c>
      <c r="E7974" s="36">
        <v>19933</v>
      </c>
      <c r="F7974" s="7">
        <f>IFERROR(IF(INDEX('Temperature Data'!$AA$15:$AA$348,MATCH(LOLP!A7974,'Temperature Data'!$B$15:$B$348,0))&gt;IF(B7974=9,$G$2,LOLP!$F$2),1,0),0)</f>
        <v>0</v>
      </c>
      <c r="G7974" s="7">
        <f>SUMIFS(LOLP!$F$4:$F$8763,$C$4:$C$8763,$C7974,$B$4:$B$8763,$B7974,$D$4:$D$8763,$D7974)</f>
        <v>0</v>
      </c>
      <c r="H7974" s="7">
        <f>COUNTIFS(Calendar!$E$3:$E$367,LOLP!C7974,Calendar!$D$3:$D$367,LOLP!B7974)</f>
        <v>19</v>
      </c>
      <c r="I7974" s="7">
        <f ca="1">IF($F7974=1,OFFSET(start_norps,LOLP!$D7974+(1-$C7974)*24,LOLP!$B7974)*H7974/G7974,0)</f>
        <v>0</v>
      </c>
      <c r="J7974" s="7">
        <f ca="1">IF($F7974=1,OFFSET(start_33,LOLP!$D7974+(1-$C7974)*24,LOLP!$B7974)*H7974/G7974,0)</f>
        <v>0</v>
      </c>
      <c r="K7974" s="7">
        <f ca="1">IF($F7974,OFFSET(start_40,LOLP!$D7974+(1-$C7974)*24,LOLP!$B7974),0)</f>
        <v>0</v>
      </c>
      <c r="L7974" s="7">
        <f ca="1">IF($F7974,OFFSET(start_50,LOLP!$D7974+(1-$C7974)*24,LOLP!$B7974),0)</f>
        <v>0</v>
      </c>
      <c r="M7974" s="25">
        <f t="shared" ca="1" si="870"/>
        <v>0</v>
      </c>
      <c r="N7974" s="25">
        <f t="shared" ca="1" si="871"/>
        <v>0</v>
      </c>
      <c r="O7974" s="15" t="e">
        <f t="shared" ca="1" si="872"/>
        <v>#DIV/0!</v>
      </c>
      <c r="P7974" s="15" t="e">
        <f t="shared" ca="1" si="873"/>
        <v>#DIV/0!</v>
      </c>
    </row>
    <row r="7975" spans="1:16" x14ac:dyDescent="0.25">
      <c r="A7975" s="1">
        <f t="shared" si="874"/>
        <v>43433</v>
      </c>
      <c r="B7975" s="7">
        <f t="shared" si="869"/>
        <v>11</v>
      </c>
      <c r="C7975" s="4">
        <f>INDEX(Calendar!$E$3:$E$367,MATCH(LOLP!$A7975,Calendar!$B$3:$B$367,0))</f>
        <v>1</v>
      </c>
      <c r="D7975" s="2">
        <f t="shared" si="875"/>
        <v>4</v>
      </c>
      <c r="E7975" s="36">
        <v>20076</v>
      </c>
      <c r="F7975" s="7">
        <f>IFERROR(IF(INDEX('Temperature Data'!$AA$15:$AA$348,MATCH(LOLP!A7975,'Temperature Data'!$B$15:$B$348,0))&gt;IF(B7975=9,$G$2,LOLP!$F$2),1,0),0)</f>
        <v>0</v>
      </c>
      <c r="G7975" s="7">
        <f>SUMIFS(LOLP!$F$4:$F$8763,$C$4:$C$8763,$C7975,$B$4:$B$8763,$B7975,$D$4:$D$8763,$D7975)</f>
        <v>0</v>
      </c>
      <c r="H7975" s="7">
        <f>COUNTIFS(Calendar!$E$3:$E$367,LOLP!C7975,Calendar!$D$3:$D$367,LOLP!B7975)</f>
        <v>19</v>
      </c>
      <c r="I7975" s="7">
        <f ca="1">IF($F7975=1,OFFSET(start_norps,LOLP!$D7975+(1-$C7975)*24,LOLP!$B7975)*H7975/G7975,0)</f>
        <v>0</v>
      </c>
      <c r="J7975" s="7">
        <f ca="1">IF($F7975=1,OFFSET(start_33,LOLP!$D7975+(1-$C7975)*24,LOLP!$B7975)*H7975/G7975,0)</f>
        <v>0</v>
      </c>
      <c r="K7975" s="7">
        <f ca="1">IF($F7975,OFFSET(start_40,LOLP!$D7975+(1-$C7975)*24,LOLP!$B7975),0)</f>
        <v>0</v>
      </c>
      <c r="L7975" s="7">
        <f ca="1">IF($F7975,OFFSET(start_50,LOLP!$D7975+(1-$C7975)*24,LOLP!$B7975),0)</f>
        <v>0</v>
      </c>
      <c r="M7975" s="25">
        <f t="shared" ca="1" si="870"/>
        <v>0</v>
      </c>
      <c r="N7975" s="25">
        <f t="shared" ca="1" si="871"/>
        <v>0</v>
      </c>
      <c r="O7975" s="15" t="e">
        <f t="shared" ca="1" si="872"/>
        <v>#DIV/0!</v>
      </c>
      <c r="P7975" s="15" t="e">
        <f t="shared" ca="1" si="873"/>
        <v>#DIV/0!</v>
      </c>
    </row>
    <row r="7976" spans="1:16" x14ac:dyDescent="0.25">
      <c r="A7976" s="1">
        <f t="shared" si="874"/>
        <v>43433</v>
      </c>
      <c r="B7976" s="7">
        <f t="shared" si="869"/>
        <v>11</v>
      </c>
      <c r="C7976" s="4">
        <f>INDEX(Calendar!$E$3:$E$367,MATCH(LOLP!$A7976,Calendar!$B$3:$B$367,0))</f>
        <v>1</v>
      </c>
      <c r="D7976" s="2">
        <f t="shared" si="875"/>
        <v>5</v>
      </c>
      <c r="E7976" s="36">
        <v>20637</v>
      </c>
      <c r="F7976" s="7">
        <f>IFERROR(IF(INDEX('Temperature Data'!$AA$15:$AA$348,MATCH(LOLP!A7976,'Temperature Data'!$B$15:$B$348,0))&gt;IF(B7976=9,$G$2,LOLP!$F$2),1,0),0)</f>
        <v>0</v>
      </c>
      <c r="G7976" s="7">
        <f>SUMIFS(LOLP!$F$4:$F$8763,$C$4:$C$8763,$C7976,$B$4:$B$8763,$B7976,$D$4:$D$8763,$D7976)</f>
        <v>0</v>
      </c>
      <c r="H7976" s="7">
        <f>COUNTIFS(Calendar!$E$3:$E$367,LOLP!C7976,Calendar!$D$3:$D$367,LOLP!B7976)</f>
        <v>19</v>
      </c>
      <c r="I7976" s="7">
        <f ca="1">IF($F7976=1,OFFSET(start_norps,LOLP!$D7976+(1-$C7976)*24,LOLP!$B7976)*H7976/G7976,0)</f>
        <v>0</v>
      </c>
      <c r="J7976" s="7">
        <f ca="1">IF($F7976=1,OFFSET(start_33,LOLP!$D7976+(1-$C7976)*24,LOLP!$B7976)*H7976/G7976,0)</f>
        <v>0</v>
      </c>
      <c r="K7976" s="7">
        <f ca="1">IF($F7976,OFFSET(start_40,LOLP!$D7976+(1-$C7976)*24,LOLP!$B7976),0)</f>
        <v>0</v>
      </c>
      <c r="L7976" s="7">
        <f ca="1">IF($F7976,OFFSET(start_50,LOLP!$D7976+(1-$C7976)*24,LOLP!$B7976),0)</f>
        <v>0</v>
      </c>
      <c r="M7976" s="25">
        <f t="shared" ca="1" si="870"/>
        <v>0</v>
      </c>
      <c r="N7976" s="25">
        <f t="shared" ca="1" si="871"/>
        <v>0</v>
      </c>
      <c r="O7976" s="15" t="e">
        <f t="shared" ca="1" si="872"/>
        <v>#DIV/0!</v>
      </c>
      <c r="P7976" s="15" t="e">
        <f t="shared" ca="1" si="873"/>
        <v>#DIV/0!</v>
      </c>
    </row>
    <row r="7977" spans="1:16" x14ac:dyDescent="0.25">
      <c r="A7977" s="1">
        <f t="shared" si="874"/>
        <v>43433</v>
      </c>
      <c r="B7977" s="7">
        <f t="shared" si="869"/>
        <v>11</v>
      </c>
      <c r="C7977" s="4">
        <f>INDEX(Calendar!$E$3:$E$367,MATCH(LOLP!$A7977,Calendar!$B$3:$B$367,0))</f>
        <v>1</v>
      </c>
      <c r="D7977" s="2">
        <f t="shared" si="875"/>
        <v>6</v>
      </c>
      <c r="E7977" s="36">
        <v>21928</v>
      </c>
      <c r="F7977" s="7">
        <f>IFERROR(IF(INDEX('Temperature Data'!$AA$15:$AA$348,MATCH(LOLP!A7977,'Temperature Data'!$B$15:$B$348,0))&gt;IF(B7977=9,$G$2,LOLP!$F$2),1,0),0)</f>
        <v>0</v>
      </c>
      <c r="G7977" s="7">
        <f>SUMIFS(LOLP!$F$4:$F$8763,$C$4:$C$8763,$C7977,$B$4:$B$8763,$B7977,$D$4:$D$8763,$D7977)</f>
        <v>0</v>
      </c>
      <c r="H7977" s="7">
        <f>COUNTIFS(Calendar!$E$3:$E$367,LOLP!C7977,Calendar!$D$3:$D$367,LOLP!B7977)</f>
        <v>19</v>
      </c>
      <c r="I7977" s="7">
        <f ca="1">IF($F7977=1,OFFSET(start_norps,LOLP!$D7977+(1-$C7977)*24,LOLP!$B7977)*H7977/G7977,0)</f>
        <v>0</v>
      </c>
      <c r="J7977" s="7">
        <f ca="1">IF($F7977=1,OFFSET(start_33,LOLP!$D7977+(1-$C7977)*24,LOLP!$B7977)*H7977/G7977,0)</f>
        <v>0</v>
      </c>
      <c r="K7977" s="7">
        <f ca="1">IF($F7977,OFFSET(start_40,LOLP!$D7977+(1-$C7977)*24,LOLP!$B7977),0)</f>
        <v>0</v>
      </c>
      <c r="L7977" s="7">
        <f ca="1">IF($F7977,OFFSET(start_50,LOLP!$D7977+(1-$C7977)*24,LOLP!$B7977),0)</f>
        <v>0</v>
      </c>
      <c r="M7977" s="25">
        <f t="shared" ca="1" si="870"/>
        <v>0</v>
      </c>
      <c r="N7977" s="25">
        <f t="shared" ca="1" si="871"/>
        <v>0</v>
      </c>
      <c r="O7977" s="15" t="e">
        <f t="shared" ca="1" si="872"/>
        <v>#DIV/0!</v>
      </c>
      <c r="P7977" s="15" t="e">
        <f t="shared" ca="1" si="873"/>
        <v>#DIV/0!</v>
      </c>
    </row>
    <row r="7978" spans="1:16" x14ac:dyDescent="0.25">
      <c r="A7978" s="1">
        <f t="shared" si="874"/>
        <v>43433</v>
      </c>
      <c r="B7978" s="7">
        <f t="shared" si="869"/>
        <v>11</v>
      </c>
      <c r="C7978" s="4">
        <f>INDEX(Calendar!$E$3:$E$367,MATCH(LOLP!$A7978,Calendar!$B$3:$B$367,0))</f>
        <v>1</v>
      </c>
      <c r="D7978" s="2">
        <f t="shared" si="875"/>
        <v>7</v>
      </c>
      <c r="E7978" s="36">
        <v>24056</v>
      </c>
      <c r="F7978" s="7">
        <f>IFERROR(IF(INDEX('Temperature Data'!$AA$15:$AA$348,MATCH(LOLP!A7978,'Temperature Data'!$B$15:$B$348,0))&gt;IF(B7978=9,$G$2,LOLP!$F$2),1,0),0)</f>
        <v>0</v>
      </c>
      <c r="G7978" s="7">
        <f>SUMIFS(LOLP!$F$4:$F$8763,$C$4:$C$8763,$C7978,$B$4:$B$8763,$B7978,$D$4:$D$8763,$D7978)</f>
        <v>0</v>
      </c>
      <c r="H7978" s="7">
        <f>COUNTIFS(Calendar!$E$3:$E$367,LOLP!C7978,Calendar!$D$3:$D$367,LOLP!B7978)</f>
        <v>19</v>
      </c>
      <c r="I7978" s="7">
        <f ca="1">IF($F7978=1,OFFSET(start_norps,LOLP!$D7978+(1-$C7978)*24,LOLP!$B7978)*H7978/G7978,0)</f>
        <v>0</v>
      </c>
      <c r="J7978" s="7">
        <f ca="1">IF($F7978=1,OFFSET(start_33,LOLP!$D7978+(1-$C7978)*24,LOLP!$B7978)*H7978/G7978,0)</f>
        <v>0</v>
      </c>
      <c r="K7978" s="7">
        <f ca="1">IF($F7978,OFFSET(start_40,LOLP!$D7978+(1-$C7978)*24,LOLP!$B7978),0)</f>
        <v>0</v>
      </c>
      <c r="L7978" s="7">
        <f ca="1">IF($F7978,OFFSET(start_50,LOLP!$D7978+(1-$C7978)*24,LOLP!$B7978),0)</f>
        <v>0</v>
      </c>
      <c r="M7978" s="25">
        <f t="shared" ca="1" si="870"/>
        <v>0</v>
      </c>
      <c r="N7978" s="25">
        <f t="shared" ca="1" si="871"/>
        <v>0</v>
      </c>
      <c r="O7978" s="15" t="e">
        <f t="shared" ca="1" si="872"/>
        <v>#DIV/0!</v>
      </c>
      <c r="P7978" s="15" t="e">
        <f t="shared" ca="1" si="873"/>
        <v>#DIV/0!</v>
      </c>
    </row>
    <row r="7979" spans="1:16" x14ac:dyDescent="0.25">
      <c r="A7979" s="1">
        <f t="shared" si="874"/>
        <v>43433</v>
      </c>
      <c r="B7979" s="7">
        <f t="shared" si="869"/>
        <v>11</v>
      </c>
      <c r="C7979" s="4">
        <f>INDEX(Calendar!$E$3:$E$367,MATCH(LOLP!$A7979,Calendar!$B$3:$B$367,0))</f>
        <v>1</v>
      </c>
      <c r="D7979" s="2">
        <f t="shared" si="875"/>
        <v>8</v>
      </c>
      <c r="E7979" s="36">
        <v>25408</v>
      </c>
      <c r="F7979" s="7">
        <f>IFERROR(IF(INDEX('Temperature Data'!$AA$15:$AA$348,MATCH(LOLP!A7979,'Temperature Data'!$B$15:$B$348,0))&gt;IF(B7979=9,$G$2,LOLP!$F$2),1,0),0)</f>
        <v>0</v>
      </c>
      <c r="G7979" s="7">
        <f>SUMIFS(LOLP!$F$4:$F$8763,$C$4:$C$8763,$C7979,$B$4:$B$8763,$B7979,$D$4:$D$8763,$D7979)</f>
        <v>0</v>
      </c>
      <c r="H7979" s="7">
        <f>COUNTIFS(Calendar!$E$3:$E$367,LOLP!C7979,Calendar!$D$3:$D$367,LOLP!B7979)</f>
        <v>19</v>
      </c>
      <c r="I7979" s="7">
        <f ca="1">IF($F7979=1,OFFSET(start_norps,LOLP!$D7979+(1-$C7979)*24,LOLP!$B7979)*H7979/G7979,0)</f>
        <v>0</v>
      </c>
      <c r="J7979" s="7">
        <f ca="1">IF($F7979=1,OFFSET(start_33,LOLP!$D7979+(1-$C7979)*24,LOLP!$B7979)*H7979/G7979,0)</f>
        <v>0</v>
      </c>
      <c r="K7979" s="7">
        <f ca="1">IF($F7979,OFFSET(start_40,LOLP!$D7979+(1-$C7979)*24,LOLP!$B7979),0)</f>
        <v>0</v>
      </c>
      <c r="L7979" s="7">
        <f ca="1">IF($F7979,OFFSET(start_50,LOLP!$D7979+(1-$C7979)*24,LOLP!$B7979),0)</f>
        <v>0</v>
      </c>
      <c r="M7979" s="25">
        <f t="shared" ca="1" si="870"/>
        <v>0</v>
      </c>
      <c r="N7979" s="25">
        <f t="shared" ca="1" si="871"/>
        <v>0</v>
      </c>
      <c r="O7979" s="15" t="e">
        <f t="shared" ca="1" si="872"/>
        <v>#DIV/0!</v>
      </c>
      <c r="P7979" s="15" t="e">
        <f t="shared" ca="1" si="873"/>
        <v>#DIV/0!</v>
      </c>
    </row>
    <row r="7980" spans="1:16" x14ac:dyDescent="0.25">
      <c r="A7980" s="1">
        <f t="shared" si="874"/>
        <v>43433</v>
      </c>
      <c r="B7980" s="7">
        <f t="shared" si="869"/>
        <v>11</v>
      </c>
      <c r="C7980" s="4">
        <f>INDEX(Calendar!$E$3:$E$367,MATCH(LOLP!$A7980,Calendar!$B$3:$B$367,0))</f>
        <v>1</v>
      </c>
      <c r="D7980" s="2">
        <f t="shared" si="875"/>
        <v>9</v>
      </c>
      <c r="E7980" s="36">
        <v>26033</v>
      </c>
      <c r="F7980" s="7">
        <f>IFERROR(IF(INDEX('Temperature Data'!$AA$15:$AA$348,MATCH(LOLP!A7980,'Temperature Data'!$B$15:$B$348,0))&gt;IF(B7980=9,$G$2,LOLP!$F$2),1,0),0)</f>
        <v>0</v>
      </c>
      <c r="G7980" s="7">
        <f>SUMIFS(LOLP!$F$4:$F$8763,$C$4:$C$8763,$C7980,$B$4:$B$8763,$B7980,$D$4:$D$8763,$D7980)</f>
        <v>0</v>
      </c>
      <c r="H7980" s="7">
        <f>COUNTIFS(Calendar!$E$3:$E$367,LOLP!C7980,Calendar!$D$3:$D$367,LOLP!B7980)</f>
        <v>19</v>
      </c>
      <c r="I7980" s="7">
        <f ca="1">IF($F7980=1,OFFSET(start_norps,LOLP!$D7980+(1-$C7980)*24,LOLP!$B7980)*H7980/G7980,0)</f>
        <v>0</v>
      </c>
      <c r="J7980" s="7">
        <f ca="1">IF($F7980=1,OFFSET(start_33,LOLP!$D7980+(1-$C7980)*24,LOLP!$B7980)*H7980/G7980,0)</f>
        <v>0</v>
      </c>
      <c r="K7980" s="7">
        <f ca="1">IF($F7980,OFFSET(start_40,LOLP!$D7980+(1-$C7980)*24,LOLP!$B7980),0)</f>
        <v>0</v>
      </c>
      <c r="L7980" s="7">
        <f ca="1">IF($F7980,OFFSET(start_50,LOLP!$D7980+(1-$C7980)*24,LOLP!$B7980),0)</f>
        <v>0</v>
      </c>
      <c r="M7980" s="25">
        <f t="shared" ca="1" si="870"/>
        <v>0</v>
      </c>
      <c r="N7980" s="25">
        <f t="shared" ca="1" si="871"/>
        <v>0</v>
      </c>
      <c r="O7980" s="15" t="e">
        <f t="shared" ca="1" si="872"/>
        <v>#DIV/0!</v>
      </c>
      <c r="P7980" s="15" t="e">
        <f t="shared" ca="1" si="873"/>
        <v>#DIV/0!</v>
      </c>
    </row>
    <row r="7981" spans="1:16" x14ac:dyDescent="0.25">
      <c r="A7981" s="1">
        <f t="shared" si="874"/>
        <v>43433</v>
      </c>
      <c r="B7981" s="7">
        <f t="shared" si="869"/>
        <v>11</v>
      </c>
      <c r="C7981" s="4">
        <f>INDEX(Calendar!$E$3:$E$367,MATCH(LOLP!$A7981,Calendar!$B$3:$B$367,0))</f>
        <v>1</v>
      </c>
      <c r="D7981" s="2">
        <f t="shared" si="875"/>
        <v>10</v>
      </c>
      <c r="E7981" s="36">
        <v>26293</v>
      </c>
      <c r="F7981" s="7">
        <f>IFERROR(IF(INDEX('Temperature Data'!$AA$15:$AA$348,MATCH(LOLP!A7981,'Temperature Data'!$B$15:$B$348,0))&gt;IF(B7981=9,$G$2,LOLP!$F$2),1,0),0)</f>
        <v>0</v>
      </c>
      <c r="G7981" s="7">
        <f>SUMIFS(LOLP!$F$4:$F$8763,$C$4:$C$8763,$C7981,$B$4:$B$8763,$B7981,$D$4:$D$8763,$D7981)</f>
        <v>0</v>
      </c>
      <c r="H7981" s="7">
        <f>COUNTIFS(Calendar!$E$3:$E$367,LOLP!C7981,Calendar!$D$3:$D$367,LOLP!B7981)</f>
        <v>19</v>
      </c>
      <c r="I7981" s="7">
        <f ca="1">IF($F7981=1,OFFSET(start_norps,LOLP!$D7981+(1-$C7981)*24,LOLP!$B7981)*H7981/G7981,0)</f>
        <v>0</v>
      </c>
      <c r="J7981" s="7">
        <f ca="1">IF($F7981=1,OFFSET(start_33,LOLP!$D7981+(1-$C7981)*24,LOLP!$B7981)*H7981/G7981,0)</f>
        <v>0</v>
      </c>
      <c r="K7981" s="7">
        <f ca="1">IF($F7981,OFFSET(start_40,LOLP!$D7981+(1-$C7981)*24,LOLP!$B7981),0)</f>
        <v>0</v>
      </c>
      <c r="L7981" s="7">
        <f ca="1">IF($F7981,OFFSET(start_50,LOLP!$D7981+(1-$C7981)*24,LOLP!$B7981),0)</f>
        <v>0</v>
      </c>
      <c r="M7981" s="25">
        <f t="shared" ca="1" si="870"/>
        <v>0</v>
      </c>
      <c r="N7981" s="25">
        <f t="shared" ca="1" si="871"/>
        <v>0</v>
      </c>
      <c r="O7981" s="15" t="e">
        <f t="shared" ca="1" si="872"/>
        <v>#DIV/0!</v>
      </c>
      <c r="P7981" s="15" t="e">
        <f t="shared" ca="1" si="873"/>
        <v>#DIV/0!</v>
      </c>
    </row>
    <row r="7982" spans="1:16" x14ac:dyDescent="0.25">
      <c r="A7982" s="1">
        <f t="shared" si="874"/>
        <v>43433</v>
      </c>
      <c r="B7982" s="7">
        <f t="shared" si="869"/>
        <v>11</v>
      </c>
      <c r="C7982" s="4">
        <f>INDEX(Calendar!$E$3:$E$367,MATCH(LOLP!$A7982,Calendar!$B$3:$B$367,0))</f>
        <v>1</v>
      </c>
      <c r="D7982" s="2">
        <f t="shared" si="875"/>
        <v>11</v>
      </c>
      <c r="E7982" s="36">
        <v>26314</v>
      </c>
      <c r="F7982" s="7">
        <f>IFERROR(IF(INDEX('Temperature Data'!$AA$15:$AA$348,MATCH(LOLP!A7982,'Temperature Data'!$B$15:$B$348,0))&gt;IF(B7982=9,$G$2,LOLP!$F$2),1,0),0)</f>
        <v>0</v>
      </c>
      <c r="G7982" s="7">
        <f>SUMIFS(LOLP!$F$4:$F$8763,$C$4:$C$8763,$C7982,$B$4:$B$8763,$B7982,$D$4:$D$8763,$D7982)</f>
        <v>0</v>
      </c>
      <c r="H7982" s="7">
        <f>COUNTIFS(Calendar!$E$3:$E$367,LOLP!C7982,Calendar!$D$3:$D$367,LOLP!B7982)</f>
        <v>19</v>
      </c>
      <c r="I7982" s="7">
        <f ca="1">IF($F7982=1,OFFSET(start_norps,LOLP!$D7982+(1-$C7982)*24,LOLP!$B7982)*H7982/G7982,0)</f>
        <v>0</v>
      </c>
      <c r="J7982" s="7">
        <f ca="1">IF($F7982=1,OFFSET(start_33,LOLP!$D7982+(1-$C7982)*24,LOLP!$B7982)*H7982/G7982,0)</f>
        <v>0</v>
      </c>
      <c r="K7982" s="7">
        <f ca="1">IF($F7982,OFFSET(start_40,LOLP!$D7982+(1-$C7982)*24,LOLP!$B7982),0)</f>
        <v>0</v>
      </c>
      <c r="L7982" s="7">
        <f ca="1">IF($F7982,OFFSET(start_50,LOLP!$D7982+(1-$C7982)*24,LOLP!$B7982),0)</f>
        <v>0</v>
      </c>
      <c r="M7982" s="25">
        <f t="shared" ca="1" si="870"/>
        <v>0</v>
      </c>
      <c r="N7982" s="25">
        <f t="shared" ca="1" si="871"/>
        <v>0</v>
      </c>
      <c r="O7982" s="15" t="e">
        <f t="shared" ca="1" si="872"/>
        <v>#DIV/0!</v>
      </c>
      <c r="P7982" s="15" t="e">
        <f t="shared" ca="1" si="873"/>
        <v>#DIV/0!</v>
      </c>
    </row>
    <row r="7983" spans="1:16" x14ac:dyDescent="0.25">
      <c r="A7983" s="1">
        <f t="shared" si="874"/>
        <v>43433</v>
      </c>
      <c r="B7983" s="7">
        <f t="shared" si="869"/>
        <v>11</v>
      </c>
      <c r="C7983" s="4">
        <f>INDEX(Calendar!$E$3:$E$367,MATCH(LOLP!$A7983,Calendar!$B$3:$B$367,0))</f>
        <v>1</v>
      </c>
      <c r="D7983" s="2">
        <f t="shared" si="875"/>
        <v>12</v>
      </c>
      <c r="E7983" s="36">
        <v>26226</v>
      </c>
      <c r="F7983" s="7">
        <f>IFERROR(IF(INDEX('Temperature Data'!$AA$15:$AA$348,MATCH(LOLP!A7983,'Temperature Data'!$B$15:$B$348,0))&gt;IF(B7983=9,$G$2,LOLP!$F$2),1,0),0)</f>
        <v>0</v>
      </c>
      <c r="G7983" s="7">
        <f>SUMIFS(LOLP!$F$4:$F$8763,$C$4:$C$8763,$C7983,$B$4:$B$8763,$B7983,$D$4:$D$8763,$D7983)</f>
        <v>0</v>
      </c>
      <c r="H7983" s="7">
        <f>COUNTIFS(Calendar!$E$3:$E$367,LOLP!C7983,Calendar!$D$3:$D$367,LOLP!B7983)</f>
        <v>19</v>
      </c>
      <c r="I7983" s="7">
        <f ca="1">IF($F7983=1,OFFSET(start_norps,LOLP!$D7983+(1-$C7983)*24,LOLP!$B7983)*H7983/G7983,0)</f>
        <v>0</v>
      </c>
      <c r="J7983" s="7">
        <f ca="1">IF($F7983=1,OFFSET(start_33,LOLP!$D7983+(1-$C7983)*24,LOLP!$B7983)*H7983/G7983,0)</f>
        <v>0</v>
      </c>
      <c r="K7983" s="7">
        <f ca="1">IF($F7983,OFFSET(start_40,LOLP!$D7983+(1-$C7983)*24,LOLP!$B7983),0)</f>
        <v>0</v>
      </c>
      <c r="L7983" s="7">
        <f ca="1">IF($F7983,OFFSET(start_50,LOLP!$D7983+(1-$C7983)*24,LOLP!$B7983),0)</f>
        <v>0</v>
      </c>
      <c r="M7983" s="25">
        <f t="shared" ca="1" si="870"/>
        <v>0</v>
      </c>
      <c r="N7983" s="25">
        <f t="shared" ca="1" si="871"/>
        <v>0</v>
      </c>
      <c r="O7983" s="15" t="e">
        <f t="shared" ca="1" si="872"/>
        <v>#DIV/0!</v>
      </c>
      <c r="P7983" s="15" t="e">
        <f t="shared" ca="1" si="873"/>
        <v>#DIV/0!</v>
      </c>
    </row>
    <row r="7984" spans="1:16" x14ac:dyDescent="0.25">
      <c r="A7984" s="1">
        <f t="shared" si="874"/>
        <v>43433</v>
      </c>
      <c r="B7984" s="7">
        <f t="shared" si="869"/>
        <v>11</v>
      </c>
      <c r="C7984" s="4">
        <f>INDEX(Calendar!$E$3:$E$367,MATCH(LOLP!$A7984,Calendar!$B$3:$B$367,0))</f>
        <v>1</v>
      </c>
      <c r="D7984" s="2">
        <f t="shared" si="875"/>
        <v>13</v>
      </c>
      <c r="E7984" s="36">
        <v>25760</v>
      </c>
      <c r="F7984" s="7">
        <f>IFERROR(IF(INDEX('Temperature Data'!$AA$15:$AA$348,MATCH(LOLP!A7984,'Temperature Data'!$B$15:$B$348,0))&gt;IF(B7984=9,$G$2,LOLP!$F$2),1,0),0)</f>
        <v>0</v>
      </c>
      <c r="G7984" s="7">
        <f>SUMIFS(LOLP!$F$4:$F$8763,$C$4:$C$8763,$C7984,$B$4:$B$8763,$B7984,$D$4:$D$8763,$D7984)</f>
        <v>0</v>
      </c>
      <c r="H7984" s="7">
        <f>COUNTIFS(Calendar!$E$3:$E$367,LOLP!C7984,Calendar!$D$3:$D$367,LOLP!B7984)</f>
        <v>19</v>
      </c>
      <c r="I7984" s="7">
        <f ca="1">IF($F7984=1,OFFSET(start_norps,LOLP!$D7984+(1-$C7984)*24,LOLP!$B7984)*H7984/G7984,0)</f>
        <v>0</v>
      </c>
      <c r="J7984" s="7">
        <f ca="1">IF($F7984=1,OFFSET(start_33,LOLP!$D7984+(1-$C7984)*24,LOLP!$B7984)*H7984/G7984,0)</f>
        <v>0</v>
      </c>
      <c r="K7984" s="7">
        <f ca="1">IF($F7984,OFFSET(start_40,LOLP!$D7984+(1-$C7984)*24,LOLP!$B7984),0)</f>
        <v>0</v>
      </c>
      <c r="L7984" s="7">
        <f ca="1">IF($F7984,OFFSET(start_50,LOLP!$D7984+(1-$C7984)*24,LOLP!$B7984),0)</f>
        <v>0</v>
      </c>
      <c r="M7984" s="25">
        <f t="shared" ca="1" si="870"/>
        <v>0</v>
      </c>
      <c r="N7984" s="25">
        <f t="shared" ca="1" si="871"/>
        <v>0</v>
      </c>
      <c r="O7984" s="15" t="e">
        <f t="shared" ca="1" si="872"/>
        <v>#DIV/0!</v>
      </c>
      <c r="P7984" s="15" t="e">
        <f t="shared" ca="1" si="873"/>
        <v>#DIV/0!</v>
      </c>
    </row>
    <row r="7985" spans="1:16" x14ac:dyDescent="0.25">
      <c r="A7985" s="1">
        <f t="shared" si="874"/>
        <v>43433</v>
      </c>
      <c r="B7985" s="7">
        <f t="shared" si="869"/>
        <v>11</v>
      </c>
      <c r="C7985" s="4">
        <f>INDEX(Calendar!$E$3:$E$367,MATCH(LOLP!$A7985,Calendar!$B$3:$B$367,0))</f>
        <v>1</v>
      </c>
      <c r="D7985" s="2">
        <f t="shared" si="875"/>
        <v>14</v>
      </c>
      <c r="E7985" s="36">
        <v>25678</v>
      </c>
      <c r="F7985" s="7">
        <f>IFERROR(IF(INDEX('Temperature Data'!$AA$15:$AA$348,MATCH(LOLP!A7985,'Temperature Data'!$B$15:$B$348,0))&gt;IF(B7985=9,$G$2,LOLP!$F$2),1,0),0)</f>
        <v>0</v>
      </c>
      <c r="G7985" s="7">
        <f>SUMIFS(LOLP!$F$4:$F$8763,$C$4:$C$8763,$C7985,$B$4:$B$8763,$B7985,$D$4:$D$8763,$D7985)</f>
        <v>0</v>
      </c>
      <c r="H7985" s="7">
        <f>COUNTIFS(Calendar!$E$3:$E$367,LOLP!C7985,Calendar!$D$3:$D$367,LOLP!B7985)</f>
        <v>19</v>
      </c>
      <c r="I7985" s="7">
        <f ca="1">IF($F7985=1,OFFSET(start_norps,LOLP!$D7985+(1-$C7985)*24,LOLP!$B7985)*H7985/G7985,0)</f>
        <v>0</v>
      </c>
      <c r="J7985" s="7">
        <f ca="1">IF($F7985=1,OFFSET(start_33,LOLP!$D7985+(1-$C7985)*24,LOLP!$B7985)*H7985/G7985,0)</f>
        <v>0</v>
      </c>
      <c r="K7985" s="7">
        <f ca="1">IF($F7985,OFFSET(start_40,LOLP!$D7985+(1-$C7985)*24,LOLP!$B7985),0)</f>
        <v>0</v>
      </c>
      <c r="L7985" s="7">
        <f ca="1">IF($F7985,OFFSET(start_50,LOLP!$D7985+(1-$C7985)*24,LOLP!$B7985),0)</f>
        <v>0</v>
      </c>
      <c r="M7985" s="25">
        <f t="shared" ca="1" si="870"/>
        <v>0</v>
      </c>
      <c r="N7985" s="25">
        <f t="shared" ca="1" si="871"/>
        <v>0</v>
      </c>
      <c r="O7985" s="15" t="e">
        <f t="shared" ca="1" si="872"/>
        <v>#DIV/0!</v>
      </c>
      <c r="P7985" s="15" t="e">
        <f t="shared" ca="1" si="873"/>
        <v>#DIV/0!</v>
      </c>
    </row>
    <row r="7986" spans="1:16" x14ac:dyDescent="0.25">
      <c r="A7986" s="1">
        <f t="shared" si="874"/>
        <v>43433</v>
      </c>
      <c r="B7986" s="7">
        <f t="shared" si="869"/>
        <v>11</v>
      </c>
      <c r="C7986" s="4">
        <f>INDEX(Calendar!$E$3:$E$367,MATCH(LOLP!$A7986,Calendar!$B$3:$B$367,0))</f>
        <v>1</v>
      </c>
      <c r="D7986" s="2">
        <f t="shared" si="875"/>
        <v>15</v>
      </c>
      <c r="E7986" s="36">
        <v>25399</v>
      </c>
      <c r="F7986" s="7">
        <f>IFERROR(IF(INDEX('Temperature Data'!$AA$15:$AA$348,MATCH(LOLP!A7986,'Temperature Data'!$B$15:$B$348,0))&gt;IF(B7986=9,$G$2,LOLP!$F$2),1,0),0)</f>
        <v>0</v>
      </c>
      <c r="G7986" s="7">
        <f>SUMIFS(LOLP!$F$4:$F$8763,$C$4:$C$8763,$C7986,$B$4:$B$8763,$B7986,$D$4:$D$8763,$D7986)</f>
        <v>0</v>
      </c>
      <c r="H7986" s="7">
        <f>COUNTIFS(Calendar!$E$3:$E$367,LOLP!C7986,Calendar!$D$3:$D$367,LOLP!B7986)</f>
        <v>19</v>
      </c>
      <c r="I7986" s="7">
        <f ca="1">IF($F7986=1,OFFSET(start_norps,LOLP!$D7986+(1-$C7986)*24,LOLP!$B7986)*H7986/G7986,0)</f>
        <v>0</v>
      </c>
      <c r="J7986" s="7">
        <f ca="1">IF($F7986=1,OFFSET(start_33,LOLP!$D7986+(1-$C7986)*24,LOLP!$B7986)*H7986/G7986,0)</f>
        <v>0</v>
      </c>
      <c r="K7986" s="7">
        <f ca="1">IF($F7986,OFFSET(start_40,LOLP!$D7986+(1-$C7986)*24,LOLP!$B7986),0)</f>
        <v>0</v>
      </c>
      <c r="L7986" s="7">
        <f ca="1">IF($F7986,OFFSET(start_50,LOLP!$D7986+(1-$C7986)*24,LOLP!$B7986),0)</f>
        <v>0</v>
      </c>
      <c r="M7986" s="25">
        <f t="shared" ca="1" si="870"/>
        <v>0</v>
      </c>
      <c r="N7986" s="25">
        <f t="shared" ca="1" si="871"/>
        <v>0</v>
      </c>
      <c r="O7986" s="15" t="e">
        <f t="shared" ca="1" si="872"/>
        <v>#DIV/0!</v>
      </c>
      <c r="P7986" s="15" t="e">
        <f t="shared" ca="1" si="873"/>
        <v>#DIV/0!</v>
      </c>
    </row>
    <row r="7987" spans="1:16" x14ac:dyDescent="0.25">
      <c r="A7987" s="1">
        <f t="shared" si="874"/>
        <v>43433</v>
      </c>
      <c r="B7987" s="7">
        <f t="shared" si="869"/>
        <v>11</v>
      </c>
      <c r="C7987" s="4">
        <f>INDEX(Calendar!$E$3:$E$367,MATCH(LOLP!$A7987,Calendar!$B$3:$B$367,0))</f>
        <v>1</v>
      </c>
      <c r="D7987" s="2">
        <f t="shared" si="875"/>
        <v>16</v>
      </c>
      <c r="E7987" s="36">
        <v>25906</v>
      </c>
      <c r="F7987" s="7">
        <f>IFERROR(IF(INDEX('Temperature Data'!$AA$15:$AA$348,MATCH(LOLP!A7987,'Temperature Data'!$B$15:$B$348,0))&gt;IF(B7987=9,$G$2,LOLP!$F$2),1,0),0)</f>
        <v>0</v>
      </c>
      <c r="G7987" s="7">
        <f>SUMIFS(LOLP!$F$4:$F$8763,$C$4:$C$8763,$C7987,$B$4:$B$8763,$B7987,$D$4:$D$8763,$D7987)</f>
        <v>0</v>
      </c>
      <c r="H7987" s="7">
        <f>COUNTIFS(Calendar!$E$3:$E$367,LOLP!C7987,Calendar!$D$3:$D$367,LOLP!B7987)</f>
        <v>19</v>
      </c>
      <c r="I7987" s="7">
        <f ca="1">IF($F7987=1,OFFSET(start_norps,LOLP!$D7987+(1-$C7987)*24,LOLP!$B7987)*H7987/G7987,0)</f>
        <v>0</v>
      </c>
      <c r="J7987" s="7">
        <f ca="1">IF($F7987=1,OFFSET(start_33,LOLP!$D7987+(1-$C7987)*24,LOLP!$B7987)*H7987/G7987,0)</f>
        <v>0</v>
      </c>
      <c r="K7987" s="7">
        <f ca="1">IF($F7987,OFFSET(start_40,LOLP!$D7987+(1-$C7987)*24,LOLP!$B7987),0)</f>
        <v>0</v>
      </c>
      <c r="L7987" s="7">
        <f ca="1">IF($F7987,OFFSET(start_50,LOLP!$D7987+(1-$C7987)*24,LOLP!$B7987),0)</f>
        <v>0</v>
      </c>
      <c r="M7987" s="25">
        <f t="shared" ca="1" si="870"/>
        <v>0</v>
      </c>
      <c r="N7987" s="25">
        <f t="shared" ca="1" si="871"/>
        <v>0</v>
      </c>
      <c r="O7987" s="15" t="e">
        <f t="shared" ca="1" si="872"/>
        <v>#DIV/0!</v>
      </c>
      <c r="P7987" s="15" t="e">
        <f t="shared" ca="1" si="873"/>
        <v>#DIV/0!</v>
      </c>
    </row>
    <row r="7988" spans="1:16" x14ac:dyDescent="0.25">
      <c r="A7988" s="1">
        <f t="shared" si="874"/>
        <v>43433</v>
      </c>
      <c r="B7988" s="7">
        <f t="shared" si="869"/>
        <v>11</v>
      </c>
      <c r="C7988" s="4">
        <f>INDEX(Calendar!$E$3:$E$367,MATCH(LOLP!$A7988,Calendar!$B$3:$B$367,0))</f>
        <v>1</v>
      </c>
      <c r="D7988" s="2">
        <f t="shared" si="875"/>
        <v>17</v>
      </c>
      <c r="E7988" s="36">
        <v>27135</v>
      </c>
      <c r="F7988" s="7">
        <f>IFERROR(IF(INDEX('Temperature Data'!$AA$15:$AA$348,MATCH(LOLP!A7988,'Temperature Data'!$B$15:$B$348,0))&gt;IF(B7988=9,$G$2,LOLP!$F$2),1,0),0)</f>
        <v>0</v>
      </c>
      <c r="G7988" s="7">
        <f>SUMIFS(LOLP!$F$4:$F$8763,$C$4:$C$8763,$C7988,$B$4:$B$8763,$B7988,$D$4:$D$8763,$D7988)</f>
        <v>0</v>
      </c>
      <c r="H7988" s="7">
        <f>COUNTIFS(Calendar!$E$3:$E$367,LOLP!C7988,Calendar!$D$3:$D$367,LOLP!B7988)</f>
        <v>19</v>
      </c>
      <c r="I7988" s="7">
        <f ca="1">IF($F7988=1,OFFSET(start_norps,LOLP!$D7988+(1-$C7988)*24,LOLP!$B7988)*H7988/G7988,0)</f>
        <v>0</v>
      </c>
      <c r="J7988" s="7">
        <f ca="1">IF($F7988=1,OFFSET(start_33,LOLP!$D7988+(1-$C7988)*24,LOLP!$B7988)*H7988/G7988,0)</f>
        <v>0</v>
      </c>
      <c r="K7988" s="7">
        <f ca="1">IF($F7988,OFFSET(start_40,LOLP!$D7988+(1-$C7988)*24,LOLP!$B7988),0)</f>
        <v>0</v>
      </c>
      <c r="L7988" s="7">
        <f ca="1">IF($F7988,OFFSET(start_50,LOLP!$D7988+(1-$C7988)*24,LOLP!$B7988),0)</f>
        <v>0</v>
      </c>
      <c r="M7988" s="25">
        <f t="shared" ca="1" si="870"/>
        <v>0</v>
      </c>
      <c r="N7988" s="25">
        <f t="shared" ca="1" si="871"/>
        <v>0</v>
      </c>
      <c r="O7988" s="15" t="e">
        <f t="shared" ca="1" si="872"/>
        <v>#DIV/0!</v>
      </c>
      <c r="P7988" s="15" t="e">
        <f t="shared" ca="1" si="873"/>
        <v>#DIV/0!</v>
      </c>
    </row>
    <row r="7989" spans="1:16" x14ac:dyDescent="0.25">
      <c r="A7989" s="1">
        <f t="shared" si="874"/>
        <v>43433</v>
      </c>
      <c r="B7989" s="7">
        <f t="shared" si="869"/>
        <v>11</v>
      </c>
      <c r="C7989" s="4">
        <f>INDEX(Calendar!$E$3:$E$367,MATCH(LOLP!$A7989,Calendar!$B$3:$B$367,0))</f>
        <v>1</v>
      </c>
      <c r="D7989" s="2">
        <f t="shared" si="875"/>
        <v>18</v>
      </c>
      <c r="E7989" s="36">
        <v>28835</v>
      </c>
      <c r="F7989" s="7">
        <f>IFERROR(IF(INDEX('Temperature Data'!$AA$15:$AA$348,MATCH(LOLP!A7989,'Temperature Data'!$B$15:$B$348,0))&gt;IF(B7989=9,$G$2,LOLP!$F$2),1,0),0)</f>
        <v>0</v>
      </c>
      <c r="G7989" s="7">
        <f>SUMIFS(LOLP!$F$4:$F$8763,$C$4:$C$8763,$C7989,$B$4:$B$8763,$B7989,$D$4:$D$8763,$D7989)</f>
        <v>0</v>
      </c>
      <c r="H7989" s="7">
        <f>COUNTIFS(Calendar!$E$3:$E$367,LOLP!C7989,Calendar!$D$3:$D$367,LOLP!B7989)</f>
        <v>19</v>
      </c>
      <c r="I7989" s="7">
        <f ca="1">IF($F7989=1,OFFSET(start_norps,LOLP!$D7989+(1-$C7989)*24,LOLP!$B7989)*H7989/G7989,0)</f>
        <v>0</v>
      </c>
      <c r="J7989" s="7">
        <f ca="1">IF($F7989=1,OFFSET(start_33,LOLP!$D7989+(1-$C7989)*24,LOLP!$B7989)*H7989/G7989,0)</f>
        <v>0</v>
      </c>
      <c r="K7989" s="7">
        <f ca="1">IF($F7989,OFFSET(start_40,LOLP!$D7989+(1-$C7989)*24,LOLP!$B7989),0)</f>
        <v>0</v>
      </c>
      <c r="L7989" s="7">
        <f ca="1">IF($F7989,OFFSET(start_50,LOLP!$D7989+(1-$C7989)*24,LOLP!$B7989),0)</f>
        <v>0</v>
      </c>
      <c r="M7989" s="25">
        <f t="shared" ca="1" si="870"/>
        <v>0</v>
      </c>
      <c r="N7989" s="25">
        <f t="shared" ca="1" si="871"/>
        <v>0</v>
      </c>
      <c r="O7989" s="15" t="e">
        <f t="shared" ca="1" si="872"/>
        <v>#DIV/0!</v>
      </c>
      <c r="P7989" s="15" t="e">
        <f t="shared" ca="1" si="873"/>
        <v>#DIV/0!</v>
      </c>
    </row>
    <row r="7990" spans="1:16" x14ac:dyDescent="0.25">
      <c r="A7990" s="1">
        <f t="shared" si="874"/>
        <v>43433</v>
      </c>
      <c r="B7990" s="7">
        <f t="shared" si="869"/>
        <v>11</v>
      </c>
      <c r="C7990" s="4">
        <f>INDEX(Calendar!$E$3:$E$367,MATCH(LOLP!$A7990,Calendar!$B$3:$B$367,0))</f>
        <v>1</v>
      </c>
      <c r="D7990" s="2">
        <f t="shared" si="875"/>
        <v>19</v>
      </c>
      <c r="E7990" s="36">
        <v>28740</v>
      </c>
      <c r="F7990" s="7">
        <f>IFERROR(IF(INDEX('Temperature Data'!$AA$15:$AA$348,MATCH(LOLP!A7990,'Temperature Data'!$B$15:$B$348,0))&gt;IF(B7990=9,$G$2,LOLP!$F$2),1,0),0)</f>
        <v>0</v>
      </c>
      <c r="G7990" s="7">
        <f>SUMIFS(LOLP!$F$4:$F$8763,$C$4:$C$8763,$C7990,$B$4:$B$8763,$B7990,$D$4:$D$8763,$D7990)</f>
        <v>0</v>
      </c>
      <c r="H7990" s="7">
        <f>COUNTIFS(Calendar!$E$3:$E$367,LOLP!C7990,Calendar!$D$3:$D$367,LOLP!B7990)</f>
        <v>19</v>
      </c>
      <c r="I7990" s="7">
        <f ca="1">IF($F7990=1,OFFSET(start_norps,LOLP!$D7990+(1-$C7990)*24,LOLP!$B7990)*H7990/G7990,0)</f>
        <v>0</v>
      </c>
      <c r="J7990" s="7">
        <f ca="1">IF($F7990=1,OFFSET(start_33,LOLP!$D7990+(1-$C7990)*24,LOLP!$B7990)*H7990/G7990,0)</f>
        <v>0</v>
      </c>
      <c r="K7990" s="7">
        <f ca="1">IF($F7990,OFFSET(start_40,LOLP!$D7990+(1-$C7990)*24,LOLP!$B7990),0)</f>
        <v>0</v>
      </c>
      <c r="L7990" s="7">
        <f ca="1">IF($F7990,OFFSET(start_50,LOLP!$D7990+(1-$C7990)*24,LOLP!$B7990),0)</f>
        <v>0</v>
      </c>
      <c r="M7990" s="25">
        <f t="shared" ca="1" si="870"/>
        <v>0</v>
      </c>
      <c r="N7990" s="25">
        <f t="shared" ca="1" si="871"/>
        <v>0</v>
      </c>
      <c r="O7990" s="15" t="e">
        <f t="shared" ca="1" si="872"/>
        <v>#DIV/0!</v>
      </c>
      <c r="P7990" s="15" t="e">
        <f t="shared" ca="1" si="873"/>
        <v>#DIV/0!</v>
      </c>
    </row>
    <row r="7991" spans="1:16" x14ac:dyDescent="0.25">
      <c r="A7991" s="1">
        <f t="shared" si="874"/>
        <v>43433</v>
      </c>
      <c r="B7991" s="7">
        <f t="shared" si="869"/>
        <v>11</v>
      </c>
      <c r="C7991" s="4">
        <f>INDEX(Calendar!$E$3:$E$367,MATCH(LOLP!$A7991,Calendar!$B$3:$B$367,0))</f>
        <v>1</v>
      </c>
      <c r="D7991" s="2">
        <f t="shared" si="875"/>
        <v>20</v>
      </c>
      <c r="E7991" s="36">
        <v>28240</v>
      </c>
      <c r="F7991" s="7">
        <f>IFERROR(IF(INDEX('Temperature Data'!$AA$15:$AA$348,MATCH(LOLP!A7991,'Temperature Data'!$B$15:$B$348,0))&gt;IF(B7991=9,$G$2,LOLP!$F$2),1,0),0)</f>
        <v>0</v>
      </c>
      <c r="G7991" s="7">
        <f>SUMIFS(LOLP!$F$4:$F$8763,$C$4:$C$8763,$C7991,$B$4:$B$8763,$B7991,$D$4:$D$8763,$D7991)</f>
        <v>0</v>
      </c>
      <c r="H7991" s="7">
        <f>COUNTIFS(Calendar!$E$3:$E$367,LOLP!C7991,Calendar!$D$3:$D$367,LOLP!B7991)</f>
        <v>19</v>
      </c>
      <c r="I7991" s="7">
        <f ca="1">IF($F7991=1,OFFSET(start_norps,LOLP!$D7991+(1-$C7991)*24,LOLP!$B7991)*H7991/G7991,0)</f>
        <v>0</v>
      </c>
      <c r="J7991" s="7">
        <f ca="1">IF($F7991=1,OFFSET(start_33,LOLP!$D7991+(1-$C7991)*24,LOLP!$B7991)*H7991/G7991,0)</f>
        <v>0</v>
      </c>
      <c r="K7991" s="7">
        <f ca="1">IF($F7991,OFFSET(start_40,LOLP!$D7991+(1-$C7991)*24,LOLP!$B7991),0)</f>
        <v>0</v>
      </c>
      <c r="L7991" s="7">
        <f ca="1">IF($F7991,OFFSET(start_50,LOLP!$D7991+(1-$C7991)*24,LOLP!$B7991),0)</f>
        <v>0</v>
      </c>
      <c r="M7991" s="25">
        <f t="shared" ca="1" si="870"/>
        <v>0</v>
      </c>
      <c r="N7991" s="25">
        <f t="shared" ca="1" si="871"/>
        <v>0</v>
      </c>
      <c r="O7991" s="15" t="e">
        <f t="shared" ca="1" si="872"/>
        <v>#DIV/0!</v>
      </c>
      <c r="P7991" s="15" t="e">
        <f t="shared" ca="1" si="873"/>
        <v>#DIV/0!</v>
      </c>
    </row>
    <row r="7992" spans="1:16" x14ac:dyDescent="0.25">
      <c r="A7992" s="1">
        <f t="shared" si="874"/>
        <v>43433</v>
      </c>
      <c r="B7992" s="7">
        <f t="shared" si="869"/>
        <v>11</v>
      </c>
      <c r="C7992" s="4">
        <f>INDEX(Calendar!$E$3:$E$367,MATCH(LOLP!$A7992,Calendar!$B$3:$B$367,0))</f>
        <v>1</v>
      </c>
      <c r="D7992" s="2">
        <f t="shared" si="875"/>
        <v>21</v>
      </c>
      <c r="E7992" s="36">
        <v>27397</v>
      </c>
      <c r="F7992" s="7">
        <f>IFERROR(IF(INDEX('Temperature Data'!$AA$15:$AA$348,MATCH(LOLP!A7992,'Temperature Data'!$B$15:$B$348,0))&gt;IF(B7992=9,$G$2,LOLP!$F$2),1,0),0)</f>
        <v>0</v>
      </c>
      <c r="G7992" s="7">
        <f>SUMIFS(LOLP!$F$4:$F$8763,$C$4:$C$8763,$C7992,$B$4:$B$8763,$B7992,$D$4:$D$8763,$D7992)</f>
        <v>0</v>
      </c>
      <c r="H7992" s="7">
        <f>COUNTIFS(Calendar!$E$3:$E$367,LOLP!C7992,Calendar!$D$3:$D$367,LOLP!B7992)</f>
        <v>19</v>
      </c>
      <c r="I7992" s="7">
        <f ca="1">IF($F7992=1,OFFSET(start_norps,LOLP!$D7992+(1-$C7992)*24,LOLP!$B7992)*H7992/G7992,0)</f>
        <v>0</v>
      </c>
      <c r="J7992" s="7">
        <f ca="1">IF($F7992=1,OFFSET(start_33,LOLP!$D7992+(1-$C7992)*24,LOLP!$B7992)*H7992/G7992,0)</f>
        <v>0</v>
      </c>
      <c r="K7992" s="7">
        <f ca="1">IF($F7992,OFFSET(start_40,LOLP!$D7992+(1-$C7992)*24,LOLP!$B7992),0)</f>
        <v>0</v>
      </c>
      <c r="L7992" s="7">
        <f ca="1">IF($F7992,OFFSET(start_50,LOLP!$D7992+(1-$C7992)*24,LOLP!$B7992),0)</f>
        <v>0</v>
      </c>
      <c r="M7992" s="25">
        <f t="shared" ca="1" si="870"/>
        <v>0</v>
      </c>
      <c r="N7992" s="25">
        <f t="shared" ca="1" si="871"/>
        <v>0</v>
      </c>
      <c r="O7992" s="15" t="e">
        <f t="shared" ca="1" si="872"/>
        <v>#DIV/0!</v>
      </c>
      <c r="P7992" s="15" t="e">
        <f t="shared" ca="1" si="873"/>
        <v>#DIV/0!</v>
      </c>
    </row>
    <row r="7993" spans="1:16" x14ac:dyDescent="0.25">
      <c r="A7993" s="1">
        <f t="shared" si="874"/>
        <v>43433</v>
      </c>
      <c r="B7993" s="7">
        <f t="shared" si="869"/>
        <v>11</v>
      </c>
      <c r="C7993" s="4">
        <f>INDEX(Calendar!$E$3:$E$367,MATCH(LOLP!$A7993,Calendar!$B$3:$B$367,0))</f>
        <v>1</v>
      </c>
      <c r="D7993" s="2">
        <f t="shared" si="875"/>
        <v>22</v>
      </c>
      <c r="E7993" s="36">
        <v>25887</v>
      </c>
      <c r="F7993" s="7">
        <f>IFERROR(IF(INDEX('Temperature Data'!$AA$15:$AA$348,MATCH(LOLP!A7993,'Temperature Data'!$B$15:$B$348,0))&gt;IF(B7993=9,$G$2,LOLP!$F$2),1,0),0)</f>
        <v>0</v>
      </c>
      <c r="G7993" s="7">
        <f>SUMIFS(LOLP!$F$4:$F$8763,$C$4:$C$8763,$C7993,$B$4:$B$8763,$B7993,$D$4:$D$8763,$D7993)</f>
        <v>0</v>
      </c>
      <c r="H7993" s="7">
        <f>COUNTIFS(Calendar!$E$3:$E$367,LOLP!C7993,Calendar!$D$3:$D$367,LOLP!B7993)</f>
        <v>19</v>
      </c>
      <c r="I7993" s="7">
        <f ca="1">IF($F7993=1,OFFSET(start_norps,LOLP!$D7993+(1-$C7993)*24,LOLP!$B7993)*H7993/G7993,0)</f>
        <v>0</v>
      </c>
      <c r="J7993" s="7">
        <f ca="1">IF($F7993=1,OFFSET(start_33,LOLP!$D7993+(1-$C7993)*24,LOLP!$B7993)*H7993/G7993,0)</f>
        <v>0</v>
      </c>
      <c r="K7993" s="7">
        <f ca="1">IF($F7993,OFFSET(start_40,LOLP!$D7993+(1-$C7993)*24,LOLP!$B7993),0)</f>
        <v>0</v>
      </c>
      <c r="L7993" s="7">
        <f ca="1">IF($F7993,OFFSET(start_50,LOLP!$D7993+(1-$C7993)*24,LOLP!$B7993),0)</f>
        <v>0</v>
      </c>
      <c r="M7993" s="25">
        <f t="shared" ca="1" si="870"/>
        <v>0</v>
      </c>
      <c r="N7993" s="25">
        <f t="shared" ca="1" si="871"/>
        <v>0</v>
      </c>
      <c r="O7993" s="15" t="e">
        <f t="shared" ca="1" si="872"/>
        <v>#DIV/0!</v>
      </c>
      <c r="P7993" s="15" t="e">
        <f t="shared" ca="1" si="873"/>
        <v>#DIV/0!</v>
      </c>
    </row>
    <row r="7994" spans="1:16" x14ac:dyDescent="0.25">
      <c r="A7994" s="1">
        <f t="shared" si="874"/>
        <v>43433</v>
      </c>
      <c r="B7994" s="7">
        <f t="shared" si="869"/>
        <v>11</v>
      </c>
      <c r="C7994" s="4">
        <f>INDEX(Calendar!$E$3:$E$367,MATCH(LOLP!$A7994,Calendar!$B$3:$B$367,0))</f>
        <v>1</v>
      </c>
      <c r="D7994" s="2">
        <f t="shared" si="875"/>
        <v>23</v>
      </c>
      <c r="E7994" s="36">
        <v>23915</v>
      </c>
      <c r="F7994" s="7">
        <f>IFERROR(IF(INDEX('Temperature Data'!$AA$15:$AA$348,MATCH(LOLP!A7994,'Temperature Data'!$B$15:$B$348,0))&gt;IF(B7994=9,$G$2,LOLP!$F$2),1,0),0)</f>
        <v>0</v>
      </c>
      <c r="G7994" s="7">
        <f>SUMIFS(LOLP!$F$4:$F$8763,$C$4:$C$8763,$C7994,$B$4:$B$8763,$B7994,$D$4:$D$8763,$D7994)</f>
        <v>0</v>
      </c>
      <c r="H7994" s="7">
        <f>COUNTIFS(Calendar!$E$3:$E$367,LOLP!C7994,Calendar!$D$3:$D$367,LOLP!B7994)</f>
        <v>19</v>
      </c>
      <c r="I7994" s="7">
        <f ca="1">IF($F7994=1,OFFSET(start_norps,LOLP!$D7994+(1-$C7994)*24,LOLP!$B7994)*H7994/G7994,0)</f>
        <v>0</v>
      </c>
      <c r="J7994" s="7">
        <f ca="1">IF($F7994=1,OFFSET(start_33,LOLP!$D7994+(1-$C7994)*24,LOLP!$B7994)*H7994/G7994,0)</f>
        <v>0</v>
      </c>
      <c r="K7994" s="7">
        <f ca="1">IF($F7994,OFFSET(start_40,LOLP!$D7994+(1-$C7994)*24,LOLP!$B7994),0)</f>
        <v>0</v>
      </c>
      <c r="L7994" s="7">
        <f ca="1">IF($F7994,OFFSET(start_50,LOLP!$D7994+(1-$C7994)*24,LOLP!$B7994),0)</f>
        <v>0</v>
      </c>
      <c r="M7994" s="25">
        <f t="shared" ca="1" si="870"/>
        <v>0</v>
      </c>
      <c r="N7994" s="25">
        <f t="shared" ca="1" si="871"/>
        <v>0</v>
      </c>
      <c r="O7994" s="15" t="e">
        <f t="shared" ca="1" si="872"/>
        <v>#DIV/0!</v>
      </c>
      <c r="P7994" s="15" t="e">
        <f t="shared" ca="1" si="873"/>
        <v>#DIV/0!</v>
      </c>
    </row>
    <row r="7995" spans="1:16" x14ac:dyDescent="0.25">
      <c r="A7995" s="1">
        <f t="shared" si="874"/>
        <v>43433</v>
      </c>
      <c r="B7995" s="7">
        <f t="shared" si="869"/>
        <v>11</v>
      </c>
      <c r="C7995" s="4">
        <f>INDEX(Calendar!$E$3:$E$367,MATCH(LOLP!$A7995,Calendar!$B$3:$B$367,0))</f>
        <v>1</v>
      </c>
      <c r="D7995" s="2">
        <f t="shared" si="875"/>
        <v>24</v>
      </c>
      <c r="E7995" s="36">
        <v>22405</v>
      </c>
      <c r="F7995" s="7">
        <f>IFERROR(IF(INDEX('Temperature Data'!$AA$15:$AA$348,MATCH(LOLP!A7995,'Temperature Data'!$B$15:$B$348,0))&gt;IF(B7995=9,$G$2,LOLP!$F$2),1,0),0)</f>
        <v>0</v>
      </c>
      <c r="G7995" s="7">
        <f>SUMIFS(LOLP!$F$4:$F$8763,$C$4:$C$8763,$C7995,$B$4:$B$8763,$B7995,$D$4:$D$8763,$D7995)</f>
        <v>0</v>
      </c>
      <c r="H7995" s="7">
        <f>COUNTIFS(Calendar!$E$3:$E$367,LOLP!C7995,Calendar!$D$3:$D$367,LOLP!B7995)</f>
        <v>19</v>
      </c>
      <c r="I7995" s="7">
        <f ca="1">IF($F7995=1,OFFSET(start_norps,LOLP!$D7995+(1-$C7995)*24,LOLP!$B7995)*H7995/G7995,0)</f>
        <v>0</v>
      </c>
      <c r="J7995" s="7">
        <f ca="1">IF($F7995=1,OFFSET(start_33,LOLP!$D7995+(1-$C7995)*24,LOLP!$B7995)*H7995/G7995,0)</f>
        <v>0</v>
      </c>
      <c r="K7995" s="7">
        <f ca="1">IF($F7995,OFFSET(start_40,LOLP!$D7995+(1-$C7995)*24,LOLP!$B7995),0)</f>
        <v>0</v>
      </c>
      <c r="L7995" s="7">
        <f ca="1">IF($F7995,OFFSET(start_50,LOLP!$D7995+(1-$C7995)*24,LOLP!$B7995),0)</f>
        <v>0</v>
      </c>
      <c r="M7995" s="25">
        <f t="shared" ca="1" si="870"/>
        <v>0</v>
      </c>
      <c r="N7995" s="25">
        <f t="shared" ca="1" si="871"/>
        <v>0</v>
      </c>
      <c r="O7995" s="15" t="e">
        <f t="shared" ca="1" si="872"/>
        <v>#DIV/0!</v>
      </c>
      <c r="P7995" s="15" t="e">
        <f t="shared" ca="1" si="873"/>
        <v>#DIV/0!</v>
      </c>
    </row>
    <row r="7996" spans="1:16" x14ac:dyDescent="0.25">
      <c r="A7996" s="1">
        <f t="shared" si="874"/>
        <v>43434</v>
      </c>
      <c r="B7996" s="7">
        <f t="shared" si="869"/>
        <v>11</v>
      </c>
      <c r="C7996" s="4">
        <f>INDEX(Calendar!$E$3:$E$367,MATCH(LOLP!$A7996,Calendar!$B$3:$B$367,0))</f>
        <v>1</v>
      </c>
      <c r="D7996" s="2">
        <f t="shared" si="875"/>
        <v>1</v>
      </c>
      <c r="E7996" s="36">
        <v>21577</v>
      </c>
      <c r="F7996" s="7">
        <f>IFERROR(IF(INDEX('Temperature Data'!$AA$15:$AA$348,MATCH(LOLP!A7996,'Temperature Data'!$B$15:$B$348,0))&gt;IF(B7996=9,$G$2,LOLP!$F$2),1,0),0)</f>
        <v>0</v>
      </c>
      <c r="G7996" s="7">
        <f>SUMIFS(LOLP!$F$4:$F$8763,$C$4:$C$8763,$C7996,$B$4:$B$8763,$B7996,$D$4:$D$8763,$D7996)</f>
        <v>0</v>
      </c>
      <c r="H7996" s="7">
        <f>COUNTIFS(Calendar!$E$3:$E$367,LOLP!C7996,Calendar!$D$3:$D$367,LOLP!B7996)</f>
        <v>19</v>
      </c>
      <c r="I7996" s="7">
        <f ca="1">IF($F7996=1,OFFSET(start_norps,LOLP!$D7996+(1-$C7996)*24,LOLP!$B7996)*H7996/G7996,0)</f>
        <v>0</v>
      </c>
      <c r="J7996" s="7">
        <f ca="1">IF($F7996=1,OFFSET(start_33,LOLP!$D7996+(1-$C7996)*24,LOLP!$B7996)*H7996/G7996,0)</f>
        <v>0</v>
      </c>
      <c r="K7996" s="7">
        <f ca="1">IF($F7996,OFFSET(start_40,LOLP!$D7996+(1-$C7996)*24,LOLP!$B7996),0)</f>
        <v>0</v>
      </c>
      <c r="L7996" s="7">
        <f ca="1">IF($F7996,OFFSET(start_50,LOLP!$D7996+(1-$C7996)*24,LOLP!$B7996),0)</f>
        <v>0</v>
      </c>
      <c r="M7996" s="25">
        <f t="shared" ca="1" si="870"/>
        <v>0</v>
      </c>
      <c r="N7996" s="25">
        <f t="shared" ca="1" si="871"/>
        <v>0</v>
      </c>
      <c r="O7996" s="15" t="e">
        <f t="shared" ca="1" si="872"/>
        <v>#DIV/0!</v>
      </c>
      <c r="P7996" s="15" t="e">
        <f t="shared" ca="1" si="873"/>
        <v>#DIV/0!</v>
      </c>
    </row>
    <row r="7997" spans="1:16" x14ac:dyDescent="0.25">
      <c r="A7997" s="1">
        <f t="shared" si="874"/>
        <v>43434</v>
      </c>
      <c r="B7997" s="7">
        <f t="shared" si="869"/>
        <v>11</v>
      </c>
      <c r="C7997" s="4">
        <f>INDEX(Calendar!$E$3:$E$367,MATCH(LOLP!$A7997,Calendar!$B$3:$B$367,0))</f>
        <v>1</v>
      </c>
      <c r="D7997" s="2">
        <f t="shared" si="875"/>
        <v>2</v>
      </c>
      <c r="E7997" s="36">
        <v>20901</v>
      </c>
      <c r="F7997" s="7">
        <f>IFERROR(IF(INDEX('Temperature Data'!$AA$15:$AA$348,MATCH(LOLP!A7997,'Temperature Data'!$B$15:$B$348,0))&gt;IF(B7997=9,$G$2,LOLP!$F$2),1,0),0)</f>
        <v>0</v>
      </c>
      <c r="G7997" s="7">
        <f>SUMIFS(LOLP!$F$4:$F$8763,$C$4:$C$8763,$C7997,$B$4:$B$8763,$B7997,$D$4:$D$8763,$D7997)</f>
        <v>0</v>
      </c>
      <c r="H7997" s="7">
        <f>COUNTIFS(Calendar!$E$3:$E$367,LOLP!C7997,Calendar!$D$3:$D$367,LOLP!B7997)</f>
        <v>19</v>
      </c>
      <c r="I7997" s="7">
        <f ca="1">IF($F7997=1,OFFSET(start_norps,LOLP!$D7997+(1-$C7997)*24,LOLP!$B7997)*H7997/G7997,0)</f>
        <v>0</v>
      </c>
      <c r="J7997" s="7">
        <f ca="1">IF($F7997=1,OFFSET(start_33,LOLP!$D7997+(1-$C7997)*24,LOLP!$B7997)*H7997/G7997,0)</f>
        <v>0</v>
      </c>
      <c r="K7997" s="7">
        <f ca="1">IF($F7997,OFFSET(start_40,LOLP!$D7997+(1-$C7997)*24,LOLP!$B7997),0)</f>
        <v>0</v>
      </c>
      <c r="L7997" s="7">
        <f ca="1">IF($F7997,OFFSET(start_50,LOLP!$D7997+(1-$C7997)*24,LOLP!$B7997),0)</f>
        <v>0</v>
      </c>
      <c r="M7997" s="25">
        <f t="shared" ca="1" si="870"/>
        <v>0</v>
      </c>
      <c r="N7997" s="25">
        <f t="shared" ca="1" si="871"/>
        <v>0</v>
      </c>
      <c r="O7997" s="15" t="e">
        <f t="shared" ca="1" si="872"/>
        <v>#DIV/0!</v>
      </c>
      <c r="P7997" s="15" t="e">
        <f t="shared" ca="1" si="873"/>
        <v>#DIV/0!</v>
      </c>
    </row>
    <row r="7998" spans="1:16" x14ac:dyDescent="0.25">
      <c r="A7998" s="1">
        <f t="shared" si="874"/>
        <v>43434</v>
      </c>
      <c r="B7998" s="7">
        <f t="shared" si="869"/>
        <v>11</v>
      </c>
      <c r="C7998" s="4">
        <f>INDEX(Calendar!$E$3:$E$367,MATCH(LOLP!$A7998,Calendar!$B$3:$B$367,0))</f>
        <v>1</v>
      </c>
      <c r="D7998" s="2">
        <f t="shared" si="875"/>
        <v>3</v>
      </c>
      <c r="E7998" s="36">
        <v>20477</v>
      </c>
      <c r="F7998" s="7">
        <f>IFERROR(IF(INDEX('Temperature Data'!$AA$15:$AA$348,MATCH(LOLP!A7998,'Temperature Data'!$B$15:$B$348,0))&gt;IF(B7998=9,$G$2,LOLP!$F$2),1,0),0)</f>
        <v>0</v>
      </c>
      <c r="G7998" s="7">
        <f>SUMIFS(LOLP!$F$4:$F$8763,$C$4:$C$8763,$C7998,$B$4:$B$8763,$B7998,$D$4:$D$8763,$D7998)</f>
        <v>0</v>
      </c>
      <c r="H7998" s="7">
        <f>COUNTIFS(Calendar!$E$3:$E$367,LOLP!C7998,Calendar!$D$3:$D$367,LOLP!B7998)</f>
        <v>19</v>
      </c>
      <c r="I7998" s="7">
        <f ca="1">IF($F7998=1,OFFSET(start_norps,LOLP!$D7998+(1-$C7998)*24,LOLP!$B7998)*H7998/G7998,0)</f>
        <v>0</v>
      </c>
      <c r="J7998" s="7">
        <f ca="1">IF($F7998=1,OFFSET(start_33,LOLP!$D7998+(1-$C7998)*24,LOLP!$B7998)*H7998/G7998,0)</f>
        <v>0</v>
      </c>
      <c r="K7998" s="7">
        <f ca="1">IF($F7998,OFFSET(start_40,LOLP!$D7998+(1-$C7998)*24,LOLP!$B7998),0)</f>
        <v>0</v>
      </c>
      <c r="L7998" s="7">
        <f ca="1">IF($F7998,OFFSET(start_50,LOLP!$D7998+(1-$C7998)*24,LOLP!$B7998),0)</f>
        <v>0</v>
      </c>
      <c r="M7998" s="25">
        <f t="shared" ca="1" si="870"/>
        <v>0</v>
      </c>
      <c r="N7998" s="25">
        <f t="shared" ca="1" si="871"/>
        <v>0</v>
      </c>
      <c r="O7998" s="15" t="e">
        <f t="shared" ca="1" si="872"/>
        <v>#DIV/0!</v>
      </c>
      <c r="P7998" s="15" t="e">
        <f t="shared" ca="1" si="873"/>
        <v>#DIV/0!</v>
      </c>
    </row>
    <row r="7999" spans="1:16" x14ac:dyDescent="0.25">
      <c r="A7999" s="1">
        <f t="shared" si="874"/>
        <v>43434</v>
      </c>
      <c r="B7999" s="7">
        <f t="shared" si="869"/>
        <v>11</v>
      </c>
      <c r="C7999" s="4">
        <f>INDEX(Calendar!$E$3:$E$367,MATCH(LOLP!$A7999,Calendar!$B$3:$B$367,0))</f>
        <v>1</v>
      </c>
      <c r="D7999" s="2">
        <f t="shared" si="875"/>
        <v>4</v>
      </c>
      <c r="E7999" s="36">
        <v>20365</v>
      </c>
      <c r="F7999" s="7">
        <f>IFERROR(IF(INDEX('Temperature Data'!$AA$15:$AA$348,MATCH(LOLP!A7999,'Temperature Data'!$B$15:$B$348,0))&gt;IF(B7999=9,$G$2,LOLP!$F$2),1,0),0)</f>
        <v>0</v>
      </c>
      <c r="G7999" s="7">
        <f>SUMIFS(LOLP!$F$4:$F$8763,$C$4:$C$8763,$C7999,$B$4:$B$8763,$B7999,$D$4:$D$8763,$D7999)</f>
        <v>0</v>
      </c>
      <c r="H7999" s="7">
        <f>COUNTIFS(Calendar!$E$3:$E$367,LOLP!C7999,Calendar!$D$3:$D$367,LOLP!B7999)</f>
        <v>19</v>
      </c>
      <c r="I7999" s="7">
        <f ca="1">IF($F7999=1,OFFSET(start_norps,LOLP!$D7999+(1-$C7999)*24,LOLP!$B7999)*H7999/G7999,0)</f>
        <v>0</v>
      </c>
      <c r="J7999" s="7">
        <f ca="1">IF($F7999=1,OFFSET(start_33,LOLP!$D7999+(1-$C7999)*24,LOLP!$B7999)*H7999/G7999,0)</f>
        <v>0</v>
      </c>
      <c r="K7999" s="7">
        <f ca="1">IF($F7999,OFFSET(start_40,LOLP!$D7999+(1-$C7999)*24,LOLP!$B7999),0)</f>
        <v>0</v>
      </c>
      <c r="L7999" s="7">
        <f ca="1">IF($F7999,OFFSET(start_50,LOLP!$D7999+(1-$C7999)*24,LOLP!$B7999),0)</f>
        <v>0</v>
      </c>
      <c r="M7999" s="25">
        <f t="shared" ca="1" si="870"/>
        <v>0</v>
      </c>
      <c r="N7999" s="25">
        <f t="shared" ca="1" si="871"/>
        <v>0</v>
      </c>
      <c r="O7999" s="15" t="e">
        <f t="shared" ca="1" si="872"/>
        <v>#DIV/0!</v>
      </c>
      <c r="P7999" s="15" t="e">
        <f t="shared" ca="1" si="873"/>
        <v>#DIV/0!</v>
      </c>
    </row>
    <row r="8000" spans="1:16" x14ac:dyDescent="0.25">
      <c r="A8000" s="1">
        <f t="shared" si="874"/>
        <v>43434</v>
      </c>
      <c r="B8000" s="7">
        <f t="shared" si="869"/>
        <v>11</v>
      </c>
      <c r="C8000" s="4">
        <f>INDEX(Calendar!$E$3:$E$367,MATCH(LOLP!$A8000,Calendar!$B$3:$B$367,0))</f>
        <v>1</v>
      </c>
      <c r="D8000" s="2">
        <f t="shared" si="875"/>
        <v>5</v>
      </c>
      <c r="E8000" s="36">
        <v>20746</v>
      </c>
      <c r="F8000" s="7">
        <f>IFERROR(IF(INDEX('Temperature Data'!$AA$15:$AA$348,MATCH(LOLP!A8000,'Temperature Data'!$B$15:$B$348,0))&gt;IF(B8000=9,$G$2,LOLP!$F$2),1,0),0)</f>
        <v>0</v>
      </c>
      <c r="G8000" s="7">
        <f>SUMIFS(LOLP!$F$4:$F$8763,$C$4:$C$8763,$C8000,$B$4:$B$8763,$B8000,$D$4:$D$8763,$D8000)</f>
        <v>0</v>
      </c>
      <c r="H8000" s="7">
        <f>COUNTIFS(Calendar!$E$3:$E$367,LOLP!C8000,Calendar!$D$3:$D$367,LOLP!B8000)</f>
        <v>19</v>
      </c>
      <c r="I8000" s="7">
        <f ca="1">IF($F8000=1,OFFSET(start_norps,LOLP!$D8000+(1-$C8000)*24,LOLP!$B8000)*H8000/G8000,0)</f>
        <v>0</v>
      </c>
      <c r="J8000" s="7">
        <f ca="1">IF($F8000=1,OFFSET(start_33,LOLP!$D8000+(1-$C8000)*24,LOLP!$B8000)*H8000/G8000,0)</f>
        <v>0</v>
      </c>
      <c r="K8000" s="7">
        <f ca="1">IF($F8000,OFFSET(start_40,LOLP!$D8000+(1-$C8000)*24,LOLP!$B8000),0)</f>
        <v>0</v>
      </c>
      <c r="L8000" s="7">
        <f ca="1">IF($F8000,OFFSET(start_50,LOLP!$D8000+(1-$C8000)*24,LOLP!$B8000),0)</f>
        <v>0</v>
      </c>
      <c r="M8000" s="25">
        <f t="shared" ca="1" si="870"/>
        <v>0</v>
      </c>
      <c r="N8000" s="25">
        <f t="shared" ca="1" si="871"/>
        <v>0</v>
      </c>
      <c r="O8000" s="15" t="e">
        <f t="shared" ca="1" si="872"/>
        <v>#DIV/0!</v>
      </c>
      <c r="P8000" s="15" t="e">
        <f t="shared" ca="1" si="873"/>
        <v>#DIV/0!</v>
      </c>
    </row>
    <row r="8001" spans="1:16" x14ac:dyDescent="0.25">
      <c r="A8001" s="1">
        <f t="shared" si="874"/>
        <v>43434</v>
      </c>
      <c r="B8001" s="7">
        <f t="shared" si="869"/>
        <v>11</v>
      </c>
      <c r="C8001" s="4">
        <f>INDEX(Calendar!$E$3:$E$367,MATCH(LOLP!$A8001,Calendar!$B$3:$B$367,0))</f>
        <v>1</v>
      </c>
      <c r="D8001" s="2">
        <f t="shared" si="875"/>
        <v>6</v>
      </c>
      <c r="E8001" s="36">
        <v>22330</v>
      </c>
      <c r="F8001" s="7">
        <f>IFERROR(IF(INDEX('Temperature Data'!$AA$15:$AA$348,MATCH(LOLP!A8001,'Temperature Data'!$B$15:$B$348,0))&gt;IF(B8001=9,$G$2,LOLP!$F$2),1,0),0)</f>
        <v>0</v>
      </c>
      <c r="G8001" s="7">
        <f>SUMIFS(LOLP!$F$4:$F$8763,$C$4:$C$8763,$C8001,$B$4:$B$8763,$B8001,$D$4:$D$8763,$D8001)</f>
        <v>0</v>
      </c>
      <c r="H8001" s="7">
        <f>COUNTIFS(Calendar!$E$3:$E$367,LOLP!C8001,Calendar!$D$3:$D$367,LOLP!B8001)</f>
        <v>19</v>
      </c>
      <c r="I8001" s="7">
        <f ca="1">IF($F8001=1,OFFSET(start_norps,LOLP!$D8001+(1-$C8001)*24,LOLP!$B8001)*H8001/G8001,0)</f>
        <v>0</v>
      </c>
      <c r="J8001" s="7">
        <f ca="1">IF($F8001=1,OFFSET(start_33,LOLP!$D8001+(1-$C8001)*24,LOLP!$B8001)*H8001/G8001,0)</f>
        <v>0</v>
      </c>
      <c r="K8001" s="7">
        <f ca="1">IF($F8001,OFFSET(start_40,LOLP!$D8001+(1-$C8001)*24,LOLP!$B8001),0)</f>
        <v>0</v>
      </c>
      <c r="L8001" s="7">
        <f ca="1">IF($F8001,OFFSET(start_50,LOLP!$D8001+(1-$C8001)*24,LOLP!$B8001),0)</f>
        <v>0</v>
      </c>
      <c r="M8001" s="25">
        <f t="shared" ca="1" si="870"/>
        <v>0</v>
      </c>
      <c r="N8001" s="25">
        <f t="shared" ca="1" si="871"/>
        <v>0</v>
      </c>
      <c r="O8001" s="15" t="e">
        <f t="shared" ca="1" si="872"/>
        <v>#DIV/0!</v>
      </c>
      <c r="P8001" s="15" t="e">
        <f t="shared" ca="1" si="873"/>
        <v>#DIV/0!</v>
      </c>
    </row>
    <row r="8002" spans="1:16" x14ac:dyDescent="0.25">
      <c r="A8002" s="1">
        <f t="shared" si="874"/>
        <v>43434</v>
      </c>
      <c r="B8002" s="7">
        <f t="shared" si="869"/>
        <v>11</v>
      </c>
      <c r="C8002" s="4">
        <f>INDEX(Calendar!$E$3:$E$367,MATCH(LOLP!$A8002,Calendar!$B$3:$B$367,0))</f>
        <v>1</v>
      </c>
      <c r="D8002" s="2">
        <f t="shared" si="875"/>
        <v>7</v>
      </c>
      <c r="E8002" s="36">
        <v>24525</v>
      </c>
      <c r="F8002" s="7">
        <f>IFERROR(IF(INDEX('Temperature Data'!$AA$15:$AA$348,MATCH(LOLP!A8002,'Temperature Data'!$B$15:$B$348,0))&gt;IF(B8002=9,$G$2,LOLP!$F$2),1,0),0)</f>
        <v>0</v>
      </c>
      <c r="G8002" s="7">
        <f>SUMIFS(LOLP!$F$4:$F$8763,$C$4:$C$8763,$C8002,$B$4:$B$8763,$B8002,$D$4:$D$8763,$D8002)</f>
        <v>0</v>
      </c>
      <c r="H8002" s="7">
        <f>COUNTIFS(Calendar!$E$3:$E$367,LOLP!C8002,Calendar!$D$3:$D$367,LOLP!B8002)</f>
        <v>19</v>
      </c>
      <c r="I8002" s="7">
        <f ca="1">IF($F8002=1,OFFSET(start_norps,LOLP!$D8002+(1-$C8002)*24,LOLP!$B8002)*H8002/G8002,0)</f>
        <v>0</v>
      </c>
      <c r="J8002" s="7">
        <f ca="1">IF($F8002=1,OFFSET(start_33,LOLP!$D8002+(1-$C8002)*24,LOLP!$B8002)*H8002/G8002,0)</f>
        <v>0</v>
      </c>
      <c r="K8002" s="7">
        <f ca="1">IF($F8002,OFFSET(start_40,LOLP!$D8002+(1-$C8002)*24,LOLP!$B8002),0)</f>
        <v>0</v>
      </c>
      <c r="L8002" s="7">
        <f ca="1">IF($F8002,OFFSET(start_50,LOLP!$D8002+(1-$C8002)*24,LOLP!$B8002),0)</f>
        <v>0</v>
      </c>
      <c r="M8002" s="25">
        <f t="shared" ca="1" si="870"/>
        <v>0</v>
      </c>
      <c r="N8002" s="25">
        <f t="shared" ca="1" si="871"/>
        <v>0</v>
      </c>
      <c r="O8002" s="15" t="e">
        <f t="shared" ca="1" si="872"/>
        <v>#DIV/0!</v>
      </c>
      <c r="P8002" s="15" t="e">
        <f t="shared" ca="1" si="873"/>
        <v>#DIV/0!</v>
      </c>
    </row>
    <row r="8003" spans="1:16" x14ac:dyDescent="0.25">
      <c r="A8003" s="1">
        <f t="shared" si="874"/>
        <v>43434</v>
      </c>
      <c r="B8003" s="7">
        <f t="shared" si="869"/>
        <v>11</v>
      </c>
      <c r="C8003" s="4">
        <f>INDEX(Calendar!$E$3:$E$367,MATCH(LOLP!$A8003,Calendar!$B$3:$B$367,0))</f>
        <v>1</v>
      </c>
      <c r="D8003" s="2">
        <f t="shared" si="875"/>
        <v>8</v>
      </c>
      <c r="E8003" s="36">
        <v>25496</v>
      </c>
      <c r="F8003" s="7">
        <f>IFERROR(IF(INDEX('Temperature Data'!$AA$15:$AA$348,MATCH(LOLP!A8003,'Temperature Data'!$B$15:$B$348,0))&gt;IF(B8003=9,$G$2,LOLP!$F$2),1,0),0)</f>
        <v>0</v>
      </c>
      <c r="G8003" s="7">
        <f>SUMIFS(LOLP!$F$4:$F$8763,$C$4:$C$8763,$C8003,$B$4:$B$8763,$B8003,$D$4:$D$8763,$D8003)</f>
        <v>0</v>
      </c>
      <c r="H8003" s="7">
        <f>COUNTIFS(Calendar!$E$3:$E$367,LOLP!C8003,Calendar!$D$3:$D$367,LOLP!B8003)</f>
        <v>19</v>
      </c>
      <c r="I8003" s="7">
        <f ca="1">IF($F8003=1,OFFSET(start_norps,LOLP!$D8003+(1-$C8003)*24,LOLP!$B8003)*H8003/G8003,0)</f>
        <v>0</v>
      </c>
      <c r="J8003" s="7">
        <f ca="1">IF($F8003=1,OFFSET(start_33,LOLP!$D8003+(1-$C8003)*24,LOLP!$B8003)*H8003/G8003,0)</f>
        <v>0</v>
      </c>
      <c r="K8003" s="7">
        <f ca="1">IF($F8003,OFFSET(start_40,LOLP!$D8003+(1-$C8003)*24,LOLP!$B8003),0)</f>
        <v>0</v>
      </c>
      <c r="L8003" s="7">
        <f ca="1">IF($F8003,OFFSET(start_50,LOLP!$D8003+(1-$C8003)*24,LOLP!$B8003),0)</f>
        <v>0</v>
      </c>
      <c r="M8003" s="25">
        <f t="shared" ca="1" si="870"/>
        <v>0</v>
      </c>
      <c r="N8003" s="25">
        <f t="shared" ca="1" si="871"/>
        <v>0</v>
      </c>
      <c r="O8003" s="15" t="e">
        <f t="shared" ca="1" si="872"/>
        <v>#DIV/0!</v>
      </c>
      <c r="P8003" s="15" t="e">
        <f t="shared" ca="1" si="873"/>
        <v>#DIV/0!</v>
      </c>
    </row>
    <row r="8004" spans="1:16" x14ac:dyDescent="0.25">
      <c r="A8004" s="1">
        <f t="shared" si="874"/>
        <v>43434</v>
      </c>
      <c r="B8004" s="7">
        <f t="shared" si="869"/>
        <v>11</v>
      </c>
      <c r="C8004" s="4">
        <f>INDEX(Calendar!$E$3:$E$367,MATCH(LOLP!$A8004,Calendar!$B$3:$B$367,0))</f>
        <v>1</v>
      </c>
      <c r="D8004" s="2">
        <f t="shared" si="875"/>
        <v>9</v>
      </c>
      <c r="E8004" s="36">
        <v>25469</v>
      </c>
      <c r="F8004" s="7">
        <f>IFERROR(IF(INDEX('Temperature Data'!$AA$15:$AA$348,MATCH(LOLP!A8004,'Temperature Data'!$B$15:$B$348,0))&gt;IF(B8004=9,$G$2,LOLP!$F$2),1,0),0)</f>
        <v>0</v>
      </c>
      <c r="G8004" s="7">
        <f>SUMIFS(LOLP!$F$4:$F$8763,$C$4:$C$8763,$C8004,$B$4:$B$8763,$B8004,$D$4:$D$8763,$D8004)</f>
        <v>0</v>
      </c>
      <c r="H8004" s="7">
        <f>COUNTIFS(Calendar!$E$3:$E$367,LOLP!C8004,Calendar!$D$3:$D$367,LOLP!B8004)</f>
        <v>19</v>
      </c>
      <c r="I8004" s="7">
        <f ca="1">IF($F8004=1,OFFSET(start_norps,LOLP!$D8004+(1-$C8004)*24,LOLP!$B8004)*H8004/G8004,0)</f>
        <v>0</v>
      </c>
      <c r="J8004" s="7">
        <f ca="1">IF($F8004=1,OFFSET(start_33,LOLP!$D8004+(1-$C8004)*24,LOLP!$B8004)*H8004/G8004,0)</f>
        <v>0</v>
      </c>
      <c r="K8004" s="7">
        <f ca="1">IF($F8004,OFFSET(start_40,LOLP!$D8004+(1-$C8004)*24,LOLP!$B8004),0)</f>
        <v>0</v>
      </c>
      <c r="L8004" s="7">
        <f ca="1">IF($F8004,OFFSET(start_50,LOLP!$D8004+(1-$C8004)*24,LOLP!$B8004),0)</f>
        <v>0</v>
      </c>
      <c r="M8004" s="25">
        <f t="shared" ca="1" si="870"/>
        <v>0</v>
      </c>
      <c r="N8004" s="25">
        <f t="shared" ca="1" si="871"/>
        <v>0</v>
      </c>
      <c r="O8004" s="15" t="e">
        <f t="shared" ca="1" si="872"/>
        <v>#DIV/0!</v>
      </c>
      <c r="P8004" s="15" t="e">
        <f t="shared" ca="1" si="873"/>
        <v>#DIV/0!</v>
      </c>
    </row>
    <row r="8005" spans="1:16" x14ac:dyDescent="0.25">
      <c r="A8005" s="1">
        <f t="shared" si="874"/>
        <v>43434</v>
      </c>
      <c r="B8005" s="7">
        <f t="shared" ref="B8005:B8068" si="876">MONTH(A8005)</f>
        <v>11</v>
      </c>
      <c r="C8005" s="4">
        <f>INDEX(Calendar!$E$3:$E$367,MATCH(LOLP!$A8005,Calendar!$B$3:$B$367,0))</f>
        <v>1</v>
      </c>
      <c r="D8005" s="2">
        <f t="shared" si="875"/>
        <v>10</v>
      </c>
      <c r="E8005" s="36">
        <v>24983</v>
      </c>
      <c r="F8005" s="7">
        <f>IFERROR(IF(INDEX('Temperature Data'!$AA$15:$AA$348,MATCH(LOLP!A8005,'Temperature Data'!$B$15:$B$348,0))&gt;IF(B8005=9,$G$2,LOLP!$F$2),1,0),0)</f>
        <v>0</v>
      </c>
      <c r="G8005" s="7">
        <f>SUMIFS(LOLP!$F$4:$F$8763,$C$4:$C$8763,$C8005,$B$4:$B$8763,$B8005,$D$4:$D$8763,$D8005)</f>
        <v>0</v>
      </c>
      <c r="H8005" s="7">
        <f>COUNTIFS(Calendar!$E$3:$E$367,LOLP!C8005,Calendar!$D$3:$D$367,LOLP!B8005)</f>
        <v>19</v>
      </c>
      <c r="I8005" s="7">
        <f ca="1">IF($F8005=1,OFFSET(start_norps,LOLP!$D8005+(1-$C8005)*24,LOLP!$B8005)*H8005/G8005,0)</f>
        <v>0</v>
      </c>
      <c r="J8005" s="7">
        <f ca="1">IF($F8005=1,OFFSET(start_33,LOLP!$D8005+(1-$C8005)*24,LOLP!$B8005)*H8005/G8005,0)</f>
        <v>0</v>
      </c>
      <c r="K8005" s="7">
        <f ca="1">IF($F8005,OFFSET(start_40,LOLP!$D8005+(1-$C8005)*24,LOLP!$B8005),0)</f>
        <v>0</v>
      </c>
      <c r="L8005" s="7">
        <f ca="1">IF($F8005,OFFSET(start_50,LOLP!$D8005+(1-$C8005)*24,LOLP!$B8005),0)</f>
        <v>0</v>
      </c>
      <c r="M8005" s="25">
        <f t="shared" ref="M8005:M8068" ca="1" si="877">I8005/I$8764</f>
        <v>0</v>
      </c>
      <c r="N8005" s="25">
        <f t="shared" ref="N8005:N8068" ca="1" si="878">J8005/J$8764</f>
        <v>0</v>
      </c>
      <c r="O8005" s="15" t="e">
        <f t="shared" ref="O8005:O8068" ca="1" si="879">K8005/K$8764</f>
        <v>#DIV/0!</v>
      </c>
      <c r="P8005" s="15" t="e">
        <f t="shared" ref="P8005:P8068" ca="1" si="880">L8005/L$8764</f>
        <v>#DIV/0!</v>
      </c>
    </row>
    <row r="8006" spans="1:16" x14ac:dyDescent="0.25">
      <c r="A8006" s="1">
        <f t="shared" si="874"/>
        <v>43434</v>
      </c>
      <c r="B8006" s="7">
        <f t="shared" si="876"/>
        <v>11</v>
      </c>
      <c r="C8006" s="4">
        <f>INDEX(Calendar!$E$3:$E$367,MATCH(LOLP!$A8006,Calendar!$B$3:$B$367,0))</f>
        <v>1</v>
      </c>
      <c r="D8006" s="2">
        <f t="shared" si="875"/>
        <v>11</v>
      </c>
      <c r="E8006" s="36">
        <v>24261</v>
      </c>
      <c r="F8006" s="7">
        <f>IFERROR(IF(INDEX('Temperature Data'!$AA$15:$AA$348,MATCH(LOLP!A8006,'Temperature Data'!$B$15:$B$348,0))&gt;IF(B8006=9,$G$2,LOLP!$F$2),1,0),0)</f>
        <v>0</v>
      </c>
      <c r="G8006" s="7">
        <f>SUMIFS(LOLP!$F$4:$F$8763,$C$4:$C$8763,$C8006,$B$4:$B$8763,$B8006,$D$4:$D$8763,$D8006)</f>
        <v>0</v>
      </c>
      <c r="H8006" s="7">
        <f>COUNTIFS(Calendar!$E$3:$E$367,LOLP!C8006,Calendar!$D$3:$D$367,LOLP!B8006)</f>
        <v>19</v>
      </c>
      <c r="I8006" s="7">
        <f ca="1">IF($F8006=1,OFFSET(start_norps,LOLP!$D8006+(1-$C8006)*24,LOLP!$B8006)*H8006/G8006,0)</f>
        <v>0</v>
      </c>
      <c r="J8006" s="7">
        <f ca="1">IF($F8006=1,OFFSET(start_33,LOLP!$D8006+(1-$C8006)*24,LOLP!$B8006)*H8006/G8006,0)</f>
        <v>0</v>
      </c>
      <c r="K8006" s="7">
        <f ca="1">IF($F8006,OFFSET(start_40,LOLP!$D8006+(1-$C8006)*24,LOLP!$B8006),0)</f>
        <v>0</v>
      </c>
      <c r="L8006" s="7">
        <f ca="1">IF($F8006,OFFSET(start_50,LOLP!$D8006+(1-$C8006)*24,LOLP!$B8006),0)</f>
        <v>0</v>
      </c>
      <c r="M8006" s="25">
        <f t="shared" ca="1" si="877"/>
        <v>0</v>
      </c>
      <c r="N8006" s="25">
        <f t="shared" ca="1" si="878"/>
        <v>0</v>
      </c>
      <c r="O8006" s="15" t="e">
        <f t="shared" ca="1" si="879"/>
        <v>#DIV/0!</v>
      </c>
      <c r="P8006" s="15" t="e">
        <f t="shared" ca="1" si="880"/>
        <v>#DIV/0!</v>
      </c>
    </row>
    <row r="8007" spans="1:16" x14ac:dyDescent="0.25">
      <c r="A8007" s="1">
        <f t="shared" si="874"/>
        <v>43434</v>
      </c>
      <c r="B8007" s="7">
        <f t="shared" si="876"/>
        <v>11</v>
      </c>
      <c r="C8007" s="4">
        <f>INDEX(Calendar!$E$3:$E$367,MATCH(LOLP!$A8007,Calendar!$B$3:$B$367,0))</f>
        <v>1</v>
      </c>
      <c r="D8007" s="2">
        <f t="shared" si="875"/>
        <v>12</v>
      </c>
      <c r="E8007" s="36">
        <v>24161</v>
      </c>
      <c r="F8007" s="7">
        <f>IFERROR(IF(INDEX('Temperature Data'!$AA$15:$AA$348,MATCH(LOLP!A8007,'Temperature Data'!$B$15:$B$348,0))&gt;IF(B8007=9,$G$2,LOLP!$F$2),1,0),0)</f>
        <v>0</v>
      </c>
      <c r="G8007" s="7">
        <f>SUMIFS(LOLP!$F$4:$F$8763,$C$4:$C$8763,$C8007,$B$4:$B$8763,$B8007,$D$4:$D$8763,$D8007)</f>
        <v>0</v>
      </c>
      <c r="H8007" s="7">
        <f>COUNTIFS(Calendar!$E$3:$E$367,LOLP!C8007,Calendar!$D$3:$D$367,LOLP!B8007)</f>
        <v>19</v>
      </c>
      <c r="I8007" s="7">
        <f ca="1">IF($F8007=1,OFFSET(start_norps,LOLP!$D8007+(1-$C8007)*24,LOLP!$B8007)*H8007/G8007,0)</f>
        <v>0</v>
      </c>
      <c r="J8007" s="7">
        <f ca="1">IF($F8007=1,OFFSET(start_33,LOLP!$D8007+(1-$C8007)*24,LOLP!$B8007)*H8007/G8007,0)</f>
        <v>0</v>
      </c>
      <c r="K8007" s="7">
        <f ca="1">IF($F8007,OFFSET(start_40,LOLP!$D8007+(1-$C8007)*24,LOLP!$B8007),0)</f>
        <v>0</v>
      </c>
      <c r="L8007" s="7">
        <f ca="1">IF($F8007,OFFSET(start_50,LOLP!$D8007+(1-$C8007)*24,LOLP!$B8007),0)</f>
        <v>0</v>
      </c>
      <c r="M8007" s="25">
        <f t="shared" ca="1" si="877"/>
        <v>0</v>
      </c>
      <c r="N8007" s="25">
        <f t="shared" ca="1" si="878"/>
        <v>0</v>
      </c>
      <c r="O8007" s="15" t="e">
        <f t="shared" ca="1" si="879"/>
        <v>#DIV/0!</v>
      </c>
      <c r="P8007" s="15" t="e">
        <f t="shared" ca="1" si="880"/>
        <v>#DIV/0!</v>
      </c>
    </row>
    <row r="8008" spans="1:16" x14ac:dyDescent="0.25">
      <c r="A8008" s="1">
        <f t="shared" si="874"/>
        <v>43434</v>
      </c>
      <c r="B8008" s="7">
        <f t="shared" si="876"/>
        <v>11</v>
      </c>
      <c r="C8008" s="4">
        <f>INDEX(Calendar!$E$3:$E$367,MATCH(LOLP!$A8008,Calendar!$B$3:$B$367,0))</f>
        <v>1</v>
      </c>
      <c r="D8008" s="2">
        <f t="shared" si="875"/>
        <v>13</v>
      </c>
      <c r="E8008" s="36">
        <v>24095</v>
      </c>
      <c r="F8008" s="7">
        <f>IFERROR(IF(INDEX('Temperature Data'!$AA$15:$AA$348,MATCH(LOLP!A8008,'Temperature Data'!$B$15:$B$348,0))&gt;IF(B8008=9,$G$2,LOLP!$F$2),1,0),0)</f>
        <v>0</v>
      </c>
      <c r="G8008" s="7">
        <f>SUMIFS(LOLP!$F$4:$F$8763,$C$4:$C$8763,$C8008,$B$4:$B$8763,$B8008,$D$4:$D$8763,$D8008)</f>
        <v>0</v>
      </c>
      <c r="H8008" s="7">
        <f>COUNTIFS(Calendar!$E$3:$E$367,LOLP!C8008,Calendar!$D$3:$D$367,LOLP!B8008)</f>
        <v>19</v>
      </c>
      <c r="I8008" s="7">
        <f ca="1">IF($F8008=1,OFFSET(start_norps,LOLP!$D8008+(1-$C8008)*24,LOLP!$B8008)*H8008/G8008,0)</f>
        <v>0</v>
      </c>
      <c r="J8008" s="7">
        <f ca="1">IF($F8008=1,OFFSET(start_33,LOLP!$D8008+(1-$C8008)*24,LOLP!$B8008)*H8008/G8008,0)</f>
        <v>0</v>
      </c>
      <c r="K8008" s="7">
        <f ca="1">IF($F8008,OFFSET(start_40,LOLP!$D8008+(1-$C8008)*24,LOLP!$B8008),0)</f>
        <v>0</v>
      </c>
      <c r="L8008" s="7">
        <f ca="1">IF($F8008,OFFSET(start_50,LOLP!$D8008+(1-$C8008)*24,LOLP!$B8008),0)</f>
        <v>0</v>
      </c>
      <c r="M8008" s="25">
        <f t="shared" ca="1" si="877"/>
        <v>0</v>
      </c>
      <c r="N8008" s="25">
        <f t="shared" ca="1" si="878"/>
        <v>0</v>
      </c>
      <c r="O8008" s="15" t="e">
        <f t="shared" ca="1" si="879"/>
        <v>#DIV/0!</v>
      </c>
      <c r="P8008" s="15" t="e">
        <f t="shared" ca="1" si="880"/>
        <v>#DIV/0!</v>
      </c>
    </row>
    <row r="8009" spans="1:16" x14ac:dyDescent="0.25">
      <c r="A8009" s="1">
        <f t="shared" si="874"/>
        <v>43434</v>
      </c>
      <c r="B8009" s="7">
        <f t="shared" si="876"/>
        <v>11</v>
      </c>
      <c r="C8009" s="4">
        <f>INDEX(Calendar!$E$3:$E$367,MATCH(LOLP!$A8009,Calendar!$B$3:$B$367,0))</f>
        <v>1</v>
      </c>
      <c r="D8009" s="2">
        <f t="shared" si="875"/>
        <v>14</v>
      </c>
      <c r="E8009" s="36">
        <v>24180</v>
      </c>
      <c r="F8009" s="7">
        <f>IFERROR(IF(INDEX('Temperature Data'!$AA$15:$AA$348,MATCH(LOLP!A8009,'Temperature Data'!$B$15:$B$348,0))&gt;IF(B8009=9,$G$2,LOLP!$F$2),1,0),0)</f>
        <v>0</v>
      </c>
      <c r="G8009" s="7">
        <f>SUMIFS(LOLP!$F$4:$F$8763,$C$4:$C$8763,$C8009,$B$4:$B$8763,$B8009,$D$4:$D$8763,$D8009)</f>
        <v>0</v>
      </c>
      <c r="H8009" s="7">
        <f>COUNTIFS(Calendar!$E$3:$E$367,LOLP!C8009,Calendar!$D$3:$D$367,LOLP!B8009)</f>
        <v>19</v>
      </c>
      <c r="I8009" s="7">
        <f ca="1">IF($F8009=1,OFFSET(start_norps,LOLP!$D8009+(1-$C8009)*24,LOLP!$B8009)*H8009/G8009,0)</f>
        <v>0</v>
      </c>
      <c r="J8009" s="7">
        <f ca="1">IF($F8009=1,OFFSET(start_33,LOLP!$D8009+(1-$C8009)*24,LOLP!$B8009)*H8009/G8009,0)</f>
        <v>0</v>
      </c>
      <c r="K8009" s="7">
        <f ca="1">IF($F8009,OFFSET(start_40,LOLP!$D8009+(1-$C8009)*24,LOLP!$B8009),0)</f>
        <v>0</v>
      </c>
      <c r="L8009" s="7">
        <f ca="1">IF($F8009,OFFSET(start_50,LOLP!$D8009+(1-$C8009)*24,LOLP!$B8009),0)</f>
        <v>0</v>
      </c>
      <c r="M8009" s="25">
        <f t="shared" ca="1" si="877"/>
        <v>0</v>
      </c>
      <c r="N8009" s="25">
        <f t="shared" ca="1" si="878"/>
        <v>0</v>
      </c>
      <c r="O8009" s="15" t="e">
        <f t="shared" ca="1" si="879"/>
        <v>#DIV/0!</v>
      </c>
      <c r="P8009" s="15" t="e">
        <f t="shared" ca="1" si="880"/>
        <v>#DIV/0!</v>
      </c>
    </row>
    <row r="8010" spans="1:16" x14ac:dyDescent="0.25">
      <c r="A8010" s="1">
        <f t="shared" si="874"/>
        <v>43434</v>
      </c>
      <c r="B8010" s="7">
        <f t="shared" si="876"/>
        <v>11</v>
      </c>
      <c r="C8010" s="4">
        <f>INDEX(Calendar!$E$3:$E$367,MATCH(LOLP!$A8010,Calendar!$B$3:$B$367,0))</f>
        <v>1</v>
      </c>
      <c r="D8010" s="2">
        <f t="shared" si="875"/>
        <v>15</v>
      </c>
      <c r="E8010" s="36">
        <v>24283</v>
      </c>
      <c r="F8010" s="7">
        <f>IFERROR(IF(INDEX('Temperature Data'!$AA$15:$AA$348,MATCH(LOLP!A8010,'Temperature Data'!$B$15:$B$348,0))&gt;IF(B8010=9,$G$2,LOLP!$F$2),1,0),0)</f>
        <v>0</v>
      </c>
      <c r="G8010" s="7">
        <f>SUMIFS(LOLP!$F$4:$F$8763,$C$4:$C$8763,$C8010,$B$4:$B$8763,$B8010,$D$4:$D$8763,$D8010)</f>
        <v>0</v>
      </c>
      <c r="H8010" s="7">
        <f>COUNTIFS(Calendar!$E$3:$E$367,LOLP!C8010,Calendar!$D$3:$D$367,LOLP!B8010)</f>
        <v>19</v>
      </c>
      <c r="I8010" s="7">
        <f ca="1">IF($F8010=1,OFFSET(start_norps,LOLP!$D8010+(1-$C8010)*24,LOLP!$B8010)*H8010/G8010,0)</f>
        <v>0</v>
      </c>
      <c r="J8010" s="7">
        <f ca="1">IF($F8010=1,OFFSET(start_33,LOLP!$D8010+(1-$C8010)*24,LOLP!$B8010)*H8010/G8010,0)</f>
        <v>0</v>
      </c>
      <c r="K8010" s="7">
        <f ca="1">IF($F8010,OFFSET(start_40,LOLP!$D8010+(1-$C8010)*24,LOLP!$B8010),0)</f>
        <v>0</v>
      </c>
      <c r="L8010" s="7">
        <f ca="1">IF($F8010,OFFSET(start_50,LOLP!$D8010+(1-$C8010)*24,LOLP!$B8010),0)</f>
        <v>0</v>
      </c>
      <c r="M8010" s="25">
        <f t="shared" ca="1" si="877"/>
        <v>0</v>
      </c>
      <c r="N8010" s="25">
        <f t="shared" ca="1" si="878"/>
        <v>0</v>
      </c>
      <c r="O8010" s="15" t="e">
        <f t="shared" ca="1" si="879"/>
        <v>#DIV/0!</v>
      </c>
      <c r="P8010" s="15" t="e">
        <f t="shared" ca="1" si="880"/>
        <v>#DIV/0!</v>
      </c>
    </row>
    <row r="8011" spans="1:16" x14ac:dyDescent="0.25">
      <c r="A8011" s="1">
        <f t="shared" si="874"/>
        <v>43434</v>
      </c>
      <c r="B8011" s="7">
        <f t="shared" si="876"/>
        <v>11</v>
      </c>
      <c r="C8011" s="4">
        <f>INDEX(Calendar!$E$3:$E$367,MATCH(LOLP!$A8011,Calendar!$B$3:$B$367,0))</f>
        <v>1</v>
      </c>
      <c r="D8011" s="2">
        <f t="shared" si="875"/>
        <v>16</v>
      </c>
      <c r="E8011" s="36">
        <v>24763</v>
      </c>
      <c r="F8011" s="7">
        <f>IFERROR(IF(INDEX('Temperature Data'!$AA$15:$AA$348,MATCH(LOLP!A8011,'Temperature Data'!$B$15:$B$348,0))&gt;IF(B8011=9,$G$2,LOLP!$F$2),1,0),0)</f>
        <v>0</v>
      </c>
      <c r="G8011" s="7">
        <f>SUMIFS(LOLP!$F$4:$F$8763,$C$4:$C$8763,$C8011,$B$4:$B$8763,$B8011,$D$4:$D$8763,$D8011)</f>
        <v>0</v>
      </c>
      <c r="H8011" s="7">
        <f>COUNTIFS(Calendar!$E$3:$E$367,LOLP!C8011,Calendar!$D$3:$D$367,LOLP!B8011)</f>
        <v>19</v>
      </c>
      <c r="I8011" s="7">
        <f ca="1">IF($F8011=1,OFFSET(start_norps,LOLP!$D8011+(1-$C8011)*24,LOLP!$B8011)*H8011/G8011,0)</f>
        <v>0</v>
      </c>
      <c r="J8011" s="7">
        <f ca="1">IF($F8011=1,OFFSET(start_33,LOLP!$D8011+(1-$C8011)*24,LOLP!$B8011)*H8011/G8011,0)</f>
        <v>0</v>
      </c>
      <c r="K8011" s="7">
        <f ca="1">IF($F8011,OFFSET(start_40,LOLP!$D8011+(1-$C8011)*24,LOLP!$B8011),0)</f>
        <v>0</v>
      </c>
      <c r="L8011" s="7">
        <f ca="1">IF($F8011,OFFSET(start_50,LOLP!$D8011+(1-$C8011)*24,LOLP!$B8011),0)</f>
        <v>0</v>
      </c>
      <c r="M8011" s="25">
        <f t="shared" ca="1" si="877"/>
        <v>0</v>
      </c>
      <c r="N8011" s="25">
        <f t="shared" ca="1" si="878"/>
        <v>0</v>
      </c>
      <c r="O8011" s="15" t="e">
        <f t="shared" ca="1" si="879"/>
        <v>#DIV/0!</v>
      </c>
      <c r="P8011" s="15" t="e">
        <f t="shared" ca="1" si="880"/>
        <v>#DIV/0!</v>
      </c>
    </row>
    <row r="8012" spans="1:16" x14ac:dyDescent="0.25">
      <c r="A8012" s="1">
        <f t="shared" si="874"/>
        <v>43434</v>
      </c>
      <c r="B8012" s="7">
        <f t="shared" si="876"/>
        <v>11</v>
      </c>
      <c r="C8012" s="4">
        <f>INDEX(Calendar!$E$3:$E$367,MATCH(LOLP!$A8012,Calendar!$B$3:$B$367,0))</f>
        <v>1</v>
      </c>
      <c r="D8012" s="2">
        <f t="shared" si="875"/>
        <v>17</v>
      </c>
      <c r="E8012" s="36">
        <v>25987</v>
      </c>
      <c r="F8012" s="7">
        <f>IFERROR(IF(INDEX('Temperature Data'!$AA$15:$AA$348,MATCH(LOLP!A8012,'Temperature Data'!$B$15:$B$348,0))&gt;IF(B8012=9,$G$2,LOLP!$F$2),1,0),0)</f>
        <v>0</v>
      </c>
      <c r="G8012" s="7">
        <f>SUMIFS(LOLP!$F$4:$F$8763,$C$4:$C$8763,$C8012,$B$4:$B$8763,$B8012,$D$4:$D$8763,$D8012)</f>
        <v>0</v>
      </c>
      <c r="H8012" s="7">
        <f>COUNTIFS(Calendar!$E$3:$E$367,LOLP!C8012,Calendar!$D$3:$D$367,LOLP!B8012)</f>
        <v>19</v>
      </c>
      <c r="I8012" s="7">
        <f ca="1">IF($F8012=1,OFFSET(start_norps,LOLP!$D8012+(1-$C8012)*24,LOLP!$B8012)*H8012/G8012,0)</f>
        <v>0</v>
      </c>
      <c r="J8012" s="7">
        <f ca="1">IF($F8012=1,OFFSET(start_33,LOLP!$D8012+(1-$C8012)*24,LOLP!$B8012)*H8012/G8012,0)</f>
        <v>0</v>
      </c>
      <c r="K8012" s="7">
        <f ca="1">IF($F8012,OFFSET(start_40,LOLP!$D8012+(1-$C8012)*24,LOLP!$B8012),0)</f>
        <v>0</v>
      </c>
      <c r="L8012" s="7">
        <f ca="1">IF($F8012,OFFSET(start_50,LOLP!$D8012+(1-$C8012)*24,LOLP!$B8012),0)</f>
        <v>0</v>
      </c>
      <c r="M8012" s="25">
        <f t="shared" ca="1" si="877"/>
        <v>0</v>
      </c>
      <c r="N8012" s="25">
        <f t="shared" ca="1" si="878"/>
        <v>0</v>
      </c>
      <c r="O8012" s="15" t="e">
        <f t="shared" ca="1" si="879"/>
        <v>#DIV/0!</v>
      </c>
      <c r="P8012" s="15" t="e">
        <f t="shared" ca="1" si="880"/>
        <v>#DIV/0!</v>
      </c>
    </row>
    <row r="8013" spans="1:16" x14ac:dyDescent="0.25">
      <c r="A8013" s="1">
        <f t="shared" si="874"/>
        <v>43434</v>
      </c>
      <c r="B8013" s="7">
        <f t="shared" si="876"/>
        <v>11</v>
      </c>
      <c r="C8013" s="4">
        <f>INDEX(Calendar!$E$3:$E$367,MATCH(LOLP!$A8013,Calendar!$B$3:$B$367,0))</f>
        <v>1</v>
      </c>
      <c r="D8013" s="2">
        <f t="shared" si="875"/>
        <v>18</v>
      </c>
      <c r="E8013" s="36">
        <v>28119</v>
      </c>
      <c r="F8013" s="7">
        <f>IFERROR(IF(INDEX('Temperature Data'!$AA$15:$AA$348,MATCH(LOLP!A8013,'Temperature Data'!$B$15:$B$348,0))&gt;IF(B8013=9,$G$2,LOLP!$F$2),1,0),0)</f>
        <v>0</v>
      </c>
      <c r="G8013" s="7">
        <f>SUMIFS(LOLP!$F$4:$F$8763,$C$4:$C$8763,$C8013,$B$4:$B$8763,$B8013,$D$4:$D$8763,$D8013)</f>
        <v>0</v>
      </c>
      <c r="H8013" s="7">
        <f>COUNTIFS(Calendar!$E$3:$E$367,LOLP!C8013,Calendar!$D$3:$D$367,LOLP!B8013)</f>
        <v>19</v>
      </c>
      <c r="I8013" s="7">
        <f ca="1">IF($F8013=1,OFFSET(start_norps,LOLP!$D8013+(1-$C8013)*24,LOLP!$B8013)*H8013/G8013,0)</f>
        <v>0</v>
      </c>
      <c r="J8013" s="7">
        <f ca="1">IF($F8013=1,OFFSET(start_33,LOLP!$D8013+(1-$C8013)*24,LOLP!$B8013)*H8013/G8013,0)</f>
        <v>0</v>
      </c>
      <c r="K8013" s="7">
        <f ca="1">IF($F8013,OFFSET(start_40,LOLP!$D8013+(1-$C8013)*24,LOLP!$B8013),0)</f>
        <v>0</v>
      </c>
      <c r="L8013" s="7">
        <f ca="1">IF($F8013,OFFSET(start_50,LOLP!$D8013+(1-$C8013)*24,LOLP!$B8013),0)</f>
        <v>0</v>
      </c>
      <c r="M8013" s="25">
        <f t="shared" ca="1" si="877"/>
        <v>0</v>
      </c>
      <c r="N8013" s="25">
        <f t="shared" ca="1" si="878"/>
        <v>0</v>
      </c>
      <c r="O8013" s="15" t="e">
        <f t="shared" ca="1" si="879"/>
        <v>#DIV/0!</v>
      </c>
      <c r="P8013" s="15" t="e">
        <f t="shared" ca="1" si="880"/>
        <v>#DIV/0!</v>
      </c>
    </row>
    <row r="8014" spans="1:16" x14ac:dyDescent="0.25">
      <c r="A8014" s="1">
        <f t="shared" si="874"/>
        <v>43434</v>
      </c>
      <c r="B8014" s="7">
        <f t="shared" si="876"/>
        <v>11</v>
      </c>
      <c r="C8014" s="4">
        <f>INDEX(Calendar!$E$3:$E$367,MATCH(LOLP!$A8014,Calendar!$B$3:$B$367,0))</f>
        <v>1</v>
      </c>
      <c r="D8014" s="2">
        <f t="shared" si="875"/>
        <v>19</v>
      </c>
      <c r="E8014" s="36">
        <v>28035</v>
      </c>
      <c r="F8014" s="7">
        <f>IFERROR(IF(INDEX('Temperature Data'!$AA$15:$AA$348,MATCH(LOLP!A8014,'Temperature Data'!$B$15:$B$348,0))&gt;IF(B8014=9,$G$2,LOLP!$F$2),1,0),0)</f>
        <v>0</v>
      </c>
      <c r="G8014" s="7">
        <f>SUMIFS(LOLP!$F$4:$F$8763,$C$4:$C$8763,$C8014,$B$4:$B$8763,$B8014,$D$4:$D$8763,$D8014)</f>
        <v>0</v>
      </c>
      <c r="H8014" s="7">
        <f>COUNTIFS(Calendar!$E$3:$E$367,LOLP!C8014,Calendar!$D$3:$D$367,LOLP!B8014)</f>
        <v>19</v>
      </c>
      <c r="I8014" s="7">
        <f ca="1">IF($F8014=1,OFFSET(start_norps,LOLP!$D8014+(1-$C8014)*24,LOLP!$B8014)*H8014/G8014,0)</f>
        <v>0</v>
      </c>
      <c r="J8014" s="7">
        <f ca="1">IF($F8014=1,OFFSET(start_33,LOLP!$D8014+(1-$C8014)*24,LOLP!$B8014)*H8014/G8014,0)</f>
        <v>0</v>
      </c>
      <c r="K8014" s="7">
        <f ca="1">IF($F8014,OFFSET(start_40,LOLP!$D8014+(1-$C8014)*24,LOLP!$B8014),0)</f>
        <v>0</v>
      </c>
      <c r="L8014" s="7">
        <f ca="1">IF($F8014,OFFSET(start_50,LOLP!$D8014+(1-$C8014)*24,LOLP!$B8014),0)</f>
        <v>0</v>
      </c>
      <c r="M8014" s="25">
        <f t="shared" ca="1" si="877"/>
        <v>0</v>
      </c>
      <c r="N8014" s="25">
        <f t="shared" ca="1" si="878"/>
        <v>0</v>
      </c>
      <c r="O8014" s="15" t="e">
        <f t="shared" ca="1" si="879"/>
        <v>#DIV/0!</v>
      </c>
      <c r="P8014" s="15" t="e">
        <f t="shared" ca="1" si="880"/>
        <v>#DIV/0!</v>
      </c>
    </row>
    <row r="8015" spans="1:16" x14ac:dyDescent="0.25">
      <c r="A8015" s="1">
        <f t="shared" si="874"/>
        <v>43434</v>
      </c>
      <c r="B8015" s="7">
        <f t="shared" si="876"/>
        <v>11</v>
      </c>
      <c r="C8015" s="4">
        <f>INDEX(Calendar!$E$3:$E$367,MATCH(LOLP!$A8015,Calendar!$B$3:$B$367,0))</f>
        <v>1</v>
      </c>
      <c r="D8015" s="2">
        <f t="shared" si="875"/>
        <v>20</v>
      </c>
      <c r="E8015" s="36">
        <v>27451</v>
      </c>
      <c r="F8015" s="7">
        <f>IFERROR(IF(INDEX('Temperature Data'!$AA$15:$AA$348,MATCH(LOLP!A8015,'Temperature Data'!$B$15:$B$348,0))&gt;IF(B8015=9,$G$2,LOLP!$F$2),1,0),0)</f>
        <v>0</v>
      </c>
      <c r="G8015" s="7">
        <f>SUMIFS(LOLP!$F$4:$F$8763,$C$4:$C$8763,$C8015,$B$4:$B$8763,$B8015,$D$4:$D$8763,$D8015)</f>
        <v>0</v>
      </c>
      <c r="H8015" s="7">
        <f>COUNTIFS(Calendar!$E$3:$E$367,LOLP!C8015,Calendar!$D$3:$D$367,LOLP!B8015)</f>
        <v>19</v>
      </c>
      <c r="I8015" s="7">
        <f ca="1">IF($F8015=1,OFFSET(start_norps,LOLP!$D8015+(1-$C8015)*24,LOLP!$B8015)*H8015/G8015,0)</f>
        <v>0</v>
      </c>
      <c r="J8015" s="7">
        <f ca="1">IF($F8015=1,OFFSET(start_33,LOLP!$D8015+(1-$C8015)*24,LOLP!$B8015)*H8015/G8015,0)</f>
        <v>0</v>
      </c>
      <c r="K8015" s="7">
        <f ca="1">IF($F8015,OFFSET(start_40,LOLP!$D8015+(1-$C8015)*24,LOLP!$B8015),0)</f>
        <v>0</v>
      </c>
      <c r="L8015" s="7">
        <f ca="1">IF($F8015,OFFSET(start_50,LOLP!$D8015+(1-$C8015)*24,LOLP!$B8015),0)</f>
        <v>0</v>
      </c>
      <c r="M8015" s="25">
        <f t="shared" ca="1" si="877"/>
        <v>0</v>
      </c>
      <c r="N8015" s="25">
        <f t="shared" ca="1" si="878"/>
        <v>0</v>
      </c>
      <c r="O8015" s="15" t="e">
        <f t="shared" ca="1" si="879"/>
        <v>#DIV/0!</v>
      </c>
      <c r="P8015" s="15" t="e">
        <f t="shared" ca="1" si="880"/>
        <v>#DIV/0!</v>
      </c>
    </row>
    <row r="8016" spans="1:16" x14ac:dyDescent="0.25">
      <c r="A8016" s="1">
        <f t="shared" si="874"/>
        <v>43434</v>
      </c>
      <c r="B8016" s="7">
        <f t="shared" si="876"/>
        <v>11</v>
      </c>
      <c r="C8016" s="4">
        <f>INDEX(Calendar!$E$3:$E$367,MATCH(LOLP!$A8016,Calendar!$B$3:$B$367,0))</f>
        <v>1</v>
      </c>
      <c r="D8016" s="2">
        <f t="shared" si="875"/>
        <v>21</v>
      </c>
      <c r="E8016" s="36">
        <v>26802</v>
      </c>
      <c r="F8016" s="7">
        <f>IFERROR(IF(INDEX('Temperature Data'!$AA$15:$AA$348,MATCH(LOLP!A8016,'Temperature Data'!$B$15:$B$348,0))&gt;IF(B8016=9,$G$2,LOLP!$F$2),1,0),0)</f>
        <v>0</v>
      </c>
      <c r="G8016" s="7">
        <f>SUMIFS(LOLP!$F$4:$F$8763,$C$4:$C$8763,$C8016,$B$4:$B$8763,$B8016,$D$4:$D$8763,$D8016)</f>
        <v>0</v>
      </c>
      <c r="H8016" s="7">
        <f>COUNTIFS(Calendar!$E$3:$E$367,LOLP!C8016,Calendar!$D$3:$D$367,LOLP!B8016)</f>
        <v>19</v>
      </c>
      <c r="I8016" s="7">
        <f ca="1">IF($F8016=1,OFFSET(start_norps,LOLP!$D8016+(1-$C8016)*24,LOLP!$B8016)*H8016/G8016,0)</f>
        <v>0</v>
      </c>
      <c r="J8016" s="7">
        <f ca="1">IF($F8016=1,OFFSET(start_33,LOLP!$D8016+(1-$C8016)*24,LOLP!$B8016)*H8016/G8016,0)</f>
        <v>0</v>
      </c>
      <c r="K8016" s="7">
        <f ca="1">IF($F8016,OFFSET(start_40,LOLP!$D8016+(1-$C8016)*24,LOLP!$B8016),0)</f>
        <v>0</v>
      </c>
      <c r="L8016" s="7">
        <f ca="1">IF($F8016,OFFSET(start_50,LOLP!$D8016+(1-$C8016)*24,LOLP!$B8016),0)</f>
        <v>0</v>
      </c>
      <c r="M8016" s="25">
        <f t="shared" ca="1" si="877"/>
        <v>0</v>
      </c>
      <c r="N8016" s="25">
        <f t="shared" ca="1" si="878"/>
        <v>0</v>
      </c>
      <c r="O8016" s="15" t="e">
        <f t="shared" ca="1" si="879"/>
        <v>#DIV/0!</v>
      </c>
      <c r="P8016" s="15" t="e">
        <f t="shared" ca="1" si="880"/>
        <v>#DIV/0!</v>
      </c>
    </row>
    <row r="8017" spans="1:16" x14ac:dyDescent="0.25">
      <c r="A8017" s="1">
        <f t="shared" si="874"/>
        <v>43434</v>
      </c>
      <c r="B8017" s="7">
        <f t="shared" si="876"/>
        <v>11</v>
      </c>
      <c r="C8017" s="4">
        <f>INDEX(Calendar!$E$3:$E$367,MATCH(LOLP!$A8017,Calendar!$B$3:$B$367,0))</f>
        <v>1</v>
      </c>
      <c r="D8017" s="2">
        <f t="shared" si="875"/>
        <v>22</v>
      </c>
      <c r="E8017" s="36">
        <v>25698</v>
      </c>
      <c r="F8017" s="7">
        <f>IFERROR(IF(INDEX('Temperature Data'!$AA$15:$AA$348,MATCH(LOLP!A8017,'Temperature Data'!$B$15:$B$348,0))&gt;IF(B8017=9,$G$2,LOLP!$F$2),1,0),0)</f>
        <v>0</v>
      </c>
      <c r="G8017" s="7">
        <f>SUMIFS(LOLP!$F$4:$F$8763,$C$4:$C$8763,$C8017,$B$4:$B$8763,$B8017,$D$4:$D$8763,$D8017)</f>
        <v>0</v>
      </c>
      <c r="H8017" s="7">
        <f>COUNTIFS(Calendar!$E$3:$E$367,LOLP!C8017,Calendar!$D$3:$D$367,LOLP!B8017)</f>
        <v>19</v>
      </c>
      <c r="I8017" s="7">
        <f ca="1">IF($F8017=1,OFFSET(start_norps,LOLP!$D8017+(1-$C8017)*24,LOLP!$B8017)*H8017/G8017,0)</f>
        <v>0</v>
      </c>
      <c r="J8017" s="7">
        <f ca="1">IF($F8017=1,OFFSET(start_33,LOLP!$D8017+(1-$C8017)*24,LOLP!$B8017)*H8017/G8017,0)</f>
        <v>0</v>
      </c>
      <c r="K8017" s="7">
        <f ca="1">IF($F8017,OFFSET(start_40,LOLP!$D8017+(1-$C8017)*24,LOLP!$B8017),0)</f>
        <v>0</v>
      </c>
      <c r="L8017" s="7">
        <f ca="1">IF($F8017,OFFSET(start_50,LOLP!$D8017+(1-$C8017)*24,LOLP!$B8017),0)</f>
        <v>0</v>
      </c>
      <c r="M8017" s="25">
        <f t="shared" ca="1" si="877"/>
        <v>0</v>
      </c>
      <c r="N8017" s="25">
        <f t="shared" ca="1" si="878"/>
        <v>0</v>
      </c>
      <c r="O8017" s="15" t="e">
        <f t="shared" ca="1" si="879"/>
        <v>#DIV/0!</v>
      </c>
      <c r="P8017" s="15" t="e">
        <f t="shared" ca="1" si="880"/>
        <v>#DIV/0!</v>
      </c>
    </row>
    <row r="8018" spans="1:16" x14ac:dyDescent="0.25">
      <c r="A8018" s="1">
        <f t="shared" si="874"/>
        <v>43434</v>
      </c>
      <c r="B8018" s="7">
        <f t="shared" si="876"/>
        <v>11</v>
      </c>
      <c r="C8018" s="4">
        <f>INDEX(Calendar!$E$3:$E$367,MATCH(LOLP!$A8018,Calendar!$B$3:$B$367,0))</f>
        <v>1</v>
      </c>
      <c r="D8018" s="2">
        <f t="shared" si="875"/>
        <v>23</v>
      </c>
      <c r="E8018" s="36">
        <v>24216</v>
      </c>
      <c r="F8018" s="7">
        <f>IFERROR(IF(INDEX('Temperature Data'!$AA$15:$AA$348,MATCH(LOLP!A8018,'Temperature Data'!$B$15:$B$348,0))&gt;IF(B8018=9,$G$2,LOLP!$F$2),1,0),0)</f>
        <v>0</v>
      </c>
      <c r="G8018" s="7">
        <f>SUMIFS(LOLP!$F$4:$F$8763,$C$4:$C$8763,$C8018,$B$4:$B$8763,$B8018,$D$4:$D$8763,$D8018)</f>
        <v>0</v>
      </c>
      <c r="H8018" s="7">
        <f>COUNTIFS(Calendar!$E$3:$E$367,LOLP!C8018,Calendar!$D$3:$D$367,LOLP!B8018)</f>
        <v>19</v>
      </c>
      <c r="I8018" s="7">
        <f ca="1">IF($F8018=1,OFFSET(start_norps,LOLP!$D8018+(1-$C8018)*24,LOLP!$B8018)*H8018/G8018,0)</f>
        <v>0</v>
      </c>
      <c r="J8018" s="7">
        <f ca="1">IF($F8018=1,OFFSET(start_33,LOLP!$D8018+(1-$C8018)*24,LOLP!$B8018)*H8018/G8018,0)</f>
        <v>0</v>
      </c>
      <c r="K8018" s="7">
        <f ca="1">IF($F8018,OFFSET(start_40,LOLP!$D8018+(1-$C8018)*24,LOLP!$B8018),0)</f>
        <v>0</v>
      </c>
      <c r="L8018" s="7">
        <f ca="1">IF($F8018,OFFSET(start_50,LOLP!$D8018+(1-$C8018)*24,LOLP!$B8018),0)</f>
        <v>0</v>
      </c>
      <c r="M8018" s="25">
        <f t="shared" ca="1" si="877"/>
        <v>0</v>
      </c>
      <c r="N8018" s="25">
        <f t="shared" ca="1" si="878"/>
        <v>0</v>
      </c>
      <c r="O8018" s="15" t="e">
        <f t="shared" ca="1" si="879"/>
        <v>#DIV/0!</v>
      </c>
      <c r="P8018" s="15" t="e">
        <f t="shared" ca="1" si="880"/>
        <v>#DIV/0!</v>
      </c>
    </row>
    <row r="8019" spans="1:16" x14ac:dyDescent="0.25">
      <c r="A8019" s="1">
        <f t="shared" si="874"/>
        <v>43434</v>
      </c>
      <c r="B8019" s="7">
        <f t="shared" si="876"/>
        <v>11</v>
      </c>
      <c r="C8019" s="4">
        <f>INDEX(Calendar!$E$3:$E$367,MATCH(LOLP!$A8019,Calendar!$B$3:$B$367,0))</f>
        <v>1</v>
      </c>
      <c r="D8019" s="2">
        <f t="shared" si="875"/>
        <v>24</v>
      </c>
      <c r="E8019" s="36">
        <v>22512</v>
      </c>
      <c r="F8019" s="7">
        <f>IFERROR(IF(INDEX('Temperature Data'!$AA$15:$AA$348,MATCH(LOLP!A8019,'Temperature Data'!$B$15:$B$348,0))&gt;IF(B8019=9,$G$2,LOLP!$F$2),1,0),0)</f>
        <v>0</v>
      </c>
      <c r="G8019" s="7">
        <f>SUMIFS(LOLP!$F$4:$F$8763,$C$4:$C$8763,$C8019,$B$4:$B$8763,$B8019,$D$4:$D$8763,$D8019)</f>
        <v>0</v>
      </c>
      <c r="H8019" s="7">
        <f>COUNTIFS(Calendar!$E$3:$E$367,LOLP!C8019,Calendar!$D$3:$D$367,LOLP!B8019)</f>
        <v>19</v>
      </c>
      <c r="I8019" s="7">
        <f ca="1">IF($F8019=1,OFFSET(start_norps,LOLP!$D8019+(1-$C8019)*24,LOLP!$B8019)*H8019/G8019,0)</f>
        <v>0</v>
      </c>
      <c r="J8019" s="7">
        <f ca="1">IF($F8019=1,OFFSET(start_33,LOLP!$D8019+(1-$C8019)*24,LOLP!$B8019)*H8019/G8019,0)</f>
        <v>0</v>
      </c>
      <c r="K8019" s="7">
        <f ca="1">IF($F8019,OFFSET(start_40,LOLP!$D8019+(1-$C8019)*24,LOLP!$B8019),0)</f>
        <v>0</v>
      </c>
      <c r="L8019" s="7">
        <f ca="1">IF($F8019,OFFSET(start_50,LOLP!$D8019+(1-$C8019)*24,LOLP!$B8019),0)</f>
        <v>0</v>
      </c>
      <c r="M8019" s="25">
        <f t="shared" ca="1" si="877"/>
        <v>0</v>
      </c>
      <c r="N8019" s="25">
        <f t="shared" ca="1" si="878"/>
        <v>0</v>
      </c>
      <c r="O8019" s="15" t="e">
        <f t="shared" ca="1" si="879"/>
        <v>#DIV/0!</v>
      </c>
      <c r="P8019" s="15" t="e">
        <f t="shared" ca="1" si="880"/>
        <v>#DIV/0!</v>
      </c>
    </row>
    <row r="8020" spans="1:16" x14ac:dyDescent="0.25">
      <c r="A8020" s="1">
        <f t="shared" si="874"/>
        <v>43435</v>
      </c>
      <c r="B8020" s="7">
        <f t="shared" si="876"/>
        <v>12</v>
      </c>
      <c r="C8020" s="4">
        <f>INDEX(Calendar!$E$3:$E$367,MATCH(LOLP!$A8020,Calendar!$B$3:$B$367,0))</f>
        <v>0</v>
      </c>
      <c r="D8020" s="2">
        <f t="shared" si="875"/>
        <v>1</v>
      </c>
      <c r="E8020" s="36">
        <v>21525</v>
      </c>
      <c r="F8020" s="7">
        <f>IFERROR(IF(INDEX('Temperature Data'!$AA$15:$AA$348,MATCH(LOLP!A8020,'Temperature Data'!$B$15:$B$348,0))&gt;IF(B8020=9,$G$2,LOLP!$F$2),1,0),0)</f>
        <v>0</v>
      </c>
      <c r="G8020" s="7">
        <f>SUMIFS(LOLP!$F$4:$F$8763,$C$4:$C$8763,$C8020,$B$4:$B$8763,$B8020,$D$4:$D$8763,$D8020)</f>
        <v>0</v>
      </c>
      <c r="H8020" s="7">
        <f>COUNTIFS(Calendar!$E$3:$E$367,LOLP!C8020,Calendar!$D$3:$D$367,LOLP!B8020)</f>
        <v>11</v>
      </c>
      <c r="I8020" s="7">
        <f ca="1">IF($F8020=1,OFFSET(start_norps,LOLP!$D8020+(1-$C8020)*24,LOLP!$B8020)*H8020/G8020,0)</f>
        <v>0</v>
      </c>
      <c r="J8020" s="7">
        <f ca="1">IF($F8020=1,OFFSET(start_33,LOLP!$D8020+(1-$C8020)*24,LOLP!$B8020)*H8020/G8020,0)</f>
        <v>0</v>
      </c>
      <c r="K8020" s="7">
        <f ca="1">IF($F8020,OFFSET(start_40,LOLP!$D8020+(1-$C8020)*24,LOLP!$B8020),0)</f>
        <v>0</v>
      </c>
      <c r="L8020" s="7">
        <f ca="1">IF($F8020,OFFSET(start_50,LOLP!$D8020+(1-$C8020)*24,LOLP!$B8020),0)</f>
        <v>0</v>
      </c>
      <c r="M8020" s="25">
        <f t="shared" ca="1" si="877"/>
        <v>0</v>
      </c>
      <c r="N8020" s="25">
        <f t="shared" ca="1" si="878"/>
        <v>0</v>
      </c>
      <c r="O8020" s="15" t="e">
        <f t="shared" ca="1" si="879"/>
        <v>#DIV/0!</v>
      </c>
      <c r="P8020" s="15" t="e">
        <f t="shared" ca="1" si="880"/>
        <v>#DIV/0!</v>
      </c>
    </row>
    <row r="8021" spans="1:16" x14ac:dyDescent="0.25">
      <c r="A8021" s="1">
        <f t="shared" si="874"/>
        <v>43435</v>
      </c>
      <c r="B8021" s="7">
        <f t="shared" si="876"/>
        <v>12</v>
      </c>
      <c r="C8021" s="4">
        <f>INDEX(Calendar!$E$3:$E$367,MATCH(LOLP!$A8021,Calendar!$B$3:$B$367,0))</f>
        <v>0</v>
      </c>
      <c r="D8021" s="2">
        <f t="shared" si="875"/>
        <v>2</v>
      </c>
      <c r="E8021" s="36">
        <v>21070</v>
      </c>
      <c r="F8021" s="7">
        <f>IFERROR(IF(INDEX('Temperature Data'!$AA$15:$AA$348,MATCH(LOLP!A8021,'Temperature Data'!$B$15:$B$348,0))&gt;IF(B8021=9,$G$2,LOLP!$F$2),1,0),0)</f>
        <v>0</v>
      </c>
      <c r="G8021" s="7">
        <f>SUMIFS(LOLP!$F$4:$F$8763,$C$4:$C$8763,$C8021,$B$4:$B$8763,$B8021,$D$4:$D$8763,$D8021)</f>
        <v>0</v>
      </c>
      <c r="H8021" s="7">
        <f>COUNTIFS(Calendar!$E$3:$E$367,LOLP!C8021,Calendar!$D$3:$D$367,LOLP!B8021)</f>
        <v>11</v>
      </c>
      <c r="I8021" s="7">
        <f ca="1">IF($F8021=1,OFFSET(start_norps,LOLP!$D8021+(1-$C8021)*24,LOLP!$B8021)*H8021/G8021,0)</f>
        <v>0</v>
      </c>
      <c r="J8021" s="7">
        <f ca="1">IF($F8021=1,OFFSET(start_33,LOLP!$D8021+(1-$C8021)*24,LOLP!$B8021)*H8021/G8021,0)</f>
        <v>0</v>
      </c>
      <c r="K8021" s="7">
        <f ca="1">IF($F8021,OFFSET(start_40,LOLP!$D8021+(1-$C8021)*24,LOLP!$B8021),0)</f>
        <v>0</v>
      </c>
      <c r="L8021" s="7">
        <f ca="1">IF($F8021,OFFSET(start_50,LOLP!$D8021+(1-$C8021)*24,LOLP!$B8021),0)</f>
        <v>0</v>
      </c>
      <c r="M8021" s="25">
        <f t="shared" ca="1" si="877"/>
        <v>0</v>
      </c>
      <c r="N8021" s="25">
        <f t="shared" ca="1" si="878"/>
        <v>0</v>
      </c>
      <c r="O8021" s="15" t="e">
        <f t="shared" ca="1" si="879"/>
        <v>#DIV/0!</v>
      </c>
      <c r="P8021" s="15" t="e">
        <f t="shared" ca="1" si="880"/>
        <v>#DIV/0!</v>
      </c>
    </row>
    <row r="8022" spans="1:16" x14ac:dyDescent="0.25">
      <c r="A8022" s="1">
        <f t="shared" si="874"/>
        <v>43435</v>
      </c>
      <c r="B8022" s="7">
        <f t="shared" si="876"/>
        <v>12</v>
      </c>
      <c r="C8022" s="4">
        <f>INDEX(Calendar!$E$3:$E$367,MATCH(LOLP!$A8022,Calendar!$B$3:$B$367,0))</f>
        <v>0</v>
      </c>
      <c r="D8022" s="2">
        <f t="shared" si="875"/>
        <v>3</v>
      </c>
      <c r="E8022" s="36">
        <v>20669</v>
      </c>
      <c r="F8022" s="7">
        <f>IFERROR(IF(INDEX('Temperature Data'!$AA$15:$AA$348,MATCH(LOLP!A8022,'Temperature Data'!$B$15:$B$348,0))&gt;IF(B8022=9,$G$2,LOLP!$F$2),1,0),0)</f>
        <v>0</v>
      </c>
      <c r="G8022" s="7">
        <f>SUMIFS(LOLP!$F$4:$F$8763,$C$4:$C$8763,$C8022,$B$4:$B$8763,$B8022,$D$4:$D$8763,$D8022)</f>
        <v>0</v>
      </c>
      <c r="H8022" s="7">
        <f>COUNTIFS(Calendar!$E$3:$E$367,LOLP!C8022,Calendar!$D$3:$D$367,LOLP!B8022)</f>
        <v>11</v>
      </c>
      <c r="I8022" s="7">
        <f ca="1">IF($F8022=1,OFFSET(start_norps,LOLP!$D8022+(1-$C8022)*24,LOLP!$B8022)*H8022/G8022,0)</f>
        <v>0</v>
      </c>
      <c r="J8022" s="7">
        <f ca="1">IF($F8022=1,OFFSET(start_33,LOLP!$D8022+(1-$C8022)*24,LOLP!$B8022)*H8022/G8022,0)</f>
        <v>0</v>
      </c>
      <c r="K8022" s="7">
        <f ca="1">IF($F8022,OFFSET(start_40,LOLP!$D8022+(1-$C8022)*24,LOLP!$B8022),0)</f>
        <v>0</v>
      </c>
      <c r="L8022" s="7">
        <f ca="1">IF($F8022,OFFSET(start_50,LOLP!$D8022+(1-$C8022)*24,LOLP!$B8022),0)</f>
        <v>0</v>
      </c>
      <c r="M8022" s="25">
        <f t="shared" ca="1" si="877"/>
        <v>0</v>
      </c>
      <c r="N8022" s="25">
        <f t="shared" ca="1" si="878"/>
        <v>0</v>
      </c>
      <c r="O8022" s="15" t="e">
        <f t="shared" ca="1" si="879"/>
        <v>#DIV/0!</v>
      </c>
      <c r="P8022" s="15" t="e">
        <f t="shared" ca="1" si="880"/>
        <v>#DIV/0!</v>
      </c>
    </row>
    <row r="8023" spans="1:16" x14ac:dyDescent="0.25">
      <c r="A8023" s="1">
        <f t="shared" si="874"/>
        <v>43435</v>
      </c>
      <c r="B8023" s="7">
        <f t="shared" si="876"/>
        <v>12</v>
      </c>
      <c r="C8023" s="4">
        <f>INDEX(Calendar!$E$3:$E$367,MATCH(LOLP!$A8023,Calendar!$B$3:$B$367,0))</f>
        <v>0</v>
      </c>
      <c r="D8023" s="2">
        <f t="shared" si="875"/>
        <v>4</v>
      </c>
      <c r="E8023" s="36">
        <v>20515</v>
      </c>
      <c r="F8023" s="7">
        <f>IFERROR(IF(INDEX('Temperature Data'!$AA$15:$AA$348,MATCH(LOLP!A8023,'Temperature Data'!$B$15:$B$348,0))&gt;IF(B8023=9,$G$2,LOLP!$F$2),1,0),0)</f>
        <v>0</v>
      </c>
      <c r="G8023" s="7">
        <f>SUMIFS(LOLP!$F$4:$F$8763,$C$4:$C$8763,$C8023,$B$4:$B$8763,$B8023,$D$4:$D$8763,$D8023)</f>
        <v>0</v>
      </c>
      <c r="H8023" s="7">
        <f>COUNTIFS(Calendar!$E$3:$E$367,LOLP!C8023,Calendar!$D$3:$D$367,LOLP!B8023)</f>
        <v>11</v>
      </c>
      <c r="I8023" s="7">
        <f ca="1">IF($F8023=1,OFFSET(start_norps,LOLP!$D8023+(1-$C8023)*24,LOLP!$B8023)*H8023/G8023,0)</f>
        <v>0</v>
      </c>
      <c r="J8023" s="7">
        <f ca="1">IF($F8023=1,OFFSET(start_33,LOLP!$D8023+(1-$C8023)*24,LOLP!$B8023)*H8023/G8023,0)</f>
        <v>0</v>
      </c>
      <c r="K8023" s="7">
        <f ca="1">IF($F8023,OFFSET(start_40,LOLP!$D8023+(1-$C8023)*24,LOLP!$B8023),0)</f>
        <v>0</v>
      </c>
      <c r="L8023" s="7">
        <f ca="1">IF($F8023,OFFSET(start_50,LOLP!$D8023+(1-$C8023)*24,LOLP!$B8023),0)</f>
        <v>0</v>
      </c>
      <c r="M8023" s="25">
        <f t="shared" ca="1" si="877"/>
        <v>0</v>
      </c>
      <c r="N8023" s="25">
        <f t="shared" ca="1" si="878"/>
        <v>0</v>
      </c>
      <c r="O8023" s="15" t="e">
        <f t="shared" ca="1" si="879"/>
        <v>#DIV/0!</v>
      </c>
      <c r="P8023" s="15" t="e">
        <f t="shared" ca="1" si="880"/>
        <v>#DIV/0!</v>
      </c>
    </row>
    <row r="8024" spans="1:16" x14ac:dyDescent="0.25">
      <c r="A8024" s="1">
        <f t="shared" si="874"/>
        <v>43435</v>
      </c>
      <c r="B8024" s="7">
        <f t="shared" si="876"/>
        <v>12</v>
      </c>
      <c r="C8024" s="4">
        <f>INDEX(Calendar!$E$3:$E$367,MATCH(LOLP!$A8024,Calendar!$B$3:$B$367,0))</f>
        <v>0</v>
      </c>
      <c r="D8024" s="2">
        <f t="shared" si="875"/>
        <v>5</v>
      </c>
      <c r="E8024" s="36">
        <v>20648</v>
      </c>
      <c r="F8024" s="7">
        <f>IFERROR(IF(INDEX('Temperature Data'!$AA$15:$AA$348,MATCH(LOLP!A8024,'Temperature Data'!$B$15:$B$348,0))&gt;IF(B8024=9,$G$2,LOLP!$F$2),1,0),0)</f>
        <v>0</v>
      </c>
      <c r="G8024" s="7">
        <f>SUMIFS(LOLP!$F$4:$F$8763,$C$4:$C$8763,$C8024,$B$4:$B$8763,$B8024,$D$4:$D$8763,$D8024)</f>
        <v>0</v>
      </c>
      <c r="H8024" s="7">
        <f>COUNTIFS(Calendar!$E$3:$E$367,LOLP!C8024,Calendar!$D$3:$D$367,LOLP!B8024)</f>
        <v>11</v>
      </c>
      <c r="I8024" s="7">
        <f ca="1">IF($F8024=1,OFFSET(start_norps,LOLP!$D8024+(1-$C8024)*24,LOLP!$B8024)*H8024/G8024,0)</f>
        <v>0</v>
      </c>
      <c r="J8024" s="7">
        <f ca="1">IF($F8024=1,OFFSET(start_33,LOLP!$D8024+(1-$C8024)*24,LOLP!$B8024)*H8024/G8024,0)</f>
        <v>0</v>
      </c>
      <c r="K8024" s="7">
        <f ca="1">IF($F8024,OFFSET(start_40,LOLP!$D8024+(1-$C8024)*24,LOLP!$B8024),0)</f>
        <v>0</v>
      </c>
      <c r="L8024" s="7">
        <f ca="1">IF($F8024,OFFSET(start_50,LOLP!$D8024+(1-$C8024)*24,LOLP!$B8024),0)</f>
        <v>0</v>
      </c>
      <c r="M8024" s="25">
        <f t="shared" ca="1" si="877"/>
        <v>0</v>
      </c>
      <c r="N8024" s="25">
        <f t="shared" ca="1" si="878"/>
        <v>0</v>
      </c>
      <c r="O8024" s="15" t="e">
        <f t="shared" ca="1" si="879"/>
        <v>#DIV/0!</v>
      </c>
      <c r="P8024" s="15" t="e">
        <f t="shared" ca="1" si="880"/>
        <v>#DIV/0!</v>
      </c>
    </row>
    <row r="8025" spans="1:16" x14ac:dyDescent="0.25">
      <c r="A8025" s="1">
        <f t="shared" si="874"/>
        <v>43435</v>
      </c>
      <c r="B8025" s="7">
        <f t="shared" si="876"/>
        <v>12</v>
      </c>
      <c r="C8025" s="4">
        <f>INDEX(Calendar!$E$3:$E$367,MATCH(LOLP!$A8025,Calendar!$B$3:$B$367,0))</f>
        <v>0</v>
      </c>
      <c r="D8025" s="2">
        <f t="shared" si="875"/>
        <v>6</v>
      </c>
      <c r="E8025" s="36">
        <v>21266</v>
      </c>
      <c r="F8025" s="7">
        <f>IFERROR(IF(INDEX('Temperature Data'!$AA$15:$AA$348,MATCH(LOLP!A8025,'Temperature Data'!$B$15:$B$348,0))&gt;IF(B8025=9,$G$2,LOLP!$F$2),1,0),0)</f>
        <v>0</v>
      </c>
      <c r="G8025" s="7">
        <f>SUMIFS(LOLP!$F$4:$F$8763,$C$4:$C$8763,$C8025,$B$4:$B$8763,$B8025,$D$4:$D$8763,$D8025)</f>
        <v>0</v>
      </c>
      <c r="H8025" s="7">
        <f>COUNTIFS(Calendar!$E$3:$E$367,LOLP!C8025,Calendar!$D$3:$D$367,LOLP!B8025)</f>
        <v>11</v>
      </c>
      <c r="I8025" s="7">
        <f ca="1">IF($F8025=1,OFFSET(start_norps,LOLP!$D8025+(1-$C8025)*24,LOLP!$B8025)*H8025/G8025,0)</f>
        <v>0</v>
      </c>
      <c r="J8025" s="7">
        <f ca="1">IF($F8025=1,OFFSET(start_33,LOLP!$D8025+(1-$C8025)*24,LOLP!$B8025)*H8025/G8025,0)</f>
        <v>0</v>
      </c>
      <c r="K8025" s="7">
        <f ca="1">IF($F8025,OFFSET(start_40,LOLP!$D8025+(1-$C8025)*24,LOLP!$B8025),0)</f>
        <v>0</v>
      </c>
      <c r="L8025" s="7">
        <f ca="1">IF($F8025,OFFSET(start_50,LOLP!$D8025+(1-$C8025)*24,LOLP!$B8025),0)</f>
        <v>0</v>
      </c>
      <c r="M8025" s="25">
        <f t="shared" ca="1" si="877"/>
        <v>0</v>
      </c>
      <c r="N8025" s="25">
        <f t="shared" ca="1" si="878"/>
        <v>0</v>
      </c>
      <c r="O8025" s="15" t="e">
        <f t="shared" ca="1" si="879"/>
        <v>#DIV/0!</v>
      </c>
      <c r="P8025" s="15" t="e">
        <f t="shared" ca="1" si="880"/>
        <v>#DIV/0!</v>
      </c>
    </row>
    <row r="8026" spans="1:16" x14ac:dyDescent="0.25">
      <c r="A8026" s="1">
        <f t="shared" si="874"/>
        <v>43435</v>
      </c>
      <c r="B8026" s="7">
        <f t="shared" si="876"/>
        <v>12</v>
      </c>
      <c r="C8026" s="4">
        <f>INDEX(Calendar!$E$3:$E$367,MATCH(LOLP!$A8026,Calendar!$B$3:$B$367,0))</f>
        <v>0</v>
      </c>
      <c r="D8026" s="2">
        <f t="shared" si="875"/>
        <v>7</v>
      </c>
      <c r="E8026" s="36">
        <v>22248</v>
      </c>
      <c r="F8026" s="7">
        <f>IFERROR(IF(INDEX('Temperature Data'!$AA$15:$AA$348,MATCH(LOLP!A8026,'Temperature Data'!$B$15:$B$348,0))&gt;IF(B8026=9,$G$2,LOLP!$F$2),1,0),0)</f>
        <v>0</v>
      </c>
      <c r="G8026" s="7">
        <f>SUMIFS(LOLP!$F$4:$F$8763,$C$4:$C$8763,$C8026,$B$4:$B$8763,$B8026,$D$4:$D$8763,$D8026)</f>
        <v>0</v>
      </c>
      <c r="H8026" s="7">
        <f>COUNTIFS(Calendar!$E$3:$E$367,LOLP!C8026,Calendar!$D$3:$D$367,LOLP!B8026)</f>
        <v>11</v>
      </c>
      <c r="I8026" s="7">
        <f ca="1">IF($F8026=1,OFFSET(start_norps,LOLP!$D8026+(1-$C8026)*24,LOLP!$B8026)*H8026/G8026,0)</f>
        <v>0</v>
      </c>
      <c r="J8026" s="7">
        <f ca="1">IF($F8026=1,OFFSET(start_33,LOLP!$D8026+(1-$C8026)*24,LOLP!$B8026)*H8026/G8026,0)</f>
        <v>0</v>
      </c>
      <c r="K8026" s="7">
        <f ca="1">IF($F8026,OFFSET(start_40,LOLP!$D8026+(1-$C8026)*24,LOLP!$B8026),0)</f>
        <v>0</v>
      </c>
      <c r="L8026" s="7">
        <f ca="1">IF($F8026,OFFSET(start_50,LOLP!$D8026+(1-$C8026)*24,LOLP!$B8026),0)</f>
        <v>0</v>
      </c>
      <c r="M8026" s="25">
        <f t="shared" ca="1" si="877"/>
        <v>0</v>
      </c>
      <c r="N8026" s="25">
        <f t="shared" ca="1" si="878"/>
        <v>0</v>
      </c>
      <c r="O8026" s="15" t="e">
        <f t="shared" ca="1" si="879"/>
        <v>#DIV/0!</v>
      </c>
      <c r="P8026" s="15" t="e">
        <f t="shared" ca="1" si="880"/>
        <v>#DIV/0!</v>
      </c>
    </row>
    <row r="8027" spans="1:16" x14ac:dyDescent="0.25">
      <c r="A8027" s="1">
        <f t="shared" si="874"/>
        <v>43435</v>
      </c>
      <c r="B8027" s="7">
        <f t="shared" si="876"/>
        <v>12</v>
      </c>
      <c r="C8027" s="4">
        <f>INDEX(Calendar!$E$3:$E$367,MATCH(LOLP!$A8027,Calendar!$B$3:$B$367,0))</f>
        <v>0</v>
      </c>
      <c r="D8027" s="2">
        <f t="shared" si="875"/>
        <v>8</v>
      </c>
      <c r="E8027" s="36">
        <v>22568</v>
      </c>
      <c r="F8027" s="7">
        <f>IFERROR(IF(INDEX('Temperature Data'!$AA$15:$AA$348,MATCH(LOLP!A8027,'Temperature Data'!$B$15:$B$348,0))&gt;IF(B8027=9,$G$2,LOLP!$F$2),1,0),0)</f>
        <v>0</v>
      </c>
      <c r="G8027" s="7">
        <f>SUMIFS(LOLP!$F$4:$F$8763,$C$4:$C$8763,$C8027,$B$4:$B$8763,$B8027,$D$4:$D$8763,$D8027)</f>
        <v>0</v>
      </c>
      <c r="H8027" s="7">
        <f>COUNTIFS(Calendar!$E$3:$E$367,LOLP!C8027,Calendar!$D$3:$D$367,LOLP!B8027)</f>
        <v>11</v>
      </c>
      <c r="I8027" s="7">
        <f ca="1">IF($F8027=1,OFFSET(start_norps,LOLP!$D8027+(1-$C8027)*24,LOLP!$B8027)*H8027/G8027,0)</f>
        <v>0</v>
      </c>
      <c r="J8027" s="7">
        <f ca="1">IF($F8027=1,OFFSET(start_33,LOLP!$D8027+(1-$C8027)*24,LOLP!$B8027)*H8027/G8027,0)</f>
        <v>0</v>
      </c>
      <c r="K8027" s="7">
        <f ca="1">IF($F8027,OFFSET(start_40,LOLP!$D8027+(1-$C8027)*24,LOLP!$B8027),0)</f>
        <v>0</v>
      </c>
      <c r="L8027" s="7">
        <f ca="1">IF($F8027,OFFSET(start_50,LOLP!$D8027+(1-$C8027)*24,LOLP!$B8027),0)</f>
        <v>0</v>
      </c>
      <c r="M8027" s="25">
        <f t="shared" ca="1" si="877"/>
        <v>0</v>
      </c>
      <c r="N8027" s="25">
        <f t="shared" ca="1" si="878"/>
        <v>0</v>
      </c>
      <c r="O8027" s="15" t="e">
        <f t="shared" ca="1" si="879"/>
        <v>#DIV/0!</v>
      </c>
      <c r="P8027" s="15" t="e">
        <f t="shared" ca="1" si="880"/>
        <v>#DIV/0!</v>
      </c>
    </row>
    <row r="8028" spans="1:16" x14ac:dyDescent="0.25">
      <c r="A8028" s="1">
        <f t="shared" si="874"/>
        <v>43435</v>
      </c>
      <c r="B8028" s="7">
        <f t="shared" si="876"/>
        <v>12</v>
      </c>
      <c r="C8028" s="4">
        <f>INDEX(Calendar!$E$3:$E$367,MATCH(LOLP!$A8028,Calendar!$B$3:$B$367,0))</f>
        <v>0</v>
      </c>
      <c r="D8028" s="2">
        <f t="shared" si="875"/>
        <v>9</v>
      </c>
      <c r="E8028" s="36">
        <v>22656</v>
      </c>
      <c r="F8028" s="7">
        <f>IFERROR(IF(INDEX('Temperature Data'!$AA$15:$AA$348,MATCH(LOLP!A8028,'Temperature Data'!$B$15:$B$348,0))&gt;IF(B8028=9,$G$2,LOLP!$F$2),1,0),0)</f>
        <v>0</v>
      </c>
      <c r="G8028" s="7">
        <f>SUMIFS(LOLP!$F$4:$F$8763,$C$4:$C$8763,$C8028,$B$4:$B$8763,$B8028,$D$4:$D$8763,$D8028)</f>
        <v>0</v>
      </c>
      <c r="H8028" s="7">
        <f>COUNTIFS(Calendar!$E$3:$E$367,LOLP!C8028,Calendar!$D$3:$D$367,LOLP!B8028)</f>
        <v>11</v>
      </c>
      <c r="I8028" s="7">
        <f ca="1">IF($F8028=1,OFFSET(start_norps,LOLP!$D8028+(1-$C8028)*24,LOLP!$B8028)*H8028/G8028,0)</f>
        <v>0</v>
      </c>
      <c r="J8028" s="7">
        <f ca="1">IF($F8028=1,OFFSET(start_33,LOLP!$D8028+(1-$C8028)*24,LOLP!$B8028)*H8028/G8028,0)</f>
        <v>0</v>
      </c>
      <c r="K8028" s="7">
        <f ca="1">IF($F8028,OFFSET(start_40,LOLP!$D8028+(1-$C8028)*24,LOLP!$B8028),0)</f>
        <v>0</v>
      </c>
      <c r="L8028" s="7">
        <f ca="1">IF($F8028,OFFSET(start_50,LOLP!$D8028+(1-$C8028)*24,LOLP!$B8028),0)</f>
        <v>0</v>
      </c>
      <c r="M8028" s="25">
        <f t="shared" ca="1" si="877"/>
        <v>0</v>
      </c>
      <c r="N8028" s="25">
        <f t="shared" ca="1" si="878"/>
        <v>0</v>
      </c>
      <c r="O8028" s="15" t="e">
        <f t="shared" ca="1" si="879"/>
        <v>#DIV/0!</v>
      </c>
      <c r="P8028" s="15" t="e">
        <f t="shared" ca="1" si="880"/>
        <v>#DIV/0!</v>
      </c>
    </row>
    <row r="8029" spans="1:16" x14ac:dyDescent="0.25">
      <c r="A8029" s="1">
        <f t="shared" ref="A8029:A8092" si="881">A8005+1</f>
        <v>43435</v>
      </c>
      <c r="B8029" s="7">
        <f t="shared" si="876"/>
        <v>12</v>
      </c>
      <c r="C8029" s="4">
        <f>INDEX(Calendar!$E$3:$E$367,MATCH(LOLP!$A8029,Calendar!$B$3:$B$367,0))</f>
        <v>0</v>
      </c>
      <c r="D8029" s="2">
        <f t="shared" ref="D8029:D8092" si="882">D8005</f>
        <v>10</v>
      </c>
      <c r="E8029" s="36">
        <v>22876</v>
      </c>
      <c r="F8029" s="7">
        <f>IFERROR(IF(INDEX('Temperature Data'!$AA$15:$AA$348,MATCH(LOLP!A8029,'Temperature Data'!$B$15:$B$348,0))&gt;IF(B8029=9,$G$2,LOLP!$F$2),1,0),0)</f>
        <v>0</v>
      </c>
      <c r="G8029" s="7">
        <f>SUMIFS(LOLP!$F$4:$F$8763,$C$4:$C$8763,$C8029,$B$4:$B$8763,$B8029,$D$4:$D$8763,$D8029)</f>
        <v>0</v>
      </c>
      <c r="H8029" s="7">
        <f>COUNTIFS(Calendar!$E$3:$E$367,LOLP!C8029,Calendar!$D$3:$D$367,LOLP!B8029)</f>
        <v>11</v>
      </c>
      <c r="I8029" s="7">
        <f ca="1">IF($F8029=1,OFFSET(start_norps,LOLP!$D8029+(1-$C8029)*24,LOLP!$B8029)*H8029/G8029,0)</f>
        <v>0</v>
      </c>
      <c r="J8029" s="7">
        <f ca="1">IF($F8029=1,OFFSET(start_33,LOLP!$D8029+(1-$C8029)*24,LOLP!$B8029)*H8029/G8029,0)</f>
        <v>0</v>
      </c>
      <c r="K8029" s="7">
        <f ca="1">IF($F8029,OFFSET(start_40,LOLP!$D8029+(1-$C8029)*24,LOLP!$B8029),0)</f>
        <v>0</v>
      </c>
      <c r="L8029" s="7">
        <f ca="1">IF($F8029,OFFSET(start_50,LOLP!$D8029+(1-$C8029)*24,LOLP!$B8029),0)</f>
        <v>0</v>
      </c>
      <c r="M8029" s="25">
        <f t="shared" ca="1" si="877"/>
        <v>0</v>
      </c>
      <c r="N8029" s="25">
        <f t="shared" ca="1" si="878"/>
        <v>0</v>
      </c>
      <c r="O8029" s="15" t="e">
        <f t="shared" ca="1" si="879"/>
        <v>#DIV/0!</v>
      </c>
      <c r="P8029" s="15" t="e">
        <f t="shared" ca="1" si="880"/>
        <v>#DIV/0!</v>
      </c>
    </row>
    <row r="8030" spans="1:16" x14ac:dyDescent="0.25">
      <c r="A8030" s="1">
        <f t="shared" si="881"/>
        <v>43435</v>
      </c>
      <c r="B8030" s="7">
        <f t="shared" si="876"/>
        <v>12</v>
      </c>
      <c r="C8030" s="4">
        <f>INDEX(Calendar!$E$3:$E$367,MATCH(LOLP!$A8030,Calendar!$B$3:$B$367,0))</f>
        <v>0</v>
      </c>
      <c r="D8030" s="2">
        <f t="shared" si="882"/>
        <v>11</v>
      </c>
      <c r="E8030" s="36">
        <v>22401</v>
      </c>
      <c r="F8030" s="7">
        <f>IFERROR(IF(INDEX('Temperature Data'!$AA$15:$AA$348,MATCH(LOLP!A8030,'Temperature Data'!$B$15:$B$348,0))&gt;IF(B8030=9,$G$2,LOLP!$F$2),1,0),0)</f>
        <v>0</v>
      </c>
      <c r="G8030" s="7">
        <f>SUMIFS(LOLP!$F$4:$F$8763,$C$4:$C$8763,$C8030,$B$4:$B$8763,$B8030,$D$4:$D$8763,$D8030)</f>
        <v>0</v>
      </c>
      <c r="H8030" s="7">
        <f>COUNTIFS(Calendar!$E$3:$E$367,LOLP!C8030,Calendar!$D$3:$D$367,LOLP!B8030)</f>
        <v>11</v>
      </c>
      <c r="I8030" s="7">
        <f ca="1">IF($F8030=1,OFFSET(start_norps,LOLP!$D8030+(1-$C8030)*24,LOLP!$B8030)*H8030/G8030,0)</f>
        <v>0</v>
      </c>
      <c r="J8030" s="7">
        <f ca="1">IF($F8030=1,OFFSET(start_33,LOLP!$D8030+(1-$C8030)*24,LOLP!$B8030)*H8030/G8030,0)</f>
        <v>0</v>
      </c>
      <c r="K8030" s="7">
        <f ca="1">IF($F8030,OFFSET(start_40,LOLP!$D8030+(1-$C8030)*24,LOLP!$B8030),0)</f>
        <v>0</v>
      </c>
      <c r="L8030" s="7">
        <f ca="1">IF($F8030,OFFSET(start_50,LOLP!$D8030+(1-$C8030)*24,LOLP!$B8030),0)</f>
        <v>0</v>
      </c>
      <c r="M8030" s="25">
        <f t="shared" ca="1" si="877"/>
        <v>0</v>
      </c>
      <c r="N8030" s="25">
        <f t="shared" ca="1" si="878"/>
        <v>0</v>
      </c>
      <c r="O8030" s="15" t="e">
        <f t="shared" ca="1" si="879"/>
        <v>#DIV/0!</v>
      </c>
      <c r="P8030" s="15" t="e">
        <f t="shared" ca="1" si="880"/>
        <v>#DIV/0!</v>
      </c>
    </row>
    <row r="8031" spans="1:16" x14ac:dyDescent="0.25">
      <c r="A8031" s="1">
        <f t="shared" si="881"/>
        <v>43435</v>
      </c>
      <c r="B8031" s="7">
        <f t="shared" si="876"/>
        <v>12</v>
      </c>
      <c r="C8031" s="4">
        <f>INDEX(Calendar!$E$3:$E$367,MATCH(LOLP!$A8031,Calendar!$B$3:$B$367,0))</f>
        <v>0</v>
      </c>
      <c r="D8031" s="2">
        <f t="shared" si="882"/>
        <v>12</v>
      </c>
      <c r="E8031" s="36">
        <v>22085</v>
      </c>
      <c r="F8031" s="7">
        <f>IFERROR(IF(INDEX('Temperature Data'!$AA$15:$AA$348,MATCH(LOLP!A8031,'Temperature Data'!$B$15:$B$348,0))&gt;IF(B8031=9,$G$2,LOLP!$F$2),1,0),0)</f>
        <v>0</v>
      </c>
      <c r="G8031" s="7">
        <f>SUMIFS(LOLP!$F$4:$F$8763,$C$4:$C$8763,$C8031,$B$4:$B$8763,$B8031,$D$4:$D$8763,$D8031)</f>
        <v>0</v>
      </c>
      <c r="H8031" s="7">
        <f>COUNTIFS(Calendar!$E$3:$E$367,LOLP!C8031,Calendar!$D$3:$D$367,LOLP!B8031)</f>
        <v>11</v>
      </c>
      <c r="I8031" s="7">
        <f ca="1">IF($F8031=1,OFFSET(start_norps,LOLP!$D8031+(1-$C8031)*24,LOLP!$B8031)*H8031/G8031,0)</f>
        <v>0</v>
      </c>
      <c r="J8031" s="7">
        <f ca="1">IF($F8031=1,OFFSET(start_33,LOLP!$D8031+(1-$C8031)*24,LOLP!$B8031)*H8031/G8031,0)</f>
        <v>0</v>
      </c>
      <c r="K8031" s="7">
        <f ca="1">IF($F8031,OFFSET(start_40,LOLP!$D8031+(1-$C8031)*24,LOLP!$B8031),0)</f>
        <v>0</v>
      </c>
      <c r="L8031" s="7">
        <f ca="1">IF($F8031,OFFSET(start_50,LOLP!$D8031+(1-$C8031)*24,LOLP!$B8031),0)</f>
        <v>0</v>
      </c>
      <c r="M8031" s="25">
        <f t="shared" ca="1" si="877"/>
        <v>0</v>
      </c>
      <c r="N8031" s="25">
        <f t="shared" ca="1" si="878"/>
        <v>0</v>
      </c>
      <c r="O8031" s="15" t="e">
        <f t="shared" ca="1" si="879"/>
        <v>#DIV/0!</v>
      </c>
      <c r="P8031" s="15" t="e">
        <f t="shared" ca="1" si="880"/>
        <v>#DIV/0!</v>
      </c>
    </row>
    <row r="8032" spans="1:16" x14ac:dyDescent="0.25">
      <c r="A8032" s="1">
        <f t="shared" si="881"/>
        <v>43435</v>
      </c>
      <c r="B8032" s="7">
        <f t="shared" si="876"/>
        <v>12</v>
      </c>
      <c r="C8032" s="4">
        <f>INDEX(Calendar!$E$3:$E$367,MATCH(LOLP!$A8032,Calendar!$B$3:$B$367,0))</f>
        <v>0</v>
      </c>
      <c r="D8032" s="2">
        <f t="shared" si="882"/>
        <v>13</v>
      </c>
      <c r="E8032" s="36">
        <v>22088</v>
      </c>
      <c r="F8032" s="7">
        <f>IFERROR(IF(INDEX('Temperature Data'!$AA$15:$AA$348,MATCH(LOLP!A8032,'Temperature Data'!$B$15:$B$348,0))&gt;IF(B8032=9,$G$2,LOLP!$F$2),1,0),0)</f>
        <v>0</v>
      </c>
      <c r="G8032" s="7">
        <f>SUMIFS(LOLP!$F$4:$F$8763,$C$4:$C$8763,$C8032,$B$4:$B$8763,$B8032,$D$4:$D$8763,$D8032)</f>
        <v>0</v>
      </c>
      <c r="H8032" s="7">
        <f>COUNTIFS(Calendar!$E$3:$E$367,LOLP!C8032,Calendar!$D$3:$D$367,LOLP!B8032)</f>
        <v>11</v>
      </c>
      <c r="I8032" s="7">
        <f ca="1">IF($F8032=1,OFFSET(start_norps,LOLP!$D8032+(1-$C8032)*24,LOLP!$B8032)*H8032/G8032,0)</f>
        <v>0</v>
      </c>
      <c r="J8032" s="7">
        <f ca="1">IF($F8032=1,OFFSET(start_33,LOLP!$D8032+(1-$C8032)*24,LOLP!$B8032)*H8032/G8032,0)</f>
        <v>0</v>
      </c>
      <c r="K8032" s="7">
        <f ca="1">IF($F8032,OFFSET(start_40,LOLP!$D8032+(1-$C8032)*24,LOLP!$B8032),0)</f>
        <v>0</v>
      </c>
      <c r="L8032" s="7">
        <f ca="1">IF($F8032,OFFSET(start_50,LOLP!$D8032+(1-$C8032)*24,LOLP!$B8032),0)</f>
        <v>0</v>
      </c>
      <c r="M8032" s="25">
        <f t="shared" ca="1" si="877"/>
        <v>0</v>
      </c>
      <c r="N8032" s="25">
        <f t="shared" ca="1" si="878"/>
        <v>0</v>
      </c>
      <c r="O8032" s="15" t="e">
        <f t="shared" ca="1" si="879"/>
        <v>#DIV/0!</v>
      </c>
      <c r="P8032" s="15" t="e">
        <f t="shared" ca="1" si="880"/>
        <v>#DIV/0!</v>
      </c>
    </row>
    <row r="8033" spans="1:16" x14ac:dyDescent="0.25">
      <c r="A8033" s="1">
        <f t="shared" si="881"/>
        <v>43435</v>
      </c>
      <c r="B8033" s="7">
        <f t="shared" si="876"/>
        <v>12</v>
      </c>
      <c r="C8033" s="4">
        <f>INDEX(Calendar!$E$3:$E$367,MATCH(LOLP!$A8033,Calendar!$B$3:$B$367,0))</f>
        <v>0</v>
      </c>
      <c r="D8033" s="2">
        <f t="shared" si="882"/>
        <v>14</v>
      </c>
      <c r="E8033" s="36">
        <v>22035</v>
      </c>
      <c r="F8033" s="7">
        <f>IFERROR(IF(INDEX('Temperature Data'!$AA$15:$AA$348,MATCH(LOLP!A8033,'Temperature Data'!$B$15:$B$348,0))&gt;IF(B8033=9,$G$2,LOLP!$F$2),1,0),0)</f>
        <v>0</v>
      </c>
      <c r="G8033" s="7">
        <f>SUMIFS(LOLP!$F$4:$F$8763,$C$4:$C$8763,$C8033,$B$4:$B$8763,$B8033,$D$4:$D$8763,$D8033)</f>
        <v>0</v>
      </c>
      <c r="H8033" s="7">
        <f>COUNTIFS(Calendar!$E$3:$E$367,LOLP!C8033,Calendar!$D$3:$D$367,LOLP!B8033)</f>
        <v>11</v>
      </c>
      <c r="I8033" s="7">
        <f ca="1">IF($F8033=1,OFFSET(start_norps,LOLP!$D8033+(1-$C8033)*24,LOLP!$B8033)*H8033/G8033,0)</f>
        <v>0</v>
      </c>
      <c r="J8033" s="7">
        <f ca="1">IF($F8033=1,OFFSET(start_33,LOLP!$D8033+(1-$C8033)*24,LOLP!$B8033)*H8033/G8033,0)</f>
        <v>0</v>
      </c>
      <c r="K8033" s="7">
        <f ca="1">IF($F8033,OFFSET(start_40,LOLP!$D8033+(1-$C8033)*24,LOLP!$B8033),0)</f>
        <v>0</v>
      </c>
      <c r="L8033" s="7">
        <f ca="1">IF($F8033,OFFSET(start_50,LOLP!$D8033+(1-$C8033)*24,LOLP!$B8033),0)</f>
        <v>0</v>
      </c>
      <c r="M8033" s="25">
        <f t="shared" ca="1" si="877"/>
        <v>0</v>
      </c>
      <c r="N8033" s="25">
        <f t="shared" ca="1" si="878"/>
        <v>0</v>
      </c>
      <c r="O8033" s="15" t="e">
        <f t="shared" ca="1" si="879"/>
        <v>#DIV/0!</v>
      </c>
      <c r="P8033" s="15" t="e">
        <f t="shared" ca="1" si="880"/>
        <v>#DIV/0!</v>
      </c>
    </row>
    <row r="8034" spans="1:16" x14ac:dyDescent="0.25">
      <c r="A8034" s="1">
        <f t="shared" si="881"/>
        <v>43435</v>
      </c>
      <c r="B8034" s="7">
        <f t="shared" si="876"/>
        <v>12</v>
      </c>
      <c r="C8034" s="4">
        <f>INDEX(Calendar!$E$3:$E$367,MATCH(LOLP!$A8034,Calendar!$B$3:$B$367,0))</f>
        <v>0</v>
      </c>
      <c r="D8034" s="2">
        <f t="shared" si="882"/>
        <v>15</v>
      </c>
      <c r="E8034" s="36">
        <v>22358</v>
      </c>
      <c r="F8034" s="7">
        <f>IFERROR(IF(INDEX('Temperature Data'!$AA$15:$AA$348,MATCH(LOLP!A8034,'Temperature Data'!$B$15:$B$348,0))&gt;IF(B8034=9,$G$2,LOLP!$F$2),1,0),0)</f>
        <v>0</v>
      </c>
      <c r="G8034" s="7">
        <f>SUMIFS(LOLP!$F$4:$F$8763,$C$4:$C$8763,$C8034,$B$4:$B$8763,$B8034,$D$4:$D$8763,$D8034)</f>
        <v>0</v>
      </c>
      <c r="H8034" s="7">
        <f>COUNTIFS(Calendar!$E$3:$E$367,LOLP!C8034,Calendar!$D$3:$D$367,LOLP!B8034)</f>
        <v>11</v>
      </c>
      <c r="I8034" s="7">
        <f ca="1">IF($F8034=1,OFFSET(start_norps,LOLP!$D8034+(1-$C8034)*24,LOLP!$B8034)*H8034/G8034,0)</f>
        <v>0</v>
      </c>
      <c r="J8034" s="7">
        <f ca="1">IF($F8034=1,OFFSET(start_33,LOLP!$D8034+(1-$C8034)*24,LOLP!$B8034)*H8034/G8034,0)</f>
        <v>0</v>
      </c>
      <c r="K8034" s="7">
        <f ca="1">IF($F8034,OFFSET(start_40,LOLP!$D8034+(1-$C8034)*24,LOLP!$B8034),0)</f>
        <v>0</v>
      </c>
      <c r="L8034" s="7">
        <f ca="1">IF($F8034,OFFSET(start_50,LOLP!$D8034+(1-$C8034)*24,LOLP!$B8034),0)</f>
        <v>0</v>
      </c>
      <c r="M8034" s="25">
        <f t="shared" ca="1" si="877"/>
        <v>0</v>
      </c>
      <c r="N8034" s="25">
        <f t="shared" ca="1" si="878"/>
        <v>0</v>
      </c>
      <c r="O8034" s="15" t="e">
        <f t="shared" ca="1" si="879"/>
        <v>#DIV/0!</v>
      </c>
      <c r="P8034" s="15" t="e">
        <f t="shared" ca="1" si="880"/>
        <v>#DIV/0!</v>
      </c>
    </row>
    <row r="8035" spans="1:16" x14ac:dyDescent="0.25">
      <c r="A8035" s="1">
        <f t="shared" si="881"/>
        <v>43435</v>
      </c>
      <c r="B8035" s="7">
        <f t="shared" si="876"/>
        <v>12</v>
      </c>
      <c r="C8035" s="4">
        <f>INDEX(Calendar!$E$3:$E$367,MATCH(LOLP!$A8035,Calendar!$B$3:$B$367,0))</f>
        <v>0</v>
      </c>
      <c r="D8035" s="2">
        <f t="shared" si="882"/>
        <v>16</v>
      </c>
      <c r="E8035" s="36">
        <v>23189</v>
      </c>
      <c r="F8035" s="7">
        <f>IFERROR(IF(INDEX('Temperature Data'!$AA$15:$AA$348,MATCH(LOLP!A8035,'Temperature Data'!$B$15:$B$348,0))&gt;IF(B8035=9,$G$2,LOLP!$F$2),1,0),0)</f>
        <v>0</v>
      </c>
      <c r="G8035" s="7">
        <f>SUMIFS(LOLP!$F$4:$F$8763,$C$4:$C$8763,$C8035,$B$4:$B$8763,$B8035,$D$4:$D$8763,$D8035)</f>
        <v>0</v>
      </c>
      <c r="H8035" s="7">
        <f>COUNTIFS(Calendar!$E$3:$E$367,LOLP!C8035,Calendar!$D$3:$D$367,LOLP!B8035)</f>
        <v>11</v>
      </c>
      <c r="I8035" s="7">
        <f ca="1">IF($F8035=1,OFFSET(start_norps,LOLP!$D8035+(1-$C8035)*24,LOLP!$B8035)*H8035/G8035,0)</f>
        <v>0</v>
      </c>
      <c r="J8035" s="7">
        <f ca="1">IF($F8035=1,OFFSET(start_33,LOLP!$D8035+(1-$C8035)*24,LOLP!$B8035)*H8035/G8035,0)</f>
        <v>0</v>
      </c>
      <c r="K8035" s="7">
        <f ca="1">IF($F8035,OFFSET(start_40,LOLP!$D8035+(1-$C8035)*24,LOLP!$B8035),0)</f>
        <v>0</v>
      </c>
      <c r="L8035" s="7">
        <f ca="1">IF($F8035,OFFSET(start_50,LOLP!$D8035+(1-$C8035)*24,LOLP!$B8035),0)</f>
        <v>0</v>
      </c>
      <c r="M8035" s="25">
        <f t="shared" ca="1" si="877"/>
        <v>0</v>
      </c>
      <c r="N8035" s="25">
        <f t="shared" ca="1" si="878"/>
        <v>0</v>
      </c>
      <c r="O8035" s="15" t="e">
        <f t="shared" ca="1" si="879"/>
        <v>#DIV/0!</v>
      </c>
      <c r="P8035" s="15" t="e">
        <f t="shared" ca="1" si="880"/>
        <v>#DIV/0!</v>
      </c>
    </row>
    <row r="8036" spans="1:16" x14ac:dyDescent="0.25">
      <c r="A8036" s="1">
        <f t="shared" si="881"/>
        <v>43435</v>
      </c>
      <c r="B8036" s="7">
        <f t="shared" si="876"/>
        <v>12</v>
      </c>
      <c r="C8036" s="4">
        <f>INDEX(Calendar!$E$3:$E$367,MATCH(LOLP!$A8036,Calendar!$B$3:$B$367,0))</f>
        <v>0</v>
      </c>
      <c r="D8036" s="2">
        <f t="shared" si="882"/>
        <v>17</v>
      </c>
      <c r="E8036" s="36">
        <v>24466</v>
      </c>
      <c r="F8036" s="7">
        <f>IFERROR(IF(INDEX('Temperature Data'!$AA$15:$AA$348,MATCH(LOLP!A8036,'Temperature Data'!$B$15:$B$348,0))&gt;IF(B8036=9,$G$2,LOLP!$F$2),1,0),0)</f>
        <v>0</v>
      </c>
      <c r="G8036" s="7">
        <f>SUMIFS(LOLP!$F$4:$F$8763,$C$4:$C$8763,$C8036,$B$4:$B$8763,$B8036,$D$4:$D$8763,$D8036)</f>
        <v>0</v>
      </c>
      <c r="H8036" s="7">
        <f>COUNTIFS(Calendar!$E$3:$E$367,LOLP!C8036,Calendar!$D$3:$D$367,LOLP!B8036)</f>
        <v>11</v>
      </c>
      <c r="I8036" s="7">
        <f ca="1">IF($F8036=1,OFFSET(start_norps,LOLP!$D8036+(1-$C8036)*24,LOLP!$B8036)*H8036/G8036,0)</f>
        <v>0</v>
      </c>
      <c r="J8036" s="7">
        <f ca="1">IF($F8036=1,OFFSET(start_33,LOLP!$D8036+(1-$C8036)*24,LOLP!$B8036)*H8036/G8036,0)</f>
        <v>0</v>
      </c>
      <c r="K8036" s="7">
        <f ca="1">IF($F8036,OFFSET(start_40,LOLP!$D8036+(1-$C8036)*24,LOLP!$B8036),0)</f>
        <v>0</v>
      </c>
      <c r="L8036" s="7">
        <f ca="1">IF($F8036,OFFSET(start_50,LOLP!$D8036+(1-$C8036)*24,LOLP!$B8036),0)</f>
        <v>0</v>
      </c>
      <c r="M8036" s="25">
        <f t="shared" ca="1" si="877"/>
        <v>0</v>
      </c>
      <c r="N8036" s="25">
        <f t="shared" ca="1" si="878"/>
        <v>0</v>
      </c>
      <c r="O8036" s="15" t="e">
        <f t="shared" ca="1" si="879"/>
        <v>#DIV/0!</v>
      </c>
      <c r="P8036" s="15" t="e">
        <f t="shared" ca="1" si="880"/>
        <v>#DIV/0!</v>
      </c>
    </row>
    <row r="8037" spans="1:16" x14ac:dyDescent="0.25">
      <c r="A8037" s="1">
        <f t="shared" si="881"/>
        <v>43435</v>
      </c>
      <c r="B8037" s="7">
        <f t="shared" si="876"/>
        <v>12</v>
      </c>
      <c r="C8037" s="4">
        <f>INDEX(Calendar!$E$3:$E$367,MATCH(LOLP!$A8037,Calendar!$B$3:$B$367,0))</f>
        <v>0</v>
      </c>
      <c r="D8037" s="2">
        <f t="shared" si="882"/>
        <v>18</v>
      </c>
      <c r="E8037" s="36">
        <v>26757</v>
      </c>
      <c r="F8037" s="7">
        <f>IFERROR(IF(INDEX('Temperature Data'!$AA$15:$AA$348,MATCH(LOLP!A8037,'Temperature Data'!$B$15:$B$348,0))&gt;IF(B8037=9,$G$2,LOLP!$F$2),1,0),0)</f>
        <v>0</v>
      </c>
      <c r="G8037" s="7">
        <f>SUMIFS(LOLP!$F$4:$F$8763,$C$4:$C$8763,$C8037,$B$4:$B$8763,$B8037,$D$4:$D$8763,$D8037)</f>
        <v>0</v>
      </c>
      <c r="H8037" s="7">
        <f>COUNTIFS(Calendar!$E$3:$E$367,LOLP!C8037,Calendar!$D$3:$D$367,LOLP!B8037)</f>
        <v>11</v>
      </c>
      <c r="I8037" s="7">
        <f ca="1">IF($F8037=1,OFFSET(start_norps,LOLP!$D8037+(1-$C8037)*24,LOLP!$B8037)*H8037/G8037,0)</f>
        <v>0</v>
      </c>
      <c r="J8037" s="7">
        <f ca="1">IF($F8037=1,OFFSET(start_33,LOLP!$D8037+(1-$C8037)*24,LOLP!$B8037)*H8037/G8037,0)</f>
        <v>0</v>
      </c>
      <c r="K8037" s="7">
        <f ca="1">IF($F8037,OFFSET(start_40,LOLP!$D8037+(1-$C8037)*24,LOLP!$B8037),0)</f>
        <v>0</v>
      </c>
      <c r="L8037" s="7">
        <f ca="1">IF($F8037,OFFSET(start_50,LOLP!$D8037+(1-$C8037)*24,LOLP!$B8037),0)</f>
        <v>0</v>
      </c>
      <c r="M8037" s="25">
        <f t="shared" ca="1" si="877"/>
        <v>0</v>
      </c>
      <c r="N8037" s="25">
        <f t="shared" ca="1" si="878"/>
        <v>0</v>
      </c>
      <c r="O8037" s="15" t="e">
        <f t="shared" ca="1" si="879"/>
        <v>#DIV/0!</v>
      </c>
      <c r="P8037" s="15" t="e">
        <f t="shared" ca="1" si="880"/>
        <v>#DIV/0!</v>
      </c>
    </row>
    <row r="8038" spans="1:16" x14ac:dyDescent="0.25">
      <c r="A8038" s="1">
        <f t="shared" si="881"/>
        <v>43435</v>
      </c>
      <c r="B8038" s="7">
        <f t="shared" si="876"/>
        <v>12</v>
      </c>
      <c r="C8038" s="4">
        <f>INDEX(Calendar!$E$3:$E$367,MATCH(LOLP!$A8038,Calendar!$B$3:$B$367,0))</f>
        <v>0</v>
      </c>
      <c r="D8038" s="2">
        <f t="shared" si="882"/>
        <v>19</v>
      </c>
      <c r="E8038" s="36">
        <v>26778</v>
      </c>
      <c r="F8038" s="7">
        <f>IFERROR(IF(INDEX('Temperature Data'!$AA$15:$AA$348,MATCH(LOLP!A8038,'Temperature Data'!$B$15:$B$348,0))&gt;IF(B8038=9,$G$2,LOLP!$F$2),1,0),0)</f>
        <v>0</v>
      </c>
      <c r="G8038" s="7">
        <f>SUMIFS(LOLP!$F$4:$F$8763,$C$4:$C$8763,$C8038,$B$4:$B$8763,$B8038,$D$4:$D$8763,$D8038)</f>
        <v>0</v>
      </c>
      <c r="H8038" s="7">
        <f>COUNTIFS(Calendar!$E$3:$E$367,LOLP!C8038,Calendar!$D$3:$D$367,LOLP!B8038)</f>
        <v>11</v>
      </c>
      <c r="I8038" s="7">
        <f ca="1">IF($F8038=1,OFFSET(start_norps,LOLP!$D8038+(1-$C8038)*24,LOLP!$B8038)*H8038/G8038,0)</f>
        <v>0</v>
      </c>
      <c r="J8038" s="7">
        <f ca="1">IF($F8038=1,OFFSET(start_33,LOLP!$D8038+(1-$C8038)*24,LOLP!$B8038)*H8038/G8038,0)</f>
        <v>0</v>
      </c>
      <c r="K8038" s="7">
        <f ca="1">IF($F8038,OFFSET(start_40,LOLP!$D8038+(1-$C8038)*24,LOLP!$B8038),0)</f>
        <v>0</v>
      </c>
      <c r="L8038" s="7">
        <f ca="1">IF($F8038,OFFSET(start_50,LOLP!$D8038+(1-$C8038)*24,LOLP!$B8038),0)</f>
        <v>0</v>
      </c>
      <c r="M8038" s="25">
        <f t="shared" ca="1" si="877"/>
        <v>0</v>
      </c>
      <c r="N8038" s="25">
        <f t="shared" ca="1" si="878"/>
        <v>0</v>
      </c>
      <c r="O8038" s="15" t="e">
        <f t="shared" ca="1" si="879"/>
        <v>#DIV/0!</v>
      </c>
      <c r="P8038" s="15" t="e">
        <f t="shared" ca="1" si="880"/>
        <v>#DIV/0!</v>
      </c>
    </row>
    <row r="8039" spans="1:16" x14ac:dyDescent="0.25">
      <c r="A8039" s="1">
        <f t="shared" si="881"/>
        <v>43435</v>
      </c>
      <c r="B8039" s="7">
        <f t="shared" si="876"/>
        <v>12</v>
      </c>
      <c r="C8039" s="4">
        <f>INDEX(Calendar!$E$3:$E$367,MATCH(LOLP!$A8039,Calendar!$B$3:$B$367,0))</f>
        <v>0</v>
      </c>
      <c r="D8039" s="2">
        <f t="shared" si="882"/>
        <v>20</v>
      </c>
      <c r="E8039" s="36">
        <v>26317</v>
      </c>
      <c r="F8039" s="7">
        <f>IFERROR(IF(INDEX('Temperature Data'!$AA$15:$AA$348,MATCH(LOLP!A8039,'Temperature Data'!$B$15:$B$348,0))&gt;IF(B8039=9,$G$2,LOLP!$F$2),1,0),0)</f>
        <v>0</v>
      </c>
      <c r="G8039" s="7">
        <f>SUMIFS(LOLP!$F$4:$F$8763,$C$4:$C$8763,$C8039,$B$4:$B$8763,$B8039,$D$4:$D$8763,$D8039)</f>
        <v>0</v>
      </c>
      <c r="H8039" s="7">
        <f>COUNTIFS(Calendar!$E$3:$E$367,LOLP!C8039,Calendar!$D$3:$D$367,LOLP!B8039)</f>
        <v>11</v>
      </c>
      <c r="I8039" s="7">
        <f ca="1">IF($F8039=1,OFFSET(start_norps,LOLP!$D8039+(1-$C8039)*24,LOLP!$B8039)*H8039/G8039,0)</f>
        <v>0</v>
      </c>
      <c r="J8039" s="7">
        <f ca="1">IF($F8039=1,OFFSET(start_33,LOLP!$D8039+(1-$C8039)*24,LOLP!$B8039)*H8039/G8039,0)</f>
        <v>0</v>
      </c>
      <c r="K8039" s="7">
        <f ca="1">IF($F8039,OFFSET(start_40,LOLP!$D8039+(1-$C8039)*24,LOLP!$B8039),0)</f>
        <v>0</v>
      </c>
      <c r="L8039" s="7">
        <f ca="1">IF($F8039,OFFSET(start_50,LOLP!$D8039+(1-$C8039)*24,LOLP!$B8039),0)</f>
        <v>0</v>
      </c>
      <c r="M8039" s="25">
        <f t="shared" ca="1" si="877"/>
        <v>0</v>
      </c>
      <c r="N8039" s="25">
        <f t="shared" ca="1" si="878"/>
        <v>0</v>
      </c>
      <c r="O8039" s="15" t="e">
        <f t="shared" ca="1" si="879"/>
        <v>#DIV/0!</v>
      </c>
      <c r="P8039" s="15" t="e">
        <f t="shared" ca="1" si="880"/>
        <v>#DIV/0!</v>
      </c>
    </row>
    <row r="8040" spans="1:16" x14ac:dyDescent="0.25">
      <c r="A8040" s="1">
        <f t="shared" si="881"/>
        <v>43435</v>
      </c>
      <c r="B8040" s="7">
        <f t="shared" si="876"/>
        <v>12</v>
      </c>
      <c r="C8040" s="4">
        <f>INDEX(Calendar!$E$3:$E$367,MATCH(LOLP!$A8040,Calendar!$B$3:$B$367,0))</f>
        <v>0</v>
      </c>
      <c r="D8040" s="2">
        <f t="shared" si="882"/>
        <v>21</v>
      </c>
      <c r="E8040" s="36">
        <v>25829</v>
      </c>
      <c r="F8040" s="7">
        <f>IFERROR(IF(INDEX('Temperature Data'!$AA$15:$AA$348,MATCH(LOLP!A8040,'Temperature Data'!$B$15:$B$348,0))&gt;IF(B8040=9,$G$2,LOLP!$F$2),1,0),0)</f>
        <v>0</v>
      </c>
      <c r="G8040" s="7">
        <f>SUMIFS(LOLP!$F$4:$F$8763,$C$4:$C$8763,$C8040,$B$4:$B$8763,$B8040,$D$4:$D$8763,$D8040)</f>
        <v>0</v>
      </c>
      <c r="H8040" s="7">
        <f>COUNTIFS(Calendar!$E$3:$E$367,LOLP!C8040,Calendar!$D$3:$D$367,LOLP!B8040)</f>
        <v>11</v>
      </c>
      <c r="I8040" s="7">
        <f ca="1">IF($F8040=1,OFFSET(start_norps,LOLP!$D8040+(1-$C8040)*24,LOLP!$B8040)*H8040/G8040,0)</f>
        <v>0</v>
      </c>
      <c r="J8040" s="7">
        <f ca="1">IF($F8040=1,OFFSET(start_33,LOLP!$D8040+(1-$C8040)*24,LOLP!$B8040)*H8040/G8040,0)</f>
        <v>0</v>
      </c>
      <c r="K8040" s="7">
        <f ca="1">IF($F8040,OFFSET(start_40,LOLP!$D8040+(1-$C8040)*24,LOLP!$B8040),0)</f>
        <v>0</v>
      </c>
      <c r="L8040" s="7">
        <f ca="1">IF($F8040,OFFSET(start_50,LOLP!$D8040+(1-$C8040)*24,LOLP!$B8040),0)</f>
        <v>0</v>
      </c>
      <c r="M8040" s="25">
        <f t="shared" ca="1" si="877"/>
        <v>0</v>
      </c>
      <c r="N8040" s="25">
        <f t="shared" ca="1" si="878"/>
        <v>0</v>
      </c>
      <c r="O8040" s="15" t="e">
        <f t="shared" ca="1" si="879"/>
        <v>#DIV/0!</v>
      </c>
      <c r="P8040" s="15" t="e">
        <f t="shared" ca="1" si="880"/>
        <v>#DIV/0!</v>
      </c>
    </row>
    <row r="8041" spans="1:16" x14ac:dyDescent="0.25">
      <c r="A8041" s="1">
        <f t="shared" si="881"/>
        <v>43435</v>
      </c>
      <c r="B8041" s="7">
        <f t="shared" si="876"/>
        <v>12</v>
      </c>
      <c r="C8041" s="4">
        <f>INDEX(Calendar!$E$3:$E$367,MATCH(LOLP!$A8041,Calendar!$B$3:$B$367,0))</f>
        <v>0</v>
      </c>
      <c r="D8041" s="2">
        <f t="shared" si="882"/>
        <v>22</v>
      </c>
      <c r="E8041" s="36">
        <v>24929</v>
      </c>
      <c r="F8041" s="7">
        <f>IFERROR(IF(INDEX('Temperature Data'!$AA$15:$AA$348,MATCH(LOLP!A8041,'Temperature Data'!$B$15:$B$348,0))&gt;IF(B8041=9,$G$2,LOLP!$F$2),1,0),0)</f>
        <v>0</v>
      </c>
      <c r="G8041" s="7">
        <f>SUMIFS(LOLP!$F$4:$F$8763,$C$4:$C$8763,$C8041,$B$4:$B$8763,$B8041,$D$4:$D$8763,$D8041)</f>
        <v>0</v>
      </c>
      <c r="H8041" s="7">
        <f>COUNTIFS(Calendar!$E$3:$E$367,LOLP!C8041,Calendar!$D$3:$D$367,LOLP!B8041)</f>
        <v>11</v>
      </c>
      <c r="I8041" s="7">
        <f ca="1">IF($F8041=1,OFFSET(start_norps,LOLP!$D8041+(1-$C8041)*24,LOLP!$B8041)*H8041/G8041,0)</f>
        <v>0</v>
      </c>
      <c r="J8041" s="7">
        <f ca="1">IF($F8041=1,OFFSET(start_33,LOLP!$D8041+(1-$C8041)*24,LOLP!$B8041)*H8041/G8041,0)</f>
        <v>0</v>
      </c>
      <c r="K8041" s="7">
        <f ca="1">IF($F8041,OFFSET(start_40,LOLP!$D8041+(1-$C8041)*24,LOLP!$B8041),0)</f>
        <v>0</v>
      </c>
      <c r="L8041" s="7">
        <f ca="1">IF($F8041,OFFSET(start_50,LOLP!$D8041+(1-$C8041)*24,LOLP!$B8041),0)</f>
        <v>0</v>
      </c>
      <c r="M8041" s="25">
        <f t="shared" ca="1" si="877"/>
        <v>0</v>
      </c>
      <c r="N8041" s="25">
        <f t="shared" ca="1" si="878"/>
        <v>0</v>
      </c>
      <c r="O8041" s="15" t="e">
        <f t="shared" ca="1" si="879"/>
        <v>#DIV/0!</v>
      </c>
      <c r="P8041" s="15" t="e">
        <f t="shared" ca="1" si="880"/>
        <v>#DIV/0!</v>
      </c>
    </row>
    <row r="8042" spans="1:16" x14ac:dyDescent="0.25">
      <c r="A8042" s="1">
        <f t="shared" si="881"/>
        <v>43435</v>
      </c>
      <c r="B8042" s="7">
        <f t="shared" si="876"/>
        <v>12</v>
      </c>
      <c r="C8042" s="4">
        <f>INDEX(Calendar!$E$3:$E$367,MATCH(LOLP!$A8042,Calendar!$B$3:$B$367,0))</f>
        <v>0</v>
      </c>
      <c r="D8042" s="2">
        <f t="shared" si="882"/>
        <v>23</v>
      </c>
      <c r="E8042" s="36">
        <v>23543</v>
      </c>
      <c r="F8042" s="7">
        <f>IFERROR(IF(INDEX('Temperature Data'!$AA$15:$AA$348,MATCH(LOLP!A8042,'Temperature Data'!$B$15:$B$348,0))&gt;IF(B8042=9,$G$2,LOLP!$F$2),1,0),0)</f>
        <v>0</v>
      </c>
      <c r="G8042" s="7">
        <f>SUMIFS(LOLP!$F$4:$F$8763,$C$4:$C$8763,$C8042,$B$4:$B$8763,$B8042,$D$4:$D$8763,$D8042)</f>
        <v>0</v>
      </c>
      <c r="H8042" s="7">
        <f>COUNTIFS(Calendar!$E$3:$E$367,LOLP!C8042,Calendar!$D$3:$D$367,LOLP!B8042)</f>
        <v>11</v>
      </c>
      <c r="I8042" s="7">
        <f ca="1">IF($F8042=1,OFFSET(start_norps,LOLP!$D8042+(1-$C8042)*24,LOLP!$B8042)*H8042/G8042,0)</f>
        <v>0</v>
      </c>
      <c r="J8042" s="7">
        <f ca="1">IF($F8042=1,OFFSET(start_33,LOLP!$D8042+(1-$C8042)*24,LOLP!$B8042)*H8042/G8042,0)</f>
        <v>0</v>
      </c>
      <c r="K8042" s="7">
        <f ca="1">IF($F8042,OFFSET(start_40,LOLP!$D8042+(1-$C8042)*24,LOLP!$B8042),0)</f>
        <v>0</v>
      </c>
      <c r="L8042" s="7">
        <f ca="1">IF($F8042,OFFSET(start_50,LOLP!$D8042+(1-$C8042)*24,LOLP!$B8042),0)</f>
        <v>0</v>
      </c>
      <c r="M8042" s="25">
        <f t="shared" ca="1" si="877"/>
        <v>0</v>
      </c>
      <c r="N8042" s="25">
        <f t="shared" ca="1" si="878"/>
        <v>0</v>
      </c>
      <c r="O8042" s="15" t="e">
        <f t="shared" ca="1" si="879"/>
        <v>#DIV/0!</v>
      </c>
      <c r="P8042" s="15" t="e">
        <f t="shared" ca="1" si="880"/>
        <v>#DIV/0!</v>
      </c>
    </row>
    <row r="8043" spans="1:16" x14ac:dyDescent="0.25">
      <c r="A8043" s="1">
        <f t="shared" si="881"/>
        <v>43435</v>
      </c>
      <c r="B8043" s="7">
        <f t="shared" si="876"/>
        <v>12</v>
      </c>
      <c r="C8043" s="4">
        <f>INDEX(Calendar!$E$3:$E$367,MATCH(LOLP!$A8043,Calendar!$B$3:$B$367,0))</f>
        <v>0</v>
      </c>
      <c r="D8043" s="2">
        <f t="shared" si="882"/>
        <v>24</v>
      </c>
      <c r="E8043" s="36">
        <v>22432</v>
      </c>
      <c r="F8043" s="7">
        <f>IFERROR(IF(INDEX('Temperature Data'!$AA$15:$AA$348,MATCH(LOLP!A8043,'Temperature Data'!$B$15:$B$348,0))&gt;IF(B8043=9,$G$2,LOLP!$F$2),1,0),0)</f>
        <v>0</v>
      </c>
      <c r="G8043" s="7">
        <f>SUMIFS(LOLP!$F$4:$F$8763,$C$4:$C$8763,$C8043,$B$4:$B$8763,$B8043,$D$4:$D$8763,$D8043)</f>
        <v>0</v>
      </c>
      <c r="H8043" s="7">
        <f>COUNTIFS(Calendar!$E$3:$E$367,LOLP!C8043,Calendar!$D$3:$D$367,LOLP!B8043)</f>
        <v>11</v>
      </c>
      <c r="I8043" s="7">
        <f ca="1">IF($F8043=1,OFFSET(start_norps,LOLP!$D8043+(1-$C8043)*24,LOLP!$B8043)*H8043/G8043,0)</f>
        <v>0</v>
      </c>
      <c r="J8043" s="7">
        <f ca="1">IF($F8043=1,OFFSET(start_33,LOLP!$D8043+(1-$C8043)*24,LOLP!$B8043)*H8043/G8043,0)</f>
        <v>0</v>
      </c>
      <c r="K8043" s="7">
        <f ca="1">IF($F8043,OFFSET(start_40,LOLP!$D8043+(1-$C8043)*24,LOLP!$B8043),0)</f>
        <v>0</v>
      </c>
      <c r="L8043" s="7">
        <f ca="1">IF($F8043,OFFSET(start_50,LOLP!$D8043+(1-$C8043)*24,LOLP!$B8043),0)</f>
        <v>0</v>
      </c>
      <c r="M8043" s="25">
        <f t="shared" ca="1" si="877"/>
        <v>0</v>
      </c>
      <c r="N8043" s="25">
        <f t="shared" ca="1" si="878"/>
        <v>0</v>
      </c>
      <c r="O8043" s="15" t="e">
        <f t="shared" ca="1" si="879"/>
        <v>#DIV/0!</v>
      </c>
      <c r="P8043" s="15" t="e">
        <f t="shared" ca="1" si="880"/>
        <v>#DIV/0!</v>
      </c>
    </row>
    <row r="8044" spans="1:16" x14ac:dyDescent="0.25">
      <c r="A8044" s="1">
        <f t="shared" si="881"/>
        <v>43436</v>
      </c>
      <c r="B8044" s="7">
        <f t="shared" si="876"/>
        <v>12</v>
      </c>
      <c r="C8044" s="4">
        <f>INDEX(Calendar!$E$3:$E$367,MATCH(LOLP!$A8044,Calendar!$B$3:$B$367,0))</f>
        <v>0</v>
      </c>
      <c r="D8044" s="2">
        <f t="shared" si="882"/>
        <v>1</v>
      </c>
      <c r="E8044" s="36">
        <v>21504</v>
      </c>
      <c r="F8044" s="7">
        <f>IFERROR(IF(INDEX('Temperature Data'!$AA$15:$AA$348,MATCH(LOLP!A8044,'Temperature Data'!$B$15:$B$348,0))&gt;IF(B8044=9,$G$2,LOLP!$F$2),1,0),0)</f>
        <v>0</v>
      </c>
      <c r="G8044" s="7">
        <f>SUMIFS(LOLP!$F$4:$F$8763,$C$4:$C$8763,$C8044,$B$4:$B$8763,$B8044,$D$4:$D$8763,$D8044)</f>
        <v>0</v>
      </c>
      <c r="H8044" s="7">
        <f>COUNTIFS(Calendar!$E$3:$E$367,LOLP!C8044,Calendar!$D$3:$D$367,LOLP!B8044)</f>
        <v>11</v>
      </c>
      <c r="I8044" s="7">
        <f ca="1">IF($F8044=1,OFFSET(start_norps,LOLP!$D8044+(1-$C8044)*24,LOLP!$B8044)*H8044/G8044,0)</f>
        <v>0</v>
      </c>
      <c r="J8044" s="7">
        <f ca="1">IF($F8044=1,OFFSET(start_33,LOLP!$D8044+(1-$C8044)*24,LOLP!$B8044)*H8044/G8044,0)</f>
        <v>0</v>
      </c>
      <c r="K8044" s="7">
        <f ca="1">IF($F8044,OFFSET(start_40,LOLP!$D8044+(1-$C8044)*24,LOLP!$B8044),0)</f>
        <v>0</v>
      </c>
      <c r="L8044" s="7">
        <f ca="1">IF($F8044,OFFSET(start_50,LOLP!$D8044+(1-$C8044)*24,LOLP!$B8044),0)</f>
        <v>0</v>
      </c>
      <c r="M8044" s="25">
        <f t="shared" ca="1" si="877"/>
        <v>0</v>
      </c>
      <c r="N8044" s="25">
        <f t="shared" ca="1" si="878"/>
        <v>0</v>
      </c>
      <c r="O8044" s="15" t="e">
        <f t="shared" ca="1" si="879"/>
        <v>#DIV/0!</v>
      </c>
      <c r="P8044" s="15" t="e">
        <f t="shared" ca="1" si="880"/>
        <v>#DIV/0!</v>
      </c>
    </row>
    <row r="8045" spans="1:16" x14ac:dyDescent="0.25">
      <c r="A8045" s="1">
        <f t="shared" si="881"/>
        <v>43436</v>
      </c>
      <c r="B8045" s="7">
        <f t="shared" si="876"/>
        <v>12</v>
      </c>
      <c r="C8045" s="4">
        <f>INDEX(Calendar!$E$3:$E$367,MATCH(LOLP!$A8045,Calendar!$B$3:$B$367,0))</f>
        <v>0</v>
      </c>
      <c r="D8045" s="2">
        <f t="shared" si="882"/>
        <v>2</v>
      </c>
      <c r="E8045" s="36">
        <v>20818</v>
      </c>
      <c r="F8045" s="7">
        <f>IFERROR(IF(INDEX('Temperature Data'!$AA$15:$AA$348,MATCH(LOLP!A8045,'Temperature Data'!$B$15:$B$348,0))&gt;IF(B8045=9,$G$2,LOLP!$F$2),1,0),0)</f>
        <v>0</v>
      </c>
      <c r="G8045" s="7">
        <f>SUMIFS(LOLP!$F$4:$F$8763,$C$4:$C$8763,$C8045,$B$4:$B$8763,$B8045,$D$4:$D$8763,$D8045)</f>
        <v>0</v>
      </c>
      <c r="H8045" s="7">
        <f>COUNTIFS(Calendar!$E$3:$E$367,LOLP!C8045,Calendar!$D$3:$D$367,LOLP!B8045)</f>
        <v>11</v>
      </c>
      <c r="I8045" s="7">
        <f ca="1">IF($F8045=1,OFFSET(start_norps,LOLP!$D8045+(1-$C8045)*24,LOLP!$B8045)*H8045/G8045,0)</f>
        <v>0</v>
      </c>
      <c r="J8045" s="7">
        <f ca="1">IF($F8045=1,OFFSET(start_33,LOLP!$D8045+(1-$C8045)*24,LOLP!$B8045)*H8045/G8045,0)</f>
        <v>0</v>
      </c>
      <c r="K8045" s="7">
        <f ca="1">IF($F8045,OFFSET(start_40,LOLP!$D8045+(1-$C8045)*24,LOLP!$B8045),0)</f>
        <v>0</v>
      </c>
      <c r="L8045" s="7">
        <f ca="1">IF($F8045,OFFSET(start_50,LOLP!$D8045+(1-$C8045)*24,LOLP!$B8045),0)</f>
        <v>0</v>
      </c>
      <c r="M8045" s="25">
        <f t="shared" ca="1" si="877"/>
        <v>0</v>
      </c>
      <c r="N8045" s="25">
        <f t="shared" ca="1" si="878"/>
        <v>0</v>
      </c>
      <c r="O8045" s="15" t="e">
        <f t="shared" ca="1" si="879"/>
        <v>#DIV/0!</v>
      </c>
      <c r="P8045" s="15" t="e">
        <f t="shared" ca="1" si="880"/>
        <v>#DIV/0!</v>
      </c>
    </row>
    <row r="8046" spans="1:16" x14ac:dyDescent="0.25">
      <c r="A8046" s="1">
        <f t="shared" si="881"/>
        <v>43436</v>
      </c>
      <c r="B8046" s="7">
        <f t="shared" si="876"/>
        <v>12</v>
      </c>
      <c r="C8046" s="4">
        <f>INDEX(Calendar!$E$3:$E$367,MATCH(LOLP!$A8046,Calendar!$B$3:$B$367,0))</f>
        <v>0</v>
      </c>
      <c r="D8046" s="2">
        <f t="shared" si="882"/>
        <v>3</v>
      </c>
      <c r="E8046" s="36">
        <v>20313</v>
      </c>
      <c r="F8046" s="7">
        <f>IFERROR(IF(INDEX('Temperature Data'!$AA$15:$AA$348,MATCH(LOLP!A8046,'Temperature Data'!$B$15:$B$348,0))&gt;IF(B8046=9,$G$2,LOLP!$F$2),1,0),0)</f>
        <v>0</v>
      </c>
      <c r="G8046" s="7">
        <f>SUMIFS(LOLP!$F$4:$F$8763,$C$4:$C$8763,$C8046,$B$4:$B$8763,$B8046,$D$4:$D$8763,$D8046)</f>
        <v>0</v>
      </c>
      <c r="H8046" s="7">
        <f>COUNTIFS(Calendar!$E$3:$E$367,LOLP!C8046,Calendar!$D$3:$D$367,LOLP!B8046)</f>
        <v>11</v>
      </c>
      <c r="I8046" s="7">
        <f ca="1">IF($F8046=1,OFFSET(start_norps,LOLP!$D8046+(1-$C8046)*24,LOLP!$B8046)*H8046/G8046,0)</f>
        <v>0</v>
      </c>
      <c r="J8046" s="7">
        <f ca="1">IF($F8046=1,OFFSET(start_33,LOLP!$D8046+(1-$C8046)*24,LOLP!$B8046)*H8046/G8046,0)</f>
        <v>0</v>
      </c>
      <c r="K8046" s="7">
        <f ca="1">IF($F8046,OFFSET(start_40,LOLP!$D8046+(1-$C8046)*24,LOLP!$B8046),0)</f>
        <v>0</v>
      </c>
      <c r="L8046" s="7">
        <f ca="1">IF($F8046,OFFSET(start_50,LOLP!$D8046+(1-$C8046)*24,LOLP!$B8046),0)</f>
        <v>0</v>
      </c>
      <c r="M8046" s="25">
        <f t="shared" ca="1" si="877"/>
        <v>0</v>
      </c>
      <c r="N8046" s="25">
        <f t="shared" ca="1" si="878"/>
        <v>0</v>
      </c>
      <c r="O8046" s="15" t="e">
        <f t="shared" ca="1" si="879"/>
        <v>#DIV/0!</v>
      </c>
      <c r="P8046" s="15" t="e">
        <f t="shared" ca="1" si="880"/>
        <v>#DIV/0!</v>
      </c>
    </row>
    <row r="8047" spans="1:16" x14ac:dyDescent="0.25">
      <c r="A8047" s="1">
        <f t="shared" si="881"/>
        <v>43436</v>
      </c>
      <c r="B8047" s="7">
        <f t="shared" si="876"/>
        <v>12</v>
      </c>
      <c r="C8047" s="4">
        <f>INDEX(Calendar!$E$3:$E$367,MATCH(LOLP!$A8047,Calendar!$B$3:$B$367,0))</f>
        <v>0</v>
      </c>
      <c r="D8047" s="2">
        <f t="shared" si="882"/>
        <v>4</v>
      </c>
      <c r="E8047" s="36">
        <v>20096</v>
      </c>
      <c r="F8047" s="7">
        <f>IFERROR(IF(INDEX('Temperature Data'!$AA$15:$AA$348,MATCH(LOLP!A8047,'Temperature Data'!$B$15:$B$348,0))&gt;IF(B8047=9,$G$2,LOLP!$F$2),1,0),0)</f>
        <v>0</v>
      </c>
      <c r="G8047" s="7">
        <f>SUMIFS(LOLP!$F$4:$F$8763,$C$4:$C$8763,$C8047,$B$4:$B$8763,$B8047,$D$4:$D$8763,$D8047)</f>
        <v>0</v>
      </c>
      <c r="H8047" s="7">
        <f>COUNTIFS(Calendar!$E$3:$E$367,LOLP!C8047,Calendar!$D$3:$D$367,LOLP!B8047)</f>
        <v>11</v>
      </c>
      <c r="I8047" s="7">
        <f ca="1">IF($F8047=1,OFFSET(start_norps,LOLP!$D8047+(1-$C8047)*24,LOLP!$B8047)*H8047/G8047,0)</f>
        <v>0</v>
      </c>
      <c r="J8047" s="7">
        <f ca="1">IF($F8047=1,OFFSET(start_33,LOLP!$D8047+(1-$C8047)*24,LOLP!$B8047)*H8047/G8047,0)</f>
        <v>0</v>
      </c>
      <c r="K8047" s="7">
        <f ca="1">IF($F8047,OFFSET(start_40,LOLP!$D8047+(1-$C8047)*24,LOLP!$B8047),0)</f>
        <v>0</v>
      </c>
      <c r="L8047" s="7">
        <f ca="1">IF($F8047,OFFSET(start_50,LOLP!$D8047+(1-$C8047)*24,LOLP!$B8047),0)</f>
        <v>0</v>
      </c>
      <c r="M8047" s="25">
        <f t="shared" ca="1" si="877"/>
        <v>0</v>
      </c>
      <c r="N8047" s="25">
        <f t="shared" ca="1" si="878"/>
        <v>0</v>
      </c>
      <c r="O8047" s="15" t="e">
        <f t="shared" ca="1" si="879"/>
        <v>#DIV/0!</v>
      </c>
      <c r="P8047" s="15" t="e">
        <f t="shared" ca="1" si="880"/>
        <v>#DIV/0!</v>
      </c>
    </row>
    <row r="8048" spans="1:16" x14ac:dyDescent="0.25">
      <c r="A8048" s="1">
        <f t="shared" si="881"/>
        <v>43436</v>
      </c>
      <c r="B8048" s="7">
        <f t="shared" si="876"/>
        <v>12</v>
      </c>
      <c r="C8048" s="4">
        <f>INDEX(Calendar!$E$3:$E$367,MATCH(LOLP!$A8048,Calendar!$B$3:$B$367,0))</f>
        <v>0</v>
      </c>
      <c r="D8048" s="2">
        <f t="shared" si="882"/>
        <v>5</v>
      </c>
      <c r="E8048" s="36">
        <v>20190</v>
      </c>
      <c r="F8048" s="7">
        <f>IFERROR(IF(INDEX('Temperature Data'!$AA$15:$AA$348,MATCH(LOLP!A8048,'Temperature Data'!$B$15:$B$348,0))&gt;IF(B8048=9,$G$2,LOLP!$F$2),1,0),0)</f>
        <v>0</v>
      </c>
      <c r="G8048" s="7">
        <f>SUMIFS(LOLP!$F$4:$F$8763,$C$4:$C$8763,$C8048,$B$4:$B$8763,$B8048,$D$4:$D$8763,$D8048)</f>
        <v>0</v>
      </c>
      <c r="H8048" s="7">
        <f>COUNTIFS(Calendar!$E$3:$E$367,LOLP!C8048,Calendar!$D$3:$D$367,LOLP!B8048)</f>
        <v>11</v>
      </c>
      <c r="I8048" s="7">
        <f ca="1">IF($F8048=1,OFFSET(start_norps,LOLP!$D8048+(1-$C8048)*24,LOLP!$B8048)*H8048/G8048,0)</f>
        <v>0</v>
      </c>
      <c r="J8048" s="7">
        <f ca="1">IF($F8048=1,OFFSET(start_33,LOLP!$D8048+(1-$C8048)*24,LOLP!$B8048)*H8048/G8048,0)</f>
        <v>0</v>
      </c>
      <c r="K8048" s="7">
        <f ca="1">IF($F8048,OFFSET(start_40,LOLP!$D8048+(1-$C8048)*24,LOLP!$B8048),0)</f>
        <v>0</v>
      </c>
      <c r="L8048" s="7">
        <f ca="1">IF($F8048,OFFSET(start_50,LOLP!$D8048+(1-$C8048)*24,LOLP!$B8048),0)</f>
        <v>0</v>
      </c>
      <c r="M8048" s="25">
        <f t="shared" ca="1" si="877"/>
        <v>0</v>
      </c>
      <c r="N8048" s="25">
        <f t="shared" ca="1" si="878"/>
        <v>0</v>
      </c>
      <c r="O8048" s="15" t="e">
        <f t="shared" ca="1" si="879"/>
        <v>#DIV/0!</v>
      </c>
      <c r="P8048" s="15" t="e">
        <f t="shared" ca="1" si="880"/>
        <v>#DIV/0!</v>
      </c>
    </row>
    <row r="8049" spans="1:16" x14ac:dyDescent="0.25">
      <c r="A8049" s="1">
        <f t="shared" si="881"/>
        <v>43436</v>
      </c>
      <c r="B8049" s="7">
        <f t="shared" si="876"/>
        <v>12</v>
      </c>
      <c r="C8049" s="4">
        <f>INDEX(Calendar!$E$3:$E$367,MATCH(LOLP!$A8049,Calendar!$B$3:$B$367,0))</f>
        <v>0</v>
      </c>
      <c r="D8049" s="2">
        <f t="shared" si="882"/>
        <v>6</v>
      </c>
      <c r="E8049" s="36">
        <v>20644</v>
      </c>
      <c r="F8049" s="7">
        <f>IFERROR(IF(INDEX('Temperature Data'!$AA$15:$AA$348,MATCH(LOLP!A8049,'Temperature Data'!$B$15:$B$348,0))&gt;IF(B8049=9,$G$2,LOLP!$F$2),1,0),0)</f>
        <v>0</v>
      </c>
      <c r="G8049" s="7">
        <f>SUMIFS(LOLP!$F$4:$F$8763,$C$4:$C$8763,$C8049,$B$4:$B$8763,$B8049,$D$4:$D$8763,$D8049)</f>
        <v>0</v>
      </c>
      <c r="H8049" s="7">
        <f>COUNTIFS(Calendar!$E$3:$E$367,LOLP!C8049,Calendar!$D$3:$D$367,LOLP!B8049)</f>
        <v>11</v>
      </c>
      <c r="I8049" s="7">
        <f ca="1">IF($F8049=1,OFFSET(start_norps,LOLP!$D8049+(1-$C8049)*24,LOLP!$B8049)*H8049/G8049,0)</f>
        <v>0</v>
      </c>
      <c r="J8049" s="7">
        <f ca="1">IF($F8049=1,OFFSET(start_33,LOLP!$D8049+(1-$C8049)*24,LOLP!$B8049)*H8049/G8049,0)</f>
        <v>0</v>
      </c>
      <c r="K8049" s="7">
        <f ca="1">IF($F8049,OFFSET(start_40,LOLP!$D8049+(1-$C8049)*24,LOLP!$B8049),0)</f>
        <v>0</v>
      </c>
      <c r="L8049" s="7">
        <f ca="1">IF($F8049,OFFSET(start_50,LOLP!$D8049+(1-$C8049)*24,LOLP!$B8049),0)</f>
        <v>0</v>
      </c>
      <c r="M8049" s="25">
        <f t="shared" ca="1" si="877"/>
        <v>0</v>
      </c>
      <c r="N8049" s="25">
        <f t="shared" ca="1" si="878"/>
        <v>0</v>
      </c>
      <c r="O8049" s="15" t="e">
        <f t="shared" ca="1" si="879"/>
        <v>#DIV/0!</v>
      </c>
      <c r="P8049" s="15" t="e">
        <f t="shared" ca="1" si="880"/>
        <v>#DIV/0!</v>
      </c>
    </row>
    <row r="8050" spans="1:16" x14ac:dyDescent="0.25">
      <c r="A8050" s="1">
        <f t="shared" si="881"/>
        <v>43436</v>
      </c>
      <c r="B8050" s="7">
        <f t="shared" si="876"/>
        <v>12</v>
      </c>
      <c r="C8050" s="4">
        <f>INDEX(Calendar!$E$3:$E$367,MATCH(LOLP!$A8050,Calendar!$B$3:$B$367,0))</f>
        <v>0</v>
      </c>
      <c r="D8050" s="2">
        <f t="shared" si="882"/>
        <v>7</v>
      </c>
      <c r="E8050" s="36">
        <v>21299</v>
      </c>
      <c r="F8050" s="7">
        <f>IFERROR(IF(INDEX('Temperature Data'!$AA$15:$AA$348,MATCH(LOLP!A8050,'Temperature Data'!$B$15:$B$348,0))&gt;IF(B8050=9,$G$2,LOLP!$F$2),1,0),0)</f>
        <v>0</v>
      </c>
      <c r="G8050" s="7">
        <f>SUMIFS(LOLP!$F$4:$F$8763,$C$4:$C$8763,$C8050,$B$4:$B$8763,$B8050,$D$4:$D$8763,$D8050)</f>
        <v>0</v>
      </c>
      <c r="H8050" s="7">
        <f>COUNTIFS(Calendar!$E$3:$E$367,LOLP!C8050,Calendar!$D$3:$D$367,LOLP!B8050)</f>
        <v>11</v>
      </c>
      <c r="I8050" s="7">
        <f ca="1">IF($F8050=1,OFFSET(start_norps,LOLP!$D8050+(1-$C8050)*24,LOLP!$B8050)*H8050/G8050,0)</f>
        <v>0</v>
      </c>
      <c r="J8050" s="7">
        <f ca="1">IF($F8050=1,OFFSET(start_33,LOLP!$D8050+(1-$C8050)*24,LOLP!$B8050)*H8050/G8050,0)</f>
        <v>0</v>
      </c>
      <c r="K8050" s="7">
        <f ca="1">IF($F8050,OFFSET(start_40,LOLP!$D8050+(1-$C8050)*24,LOLP!$B8050),0)</f>
        <v>0</v>
      </c>
      <c r="L8050" s="7">
        <f ca="1">IF($F8050,OFFSET(start_50,LOLP!$D8050+(1-$C8050)*24,LOLP!$B8050),0)</f>
        <v>0</v>
      </c>
      <c r="M8050" s="25">
        <f t="shared" ca="1" si="877"/>
        <v>0</v>
      </c>
      <c r="N8050" s="25">
        <f t="shared" ca="1" si="878"/>
        <v>0</v>
      </c>
      <c r="O8050" s="15" t="e">
        <f t="shared" ca="1" si="879"/>
        <v>#DIV/0!</v>
      </c>
      <c r="P8050" s="15" t="e">
        <f t="shared" ca="1" si="880"/>
        <v>#DIV/0!</v>
      </c>
    </row>
    <row r="8051" spans="1:16" x14ac:dyDescent="0.25">
      <c r="A8051" s="1">
        <f t="shared" si="881"/>
        <v>43436</v>
      </c>
      <c r="B8051" s="7">
        <f t="shared" si="876"/>
        <v>12</v>
      </c>
      <c r="C8051" s="4">
        <f>INDEX(Calendar!$E$3:$E$367,MATCH(LOLP!$A8051,Calendar!$B$3:$B$367,0))</f>
        <v>0</v>
      </c>
      <c r="D8051" s="2">
        <f t="shared" si="882"/>
        <v>8</v>
      </c>
      <c r="E8051" s="36">
        <v>21565</v>
      </c>
      <c r="F8051" s="7">
        <f>IFERROR(IF(INDEX('Temperature Data'!$AA$15:$AA$348,MATCH(LOLP!A8051,'Temperature Data'!$B$15:$B$348,0))&gt;IF(B8051=9,$G$2,LOLP!$F$2),1,0),0)</f>
        <v>0</v>
      </c>
      <c r="G8051" s="7">
        <f>SUMIFS(LOLP!$F$4:$F$8763,$C$4:$C$8763,$C8051,$B$4:$B$8763,$B8051,$D$4:$D$8763,$D8051)</f>
        <v>0</v>
      </c>
      <c r="H8051" s="7">
        <f>COUNTIFS(Calendar!$E$3:$E$367,LOLP!C8051,Calendar!$D$3:$D$367,LOLP!B8051)</f>
        <v>11</v>
      </c>
      <c r="I8051" s="7">
        <f ca="1">IF($F8051=1,OFFSET(start_norps,LOLP!$D8051+(1-$C8051)*24,LOLP!$B8051)*H8051/G8051,0)</f>
        <v>0</v>
      </c>
      <c r="J8051" s="7">
        <f ca="1">IF($F8051=1,OFFSET(start_33,LOLP!$D8051+(1-$C8051)*24,LOLP!$B8051)*H8051/G8051,0)</f>
        <v>0</v>
      </c>
      <c r="K8051" s="7">
        <f ca="1">IF($F8051,OFFSET(start_40,LOLP!$D8051+(1-$C8051)*24,LOLP!$B8051),0)</f>
        <v>0</v>
      </c>
      <c r="L8051" s="7">
        <f ca="1">IF($F8051,OFFSET(start_50,LOLP!$D8051+(1-$C8051)*24,LOLP!$B8051),0)</f>
        <v>0</v>
      </c>
      <c r="M8051" s="25">
        <f t="shared" ca="1" si="877"/>
        <v>0</v>
      </c>
      <c r="N8051" s="25">
        <f t="shared" ca="1" si="878"/>
        <v>0</v>
      </c>
      <c r="O8051" s="15" t="e">
        <f t="shared" ca="1" si="879"/>
        <v>#DIV/0!</v>
      </c>
      <c r="P8051" s="15" t="e">
        <f t="shared" ca="1" si="880"/>
        <v>#DIV/0!</v>
      </c>
    </row>
    <row r="8052" spans="1:16" x14ac:dyDescent="0.25">
      <c r="A8052" s="1">
        <f t="shared" si="881"/>
        <v>43436</v>
      </c>
      <c r="B8052" s="7">
        <f t="shared" si="876"/>
        <v>12</v>
      </c>
      <c r="C8052" s="4">
        <f>INDEX(Calendar!$E$3:$E$367,MATCH(LOLP!$A8052,Calendar!$B$3:$B$367,0))</f>
        <v>0</v>
      </c>
      <c r="D8052" s="2">
        <f t="shared" si="882"/>
        <v>9</v>
      </c>
      <c r="E8052" s="36">
        <v>21278</v>
      </c>
      <c r="F8052" s="7">
        <f>IFERROR(IF(INDEX('Temperature Data'!$AA$15:$AA$348,MATCH(LOLP!A8052,'Temperature Data'!$B$15:$B$348,0))&gt;IF(B8052=9,$G$2,LOLP!$F$2),1,0),0)</f>
        <v>0</v>
      </c>
      <c r="G8052" s="7">
        <f>SUMIFS(LOLP!$F$4:$F$8763,$C$4:$C$8763,$C8052,$B$4:$B$8763,$B8052,$D$4:$D$8763,$D8052)</f>
        <v>0</v>
      </c>
      <c r="H8052" s="7">
        <f>COUNTIFS(Calendar!$E$3:$E$367,LOLP!C8052,Calendar!$D$3:$D$367,LOLP!B8052)</f>
        <v>11</v>
      </c>
      <c r="I8052" s="7">
        <f ca="1">IF($F8052=1,OFFSET(start_norps,LOLP!$D8052+(1-$C8052)*24,LOLP!$B8052)*H8052/G8052,0)</f>
        <v>0</v>
      </c>
      <c r="J8052" s="7">
        <f ca="1">IF($F8052=1,OFFSET(start_33,LOLP!$D8052+(1-$C8052)*24,LOLP!$B8052)*H8052/G8052,0)</f>
        <v>0</v>
      </c>
      <c r="K8052" s="7">
        <f ca="1">IF($F8052,OFFSET(start_40,LOLP!$D8052+(1-$C8052)*24,LOLP!$B8052),0)</f>
        <v>0</v>
      </c>
      <c r="L8052" s="7">
        <f ca="1">IF($F8052,OFFSET(start_50,LOLP!$D8052+(1-$C8052)*24,LOLP!$B8052),0)</f>
        <v>0</v>
      </c>
      <c r="M8052" s="25">
        <f t="shared" ca="1" si="877"/>
        <v>0</v>
      </c>
      <c r="N8052" s="25">
        <f t="shared" ca="1" si="878"/>
        <v>0</v>
      </c>
      <c r="O8052" s="15" t="e">
        <f t="shared" ca="1" si="879"/>
        <v>#DIV/0!</v>
      </c>
      <c r="P8052" s="15" t="e">
        <f t="shared" ca="1" si="880"/>
        <v>#DIV/0!</v>
      </c>
    </row>
    <row r="8053" spans="1:16" x14ac:dyDescent="0.25">
      <c r="A8053" s="1">
        <f t="shared" si="881"/>
        <v>43436</v>
      </c>
      <c r="B8053" s="7">
        <f t="shared" si="876"/>
        <v>12</v>
      </c>
      <c r="C8053" s="4">
        <f>INDEX(Calendar!$E$3:$E$367,MATCH(LOLP!$A8053,Calendar!$B$3:$B$367,0))</f>
        <v>0</v>
      </c>
      <c r="D8053" s="2">
        <f t="shared" si="882"/>
        <v>10</v>
      </c>
      <c r="E8053" s="36">
        <v>21125</v>
      </c>
      <c r="F8053" s="7">
        <f>IFERROR(IF(INDEX('Temperature Data'!$AA$15:$AA$348,MATCH(LOLP!A8053,'Temperature Data'!$B$15:$B$348,0))&gt;IF(B8053=9,$G$2,LOLP!$F$2),1,0),0)</f>
        <v>0</v>
      </c>
      <c r="G8053" s="7">
        <f>SUMIFS(LOLP!$F$4:$F$8763,$C$4:$C$8763,$C8053,$B$4:$B$8763,$B8053,$D$4:$D$8763,$D8053)</f>
        <v>0</v>
      </c>
      <c r="H8053" s="7">
        <f>COUNTIFS(Calendar!$E$3:$E$367,LOLP!C8053,Calendar!$D$3:$D$367,LOLP!B8053)</f>
        <v>11</v>
      </c>
      <c r="I8053" s="7">
        <f ca="1">IF($F8053=1,OFFSET(start_norps,LOLP!$D8053+(1-$C8053)*24,LOLP!$B8053)*H8053/G8053,0)</f>
        <v>0</v>
      </c>
      <c r="J8053" s="7">
        <f ca="1">IF($F8053=1,OFFSET(start_33,LOLP!$D8053+(1-$C8053)*24,LOLP!$B8053)*H8053/G8053,0)</f>
        <v>0</v>
      </c>
      <c r="K8053" s="7">
        <f ca="1">IF($F8053,OFFSET(start_40,LOLP!$D8053+(1-$C8053)*24,LOLP!$B8053),0)</f>
        <v>0</v>
      </c>
      <c r="L8053" s="7">
        <f ca="1">IF($F8053,OFFSET(start_50,LOLP!$D8053+(1-$C8053)*24,LOLP!$B8053),0)</f>
        <v>0</v>
      </c>
      <c r="M8053" s="25">
        <f t="shared" ca="1" si="877"/>
        <v>0</v>
      </c>
      <c r="N8053" s="25">
        <f t="shared" ca="1" si="878"/>
        <v>0</v>
      </c>
      <c r="O8053" s="15" t="e">
        <f t="shared" ca="1" si="879"/>
        <v>#DIV/0!</v>
      </c>
      <c r="P8053" s="15" t="e">
        <f t="shared" ca="1" si="880"/>
        <v>#DIV/0!</v>
      </c>
    </row>
    <row r="8054" spans="1:16" x14ac:dyDescent="0.25">
      <c r="A8054" s="1">
        <f t="shared" si="881"/>
        <v>43436</v>
      </c>
      <c r="B8054" s="7">
        <f t="shared" si="876"/>
        <v>12</v>
      </c>
      <c r="C8054" s="4">
        <f>INDEX(Calendar!$E$3:$E$367,MATCH(LOLP!$A8054,Calendar!$B$3:$B$367,0))</f>
        <v>0</v>
      </c>
      <c r="D8054" s="2">
        <f t="shared" si="882"/>
        <v>11</v>
      </c>
      <c r="E8054" s="36">
        <v>20632</v>
      </c>
      <c r="F8054" s="7">
        <f>IFERROR(IF(INDEX('Temperature Data'!$AA$15:$AA$348,MATCH(LOLP!A8054,'Temperature Data'!$B$15:$B$348,0))&gt;IF(B8054=9,$G$2,LOLP!$F$2),1,0),0)</f>
        <v>0</v>
      </c>
      <c r="G8054" s="7">
        <f>SUMIFS(LOLP!$F$4:$F$8763,$C$4:$C$8763,$C8054,$B$4:$B$8763,$B8054,$D$4:$D$8763,$D8054)</f>
        <v>0</v>
      </c>
      <c r="H8054" s="7">
        <f>COUNTIFS(Calendar!$E$3:$E$367,LOLP!C8054,Calendar!$D$3:$D$367,LOLP!B8054)</f>
        <v>11</v>
      </c>
      <c r="I8054" s="7">
        <f ca="1">IF($F8054=1,OFFSET(start_norps,LOLP!$D8054+(1-$C8054)*24,LOLP!$B8054)*H8054/G8054,0)</f>
        <v>0</v>
      </c>
      <c r="J8054" s="7">
        <f ca="1">IF($F8054=1,OFFSET(start_33,LOLP!$D8054+(1-$C8054)*24,LOLP!$B8054)*H8054/G8054,0)</f>
        <v>0</v>
      </c>
      <c r="K8054" s="7">
        <f ca="1">IF($F8054,OFFSET(start_40,LOLP!$D8054+(1-$C8054)*24,LOLP!$B8054),0)</f>
        <v>0</v>
      </c>
      <c r="L8054" s="7">
        <f ca="1">IF($F8054,OFFSET(start_50,LOLP!$D8054+(1-$C8054)*24,LOLP!$B8054),0)</f>
        <v>0</v>
      </c>
      <c r="M8054" s="25">
        <f t="shared" ca="1" si="877"/>
        <v>0</v>
      </c>
      <c r="N8054" s="25">
        <f t="shared" ca="1" si="878"/>
        <v>0</v>
      </c>
      <c r="O8054" s="15" t="e">
        <f t="shared" ca="1" si="879"/>
        <v>#DIV/0!</v>
      </c>
      <c r="P8054" s="15" t="e">
        <f t="shared" ca="1" si="880"/>
        <v>#DIV/0!</v>
      </c>
    </row>
    <row r="8055" spans="1:16" x14ac:dyDescent="0.25">
      <c r="A8055" s="1">
        <f t="shared" si="881"/>
        <v>43436</v>
      </c>
      <c r="B8055" s="7">
        <f t="shared" si="876"/>
        <v>12</v>
      </c>
      <c r="C8055" s="4">
        <f>INDEX(Calendar!$E$3:$E$367,MATCH(LOLP!$A8055,Calendar!$B$3:$B$367,0))</f>
        <v>0</v>
      </c>
      <c r="D8055" s="2">
        <f t="shared" si="882"/>
        <v>12</v>
      </c>
      <c r="E8055" s="36">
        <v>20054</v>
      </c>
      <c r="F8055" s="7">
        <f>IFERROR(IF(INDEX('Temperature Data'!$AA$15:$AA$348,MATCH(LOLP!A8055,'Temperature Data'!$B$15:$B$348,0))&gt;IF(B8055=9,$G$2,LOLP!$F$2),1,0),0)</f>
        <v>0</v>
      </c>
      <c r="G8055" s="7">
        <f>SUMIFS(LOLP!$F$4:$F$8763,$C$4:$C$8763,$C8055,$B$4:$B$8763,$B8055,$D$4:$D$8763,$D8055)</f>
        <v>0</v>
      </c>
      <c r="H8055" s="7">
        <f>COUNTIFS(Calendar!$E$3:$E$367,LOLP!C8055,Calendar!$D$3:$D$367,LOLP!B8055)</f>
        <v>11</v>
      </c>
      <c r="I8055" s="7">
        <f ca="1">IF($F8055=1,OFFSET(start_norps,LOLP!$D8055+(1-$C8055)*24,LOLP!$B8055)*H8055/G8055,0)</f>
        <v>0</v>
      </c>
      <c r="J8055" s="7">
        <f ca="1">IF($F8055=1,OFFSET(start_33,LOLP!$D8055+(1-$C8055)*24,LOLP!$B8055)*H8055/G8055,0)</f>
        <v>0</v>
      </c>
      <c r="K8055" s="7">
        <f ca="1">IF($F8055,OFFSET(start_40,LOLP!$D8055+(1-$C8055)*24,LOLP!$B8055),0)</f>
        <v>0</v>
      </c>
      <c r="L8055" s="7">
        <f ca="1">IF($F8055,OFFSET(start_50,LOLP!$D8055+(1-$C8055)*24,LOLP!$B8055),0)</f>
        <v>0</v>
      </c>
      <c r="M8055" s="25">
        <f t="shared" ca="1" si="877"/>
        <v>0</v>
      </c>
      <c r="N8055" s="25">
        <f t="shared" ca="1" si="878"/>
        <v>0</v>
      </c>
      <c r="O8055" s="15" t="e">
        <f t="shared" ca="1" si="879"/>
        <v>#DIV/0!</v>
      </c>
      <c r="P8055" s="15" t="e">
        <f t="shared" ca="1" si="880"/>
        <v>#DIV/0!</v>
      </c>
    </row>
    <row r="8056" spans="1:16" x14ac:dyDescent="0.25">
      <c r="A8056" s="1">
        <f t="shared" si="881"/>
        <v>43436</v>
      </c>
      <c r="B8056" s="7">
        <f t="shared" si="876"/>
        <v>12</v>
      </c>
      <c r="C8056" s="4">
        <f>INDEX(Calendar!$E$3:$E$367,MATCH(LOLP!$A8056,Calendar!$B$3:$B$367,0))</f>
        <v>0</v>
      </c>
      <c r="D8056" s="2">
        <f t="shared" si="882"/>
        <v>13</v>
      </c>
      <c r="E8056" s="36">
        <v>20037</v>
      </c>
      <c r="F8056" s="7">
        <f>IFERROR(IF(INDEX('Temperature Data'!$AA$15:$AA$348,MATCH(LOLP!A8056,'Temperature Data'!$B$15:$B$348,0))&gt;IF(B8056=9,$G$2,LOLP!$F$2),1,0),0)</f>
        <v>0</v>
      </c>
      <c r="G8056" s="7">
        <f>SUMIFS(LOLP!$F$4:$F$8763,$C$4:$C$8763,$C8056,$B$4:$B$8763,$B8056,$D$4:$D$8763,$D8056)</f>
        <v>0</v>
      </c>
      <c r="H8056" s="7">
        <f>COUNTIFS(Calendar!$E$3:$E$367,LOLP!C8056,Calendar!$D$3:$D$367,LOLP!B8056)</f>
        <v>11</v>
      </c>
      <c r="I8056" s="7">
        <f ca="1">IF($F8056=1,OFFSET(start_norps,LOLP!$D8056+(1-$C8056)*24,LOLP!$B8056)*H8056/G8056,0)</f>
        <v>0</v>
      </c>
      <c r="J8056" s="7">
        <f ca="1">IF($F8056=1,OFFSET(start_33,LOLP!$D8056+(1-$C8056)*24,LOLP!$B8056)*H8056/G8056,0)</f>
        <v>0</v>
      </c>
      <c r="K8056" s="7">
        <f ca="1">IF($F8056,OFFSET(start_40,LOLP!$D8056+(1-$C8056)*24,LOLP!$B8056),0)</f>
        <v>0</v>
      </c>
      <c r="L8056" s="7">
        <f ca="1">IF($F8056,OFFSET(start_50,LOLP!$D8056+(1-$C8056)*24,LOLP!$B8056),0)</f>
        <v>0</v>
      </c>
      <c r="M8056" s="25">
        <f t="shared" ca="1" si="877"/>
        <v>0</v>
      </c>
      <c r="N8056" s="25">
        <f t="shared" ca="1" si="878"/>
        <v>0</v>
      </c>
      <c r="O8056" s="15" t="e">
        <f t="shared" ca="1" si="879"/>
        <v>#DIV/0!</v>
      </c>
      <c r="P8056" s="15" t="e">
        <f t="shared" ca="1" si="880"/>
        <v>#DIV/0!</v>
      </c>
    </row>
    <row r="8057" spans="1:16" x14ac:dyDescent="0.25">
      <c r="A8057" s="1">
        <f t="shared" si="881"/>
        <v>43436</v>
      </c>
      <c r="B8057" s="7">
        <f t="shared" si="876"/>
        <v>12</v>
      </c>
      <c r="C8057" s="4">
        <f>INDEX(Calendar!$E$3:$E$367,MATCH(LOLP!$A8057,Calendar!$B$3:$B$367,0))</f>
        <v>0</v>
      </c>
      <c r="D8057" s="2">
        <f t="shared" si="882"/>
        <v>14</v>
      </c>
      <c r="E8057" s="36">
        <v>20154</v>
      </c>
      <c r="F8057" s="7">
        <f>IFERROR(IF(INDEX('Temperature Data'!$AA$15:$AA$348,MATCH(LOLP!A8057,'Temperature Data'!$B$15:$B$348,0))&gt;IF(B8057=9,$G$2,LOLP!$F$2),1,0),0)</f>
        <v>0</v>
      </c>
      <c r="G8057" s="7">
        <f>SUMIFS(LOLP!$F$4:$F$8763,$C$4:$C$8763,$C8057,$B$4:$B$8763,$B8057,$D$4:$D$8763,$D8057)</f>
        <v>0</v>
      </c>
      <c r="H8057" s="7">
        <f>COUNTIFS(Calendar!$E$3:$E$367,LOLP!C8057,Calendar!$D$3:$D$367,LOLP!B8057)</f>
        <v>11</v>
      </c>
      <c r="I8057" s="7">
        <f ca="1">IF($F8057=1,OFFSET(start_norps,LOLP!$D8057+(1-$C8057)*24,LOLP!$B8057)*H8057/G8057,0)</f>
        <v>0</v>
      </c>
      <c r="J8057" s="7">
        <f ca="1">IF($F8057=1,OFFSET(start_33,LOLP!$D8057+(1-$C8057)*24,LOLP!$B8057)*H8057/G8057,0)</f>
        <v>0</v>
      </c>
      <c r="K8057" s="7">
        <f ca="1">IF($F8057,OFFSET(start_40,LOLP!$D8057+(1-$C8057)*24,LOLP!$B8057),0)</f>
        <v>0</v>
      </c>
      <c r="L8057" s="7">
        <f ca="1">IF($F8057,OFFSET(start_50,LOLP!$D8057+(1-$C8057)*24,LOLP!$B8057),0)</f>
        <v>0</v>
      </c>
      <c r="M8057" s="25">
        <f t="shared" ca="1" si="877"/>
        <v>0</v>
      </c>
      <c r="N8057" s="25">
        <f t="shared" ca="1" si="878"/>
        <v>0</v>
      </c>
      <c r="O8057" s="15" t="e">
        <f t="shared" ca="1" si="879"/>
        <v>#DIV/0!</v>
      </c>
      <c r="P8057" s="15" t="e">
        <f t="shared" ca="1" si="880"/>
        <v>#DIV/0!</v>
      </c>
    </row>
    <row r="8058" spans="1:16" x14ac:dyDescent="0.25">
      <c r="A8058" s="1">
        <f t="shared" si="881"/>
        <v>43436</v>
      </c>
      <c r="B8058" s="7">
        <f t="shared" si="876"/>
        <v>12</v>
      </c>
      <c r="C8058" s="4">
        <f>INDEX(Calendar!$E$3:$E$367,MATCH(LOLP!$A8058,Calendar!$B$3:$B$367,0))</f>
        <v>0</v>
      </c>
      <c r="D8058" s="2">
        <f t="shared" si="882"/>
        <v>15</v>
      </c>
      <c r="E8058" s="36">
        <v>21010</v>
      </c>
      <c r="F8058" s="7">
        <f>IFERROR(IF(INDEX('Temperature Data'!$AA$15:$AA$348,MATCH(LOLP!A8058,'Temperature Data'!$B$15:$B$348,0))&gt;IF(B8058=9,$G$2,LOLP!$F$2),1,0),0)</f>
        <v>0</v>
      </c>
      <c r="G8058" s="7">
        <f>SUMIFS(LOLP!$F$4:$F$8763,$C$4:$C$8763,$C8058,$B$4:$B$8763,$B8058,$D$4:$D$8763,$D8058)</f>
        <v>0</v>
      </c>
      <c r="H8058" s="7">
        <f>COUNTIFS(Calendar!$E$3:$E$367,LOLP!C8058,Calendar!$D$3:$D$367,LOLP!B8058)</f>
        <v>11</v>
      </c>
      <c r="I8058" s="7">
        <f ca="1">IF($F8058=1,OFFSET(start_norps,LOLP!$D8058+(1-$C8058)*24,LOLP!$B8058)*H8058/G8058,0)</f>
        <v>0</v>
      </c>
      <c r="J8058" s="7">
        <f ca="1">IF($F8058=1,OFFSET(start_33,LOLP!$D8058+(1-$C8058)*24,LOLP!$B8058)*H8058/G8058,0)</f>
        <v>0</v>
      </c>
      <c r="K8058" s="7">
        <f ca="1">IF($F8058,OFFSET(start_40,LOLP!$D8058+(1-$C8058)*24,LOLP!$B8058),0)</f>
        <v>0</v>
      </c>
      <c r="L8058" s="7">
        <f ca="1">IF($F8058,OFFSET(start_50,LOLP!$D8058+(1-$C8058)*24,LOLP!$B8058),0)</f>
        <v>0</v>
      </c>
      <c r="M8058" s="25">
        <f t="shared" ca="1" si="877"/>
        <v>0</v>
      </c>
      <c r="N8058" s="25">
        <f t="shared" ca="1" si="878"/>
        <v>0</v>
      </c>
      <c r="O8058" s="15" t="e">
        <f t="shared" ca="1" si="879"/>
        <v>#DIV/0!</v>
      </c>
      <c r="P8058" s="15" t="e">
        <f t="shared" ca="1" si="880"/>
        <v>#DIV/0!</v>
      </c>
    </row>
    <row r="8059" spans="1:16" x14ac:dyDescent="0.25">
      <c r="A8059" s="1">
        <f t="shared" si="881"/>
        <v>43436</v>
      </c>
      <c r="B8059" s="7">
        <f t="shared" si="876"/>
        <v>12</v>
      </c>
      <c r="C8059" s="4">
        <f>INDEX(Calendar!$E$3:$E$367,MATCH(LOLP!$A8059,Calendar!$B$3:$B$367,0))</f>
        <v>0</v>
      </c>
      <c r="D8059" s="2">
        <f t="shared" si="882"/>
        <v>16</v>
      </c>
      <c r="E8059" s="36">
        <v>22136</v>
      </c>
      <c r="F8059" s="7">
        <f>IFERROR(IF(INDEX('Temperature Data'!$AA$15:$AA$348,MATCH(LOLP!A8059,'Temperature Data'!$B$15:$B$348,0))&gt;IF(B8059=9,$G$2,LOLP!$F$2),1,0),0)</f>
        <v>0</v>
      </c>
      <c r="G8059" s="7">
        <f>SUMIFS(LOLP!$F$4:$F$8763,$C$4:$C$8763,$C8059,$B$4:$B$8763,$B8059,$D$4:$D$8763,$D8059)</f>
        <v>0</v>
      </c>
      <c r="H8059" s="7">
        <f>COUNTIFS(Calendar!$E$3:$E$367,LOLP!C8059,Calendar!$D$3:$D$367,LOLP!B8059)</f>
        <v>11</v>
      </c>
      <c r="I8059" s="7">
        <f ca="1">IF($F8059=1,OFFSET(start_norps,LOLP!$D8059+(1-$C8059)*24,LOLP!$B8059)*H8059/G8059,0)</f>
        <v>0</v>
      </c>
      <c r="J8059" s="7">
        <f ca="1">IF($F8059=1,OFFSET(start_33,LOLP!$D8059+(1-$C8059)*24,LOLP!$B8059)*H8059/G8059,0)</f>
        <v>0</v>
      </c>
      <c r="K8059" s="7">
        <f ca="1">IF($F8059,OFFSET(start_40,LOLP!$D8059+(1-$C8059)*24,LOLP!$B8059),0)</f>
        <v>0</v>
      </c>
      <c r="L8059" s="7">
        <f ca="1">IF($F8059,OFFSET(start_50,LOLP!$D8059+(1-$C8059)*24,LOLP!$B8059),0)</f>
        <v>0</v>
      </c>
      <c r="M8059" s="25">
        <f t="shared" ca="1" si="877"/>
        <v>0</v>
      </c>
      <c r="N8059" s="25">
        <f t="shared" ca="1" si="878"/>
        <v>0</v>
      </c>
      <c r="O8059" s="15" t="e">
        <f t="shared" ca="1" si="879"/>
        <v>#DIV/0!</v>
      </c>
      <c r="P8059" s="15" t="e">
        <f t="shared" ca="1" si="880"/>
        <v>#DIV/0!</v>
      </c>
    </row>
    <row r="8060" spans="1:16" x14ac:dyDescent="0.25">
      <c r="A8060" s="1">
        <f t="shared" si="881"/>
        <v>43436</v>
      </c>
      <c r="B8060" s="7">
        <f t="shared" si="876"/>
        <v>12</v>
      </c>
      <c r="C8060" s="4">
        <f>INDEX(Calendar!$E$3:$E$367,MATCH(LOLP!$A8060,Calendar!$B$3:$B$367,0))</f>
        <v>0</v>
      </c>
      <c r="D8060" s="2">
        <f t="shared" si="882"/>
        <v>17</v>
      </c>
      <c r="E8060" s="36">
        <v>24312</v>
      </c>
      <c r="F8060" s="7">
        <f>IFERROR(IF(INDEX('Temperature Data'!$AA$15:$AA$348,MATCH(LOLP!A8060,'Temperature Data'!$B$15:$B$348,0))&gt;IF(B8060=9,$G$2,LOLP!$F$2),1,0),0)</f>
        <v>0</v>
      </c>
      <c r="G8060" s="7">
        <f>SUMIFS(LOLP!$F$4:$F$8763,$C$4:$C$8763,$C8060,$B$4:$B$8763,$B8060,$D$4:$D$8763,$D8060)</f>
        <v>0</v>
      </c>
      <c r="H8060" s="7">
        <f>COUNTIFS(Calendar!$E$3:$E$367,LOLP!C8060,Calendar!$D$3:$D$367,LOLP!B8060)</f>
        <v>11</v>
      </c>
      <c r="I8060" s="7">
        <f ca="1">IF($F8060=1,OFFSET(start_norps,LOLP!$D8060+(1-$C8060)*24,LOLP!$B8060)*H8060/G8060,0)</f>
        <v>0</v>
      </c>
      <c r="J8060" s="7">
        <f ca="1">IF($F8060=1,OFFSET(start_33,LOLP!$D8060+(1-$C8060)*24,LOLP!$B8060)*H8060/G8060,0)</f>
        <v>0</v>
      </c>
      <c r="K8060" s="7">
        <f ca="1">IF($F8060,OFFSET(start_40,LOLP!$D8060+(1-$C8060)*24,LOLP!$B8060),0)</f>
        <v>0</v>
      </c>
      <c r="L8060" s="7">
        <f ca="1">IF($F8060,OFFSET(start_50,LOLP!$D8060+(1-$C8060)*24,LOLP!$B8060),0)</f>
        <v>0</v>
      </c>
      <c r="M8060" s="25">
        <f t="shared" ca="1" si="877"/>
        <v>0</v>
      </c>
      <c r="N8060" s="25">
        <f t="shared" ca="1" si="878"/>
        <v>0</v>
      </c>
      <c r="O8060" s="15" t="e">
        <f t="shared" ca="1" si="879"/>
        <v>#DIV/0!</v>
      </c>
      <c r="P8060" s="15" t="e">
        <f t="shared" ca="1" si="880"/>
        <v>#DIV/0!</v>
      </c>
    </row>
    <row r="8061" spans="1:16" x14ac:dyDescent="0.25">
      <c r="A8061" s="1">
        <f t="shared" si="881"/>
        <v>43436</v>
      </c>
      <c r="B8061" s="7">
        <f t="shared" si="876"/>
        <v>12</v>
      </c>
      <c r="C8061" s="4">
        <f>INDEX(Calendar!$E$3:$E$367,MATCH(LOLP!$A8061,Calendar!$B$3:$B$367,0))</f>
        <v>0</v>
      </c>
      <c r="D8061" s="2">
        <f t="shared" si="882"/>
        <v>18</v>
      </c>
      <c r="E8061" s="36">
        <v>27215</v>
      </c>
      <c r="F8061" s="7">
        <f>IFERROR(IF(INDEX('Temperature Data'!$AA$15:$AA$348,MATCH(LOLP!A8061,'Temperature Data'!$B$15:$B$348,0))&gt;IF(B8061=9,$G$2,LOLP!$F$2),1,0),0)</f>
        <v>0</v>
      </c>
      <c r="G8061" s="7">
        <f>SUMIFS(LOLP!$F$4:$F$8763,$C$4:$C$8763,$C8061,$B$4:$B$8763,$B8061,$D$4:$D$8763,$D8061)</f>
        <v>0</v>
      </c>
      <c r="H8061" s="7">
        <f>COUNTIFS(Calendar!$E$3:$E$367,LOLP!C8061,Calendar!$D$3:$D$367,LOLP!B8061)</f>
        <v>11</v>
      </c>
      <c r="I8061" s="7">
        <f ca="1">IF($F8061=1,OFFSET(start_norps,LOLP!$D8061+(1-$C8061)*24,LOLP!$B8061)*H8061/G8061,0)</f>
        <v>0</v>
      </c>
      <c r="J8061" s="7">
        <f ca="1">IF($F8061=1,OFFSET(start_33,LOLP!$D8061+(1-$C8061)*24,LOLP!$B8061)*H8061/G8061,0)</f>
        <v>0</v>
      </c>
      <c r="K8061" s="7">
        <f ca="1">IF($F8061,OFFSET(start_40,LOLP!$D8061+(1-$C8061)*24,LOLP!$B8061),0)</f>
        <v>0</v>
      </c>
      <c r="L8061" s="7">
        <f ca="1">IF($F8061,OFFSET(start_50,LOLP!$D8061+(1-$C8061)*24,LOLP!$B8061),0)</f>
        <v>0</v>
      </c>
      <c r="M8061" s="25">
        <f t="shared" ca="1" si="877"/>
        <v>0</v>
      </c>
      <c r="N8061" s="25">
        <f t="shared" ca="1" si="878"/>
        <v>0</v>
      </c>
      <c r="O8061" s="15" t="e">
        <f t="shared" ca="1" si="879"/>
        <v>#DIV/0!</v>
      </c>
      <c r="P8061" s="15" t="e">
        <f t="shared" ca="1" si="880"/>
        <v>#DIV/0!</v>
      </c>
    </row>
    <row r="8062" spans="1:16" x14ac:dyDescent="0.25">
      <c r="A8062" s="1">
        <f t="shared" si="881"/>
        <v>43436</v>
      </c>
      <c r="B8062" s="7">
        <f t="shared" si="876"/>
        <v>12</v>
      </c>
      <c r="C8062" s="4">
        <f>INDEX(Calendar!$E$3:$E$367,MATCH(LOLP!$A8062,Calendar!$B$3:$B$367,0))</f>
        <v>0</v>
      </c>
      <c r="D8062" s="2">
        <f t="shared" si="882"/>
        <v>19</v>
      </c>
      <c r="E8062" s="36">
        <v>27528</v>
      </c>
      <c r="F8062" s="7">
        <f>IFERROR(IF(INDEX('Temperature Data'!$AA$15:$AA$348,MATCH(LOLP!A8062,'Temperature Data'!$B$15:$B$348,0))&gt;IF(B8062=9,$G$2,LOLP!$F$2),1,0),0)</f>
        <v>0</v>
      </c>
      <c r="G8062" s="7">
        <f>SUMIFS(LOLP!$F$4:$F$8763,$C$4:$C$8763,$C8062,$B$4:$B$8763,$B8062,$D$4:$D$8763,$D8062)</f>
        <v>0</v>
      </c>
      <c r="H8062" s="7">
        <f>COUNTIFS(Calendar!$E$3:$E$367,LOLP!C8062,Calendar!$D$3:$D$367,LOLP!B8062)</f>
        <v>11</v>
      </c>
      <c r="I8062" s="7">
        <f ca="1">IF($F8062=1,OFFSET(start_norps,LOLP!$D8062+(1-$C8062)*24,LOLP!$B8062)*H8062/G8062,0)</f>
        <v>0</v>
      </c>
      <c r="J8062" s="7">
        <f ca="1">IF($F8062=1,OFFSET(start_33,LOLP!$D8062+(1-$C8062)*24,LOLP!$B8062)*H8062/G8062,0)</f>
        <v>0</v>
      </c>
      <c r="K8062" s="7">
        <f ca="1">IF($F8062,OFFSET(start_40,LOLP!$D8062+(1-$C8062)*24,LOLP!$B8062),0)</f>
        <v>0</v>
      </c>
      <c r="L8062" s="7">
        <f ca="1">IF($F8062,OFFSET(start_50,LOLP!$D8062+(1-$C8062)*24,LOLP!$B8062),0)</f>
        <v>0</v>
      </c>
      <c r="M8062" s="25">
        <f t="shared" ca="1" si="877"/>
        <v>0</v>
      </c>
      <c r="N8062" s="25">
        <f t="shared" ca="1" si="878"/>
        <v>0</v>
      </c>
      <c r="O8062" s="15" t="e">
        <f t="shared" ca="1" si="879"/>
        <v>#DIV/0!</v>
      </c>
      <c r="P8062" s="15" t="e">
        <f t="shared" ca="1" si="880"/>
        <v>#DIV/0!</v>
      </c>
    </row>
    <row r="8063" spans="1:16" x14ac:dyDescent="0.25">
      <c r="A8063" s="1">
        <f t="shared" si="881"/>
        <v>43436</v>
      </c>
      <c r="B8063" s="7">
        <f t="shared" si="876"/>
        <v>12</v>
      </c>
      <c r="C8063" s="4">
        <f>INDEX(Calendar!$E$3:$E$367,MATCH(LOLP!$A8063,Calendar!$B$3:$B$367,0))</f>
        <v>0</v>
      </c>
      <c r="D8063" s="2">
        <f t="shared" si="882"/>
        <v>20</v>
      </c>
      <c r="E8063" s="36">
        <v>27224</v>
      </c>
      <c r="F8063" s="7">
        <f>IFERROR(IF(INDEX('Temperature Data'!$AA$15:$AA$348,MATCH(LOLP!A8063,'Temperature Data'!$B$15:$B$348,0))&gt;IF(B8063=9,$G$2,LOLP!$F$2),1,0),0)</f>
        <v>0</v>
      </c>
      <c r="G8063" s="7">
        <f>SUMIFS(LOLP!$F$4:$F$8763,$C$4:$C$8763,$C8063,$B$4:$B$8763,$B8063,$D$4:$D$8763,$D8063)</f>
        <v>0</v>
      </c>
      <c r="H8063" s="7">
        <f>COUNTIFS(Calendar!$E$3:$E$367,LOLP!C8063,Calendar!$D$3:$D$367,LOLP!B8063)</f>
        <v>11</v>
      </c>
      <c r="I8063" s="7">
        <f ca="1">IF($F8063=1,OFFSET(start_norps,LOLP!$D8063+(1-$C8063)*24,LOLP!$B8063)*H8063/G8063,0)</f>
        <v>0</v>
      </c>
      <c r="J8063" s="7">
        <f ca="1">IF($F8063=1,OFFSET(start_33,LOLP!$D8063+(1-$C8063)*24,LOLP!$B8063)*H8063/G8063,0)</f>
        <v>0</v>
      </c>
      <c r="K8063" s="7">
        <f ca="1">IF($F8063,OFFSET(start_40,LOLP!$D8063+(1-$C8063)*24,LOLP!$B8063),0)</f>
        <v>0</v>
      </c>
      <c r="L8063" s="7">
        <f ca="1">IF($F8063,OFFSET(start_50,LOLP!$D8063+(1-$C8063)*24,LOLP!$B8063),0)</f>
        <v>0</v>
      </c>
      <c r="M8063" s="25">
        <f t="shared" ca="1" si="877"/>
        <v>0</v>
      </c>
      <c r="N8063" s="25">
        <f t="shared" ca="1" si="878"/>
        <v>0</v>
      </c>
      <c r="O8063" s="15" t="e">
        <f t="shared" ca="1" si="879"/>
        <v>#DIV/0!</v>
      </c>
      <c r="P8063" s="15" t="e">
        <f t="shared" ca="1" si="880"/>
        <v>#DIV/0!</v>
      </c>
    </row>
    <row r="8064" spans="1:16" x14ac:dyDescent="0.25">
      <c r="A8064" s="1">
        <f t="shared" si="881"/>
        <v>43436</v>
      </c>
      <c r="B8064" s="7">
        <f t="shared" si="876"/>
        <v>12</v>
      </c>
      <c r="C8064" s="4">
        <f>INDEX(Calendar!$E$3:$E$367,MATCH(LOLP!$A8064,Calendar!$B$3:$B$367,0))</f>
        <v>0</v>
      </c>
      <c r="D8064" s="2">
        <f t="shared" si="882"/>
        <v>21</v>
      </c>
      <c r="E8064" s="36">
        <v>26663</v>
      </c>
      <c r="F8064" s="7">
        <f>IFERROR(IF(INDEX('Temperature Data'!$AA$15:$AA$348,MATCH(LOLP!A8064,'Temperature Data'!$B$15:$B$348,0))&gt;IF(B8064=9,$G$2,LOLP!$F$2),1,0),0)</f>
        <v>0</v>
      </c>
      <c r="G8064" s="7">
        <f>SUMIFS(LOLP!$F$4:$F$8763,$C$4:$C$8763,$C8064,$B$4:$B$8763,$B8064,$D$4:$D$8763,$D8064)</f>
        <v>0</v>
      </c>
      <c r="H8064" s="7">
        <f>COUNTIFS(Calendar!$E$3:$E$367,LOLP!C8064,Calendar!$D$3:$D$367,LOLP!B8064)</f>
        <v>11</v>
      </c>
      <c r="I8064" s="7">
        <f ca="1">IF($F8064=1,OFFSET(start_norps,LOLP!$D8064+(1-$C8064)*24,LOLP!$B8064)*H8064/G8064,0)</f>
        <v>0</v>
      </c>
      <c r="J8064" s="7">
        <f ca="1">IF($F8064=1,OFFSET(start_33,LOLP!$D8064+(1-$C8064)*24,LOLP!$B8064)*H8064/G8064,0)</f>
        <v>0</v>
      </c>
      <c r="K8064" s="7">
        <f ca="1">IF($F8064,OFFSET(start_40,LOLP!$D8064+(1-$C8064)*24,LOLP!$B8064),0)</f>
        <v>0</v>
      </c>
      <c r="L8064" s="7">
        <f ca="1">IF($F8064,OFFSET(start_50,LOLP!$D8064+(1-$C8064)*24,LOLP!$B8064),0)</f>
        <v>0</v>
      </c>
      <c r="M8064" s="25">
        <f t="shared" ca="1" si="877"/>
        <v>0</v>
      </c>
      <c r="N8064" s="25">
        <f t="shared" ca="1" si="878"/>
        <v>0</v>
      </c>
      <c r="O8064" s="15" t="e">
        <f t="shared" ca="1" si="879"/>
        <v>#DIV/0!</v>
      </c>
      <c r="P8064" s="15" t="e">
        <f t="shared" ca="1" si="880"/>
        <v>#DIV/0!</v>
      </c>
    </row>
    <row r="8065" spans="1:16" x14ac:dyDescent="0.25">
      <c r="A8065" s="1">
        <f t="shared" si="881"/>
        <v>43436</v>
      </c>
      <c r="B8065" s="7">
        <f t="shared" si="876"/>
        <v>12</v>
      </c>
      <c r="C8065" s="4">
        <f>INDEX(Calendar!$E$3:$E$367,MATCH(LOLP!$A8065,Calendar!$B$3:$B$367,0))</f>
        <v>0</v>
      </c>
      <c r="D8065" s="2">
        <f t="shared" si="882"/>
        <v>22</v>
      </c>
      <c r="E8065" s="36">
        <v>25428</v>
      </c>
      <c r="F8065" s="7">
        <f>IFERROR(IF(INDEX('Temperature Data'!$AA$15:$AA$348,MATCH(LOLP!A8065,'Temperature Data'!$B$15:$B$348,0))&gt;IF(B8065=9,$G$2,LOLP!$F$2),1,0),0)</f>
        <v>0</v>
      </c>
      <c r="G8065" s="7">
        <f>SUMIFS(LOLP!$F$4:$F$8763,$C$4:$C$8763,$C8065,$B$4:$B$8763,$B8065,$D$4:$D$8763,$D8065)</f>
        <v>0</v>
      </c>
      <c r="H8065" s="7">
        <f>COUNTIFS(Calendar!$E$3:$E$367,LOLP!C8065,Calendar!$D$3:$D$367,LOLP!B8065)</f>
        <v>11</v>
      </c>
      <c r="I8065" s="7">
        <f ca="1">IF($F8065=1,OFFSET(start_norps,LOLP!$D8065+(1-$C8065)*24,LOLP!$B8065)*H8065/G8065,0)</f>
        <v>0</v>
      </c>
      <c r="J8065" s="7">
        <f ca="1">IF($F8065=1,OFFSET(start_33,LOLP!$D8065+(1-$C8065)*24,LOLP!$B8065)*H8065/G8065,0)</f>
        <v>0</v>
      </c>
      <c r="K8065" s="7">
        <f ca="1">IF($F8065,OFFSET(start_40,LOLP!$D8065+(1-$C8065)*24,LOLP!$B8065),0)</f>
        <v>0</v>
      </c>
      <c r="L8065" s="7">
        <f ca="1">IF($F8065,OFFSET(start_50,LOLP!$D8065+(1-$C8065)*24,LOLP!$B8065),0)</f>
        <v>0</v>
      </c>
      <c r="M8065" s="25">
        <f t="shared" ca="1" si="877"/>
        <v>0</v>
      </c>
      <c r="N8065" s="25">
        <f t="shared" ca="1" si="878"/>
        <v>0</v>
      </c>
      <c r="O8065" s="15" t="e">
        <f t="shared" ca="1" si="879"/>
        <v>#DIV/0!</v>
      </c>
      <c r="P8065" s="15" t="e">
        <f t="shared" ca="1" si="880"/>
        <v>#DIV/0!</v>
      </c>
    </row>
    <row r="8066" spans="1:16" x14ac:dyDescent="0.25">
      <c r="A8066" s="1">
        <f t="shared" si="881"/>
        <v>43436</v>
      </c>
      <c r="B8066" s="7">
        <f t="shared" si="876"/>
        <v>12</v>
      </c>
      <c r="C8066" s="4">
        <f>INDEX(Calendar!$E$3:$E$367,MATCH(LOLP!$A8066,Calendar!$B$3:$B$367,0))</f>
        <v>0</v>
      </c>
      <c r="D8066" s="2">
        <f t="shared" si="882"/>
        <v>23</v>
      </c>
      <c r="E8066" s="36">
        <v>23618</v>
      </c>
      <c r="F8066" s="7">
        <f>IFERROR(IF(INDEX('Temperature Data'!$AA$15:$AA$348,MATCH(LOLP!A8066,'Temperature Data'!$B$15:$B$348,0))&gt;IF(B8066=9,$G$2,LOLP!$F$2),1,0),0)</f>
        <v>0</v>
      </c>
      <c r="G8066" s="7">
        <f>SUMIFS(LOLP!$F$4:$F$8763,$C$4:$C$8763,$C8066,$B$4:$B$8763,$B8066,$D$4:$D$8763,$D8066)</f>
        <v>0</v>
      </c>
      <c r="H8066" s="7">
        <f>COUNTIFS(Calendar!$E$3:$E$367,LOLP!C8066,Calendar!$D$3:$D$367,LOLP!B8066)</f>
        <v>11</v>
      </c>
      <c r="I8066" s="7">
        <f ca="1">IF($F8066=1,OFFSET(start_norps,LOLP!$D8066+(1-$C8066)*24,LOLP!$B8066)*H8066/G8066,0)</f>
        <v>0</v>
      </c>
      <c r="J8066" s="7">
        <f ca="1">IF($F8066=1,OFFSET(start_33,LOLP!$D8066+(1-$C8066)*24,LOLP!$B8066)*H8066/G8066,0)</f>
        <v>0</v>
      </c>
      <c r="K8066" s="7">
        <f ca="1">IF($F8066,OFFSET(start_40,LOLP!$D8066+(1-$C8066)*24,LOLP!$B8066),0)</f>
        <v>0</v>
      </c>
      <c r="L8066" s="7">
        <f ca="1">IF($F8066,OFFSET(start_50,LOLP!$D8066+(1-$C8066)*24,LOLP!$B8066),0)</f>
        <v>0</v>
      </c>
      <c r="M8066" s="25">
        <f t="shared" ca="1" si="877"/>
        <v>0</v>
      </c>
      <c r="N8066" s="25">
        <f t="shared" ca="1" si="878"/>
        <v>0</v>
      </c>
      <c r="O8066" s="15" t="e">
        <f t="shared" ca="1" si="879"/>
        <v>#DIV/0!</v>
      </c>
      <c r="P8066" s="15" t="e">
        <f t="shared" ca="1" si="880"/>
        <v>#DIV/0!</v>
      </c>
    </row>
    <row r="8067" spans="1:16" x14ac:dyDescent="0.25">
      <c r="A8067" s="1">
        <f t="shared" si="881"/>
        <v>43436</v>
      </c>
      <c r="B8067" s="7">
        <f t="shared" si="876"/>
        <v>12</v>
      </c>
      <c r="C8067" s="4">
        <f>INDEX(Calendar!$E$3:$E$367,MATCH(LOLP!$A8067,Calendar!$B$3:$B$367,0))</f>
        <v>0</v>
      </c>
      <c r="D8067" s="2">
        <f t="shared" si="882"/>
        <v>24</v>
      </c>
      <c r="E8067" s="36">
        <v>22320</v>
      </c>
      <c r="F8067" s="7">
        <f>IFERROR(IF(INDEX('Temperature Data'!$AA$15:$AA$348,MATCH(LOLP!A8067,'Temperature Data'!$B$15:$B$348,0))&gt;IF(B8067=9,$G$2,LOLP!$F$2),1,0),0)</f>
        <v>0</v>
      </c>
      <c r="G8067" s="7">
        <f>SUMIFS(LOLP!$F$4:$F$8763,$C$4:$C$8763,$C8067,$B$4:$B$8763,$B8067,$D$4:$D$8763,$D8067)</f>
        <v>0</v>
      </c>
      <c r="H8067" s="7">
        <f>COUNTIFS(Calendar!$E$3:$E$367,LOLP!C8067,Calendar!$D$3:$D$367,LOLP!B8067)</f>
        <v>11</v>
      </c>
      <c r="I8067" s="7">
        <f ca="1">IF($F8067=1,OFFSET(start_norps,LOLP!$D8067+(1-$C8067)*24,LOLP!$B8067)*H8067/G8067,0)</f>
        <v>0</v>
      </c>
      <c r="J8067" s="7">
        <f ca="1">IF($F8067=1,OFFSET(start_33,LOLP!$D8067+(1-$C8067)*24,LOLP!$B8067)*H8067/G8067,0)</f>
        <v>0</v>
      </c>
      <c r="K8067" s="7">
        <f ca="1">IF($F8067,OFFSET(start_40,LOLP!$D8067+(1-$C8067)*24,LOLP!$B8067),0)</f>
        <v>0</v>
      </c>
      <c r="L8067" s="7">
        <f ca="1">IF($F8067,OFFSET(start_50,LOLP!$D8067+(1-$C8067)*24,LOLP!$B8067),0)</f>
        <v>0</v>
      </c>
      <c r="M8067" s="25">
        <f t="shared" ca="1" si="877"/>
        <v>0</v>
      </c>
      <c r="N8067" s="25">
        <f t="shared" ca="1" si="878"/>
        <v>0</v>
      </c>
      <c r="O8067" s="15" t="e">
        <f t="shared" ca="1" si="879"/>
        <v>#DIV/0!</v>
      </c>
      <c r="P8067" s="15" t="e">
        <f t="shared" ca="1" si="880"/>
        <v>#DIV/0!</v>
      </c>
    </row>
    <row r="8068" spans="1:16" x14ac:dyDescent="0.25">
      <c r="A8068" s="1">
        <f t="shared" si="881"/>
        <v>43437</v>
      </c>
      <c r="B8068" s="7">
        <f t="shared" si="876"/>
        <v>12</v>
      </c>
      <c r="C8068" s="4">
        <f>INDEX(Calendar!$E$3:$E$367,MATCH(LOLP!$A8068,Calendar!$B$3:$B$367,0))</f>
        <v>1</v>
      </c>
      <c r="D8068" s="2">
        <f t="shared" si="882"/>
        <v>1</v>
      </c>
      <c r="E8068" s="36">
        <v>21266</v>
      </c>
      <c r="F8068" s="7">
        <f>IFERROR(IF(INDEX('Temperature Data'!$AA$15:$AA$348,MATCH(LOLP!A8068,'Temperature Data'!$B$15:$B$348,0))&gt;IF(B8068=9,$G$2,LOLP!$F$2),1,0),0)</f>
        <v>0</v>
      </c>
      <c r="G8068" s="7">
        <f>SUMIFS(LOLP!$F$4:$F$8763,$C$4:$C$8763,$C8068,$B$4:$B$8763,$B8068,$D$4:$D$8763,$D8068)</f>
        <v>0</v>
      </c>
      <c r="H8068" s="7">
        <f>COUNTIFS(Calendar!$E$3:$E$367,LOLP!C8068,Calendar!$D$3:$D$367,LOLP!B8068)</f>
        <v>20</v>
      </c>
      <c r="I8068" s="7">
        <f ca="1">IF($F8068=1,OFFSET(start_norps,LOLP!$D8068+(1-$C8068)*24,LOLP!$B8068)*H8068/G8068,0)</f>
        <v>0</v>
      </c>
      <c r="J8068" s="7">
        <f ca="1">IF($F8068=1,OFFSET(start_33,LOLP!$D8068+(1-$C8068)*24,LOLP!$B8068)*H8068/G8068,0)</f>
        <v>0</v>
      </c>
      <c r="K8068" s="7">
        <f ca="1">IF($F8068,OFFSET(start_40,LOLP!$D8068+(1-$C8068)*24,LOLP!$B8068),0)</f>
        <v>0</v>
      </c>
      <c r="L8068" s="7">
        <f ca="1">IF($F8068,OFFSET(start_50,LOLP!$D8068+(1-$C8068)*24,LOLP!$B8068),0)</f>
        <v>0</v>
      </c>
      <c r="M8068" s="25">
        <f t="shared" ca="1" si="877"/>
        <v>0</v>
      </c>
      <c r="N8068" s="25">
        <f t="shared" ca="1" si="878"/>
        <v>0</v>
      </c>
      <c r="O8068" s="15" t="e">
        <f t="shared" ca="1" si="879"/>
        <v>#DIV/0!</v>
      </c>
      <c r="P8068" s="15" t="e">
        <f t="shared" ca="1" si="880"/>
        <v>#DIV/0!</v>
      </c>
    </row>
    <row r="8069" spans="1:16" x14ac:dyDescent="0.25">
      <c r="A8069" s="1">
        <f t="shared" si="881"/>
        <v>43437</v>
      </c>
      <c r="B8069" s="7">
        <f t="shared" ref="B8069:B8132" si="883">MONTH(A8069)</f>
        <v>12</v>
      </c>
      <c r="C8069" s="4">
        <f>INDEX(Calendar!$E$3:$E$367,MATCH(LOLP!$A8069,Calendar!$B$3:$B$367,0))</f>
        <v>1</v>
      </c>
      <c r="D8069" s="2">
        <f t="shared" si="882"/>
        <v>2</v>
      </c>
      <c r="E8069" s="36">
        <v>20679</v>
      </c>
      <c r="F8069" s="7">
        <f>IFERROR(IF(INDEX('Temperature Data'!$AA$15:$AA$348,MATCH(LOLP!A8069,'Temperature Data'!$B$15:$B$348,0))&gt;IF(B8069=9,$G$2,LOLP!$F$2),1,0),0)</f>
        <v>0</v>
      </c>
      <c r="G8069" s="7">
        <f>SUMIFS(LOLP!$F$4:$F$8763,$C$4:$C$8763,$C8069,$B$4:$B$8763,$B8069,$D$4:$D$8763,$D8069)</f>
        <v>0</v>
      </c>
      <c r="H8069" s="7">
        <f>COUNTIFS(Calendar!$E$3:$E$367,LOLP!C8069,Calendar!$D$3:$D$367,LOLP!B8069)</f>
        <v>20</v>
      </c>
      <c r="I8069" s="7">
        <f ca="1">IF($F8069=1,OFFSET(start_norps,LOLP!$D8069+(1-$C8069)*24,LOLP!$B8069)*H8069/G8069,0)</f>
        <v>0</v>
      </c>
      <c r="J8069" s="7">
        <f ca="1">IF($F8069=1,OFFSET(start_33,LOLP!$D8069+(1-$C8069)*24,LOLP!$B8069)*H8069/G8069,0)</f>
        <v>0</v>
      </c>
      <c r="K8069" s="7">
        <f ca="1">IF($F8069,OFFSET(start_40,LOLP!$D8069+(1-$C8069)*24,LOLP!$B8069),0)</f>
        <v>0</v>
      </c>
      <c r="L8069" s="7">
        <f ca="1">IF($F8069,OFFSET(start_50,LOLP!$D8069+(1-$C8069)*24,LOLP!$B8069),0)</f>
        <v>0</v>
      </c>
      <c r="M8069" s="25">
        <f t="shared" ref="M8069:M8132" ca="1" si="884">I8069/I$8764</f>
        <v>0</v>
      </c>
      <c r="N8069" s="25">
        <f t="shared" ref="N8069:N8132" ca="1" si="885">J8069/J$8764</f>
        <v>0</v>
      </c>
      <c r="O8069" s="15" t="e">
        <f t="shared" ref="O8069:O8132" ca="1" si="886">K8069/K$8764</f>
        <v>#DIV/0!</v>
      </c>
      <c r="P8069" s="15" t="e">
        <f t="shared" ref="P8069:P8132" ca="1" si="887">L8069/L$8764</f>
        <v>#DIV/0!</v>
      </c>
    </row>
    <row r="8070" spans="1:16" x14ac:dyDescent="0.25">
      <c r="A8070" s="1">
        <f t="shared" si="881"/>
        <v>43437</v>
      </c>
      <c r="B8070" s="7">
        <f t="shared" si="883"/>
        <v>12</v>
      </c>
      <c r="C8070" s="4">
        <f>INDEX(Calendar!$E$3:$E$367,MATCH(LOLP!$A8070,Calendar!$B$3:$B$367,0))</f>
        <v>1</v>
      </c>
      <c r="D8070" s="2">
        <f t="shared" si="882"/>
        <v>3</v>
      </c>
      <c r="E8070" s="36">
        <v>20383</v>
      </c>
      <c r="F8070" s="7">
        <f>IFERROR(IF(INDEX('Temperature Data'!$AA$15:$AA$348,MATCH(LOLP!A8070,'Temperature Data'!$B$15:$B$348,0))&gt;IF(B8070=9,$G$2,LOLP!$F$2),1,0),0)</f>
        <v>0</v>
      </c>
      <c r="G8070" s="7">
        <f>SUMIFS(LOLP!$F$4:$F$8763,$C$4:$C$8763,$C8070,$B$4:$B$8763,$B8070,$D$4:$D$8763,$D8070)</f>
        <v>0</v>
      </c>
      <c r="H8070" s="7">
        <f>COUNTIFS(Calendar!$E$3:$E$367,LOLP!C8070,Calendar!$D$3:$D$367,LOLP!B8070)</f>
        <v>20</v>
      </c>
      <c r="I8070" s="7">
        <f ca="1">IF($F8070=1,OFFSET(start_norps,LOLP!$D8070+(1-$C8070)*24,LOLP!$B8070)*H8070/G8070,0)</f>
        <v>0</v>
      </c>
      <c r="J8070" s="7">
        <f ca="1">IF($F8070=1,OFFSET(start_33,LOLP!$D8070+(1-$C8070)*24,LOLP!$B8070)*H8070/G8070,0)</f>
        <v>0</v>
      </c>
      <c r="K8070" s="7">
        <f ca="1">IF($F8070,OFFSET(start_40,LOLP!$D8070+(1-$C8070)*24,LOLP!$B8070),0)</f>
        <v>0</v>
      </c>
      <c r="L8070" s="7">
        <f ca="1">IF($F8070,OFFSET(start_50,LOLP!$D8070+(1-$C8070)*24,LOLP!$B8070),0)</f>
        <v>0</v>
      </c>
      <c r="M8070" s="25">
        <f t="shared" ca="1" si="884"/>
        <v>0</v>
      </c>
      <c r="N8070" s="25">
        <f t="shared" ca="1" si="885"/>
        <v>0</v>
      </c>
      <c r="O8070" s="15" t="e">
        <f t="shared" ca="1" si="886"/>
        <v>#DIV/0!</v>
      </c>
      <c r="P8070" s="15" t="e">
        <f t="shared" ca="1" si="887"/>
        <v>#DIV/0!</v>
      </c>
    </row>
    <row r="8071" spans="1:16" x14ac:dyDescent="0.25">
      <c r="A8071" s="1">
        <f t="shared" si="881"/>
        <v>43437</v>
      </c>
      <c r="B8071" s="7">
        <f t="shared" si="883"/>
        <v>12</v>
      </c>
      <c r="C8071" s="4">
        <f>INDEX(Calendar!$E$3:$E$367,MATCH(LOLP!$A8071,Calendar!$B$3:$B$367,0))</f>
        <v>1</v>
      </c>
      <c r="D8071" s="2">
        <f t="shared" si="882"/>
        <v>4</v>
      </c>
      <c r="E8071" s="36">
        <v>20453</v>
      </c>
      <c r="F8071" s="7">
        <f>IFERROR(IF(INDEX('Temperature Data'!$AA$15:$AA$348,MATCH(LOLP!A8071,'Temperature Data'!$B$15:$B$348,0))&gt;IF(B8071=9,$G$2,LOLP!$F$2),1,0),0)</f>
        <v>0</v>
      </c>
      <c r="G8071" s="7">
        <f>SUMIFS(LOLP!$F$4:$F$8763,$C$4:$C$8763,$C8071,$B$4:$B$8763,$B8071,$D$4:$D$8763,$D8071)</f>
        <v>0</v>
      </c>
      <c r="H8071" s="7">
        <f>COUNTIFS(Calendar!$E$3:$E$367,LOLP!C8071,Calendar!$D$3:$D$367,LOLP!B8071)</f>
        <v>20</v>
      </c>
      <c r="I8071" s="7">
        <f ca="1">IF($F8071=1,OFFSET(start_norps,LOLP!$D8071+(1-$C8071)*24,LOLP!$B8071)*H8071/G8071,0)</f>
        <v>0</v>
      </c>
      <c r="J8071" s="7">
        <f ca="1">IF($F8071=1,OFFSET(start_33,LOLP!$D8071+(1-$C8071)*24,LOLP!$B8071)*H8071/G8071,0)</f>
        <v>0</v>
      </c>
      <c r="K8071" s="7">
        <f ca="1">IF($F8071,OFFSET(start_40,LOLP!$D8071+(1-$C8071)*24,LOLP!$B8071),0)</f>
        <v>0</v>
      </c>
      <c r="L8071" s="7">
        <f ca="1">IF($F8071,OFFSET(start_50,LOLP!$D8071+(1-$C8071)*24,LOLP!$B8071),0)</f>
        <v>0</v>
      </c>
      <c r="M8071" s="25">
        <f t="shared" ca="1" si="884"/>
        <v>0</v>
      </c>
      <c r="N8071" s="25">
        <f t="shared" ca="1" si="885"/>
        <v>0</v>
      </c>
      <c r="O8071" s="15" t="e">
        <f t="shared" ca="1" si="886"/>
        <v>#DIV/0!</v>
      </c>
      <c r="P8071" s="15" t="e">
        <f t="shared" ca="1" si="887"/>
        <v>#DIV/0!</v>
      </c>
    </row>
    <row r="8072" spans="1:16" x14ac:dyDescent="0.25">
      <c r="A8072" s="1">
        <f t="shared" si="881"/>
        <v>43437</v>
      </c>
      <c r="B8072" s="7">
        <f t="shared" si="883"/>
        <v>12</v>
      </c>
      <c r="C8072" s="4">
        <f>INDEX(Calendar!$E$3:$E$367,MATCH(LOLP!$A8072,Calendar!$B$3:$B$367,0))</f>
        <v>1</v>
      </c>
      <c r="D8072" s="2">
        <f t="shared" si="882"/>
        <v>5</v>
      </c>
      <c r="E8072" s="36">
        <v>21205</v>
      </c>
      <c r="F8072" s="7">
        <f>IFERROR(IF(INDEX('Temperature Data'!$AA$15:$AA$348,MATCH(LOLP!A8072,'Temperature Data'!$B$15:$B$348,0))&gt;IF(B8072=9,$G$2,LOLP!$F$2),1,0),0)</f>
        <v>0</v>
      </c>
      <c r="G8072" s="7">
        <f>SUMIFS(LOLP!$F$4:$F$8763,$C$4:$C$8763,$C8072,$B$4:$B$8763,$B8072,$D$4:$D$8763,$D8072)</f>
        <v>0</v>
      </c>
      <c r="H8072" s="7">
        <f>COUNTIFS(Calendar!$E$3:$E$367,LOLP!C8072,Calendar!$D$3:$D$367,LOLP!B8072)</f>
        <v>20</v>
      </c>
      <c r="I8072" s="7">
        <f ca="1">IF($F8072=1,OFFSET(start_norps,LOLP!$D8072+(1-$C8072)*24,LOLP!$B8072)*H8072/G8072,0)</f>
        <v>0</v>
      </c>
      <c r="J8072" s="7">
        <f ca="1">IF($F8072=1,OFFSET(start_33,LOLP!$D8072+(1-$C8072)*24,LOLP!$B8072)*H8072/G8072,0)</f>
        <v>0</v>
      </c>
      <c r="K8072" s="7">
        <f ca="1">IF($F8072,OFFSET(start_40,LOLP!$D8072+(1-$C8072)*24,LOLP!$B8072),0)</f>
        <v>0</v>
      </c>
      <c r="L8072" s="7">
        <f ca="1">IF($F8072,OFFSET(start_50,LOLP!$D8072+(1-$C8072)*24,LOLP!$B8072),0)</f>
        <v>0</v>
      </c>
      <c r="M8072" s="25">
        <f t="shared" ca="1" si="884"/>
        <v>0</v>
      </c>
      <c r="N8072" s="25">
        <f t="shared" ca="1" si="885"/>
        <v>0</v>
      </c>
      <c r="O8072" s="15" t="e">
        <f t="shared" ca="1" si="886"/>
        <v>#DIV/0!</v>
      </c>
      <c r="P8072" s="15" t="e">
        <f t="shared" ca="1" si="887"/>
        <v>#DIV/0!</v>
      </c>
    </row>
    <row r="8073" spans="1:16" x14ac:dyDescent="0.25">
      <c r="A8073" s="1">
        <f t="shared" si="881"/>
        <v>43437</v>
      </c>
      <c r="B8073" s="7">
        <f t="shared" si="883"/>
        <v>12</v>
      </c>
      <c r="C8073" s="4">
        <f>INDEX(Calendar!$E$3:$E$367,MATCH(LOLP!$A8073,Calendar!$B$3:$B$367,0))</f>
        <v>1</v>
      </c>
      <c r="D8073" s="2">
        <f t="shared" si="882"/>
        <v>6</v>
      </c>
      <c r="E8073" s="36">
        <v>22847</v>
      </c>
      <c r="F8073" s="7">
        <f>IFERROR(IF(INDEX('Temperature Data'!$AA$15:$AA$348,MATCH(LOLP!A8073,'Temperature Data'!$B$15:$B$348,0))&gt;IF(B8073=9,$G$2,LOLP!$F$2),1,0),0)</f>
        <v>0</v>
      </c>
      <c r="G8073" s="7">
        <f>SUMIFS(LOLP!$F$4:$F$8763,$C$4:$C$8763,$C8073,$B$4:$B$8763,$B8073,$D$4:$D$8763,$D8073)</f>
        <v>0</v>
      </c>
      <c r="H8073" s="7">
        <f>COUNTIFS(Calendar!$E$3:$E$367,LOLP!C8073,Calendar!$D$3:$D$367,LOLP!B8073)</f>
        <v>20</v>
      </c>
      <c r="I8073" s="7">
        <f ca="1">IF($F8073=1,OFFSET(start_norps,LOLP!$D8073+(1-$C8073)*24,LOLP!$B8073)*H8073/G8073,0)</f>
        <v>0</v>
      </c>
      <c r="J8073" s="7">
        <f ca="1">IF($F8073=1,OFFSET(start_33,LOLP!$D8073+(1-$C8073)*24,LOLP!$B8073)*H8073/G8073,0)</f>
        <v>0</v>
      </c>
      <c r="K8073" s="7">
        <f ca="1">IF($F8073,OFFSET(start_40,LOLP!$D8073+(1-$C8073)*24,LOLP!$B8073),0)</f>
        <v>0</v>
      </c>
      <c r="L8073" s="7">
        <f ca="1">IF($F8073,OFFSET(start_50,LOLP!$D8073+(1-$C8073)*24,LOLP!$B8073),0)</f>
        <v>0</v>
      </c>
      <c r="M8073" s="25">
        <f t="shared" ca="1" si="884"/>
        <v>0</v>
      </c>
      <c r="N8073" s="25">
        <f t="shared" ca="1" si="885"/>
        <v>0</v>
      </c>
      <c r="O8073" s="15" t="e">
        <f t="shared" ca="1" si="886"/>
        <v>#DIV/0!</v>
      </c>
      <c r="P8073" s="15" t="e">
        <f t="shared" ca="1" si="887"/>
        <v>#DIV/0!</v>
      </c>
    </row>
    <row r="8074" spans="1:16" x14ac:dyDescent="0.25">
      <c r="A8074" s="1">
        <f t="shared" si="881"/>
        <v>43437</v>
      </c>
      <c r="B8074" s="7">
        <f t="shared" si="883"/>
        <v>12</v>
      </c>
      <c r="C8074" s="4">
        <f>INDEX(Calendar!$E$3:$E$367,MATCH(LOLP!$A8074,Calendar!$B$3:$B$367,0))</f>
        <v>1</v>
      </c>
      <c r="D8074" s="2">
        <f t="shared" si="882"/>
        <v>7</v>
      </c>
      <c r="E8074" s="36">
        <v>25208</v>
      </c>
      <c r="F8074" s="7">
        <f>IFERROR(IF(INDEX('Temperature Data'!$AA$15:$AA$348,MATCH(LOLP!A8074,'Temperature Data'!$B$15:$B$348,0))&gt;IF(B8074=9,$G$2,LOLP!$F$2),1,0),0)</f>
        <v>0</v>
      </c>
      <c r="G8074" s="7">
        <f>SUMIFS(LOLP!$F$4:$F$8763,$C$4:$C$8763,$C8074,$B$4:$B$8763,$B8074,$D$4:$D$8763,$D8074)</f>
        <v>0</v>
      </c>
      <c r="H8074" s="7">
        <f>COUNTIFS(Calendar!$E$3:$E$367,LOLP!C8074,Calendar!$D$3:$D$367,LOLP!B8074)</f>
        <v>20</v>
      </c>
      <c r="I8074" s="7">
        <f ca="1">IF($F8074=1,OFFSET(start_norps,LOLP!$D8074+(1-$C8074)*24,LOLP!$B8074)*H8074/G8074,0)</f>
        <v>0</v>
      </c>
      <c r="J8074" s="7">
        <f ca="1">IF($F8074=1,OFFSET(start_33,LOLP!$D8074+(1-$C8074)*24,LOLP!$B8074)*H8074/G8074,0)</f>
        <v>0</v>
      </c>
      <c r="K8074" s="7">
        <f ca="1">IF($F8074,OFFSET(start_40,LOLP!$D8074+(1-$C8074)*24,LOLP!$B8074),0)</f>
        <v>0</v>
      </c>
      <c r="L8074" s="7">
        <f ca="1">IF($F8074,OFFSET(start_50,LOLP!$D8074+(1-$C8074)*24,LOLP!$B8074),0)</f>
        <v>0</v>
      </c>
      <c r="M8074" s="25">
        <f t="shared" ca="1" si="884"/>
        <v>0</v>
      </c>
      <c r="N8074" s="25">
        <f t="shared" ca="1" si="885"/>
        <v>0</v>
      </c>
      <c r="O8074" s="15" t="e">
        <f t="shared" ca="1" si="886"/>
        <v>#DIV/0!</v>
      </c>
      <c r="P8074" s="15" t="e">
        <f t="shared" ca="1" si="887"/>
        <v>#DIV/0!</v>
      </c>
    </row>
    <row r="8075" spans="1:16" x14ac:dyDescent="0.25">
      <c r="A8075" s="1">
        <f t="shared" si="881"/>
        <v>43437</v>
      </c>
      <c r="B8075" s="7">
        <f t="shared" si="883"/>
        <v>12</v>
      </c>
      <c r="C8075" s="4">
        <f>INDEX(Calendar!$E$3:$E$367,MATCH(LOLP!$A8075,Calendar!$B$3:$B$367,0))</f>
        <v>1</v>
      </c>
      <c r="D8075" s="2">
        <f t="shared" si="882"/>
        <v>8</v>
      </c>
      <c r="E8075" s="36">
        <v>26373</v>
      </c>
      <c r="F8075" s="7">
        <f>IFERROR(IF(INDEX('Temperature Data'!$AA$15:$AA$348,MATCH(LOLP!A8075,'Temperature Data'!$B$15:$B$348,0))&gt;IF(B8075=9,$G$2,LOLP!$F$2),1,0),0)</f>
        <v>0</v>
      </c>
      <c r="G8075" s="7">
        <f>SUMIFS(LOLP!$F$4:$F$8763,$C$4:$C$8763,$C8075,$B$4:$B$8763,$B8075,$D$4:$D$8763,$D8075)</f>
        <v>0</v>
      </c>
      <c r="H8075" s="7">
        <f>COUNTIFS(Calendar!$E$3:$E$367,LOLP!C8075,Calendar!$D$3:$D$367,LOLP!B8075)</f>
        <v>20</v>
      </c>
      <c r="I8075" s="7">
        <f ca="1">IF($F8075=1,OFFSET(start_norps,LOLP!$D8075+(1-$C8075)*24,LOLP!$B8075)*H8075/G8075,0)</f>
        <v>0</v>
      </c>
      <c r="J8075" s="7">
        <f ca="1">IF($F8075=1,OFFSET(start_33,LOLP!$D8075+(1-$C8075)*24,LOLP!$B8075)*H8075/G8075,0)</f>
        <v>0</v>
      </c>
      <c r="K8075" s="7">
        <f ca="1">IF($F8075,OFFSET(start_40,LOLP!$D8075+(1-$C8075)*24,LOLP!$B8075),0)</f>
        <v>0</v>
      </c>
      <c r="L8075" s="7">
        <f ca="1">IF($F8075,OFFSET(start_50,LOLP!$D8075+(1-$C8075)*24,LOLP!$B8075),0)</f>
        <v>0</v>
      </c>
      <c r="M8075" s="25">
        <f t="shared" ca="1" si="884"/>
        <v>0</v>
      </c>
      <c r="N8075" s="25">
        <f t="shared" ca="1" si="885"/>
        <v>0</v>
      </c>
      <c r="O8075" s="15" t="e">
        <f t="shared" ca="1" si="886"/>
        <v>#DIV/0!</v>
      </c>
      <c r="P8075" s="15" t="e">
        <f t="shared" ca="1" si="887"/>
        <v>#DIV/0!</v>
      </c>
    </row>
    <row r="8076" spans="1:16" x14ac:dyDescent="0.25">
      <c r="A8076" s="1">
        <f t="shared" si="881"/>
        <v>43437</v>
      </c>
      <c r="B8076" s="7">
        <f t="shared" si="883"/>
        <v>12</v>
      </c>
      <c r="C8076" s="4">
        <f>INDEX(Calendar!$E$3:$E$367,MATCH(LOLP!$A8076,Calendar!$B$3:$B$367,0))</f>
        <v>1</v>
      </c>
      <c r="D8076" s="2">
        <f t="shared" si="882"/>
        <v>9</v>
      </c>
      <c r="E8076" s="36">
        <v>25621</v>
      </c>
      <c r="F8076" s="7">
        <f>IFERROR(IF(INDEX('Temperature Data'!$AA$15:$AA$348,MATCH(LOLP!A8076,'Temperature Data'!$B$15:$B$348,0))&gt;IF(B8076=9,$G$2,LOLP!$F$2),1,0),0)</f>
        <v>0</v>
      </c>
      <c r="G8076" s="7">
        <f>SUMIFS(LOLP!$F$4:$F$8763,$C$4:$C$8763,$C8076,$B$4:$B$8763,$B8076,$D$4:$D$8763,$D8076)</f>
        <v>0</v>
      </c>
      <c r="H8076" s="7">
        <f>COUNTIFS(Calendar!$E$3:$E$367,LOLP!C8076,Calendar!$D$3:$D$367,LOLP!B8076)</f>
        <v>20</v>
      </c>
      <c r="I8076" s="7">
        <f ca="1">IF($F8076=1,OFFSET(start_norps,LOLP!$D8076+(1-$C8076)*24,LOLP!$B8076)*H8076/G8076,0)</f>
        <v>0</v>
      </c>
      <c r="J8076" s="7">
        <f ca="1">IF($F8076=1,OFFSET(start_33,LOLP!$D8076+(1-$C8076)*24,LOLP!$B8076)*H8076/G8076,0)</f>
        <v>0</v>
      </c>
      <c r="K8076" s="7">
        <f ca="1">IF($F8076,OFFSET(start_40,LOLP!$D8076+(1-$C8076)*24,LOLP!$B8076),0)</f>
        <v>0</v>
      </c>
      <c r="L8076" s="7">
        <f ca="1">IF($F8076,OFFSET(start_50,LOLP!$D8076+(1-$C8076)*24,LOLP!$B8076),0)</f>
        <v>0</v>
      </c>
      <c r="M8076" s="25">
        <f t="shared" ca="1" si="884"/>
        <v>0</v>
      </c>
      <c r="N8076" s="25">
        <f t="shared" ca="1" si="885"/>
        <v>0</v>
      </c>
      <c r="O8076" s="15" t="e">
        <f t="shared" ca="1" si="886"/>
        <v>#DIV/0!</v>
      </c>
      <c r="P8076" s="15" t="e">
        <f t="shared" ca="1" si="887"/>
        <v>#DIV/0!</v>
      </c>
    </row>
    <row r="8077" spans="1:16" x14ac:dyDescent="0.25">
      <c r="A8077" s="1">
        <f t="shared" si="881"/>
        <v>43437</v>
      </c>
      <c r="B8077" s="7">
        <f t="shared" si="883"/>
        <v>12</v>
      </c>
      <c r="C8077" s="4">
        <f>INDEX(Calendar!$E$3:$E$367,MATCH(LOLP!$A8077,Calendar!$B$3:$B$367,0))</f>
        <v>1</v>
      </c>
      <c r="D8077" s="2">
        <f t="shared" si="882"/>
        <v>10</v>
      </c>
      <c r="E8077" s="36">
        <v>24515</v>
      </c>
      <c r="F8077" s="7">
        <f>IFERROR(IF(INDEX('Temperature Data'!$AA$15:$AA$348,MATCH(LOLP!A8077,'Temperature Data'!$B$15:$B$348,0))&gt;IF(B8077=9,$G$2,LOLP!$F$2),1,0),0)</f>
        <v>0</v>
      </c>
      <c r="G8077" s="7">
        <f>SUMIFS(LOLP!$F$4:$F$8763,$C$4:$C$8763,$C8077,$B$4:$B$8763,$B8077,$D$4:$D$8763,$D8077)</f>
        <v>0</v>
      </c>
      <c r="H8077" s="7">
        <f>COUNTIFS(Calendar!$E$3:$E$367,LOLP!C8077,Calendar!$D$3:$D$367,LOLP!B8077)</f>
        <v>20</v>
      </c>
      <c r="I8077" s="7">
        <f ca="1">IF($F8077=1,OFFSET(start_norps,LOLP!$D8077+(1-$C8077)*24,LOLP!$B8077)*H8077/G8077,0)</f>
        <v>0</v>
      </c>
      <c r="J8077" s="7">
        <f ca="1">IF($F8077=1,OFFSET(start_33,LOLP!$D8077+(1-$C8077)*24,LOLP!$B8077)*H8077/G8077,0)</f>
        <v>0</v>
      </c>
      <c r="K8077" s="7">
        <f ca="1">IF($F8077,OFFSET(start_40,LOLP!$D8077+(1-$C8077)*24,LOLP!$B8077),0)</f>
        <v>0</v>
      </c>
      <c r="L8077" s="7">
        <f ca="1">IF($F8077,OFFSET(start_50,LOLP!$D8077+(1-$C8077)*24,LOLP!$B8077),0)</f>
        <v>0</v>
      </c>
      <c r="M8077" s="25">
        <f t="shared" ca="1" si="884"/>
        <v>0</v>
      </c>
      <c r="N8077" s="25">
        <f t="shared" ca="1" si="885"/>
        <v>0</v>
      </c>
      <c r="O8077" s="15" t="e">
        <f t="shared" ca="1" si="886"/>
        <v>#DIV/0!</v>
      </c>
      <c r="P8077" s="15" t="e">
        <f t="shared" ca="1" si="887"/>
        <v>#DIV/0!</v>
      </c>
    </row>
    <row r="8078" spans="1:16" x14ac:dyDescent="0.25">
      <c r="A8078" s="1">
        <f t="shared" si="881"/>
        <v>43437</v>
      </c>
      <c r="B8078" s="7">
        <f t="shared" si="883"/>
        <v>12</v>
      </c>
      <c r="C8078" s="4">
        <f>INDEX(Calendar!$E$3:$E$367,MATCH(LOLP!$A8078,Calendar!$B$3:$B$367,0))</f>
        <v>1</v>
      </c>
      <c r="D8078" s="2">
        <f t="shared" si="882"/>
        <v>11</v>
      </c>
      <c r="E8078" s="36">
        <v>23789</v>
      </c>
      <c r="F8078" s="7">
        <f>IFERROR(IF(INDEX('Temperature Data'!$AA$15:$AA$348,MATCH(LOLP!A8078,'Temperature Data'!$B$15:$B$348,0))&gt;IF(B8078=9,$G$2,LOLP!$F$2),1,0),0)</f>
        <v>0</v>
      </c>
      <c r="G8078" s="7">
        <f>SUMIFS(LOLP!$F$4:$F$8763,$C$4:$C$8763,$C8078,$B$4:$B$8763,$B8078,$D$4:$D$8763,$D8078)</f>
        <v>0</v>
      </c>
      <c r="H8078" s="7">
        <f>COUNTIFS(Calendar!$E$3:$E$367,LOLP!C8078,Calendar!$D$3:$D$367,LOLP!B8078)</f>
        <v>20</v>
      </c>
      <c r="I8078" s="7">
        <f ca="1">IF($F8078=1,OFFSET(start_norps,LOLP!$D8078+(1-$C8078)*24,LOLP!$B8078)*H8078/G8078,0)</f>
        <v>0</v>
      </c>
      <c r="J8078" s="7">
        <f ca="1">IF($F8078=1,OFFSET(start_33,LOLP!$D8078+(1-$C8078)*24,LOLP!$B8078)*H8078/G8078,0)</f>
        <v>0</v>
      </c>
      <c r="K8078" s="7">
        <f ca="1">IF($F8078,OFFSET(start_40,LOLP!$D8078+(1-$C8078)*24,LOLP!$B8078),0)</f>
        <v>0</v>
      </c>
      <c r="L8078" s="7">
        <f ca="1">IF($F8078,OFFSET(start_50,LOLP!$D8078+(1-$C8078)*24,LOLP!$B8078),0)</f>
        <v>0</v>
      </c>
      <c r="M8078" s="25">
        <f t="shared" ca="1" si="884"/>
        <v>0</v>
      </c>
      <c r="N8078" s="25">
        <f t="shared" ca="1" si="885"/>
        <v>0</v>
      </c>
      <c r="O8078" s="15" t="e">
        <f t="shared" ca="1" si="886"/>
        <v>#DIV/0!</v>
      </c>
      <c r="P8078" s="15" t="e">
        <f t="shared" ca="1" si="887"/>
        <v>#DIV/0!</v>
      </c>
    </row>
    <row r="8079" spans="1:16" x14ac:dyDescent="0.25">
      <c r="A8079" s="1">
        <f t="shared" si="881"/>
        <v>43437</v>
      </c>
      <c r="B8079" s="7">
        <f t="shared" si="883"/>
        <v>12</v>
      </c>
      <c r="C8079" s="4">
        <f>INDEX(Calendar!$E$3:$E$367,MATCH(LOLP!$A8079,Calendar!$B$3:$B$367,0))</f>
        <v>1</v>
      </c>
      <c r="D8079" s="2">
        <f t="shared" si="882"/>
        <v>12</v>
      </c>
      <c r="E8079" s="36">
        <v>23621</v>
      </c>
      <c r="F8079" s="7">
        <f>IFERROR(IF(INDEX('Temperature Data'!$AA$15:$AA$348,MATCH(LOLP!A8079,'Temperature Data'!$B$15:$B$348,0))&gt;IF(B8079=9,$G$2,LOLP!$F$2),1,0),0)</f>
        <v>0</v>
      </c>
      <c r="G8079" s="7">
        <f>SUMIFS(LOLP!$F$4:$F$8763,$C$4:$C$8763,$C8079,$B$4:$B$8763,$B8079,$D$4:$D$8763,$D8079)</f>
        <v>0</v>
      </c>
      <c r="H8079" s="7">
        <f>COUNTIFS(Calendar!$E$3:$E$367,LOLP!C8079,Calendar!$D$3:$D$367,LOLP!B8079)</f>
        <v>20</v>
      </c>
      <c r="I8079" s="7">
        <f ca="1">IF($F8079=1,OFFSET(start_norps,LOLP!$D8079+(1-$C8079)*24,LOLP!$B8079)*H8079/G8079,0)</f>
        <v>0</v>
      </c>
      <c r="J8079" s="7">
        <f ca="1">IF($F8079=1,OFFSET(start_33,LOLP!$D8079+(1-$C8079)*24,LOLP!$B8079)*H8079/G8079,0)</f>
        <v>0</v>
      </c>
      <c r="K8079" s="7">
        <f ca="1">IF($F8079,OFFSET(start_40,LOLP!$D8079+(1-$C8079)*24,LOLP!$B8079),0)</f>
        <v>0</v>
      </c>
      <c r="L8079" s="7">
        <f ca="1">IF($F8079,OFFSET(start_50,LOLP!$D8079+(1-$C8079)*24,LOLP!$B8079),0)</f>
        <v>0</v>
      </c>
      <c r="M8079" s="25">
        <f t="shared" ca="1" si="884"/>
        <v>0</v>
      </c>
      <c r="N8079" s="25">
        <f t="shared" ca="1" si="885"/>
        <v>0</v>
      </c>
      <c r="O8079" s="15" t="e">
        <f t="shared" ca="1" si="886"/>
        <v>#DIV/0!</v>
      </c>
      <c r="P8079" s="15" t="e">
        <f t="shared" ca="1" si="887"/>
        <v>#DIV/0!</v>
      </c>
    </row>
    <row r="8080" spans="1:16" x14ac:dyDescent="0.25">
      <c r="A8080" s="1">
        <f t="shared" si="881"/>
        <v>43437</v>
      </c>
      <c r="B8080" s="7">
        <f t="shared" si="883"/>
        <v>12</v>
      </c>
      <c r="C8080" s="4">
        <f>INDEX(Calendar!$E$3:$E$367,MATCH(LOLP!$A8080,Calendar!$B$3:$B$367,0))</f>
        <v>1</v>
      </c>
      <c r="D8080" s="2">
        <f t="shared" si="882"/>
        <v>13</v>
      </c>
      <c r="E8080" s="36">
        <v>23450</v>
      </c>
      <c r="F8080" s="7">
        <f>IFERROR(IF(INDEX('Temperature Data'!$AA$15:$AA$348,MATCH(LOLP!A8080,'Temperature Data'!$B$15:$B$348,0))&gt;IF(B8080=9,$G$2,LOLP!$F$2),1,0),0)</f>
        <v>0</v>
      </c>
      <c r="G8080" s="7">
        <f>SUMIFS(LOLP!$F$4:$F$8763,$C$4:$C$8763,$C8080,$B$4:$B$8763,$B8080,$D$4:$D$8763,$D8080)</f>
        <v>0</v>
      </c>
      <c r="H8080" s="7">
        <f>COUNTIFS(Calendar!$E$3:$E$367,LOLP!C8080,Calendar!$D$3:$D$367,LOLP!B8080)</f>
        <v>20</v>
      </c>
      <c r="I8080" s="7">
        <f ca="1">IF($F8080=1,OFFSET(start_norps,LOLP!$D8080+(1-$C8080)*24,LOLP!$B8080)*H8080/G8080,0)</f>
        <v>0</v>
      </c>
      <c r="J8080" s="7">
        <f ca="1">IF($F8080=1,OFFSET(start_33,LOLP!$D8080+(1-$C8080)*24,LOLP!$B8080)*H8080/G8080,0)</f>
        <v>0</v>
      </c>
      <c r="K8080" s="7">
        <f ca="1">IF($F8080,OFFSET(start_40,LOLP!$D8080+(1-$C8080)*24,LOLP!$B8080),0)</f>
        <v>0</v>
      </c>
      <c r="L8080" s="7">
        <f ca="1">IF($F8080,OFFSET(start_50,LOLP!$D8080+(1-$C8080)*24,LOLP!$B8080),0)</f>
        <v>0</v>
      </c>
      <c r="M8080" s="25">
        <f t="shared" ca="1" si="884"/>
        <v>0</v>
      </c>
      <c r="N8080" s="25">
        <f t="shared" ca="1" si="885"/>
        <v>0</v>
      </c>
      <c r="O8080" s="15" t="e">
        <f t="shared" ca="1" si="886"/>
        <v>#DIV/0!</v>
      </c>
      <c r="P8080" s="15" t="e">
        <f t="shared" ca="1" si="887"/>
        <v>#DIV/0!</v>
      </c>
    </row>
    <row r="8081" spans="1:16" x14ac:dyDescent="0.25">
      <c r="A8081" s="1">
        <f t="shared" si="881"/>
        <v>43437</v>
      </c>
      <c r="B8081" s="7">
        <f t="shared" si="883"/>
        <v>12</v>
      </c>
      <c r="C8081" s="4">
        <f>INDEX(Calendar!$E$3:$E$367,MATCH(LOLP!$A8081,Calendar!$B$3:$B$367,0))</f>
        <v>1</v>
      </c>
      <c r="D8081" s="2">
        <f t="shared" si="882"/>
        <v>14</v>
      </c>
      <c r="E8081" s="36">
        <v>23657</v>
      </c>
      <c r="F8081" s="7">
        <f>IFERROR(IF(INDEX('Temperature Data'!$AA$15:$AA$348,MATCH(LOLP!A8081,'Temperature Data'!$B$15:$B$348,0))&gt;IF(B8081=9,$G$2,LOLP!$F$2),1,0),0)</f>
        <v>0</v>
      </c>
      <c r="G8081" s="7">
        <f>SUMIFS(LOLP!$F$4:$F$8763,$C$4:$C$8763,$C8081,$B$4:$B$8763,$B8081,$D$4:$D$8763,$D8081)</f>
        <v>0</v>
      </c>
      <c r="H8081" s="7">
        <f>COUNTIFS(Calendar!$E$3:$E$367,LOLP!C8081,Calendar!$D$3:$D$367,LOLP!B8081)</f>
        <v>20</v>
      </c>
      <c r="I8081" s="7">
        <f ca="1">IF($F8081=1,OFFSET(start_norps,LOLP!$D8081+(1-$C8081)*24,LOLP!$B8081)*H8081/G8081,0)</f>
        <v>0</v>
      </c>
      <c r="J8081" s="7">
        <f ca="1">IF($F8081=1,OFFSET(start_33,LOLP!$D8081+(1-$C8081)*24,LOLP!$B8081)*H8081/G8081,0)</f>
        <v>0</v>
      </c>
      <c r="K8081" s="7">
        <f ca="1">IF($F8081,OFFSET(start_40,LOLP!$D8081+(1-$C8081)*24,LOLP!$B8081),0)</f>
        <v>0</v>
      </c>
      <c r="L8081" s="7">
        <f ca="1">IF($F8081,OFFSET(start_50,LOLP!$D8081+(1-$C8081)*24,LOLP!$B8081),0)</f>
        <v>0</v>
      </c>
      <c r="M8081" s="25">
        <f t="shared" ca="1" si="884"/>
        <v>0</v>
      </c>
      <c r="N8081" s="25">
        <f t="shared" ca="1" si="885"/>
        <v>0</v>
      </c>
      <c r="O8081" s="15" t="e">
        <f t="shared" ca="1" si="886"/>
        <v>#DIV/0!</v>
      </c>
      <c r="P8081" s="15" t="e">
        <f t="shared" ca="1" si="887"/>
        <v>#DIV/0!</v>
      </c>
    </row>
    <row r="8082" spans="1:16" x14ac:dyDescent="0.25">
      <c r="A8082" s="1">
        <f t="shared" si="881"/>
        <v>43437</v>
      </c>
      <c r="B8082" s="7">
        <f t="shared" si="883"/>
        <v>12</v>
      </c>
      <c r="C8082" s="4">
        <f>INDEX(Calendar!$E$3:$E$367,MATCH(LOLP!$A8082,Calendar!$B$3:$B$367,0))</f>
        <v>1</v>
      </c>
      <c r="D8082" s="2">
        <f t="shared" si="882"/>
        <v>15</v>
      </c>
      <c r="E8082" s="36">
        <v>24445</v>
      </c>
      <c r="F8082" s="7">
        <f>IFERROR(IF(INDEX('Temperature Data'!$AA$15:$AA$348,MATCH(LOLP!A8082,'Temperature Data'!$B$15:$B$348,0))&gt;IF(B8082=9,$G$2,LOLP!$F$2),1,0),0)</f>
        <v>0</v>
      </c>
      <c r="G8082" s="7">
        <f>SUMIFS(LOLP!$F$4:$F$8763,$C$4:$C$8763,$C8082,$B$4:$B$8763,$B8082,$D$4:$D$8763,$D8082)</f>
        <v>0</v>
      </c>
      <c r="H8082" s="7">
        <f>COUNTIFS(Calendar!$E$3:$E$367,LOLP!C8082,Calendar!$D$3:$D$367,LOLP!B8082)</f>
        <v>20</v>
      </c>
      <c r="I8082" s="7">
        <f ca="1">IF($F8082=1,OFFSET(start_norps,LOLP!$D8082+(1-$C8082)*24,LOLP!$B8082)*H8082/G8082,0)</f>
        <v>0</v>
      </c>
      <c r="J8082" s="7">
        <f ca="1">IF($F8082=1,OFFSET(start_33,LOLP!$D8082+(1-$C8082)*24,LOLP!$B8082)*H8082/G8082,0)</f>
        <v>0</v>
      </c>
      <c r="K8082" s="7">
        <f ca="1">IF($F8082,OFFSET(start_40,LOLP!$D8082+(1-$C8082)*24,LOLP!$B8082),0)</f>
        <v>0</v>
      </c>
      <c r="L8082" s="7">
        <f ca="1">IF($F8082,OFFSET(start_50,LOLP!$D8082+(1-$C8082)*24,LOLP!$B8082),0)</f>
        <v>0</v>
      </c>
      <c r="M8082" s="25">
        <f t="shared" ca="1" si="884"/>
        <v>0</v>
      </c>
      <c r="N8082" s="25">
        <f t="shared" ca="1" si="885"/>
        <v>0</v>
      </c>
      <c r="O8082" s="15" t="e">
        <f t="shared" ca="1" si="886"/>
        <v>#DIV/0!</v>
      </c>
      <c r="P8082" s="15" t="e">
        <f t="shared" ca="1" si="887"/>
        <v>#DIV/0!</v>
      </c>
    </row>
    <row r="8083" spans="1:16" x14ac:dyDescent="0.25">
      <c r="A8083" s="1">
        <f t="shared" si="881"/>
        <v>43437</v>
      </c>
      <c r="B8083" s="7">
        <f t="shared" si="883"/>
        <v>12</v>
      </c>
      <c r="C8083" s="4">
        <f>INDEX(Calendar!$E$3:$E$367,MATCH(LOLP!$A8083,Calendar!$B$3:$B$367,0))</f>
        <v>1</v>
      </c>
      <c r="D8083" s="2">
        <f t="shared" si="882"/>
        <v>16</v>
      </c>
      <c r="E8083" s="36">
        <v>25275</v>
      </c>
      <c r="F8083" s="7">
        <f>IFERROR(IF(INDEX('Temperature Data'!$AA$15:$AA$348,MATCH(LOLP!A8083,'Temperature Data'!$B$15:$B$348,0))&gt;IF(B8083=9,$G$2,LOLP!$F$2),1,0),0)</f>
        <v>0</v>
      </c>
      <c r="G8083" s="7">
        <f>SUMIFS(LOLP!$F$4:$F$8763,$C$4:$C$8763,$C8083,$B$4:$B$8763,$B8083,$D$4:$D$8763,$D8083)</f>
        <v>0</v>
      </c>
      <c r="H8083" s="7">
        <f>COUNTIFS(Calendar!$E$3:$E$367,LOLP!C8083,Calendar!$D$3:$D$367,LOLP!B8083)</f>
        <v>20</v>
      </c>
      <c r="I8083" s="7">
        <f ca="1">IF($F8083=1,OFFSET(start_norps,LOLP!$D8083+(1-$C8083)*24,LOLP!$B8083)*H8083/G8083,0)</f>
        <v>0</v>
      </c>
      <c r="J8083" s="7">
        <f ca="1">IF($F8083=1,OFFSET(start_33,LOLP!$D8083+(1-$C8083)*24,LOLP!$B8083)*H8083/G8083,0)</f>
        <v>0</v>
      </c>
      <c r="K8083" s="7">
        <f ca="1">IF($F8083,OFFSET(start_40,LOLP!$D8083+(1-$C8083)*24,LOLP!$B8083),0)</f>
        <v>0</v>
      </c>
      <c r="L8083" s="7">
        <f ca="1">IF($F8083,OFFSET(start_50,LOLP!$D8083+(1-$C8083)*24,LOLP!$B8083),0)</f>
        <v>0</v>
      </c>
      <c r="M8083" s="25">
        <f t="shared" ca="1" si="884"/>
        <v>0</v>
      </c>
      <c r="N8083" s="25">
        <f t="shared" ca="1" si="885"/>
        <v>0</v>
      </c>
      <c r="O8083" s="15" t="e">
        <f t="shared" ca="1" si="886"/>
        <v>#DIV/0!</v>
      </c>
      <c r="P8083" s="15" t="e">
        <f t="shared" ca="1" si="887"/>
        <v>#DIV/0!</v>
      </c>
    </row>
    <row r="8084" spans="1:16" x14ac:dyDescent="0.25">
      <c r="A8084" s="1">
        <f t="shared" si="881"/>
        <v>43437</v>
      </c>
      <c r="B8084" s="7">
        <f t="shared" si="883"/>
        <v>12</v>
      </c>
      <c r="C8084" s="4">
        <f>INDEX(Calendar!$E$3:$E$367,MATCH(LOLP!$A8084,Calendar!$B$3:$B$367,0))</f>
        <v>1</v>
      </c>
      <c r="D8084" s="2">
        <f t="shared" si="882"/>
        <v>17</v>
      </c>
      <c r="E8084" s="36">
        <v>27090</v>
      </c>
      <c r="F8084" s="7">
        <f>IFERROR(IF(INDEX('Temperature Data'!$AA$15:$AA$348,MATCH(LOLP!A8084,'Temperature Data'!$B$15:$B$348,0))&gt;IF(B8084=9,$G$2,LOLP!$F$2),1,0),0)</f>
        <v>0</v>
      </c>
      <c r="G8084" s="7">
        <f>SUMIFS(LOLP!$F$4:$F$8763,$C$4:$C$8763,$C8084,$B$4:$B$8763,$B8084,$D$4:$D$8763,$D8084)</f>
        <v>0</v>
      </c>
      <c r="H8084" s="7">
        <f>COUNTIFS(Calendar!$E$3:$E$367,LOLP!C8084,Calendar!$D$3:$D$367,LOLP!B8084)</f>
        <v>20</v>
      </c>
      <c r="I8084" s="7">
        <f ca="1">IF($F8084=1,OFFSET(start_norps,LOLP!$D8084+(1-$C8084)*24,LOLP!$B8084)*H8084/G8084,0)</f>
        <v>0</v>
      </c>
      <c r="J8084" s="7">
        <f ca="1">IF($F8084=1,OFFSET(start_33,LOLP!$D8084+(1-$C8084)*24,LOLP!$B8084)*H8084/G8084,0)</f>
        <v>0</v>
      </c>
      <c r="K8084" s="7">
        <f ca="1">IF($F8084,OFFSET(start_40,LOLP!$D8084+(1-$C8084)*24,LOLP!$B8084),0)</f>
        <v>0</v>
      </c>
      <c r="L8084" s="7">
        <f ca="1">IF($F8084,OFFSET(start_50,LOLP!$D8084+(1-$C8084)*24,LOLP!$B8084),0)</f>
        <v>0</v>
      </c>
      <c r="M8084" s="25">
        <f t="shared" ca="1" si="884"/>
        <v>0</v>
      </c>
      <c r="N8084" s="25">
        <f t="shared" ca="1" si="885"/>
        <v>0</v>
      </c>
      <c r="O8084" s="15" t="e">
        <f t="shared" ca="1" si="886"/>
        <v>#DIV/0!</v>
      </c>
      <c r="P8084" s="15" t="e">
        <f t="shared" ca="1" si="887"/>
        <v>#DIV/0!</v>
      </c>
    </row>
    <row r="8085" spans="1:16" x14ac:dyDescent="0.25">
      <c r="A8085" s="1">
        <f t="shared" si="881"/>
        <v>43437</v>
      </c>
      <c r="B8085" s="7">
        <f t="shared" si="883"/>
        <v>12</v>
      </c>
      <c r="C8085" s="4">
        <f>INDEX(Calendar!$E$3:$E$367,MATCH(LOLP!$A8085,Calendar!$B$3:$B$367,0))</f>
        <v>1</v>
      </c>
      <c r="D8085" s="2">
        <f t="shared" si="882"/>
        <v>18</v>
      </c>
      <c r="E8085" s="36">
        <v>29413</v>
      </c>
      <c r="F8085" s="7">
        <f>IFERROR(IF(INDEX('Temperature Data'!$AA$15:$AA$348,MATCH(LOLP!A8085,'Temperature Data'!$B$15:$B$348,0))&gt;IF(B8085=9,$G$2,LOLP!$F$2),1,0),0)</f>
        <v>0</v>
      </c>
      <c r="G8085" s="7">
        <f>SUMIFS(LOLP!$F$4:$F$8763,$C$4:$C$8763,$C8085,$B$4:$B$8763,$B8085,$D$4:$D$8763,$D8085)</f>
        <v>0</v>
      </c>
      <c r="H8085" s="7">
        <f>COUNTIFS(Calendar!$E$3:$E$367,LOLP!C8085,Calendar!$D$3:$D$367,LOLP!B8085)</f>
        <v>20</v>
      </c>
      <c r="I8085" s="7">
        <f ca="1">IF($F8085=1,OFFSET(start_norps,LOLP!$D8085+(1-$C8085)*24,LOLP!$B8085)*H8085/G8085,0)</f>
        <v>0</v>
      </c>
      <c r="J8085" s="7">
        <f ca="1">IF($F8085=1,OFFSET(start_33,LOLP!$D8085+(1-$C8085)*24,LOLP!$B8085)*H8085/G8085,0)</f>
        <v>0</v>
      </c>
      <c r="K8085" s="7">
        <f ca="1">IF($F8085,OFFSET(start_40,LOLP!$D8085+(1-$C8085)*24,LOLP!$B8085),0)</f>
        <v>0</v>
      </c>
      <c r="L8085" s="7">
        <f ca="1">IF($F8085,OFFSET(start_50,LOLP!$D8085+(1-$C8085)*24,LOLP!$B8085),0)</f>
        <v>0</v>
      </c>
      <c r="M8085" s="25">
        <f t="shared" ca="1" si="884"/>
        <v>0</v>
      </c>
      <c r="N8085" s="25">
        <f t="shared" ca="1" si="885"/>
        <v>0</v>
      </c>
      <c r="O8085" s="15" t="e">
        <f t="shared" ca="1" si="886"/>
        <v>#DIV/0!</v>
      </c>
      <c r="P8085" s="15" t="e">
        <f t="shared" ca="1" si="887"/>
        <v>#DIV/0!</v>
      </c>
    </row>
    <row r="8086" spans="1:16" x14ac:dyDescent="0.25">
      <c r="A8086" s="1">
        <f t="shared" si="881"/>
        <v>43437</v>
      </c>
      <c r="B8086" s="7">
        <f t="shared" si="883"/>
        <v>12</v>
      </c>
      <c r="C8086" s="4">
        <f>INDEX(Calendar!$E$3:$E$367,MATCH(LOLP!$A8086,Calendar!$B$3:$B$367,0))</f>
        <v>1</v>
      </c>
      <c r="D8086" s="2">
        <f t="shared" si="882"/>
        <v>19</v>
      </c>
      <c r="E8086" s="36">
        <v>29552</v>
      </c>
      <c r="F8086" s="7">
        <f>IFERROR(IF(INDEX('Temperature Data'!$AA$15:$AA$348,MATCH(LOLP!A8086,'Temperature Data'!$B$15:$B$348,0))&gt;IF(B8086=9,$G$2,LOLP!$F$2),1,0),0)</f>
        <v>0</v>
      </c>
      <c r="G8086" s="7">
        <f>SUMIFS(LOLP!$F$4:$F$8763,$C$4:$C$8763,$C8086,$B$4:$B$8763,$B8086,$D$4:$D$8763,$D8086)</f>
        <v>0</v>
      </c>
      <c r="H8086" s="7">
        <f>COUNTIFS(Calendar!$E$3:$E$367,LOLP!C8086,Calendar!$D$3:$D$367,LOLP!B8086)</f>
        <v>20</v>
      </c>
      <c r="I8086" s="7">
        <f ca="1">IF($F8086=1,OFFSET(start_norps,LOLP!$D8086+(1-$C8086)*24,LOLP!$B8086)*H8086/G8086,0)</f>
        <v>0</v>
      </c>
      <c r="J8086" s="7">
        <f ca="1">IF($F8086=1,OFFSET(start_33,LOLP!$D8086+(1-$C8086)*24,LOLP!$B8086)*H8086/G8086,0)</f>
        <v>0</v>
      </c>
      <c r="K8086" s="7">
        <f ca="1">IF($F8086,OFFSET(start_40,LOLP!$D8086+(1-$C8086)*24,LOLP!$B8086),0)</f>
        <v>0</v>
      </c>
      <c r="L8086" s="7">
        <f ca="1">IF($F8086,OFFSET(start_50,LOLP!$D8086+(1-$C8086)*24,LOLP!$B8086),0)</f>
        <v>0</v>
      </c>
      <c r="M8086" s="25">
        <f t="shared" ca="1" si="884"/>
        <v>0</v>
      </c>
      <c r="N8086" s="25">
        <f t="shared" ca="1" si="885"/>
        <v>0</v>
      </c>
      <c r="O8086" s="15" t="e">
        <f t="shared" ca="1" si="886"/>
        <v>#DIV/0!</v>
      </c>
      <c r="P8086" s="15" t="e">
        <f t="shared" ca="1" si="887"/>
        <v>#DIV/0!</v>
      </c>
    </row>
    <row r="8087" spans="1:16" x14ac:dyDescent="0.25">
      <c r="A8087" s="1">
        <f t="shared" si="881"/>
        <v>43437</v>
      </c>
      <c r="B8087" s="7">
        <f t="shared" si="883"/>
        <v>12</v>
      </c>
      <c r="C8087" s="4">
        <f>INDEX(Calendar!$E$3:$E$367,MATCH(LOLP!$A8087,Calendar!$B$3:$B$367,0))</f>
        <v>1</v>
      </c>
      <c r="D8087" s="2">
        <f t="shared" si="882"/>
        <v>20</v>
      </c>
      <c r="E8087" s="36">
        <v>29104</v>
      </c>
      <c r="F8087" s="7">
        <f>IFERROR(IF(INDEX('Temperature Data'!$AA$15:$AA$348,MATCH(LOLP!A8087,'Temperature Data'!$B$15:$B$348,0))&gt;IF(B8087=9,$G$2,LOLP!$F$2),1,0),0)</f>
        <v>0</v>
      </c>
      <c r="G8087" s="7">
        <f>SUMIFS(LOLP!$F$4:$F$8763,$C$4:$C$8763,$C8087,$B$4:$B$8763,$B8087,$D$4:$D$8763,$D8087)</f>
        <v>0</v>
      </c>
      <c r="H8087" s="7">
        <f>COUNTIFS(Calendar!$E$3:$E$367,LOLP!C8087,Calendar!$D$3:$D$367,LOLP!B8087)</f>
        <v>20</v>
      </c>
      <c r="I8087" s="7">
        <f ca="1">IF($F8087=1,OFFSET(start_norps,LOLP!$D8087+(1-$C8087)*24,LOLP!$B8087)*H8087/G8087,0)</f>
        <v>0</v>
      </c>
      <c r="J8087" s="7">
        <f ca="1">IF($F8087=1,OFFSET(start_33,LOLP!$D8087+(1-$C8087)*24,LOLP!$B8087)*H8087/G8087,0)</f>
        <v>0</v>
      </c>
      <c r="K8087" s="7">
        <f ca="1">IF($F8087,OFFSET(start_40,LOLP!$D8087+(1-$C8087)*24,LOLP!$B8087),0)</f>
        <v>0</v>
      </c>
      <c r="L8087" s="7">
        <f ca="1">IF($F8087,OFFSET(start_50,LOLP!$D8087+(1-$C8087)*24,LOLP!$B8087),0)</f>
        <v>0</v>
      </c>
      <c r="M8087" s="25">
        <f t="shared" ca="1" si="884"/>
        <v>0</v>
      </c>
      <c r="N8087" s="25">
        <f t="shared" ca="1" si="885"/>
        <v>0</v>
      </c>
      <c r="O8087" s="15" t="e">
        <f t="shared" ca="1" si="886"/>
        <v>#DIV/0!</v>
      </c>
      <c r="P8087" s="15" t="e">
        <f t="shared" ca="1" si="887"/>
        <v>#DIV/0!</v>
      </c>
    </row>
    <row r="8088" spans="1:16" x14ac:dyDescent="0.25">
      <c r="A8088" s="1">
        <f t="shared" si="881"/>
        <v>43437</v>
      </c>
      <c r="B8088" s="7">
        <f t="shared" si="883"/>
        <v>12</v>
      </c>
      <c r="C8088" s="4">
        <f>INDEX(Calendar!$E$3:$E$367,MATCH(LOLP!$A8088,Calendar!$B$3:$B$367,0))</f>
        <v>1</v>
      </c>
      <c r="D8088" s="2">
        <f t="shared" si="882"/>
        <v>21</v>
      </c>
      <c r="E8088" s="36">
        <v>28316</v>
      </c>
      <c r="F8088" s="7">
        <f>IFERROR(IF(INDEX('Temperature Data'!$AA$15:$AA$348,MATCH(LOLP!A8088,'Temperature Data'!$B$15:$B$348,0))&gt;IF(B8088=9,$G$2,LOLP!$F$2),1,0),0)</f>
        <v>0</v>
      </c>
      <c r="G8088" s="7">
        <f>SUMIFS(LOLP!$F$4:$F$8763,$C$4:$C$8763,$C8088,$B$4:$B$8763,$B8088,$D$4:$D$8763,$D8088)</f>
        <v>0</v>
      </c>
      <c r="H8088" s="7">
        <f>COUNTIFS(Calendar!$E$3:$E$367,LOLP!C8088,Calendar!$D$3:$D$367,LOLP!B8088)</f>
        <v>20</v>
      </c>
      <c r="I8088" s="7">
        <f ca="1">IF($F8088=1,OFFSET(start_norps,LOLP!$D8088+(1-$C8088)*24,LOLP!$B8088)*H8088/G8088,0)</f>
        <v>0</v>
      </c>
      <c r="J8088" s="7">
        <f ca="1">IF($F8088=1,OFFSET(start_33,LOLP!$D8088+(1-$C8088)*24,LOLP!$B8088)*H8088/G8088,0)</f>
        <v>0</v>
      </c>
      <c r="K8088" s="7">
        <f ca="1">IF($F8088,OFFSET(start_40,LOLP!$D8088+(1-$C8088)*24,LOLP!$B8088),0)</f>
        <v>0</v>
      </c>
      <c r="L8088" s="7">
        <f ca="1">IF($F8088,OFFSET(start_50,LOLP!$D8088+(1-$C8088)*24,LOLP!$B8088),0)</f>
        <v>0</v>
      </c>
      <c r="M8088" s="25">
        <f t="shared" ca="1" si="884"/>
        <v>0</v>
      </c>
      <c r="N8088" s="25">
        <f t="shared" ca="1" si="885"/>
        <v>0</v>
      </c>
      <c r="O8088" s="15" t="e">
        <f t="shared" ca="1" si="886"/>
        <v>#DIV/0!</v>
      </c>
      <c r="P8088" s="15" t="e">
        <f t="shared" ca="1" si="887"/>
        <v>#DIV/0!</v>
      </c>
    </row>
    <row r="8089" spans="1:16" x14ac:dyDescent="0.25">
      <c r="A8089" s="1">
        <f t="shared" si="881"/>
        <v>43437</v>
      </c>
      <c r="B8089" s="7">
        <f t="shared" si="883"/>
        <v>12</v>
      </c>
      <c r="C8089" s="4">
        <f>INDEX(Calendar!$E$3:$E$367,MATCH(LOLP!$A8089,Calendar!$B$3:$B$367,0))</f>
        <v>1</v>
      </c>
      <c r="D8089" s="2">
        <f t="shared" si="882"/>
        <v>22</v>
      </c>
      <c r="E8089" s="36">
        <v>26765</v>
      </c>
      <c r="F8089" s="7">
        <f>IFERROR(IF(INDEX('Temperature Data'!$AA$15:$AA$348,MATCH(LOLP!A8089,'Temperature Data'!$B$15:$B$348,0))&gt;IF(B8089=9,$G$2,LOLP!$F$2),1,0),0)</f>
        <v>0</v>
      </c>
      <c r="G8089" s="7">
        <f>SUMIFS(LOLP!$F$4:$F$8763,$C$4:$C$8763,$C8089,$B$4:$B$8763,$B8089,$D$4:$D$8763,$D8089)</f>
        <v>0</v>
      </c>
      <c r="H8089" s="7">
        <f>COUNTIFS(Calendar!$E$3:$E$367,LOLP!C8089,Calendar!$D$3:$D$367,LOLP!B8089)</f>
        <v>20</v>
      </c>
      <c r="I8089" s="7">
        <f ca="1">IF($F8089=1,OFFSET(start_norps,LOLP!$D8089+(1-$C8089)*24,LOLP!$B8089)*H8089/G8089,0)</f>
        <v>0</v>
      </c>
      <c r="J8089" s="7">
        <f ca="1">IF($F8089=1,OFFSET(start_33,LOLP!$D8089+(1-$C8089)*24,LOLP!$B8089)*H8089/G8089,0)</f>
        <v>0</v>
      </c>
      <c r="K8089" s="7">
        <f ca="1">IF($F8089,OFFSET(start_40,LOLP!$D8089+(1-$C8089)*24,LOLP!$B8089),0)</f>
        <v>0</v>
      </c>
      <c r="L8089" s="7">
        <f ca="1">IF($F8089,OFFSET(start_50,LOLP!$D8089+(1-$C8089)*24,LOLP!$B8089),0)</f>
        <v>0</v>
      </c>
      <c r="M8089" s="25">
        <f t="shared" ca="1" si="884"/>
        <v>0</v>
      </c>
      <c r="N8089" s="25">
        <f t="shared" ca="1" si="885"/>
        <v>0</v>
      </c>
      <c r="O8089" s="15" t="e">
        <f t="shared" ca="1" si="886"/>
        <v>#DIV/0!</v>
      </c>
      <c r="P8089" s="15" t="e">
        <f t="shared" ca="1" si="887"/>
        <v>#DIV/0!</v>
      </c>
    </row>
    <row r="8090" spans="1:16" x14ac:dyDescent="0.25">
      <c r="A8090" s="1">
        <f t="shared" si="881"/>
        <v>43437</v>
      </c>
      <c r="B8090" s="7">
        <f t="shared" si="883"/>
        <v>12</v>
      </c>
      <c r="C8090" s="4">
        <f>INDEX(Calendar!$E$3:$E$367,MATCH(LOLP!$A8090,Calendar!$B$3:$B$367,0))</f>
        <v>1</v>
      </c>
      <c r="D8090" s="2">
        <f t="shared" si="882"/>
        <v>23</v>
      </c>
      <c r="E8090" s="36">
        <v>24734</v>
      </c>
      <c r="F8090" s="7">
        <f>IFERROR(IF(INDEX('Temperature Data'!$AA$15:$AA$348,MATCH(LOLP!A8090,'Temperature Data'!$B$15:$B$348,0))&gt;IF(B8090=9,$G$2,LOLP!$F$2),1,0),0)</f>
        <v>0</v>
      </c>
      <c r="G8090" s="7">
        <f>SUMIFS(LOLP!$F$4:$F$8763,$C$4:$C$8763,$C8090,$B$4:$B$8763,$B8090,$D$4:$D$8763,$D8090)</f>
        <v>0</v>
      </c>
      <c r="H8090" s="7">
        <f>COUNTIFS(Calendar!$E$3:$E$367,LOLP!C8090,Calendar!$D$3:$D$367,LOLP!B8090)</f>
        <v>20</v>
      </c>
      <c r="I8090" s="7">
        <f ca="1">IF($F8090=1,OFFSET(start_norps,LOLP!$D8090+(1-$C8090)*24,LOLP!$B8090)*H8090/G8090,0)</f>
        <v>0</v>
      </c>
      <c r="J8090" s="7">
        <f ca="1">IF($F8090=1,OFFSET(start_33,LOLP!$D8090+(1-$C8090)*24,LOLP!$B8090)*H8090/G8090,0)</f>
        <v>0</v>
      </c>
      <c r="K8090" s="7">
        <f ca="1">IF($F8090,OFFSET(start_40,LOLP!$D8090+(1-$C8090)*24,LOLP!$B8090),0)</f>
        <v>0</v>
      </c>
      <c r="L8090" s="7">
        <f ca="1">IF($F8090,OFFSET(start_50,LOLP!$D8090+(1-$C8090)*24,LOLP!$B8090),0)</f>
        <v>0</v>
      </c>
      <c r="M8090" s="25">
        <f t="shared" ca="1" si="884"/>
        <v>0</v>
      </c>
      <c r="N8090" s="25">
        <f t="shared" ca="1" si="885"/>
        <v>0</v>
      </c>
      <c r="O8090" s="15" t="e">
        <f t="shared" ca="1" si="886"/>
        <v>#DIV/0!</v>
      </c>
      <c r="P8090" s="15" t="e">
        <f t="shared" ca="1" si="887"/>
        <v>#DIV/0!</v>
      </c>
    </row>
    <row r="8091" spans="1:16" x14ac:dyDescent="0.25">
      <c r="A8091" s="1">
        <f t="shared" si="881"/>
        <v>43437</v>
      </c>
      <c r="B8091" s="7">
        <f t="shared" si="883"/>
        <v>12</v>
      </c>
      <c r="C8091" s="4">
        <f>INDEX(Calendar!$E$3:$E$367,MATCH(LOLP!$A8091,Calendar!$B$3:$B$367,0))</f>
        <v>1</v>
      </c>
      <c r="D8091" s="2">
        <f t="shared" si="882"/>
        <v>24</v>
      </c>
      <c r="E8091" s="36">
        <v>22758</v>
      </c>
      <c r="F8091" s="7">
        <f>IFERROR(IF(INDEX('Temperature Data'!$AA$15:$AA$348,MATCH(LOLP!A8091,'Temperature Data'!$B$15:$B$348,0))&gt;IF(B8091=9,$G$2,LOLP!$F$2),1,0),0)</f>
        <v>0</v>
      </c>
      <c r="G8091" s="7">
        <f>SUMIFS(LOLP!$F$4:$F$8763,$C$4:$C$8763,$C8091,$B$4:$B$8763,$B8091,$D$4:$D$8763,$D8091)</f>
        <v>0</v>
      </c>
      <c r="H8091" s="7">
        <f>COUNTIFS(Calendar!$E$3:$E$367,LOLP!C8091,Calendar!$D$3:$D$367,LOLP!B8091)</f>
        <v>20</v>
      </c>
      <c r="I8091" s="7">
        <f ca="1">IF($F8091=1,OFFSET(start_norps,LOLP!$D8091+(1-$C8091)*24,LOLP!$B8091)*H8091/G8091,0)</f>
        <v>0</v>
      </c>
      <c r="J8091" s="7">
        <f ca="1">IF($F8091=1,OFFSET(start_33,LOLP!$D8091+(1-$C8091)*24,LOLP!$B8091)*H8091/G8091,0)</f>
        <v>0</v>
      </c>
      <c r="K8091" s="7">
        <f ca="1">IF($F8091,OFFSET(start_40,LOLP!$D8091+(1-$C8091)*24,LOLP!$B8091),0)</f>
        <v>0</v>
      </c>
      <c r="L8091" s="7">
        <f ca="1">IF($F8091,OFFSET(start_50,LOLP!$D8091+(1-$C8091)*24,LOLP!$B8091),0)</f>
        <v>0</v>
      </c>
      <c r="M8091" s="25">
        <f t="shared" ca="1" si="884"/>
        <v>0</v>
      </c>
      <c r="N8091" s="25">
        <f t="shared" ca="1" si="885"/>
        <v>0</v>
      </c>
      <c r="O8091" s="15" t="e">
        <f t="shared" ca="1" si="886"/>
        <v>#DIV/0!</v>
      </c>
      <c r="P8091" s="15" t="e">
        <f t="shared" ca="1" si="887"/>
        <v>#DIV/0!</v>
      </c>
    </row>
    <row r="8092" spans="1:16" x14ac:dyDescent="0.25">
      <c r="A8092" s="1">
        <f t="shared" si="881"/>
        <v>43438</v>
      </c>
      <c r="B8092" s="7">
        <f t="shared" si="883"/>
        <v>12</v>
      </c>
      <c r="C8092" s="4">
        <f>INDEX(Calendar!$E$3:$E$367,MATCH(LOLP!$A8092,Calendar!$B$3:$B$367,0))</f>
        <v>1</v>
      </c>
      <c r="D8092" s="2">
        <f t="shared" si="882"/>
        <v>1</v>
      </c>
      <c r="E8092" s="36">
        <v>21686</v>
      </c>
      <c r="F8092" s="7">
        <f>IFERROR(IF(INDEX('Temperature Data'!$AA$15:$AA$348,MATCH(LOLP!A8092,'Temperature Data'!$B$15:$B$348,0))&gt;IF(B8092=9,$G$2,LOLP!$F$2),1,0),0)</f>
        <v>0</v>
      </c>
      <c r="G8092" s="7">
        <f>SUMIFS(LOLP!$F$4:$F$8763,$C$4:$C$8763,$C8092,$B$4:$B$8763,$B8092,$D$4:$D$8763,$D8092)</f>
        <v>0</v>
      </c>
      <c r="H8092" s="7">
        <f>COUNTIFS(Calendar!$E$3:$E$367,LOLP!C8092,Calendar!$D$3:$D$367,LOLP!B8092)</f>
        <v>20</v>
      </c>
      <c r="I8092" s="7">
        <f ca="1">IF($F8092=1,OFFSET(start_norps,LOLP!$D8092+(1-$C8092)*24,LOLP!$B8092)*H8092/G8092,0)</f>
        <v>0</v>
      </c>
      <c r="J8092" s="7">
        <f ca="1">IF($F8092=1,OFFSET(start_33,LOLP!$D8092+(1-$C8092)*24,LOLP!$B8092)*H8092/G8092,0)</f>
        <v>0</v>
      </c>
      <c r="K8092" s="7">
        <f ca="1">IF($F8092,OFFSET(start_40,LOLP!$D8092+(1-$C8092)*24,LOLP!$B8092),0)</f>
        <v>0</v>
      </c>
      <c r="L8092" s="7">
        <f ca="1">IF($F8092,OFFSET(start_50,LOLP!$D8092+(1-$C8092)*24,LOLP!$B8092),0)</f>
        <v>0</v>
      </c>
      <c r="M8092" s="25">
        <f t="shared" ca="1" si="884"/>
        <v>0</v>
      </c>
      <c r="N8092" s="25">
        <f t="shared" ca="1" si="885"/>
        <v>0</v>
      </c>
      <c r="O8092" s="15" t="e">
        <f t="shared" ca="1" si="886"/>
        <v>#DIV/0!</v>
      </c>
      <c r="P8092" s="15" t="e">
        <f t="shared" ca="1" si="887"/>
        <v>#DIV/0!</v>
      </c>
    </row>
    <row r="8093" spans="1:16" x14ac:dyDescent="0.25">
      <c r="A8093" s="1">
        <f t="shared" ref="A8093:A8156" si="888">A8069+1</f>
        <v>43438</v>
      </c>
      <c r="B8093" s="7">
        <f t="shared" si="883"/>
        <v>12</v>
      </c>
      <c r="C8093" s="4">
        <f>INDEX(Calendar!$E$3:$E$367,MATCH(LOLP!$A8093,Calendar!$B$3:$B$367,0))</f>
        <v>1</v>
      </c>
      <c r="D8093" s="2">
        <f t="shared" ref="D8093:D8156" si="889">D8069</f>
        <v>2</v>
      </c>
      <c r="E8093" s="36">
        <v>20850</v>
      </c>
      <c r="F8093" s="7">
        <f>IFERROR(IF(INDEX('Temperature Data'!$AA$15:$AA$348,MATCH(LOLP!A8093,'Temperature Data'!$B$15:$B$348,0))&gt;IF(B8093=9,$G$2,LOLP!$F$2),1,0),0)</f>
        <v>0</v>
      </c>
      <c r="G8093" s="7">
        <f>SUMIFS(LOLP!$F$4:$F$8763,$C$4:$C$8763,$C8093,$B$4:$B$8763,$B8093,$D$4:$D$8763,$D8093)</f>
        <v>0</v>
      </c>
      <c r="H8093" s="7">
        <f>COUNTIFS(Calendar!$E$3:$E$367,LOLP!C8093,Calendar!$D$3:$D$367,LOLP!B8093)</f>
        <v>20</v>
      </c>
      <c r="I8093" s="7">
        <f ca="1">IF($F8093=1,OFFSET(start_norps,LOLP!$D8093+(1-$C8093)*24,LOLP!$B8093)*H8093/G8093,0)</f>
        <v>0</v>
      </c>
      <c r="J8093" s="7">
        <f ca="1">IF($F8093=1,OFFSET(start_33,LOLP!$D8093+(1-$C8093)*24,LOLP!$B8093)*H8093/G8093,0)</f>
        <v>0</v>
      </c>
      <c r="K8093" s="7">
        <f ca="1">IF($F8093,OFFSET(start_40,LOLP!$D8093+(1-$C8093)*24,LOLP!$B8093),0)</f>
        <v>0</v>
      </c>
      <c r="L8093" s="7">
        <f ca="1">IF($F8093,OFFSET(start_50,LOLP!$D8093+(1-$C8093)*24,LOLP!$B8093),0)</f>
        <v>0</v>
      </c>
      <c r="M8093" s="25">
        <f t="shared" ca="1" si="884"/>
        <v>0</v>
      </c>
      <c r="N8093" s="25">
        <f t="shared" ca="1" si="885"/>
        <v>0</v>
      </c>
      <c r="O8093" s="15" t="e">
        <f t="shared" ca="1" si="886"/>
        <v>#DIV/0!</v>
      </c>
      <c r="P8093" s="15" t="e">
        <f t="shared" ca="1" si="887"/>
        <v>#DIV/0!</v>
      </c>
    </row>
    <row r="8094" spans="1:16" x14ac:dyDescent="0.25">
      <c r="A8094" s="1">
        <f t="shared" si="888"/>
        <v>43438</v>
      </c>
      <c r="B8094" s="7">
        <f t="shared" si="883"/>
        <v>12</v>
      </c>
      <c r="C8094" s="4">
        <f>INDEX(Calendar!$E$3:$E$367,MATCH(LOLP!$A8094,Calendar!$B$3:$B$367,0))</f>
        <v>1</v>
      </c>
      <c r="D8094" s="2">
        <f t="shared" si="889"/>
        <v>3</v>
      </c>
      <c r="E8094" s="36">
        <v>20426</v>
      </c>
      <c r="F8094" s="7">
        <f>IFERROR(IF(INDEX('Temperature Data'!$AA$15:$AA$348,MATCH(LOLP!A8094,'Temperature Data'!$B$15:$B$348,0))&gt;IF(B8094=9,$G$2,LOLP!$F$2),1,0),0)</f>
        <v>0</v>
      </c>
      <c r="G8094" s="7">
        <f>SUMIFS(LOLP!$F$4:$F$8763,$C$4:$C$8763,$C8094,$B$4:$B$8763,$B8094,$D$4:$D$8763,$D8094)</f>
        <v>0</v>
      </c>
      <c r="H8094" s="7">
        <f>COUNTIFS(Calendar!$E$3:$E$367,LOLP!C8094,Calendar!$D$3:$D$367,LOLP!B8094)</f>
        <v>20</v>
      </c>
      <c r="I8094" s="7">
        <f ca="1">IF($F8094=1,OFFSET(start_norps,LOLP!$D8094+(1-$C8094)*24,LOLP!$B8094)*H8094/G8094,0)</f>
        <v>0</v>
      </c>
      <c r="J8094" s="7">
        <f ca="1">IF($F8094=1,OFFSET(start_33,LOLP!$D8094+(1-$C8094)*24,LOLP!$B8094)*H8094/G8094,0)</f>
        <v>0</v>
      </c>
      <c r="K8094" s="7">
        <f ca="1">IF($F8094,OFFSET(start_40,LOLP!$D8094+(1-$C8094)*24,LOLP!$B8094),0)</f>
        <v>0</v>
      </c>
      <c r="L8094" s="7">
        <f ca="1">IF($F8094,OFFSET(start_50,LOLP!$D8094+(1-$C8094)*24,LOLP!$B8094),0)</f>
        <v>0</v>
      </c>
      <c r="M8094" s="25">
        <f t="shared" ca="1" si="884"/>
        <v>0</v>
      </c>
      <c r="N8094" s="25">
        <f t="shared" ca="1" si="885"/>
        <v>0</v>
      </c>
      <c r="O8094" s="15" t="e">
        <f t="shared" ca="1" si="886"/>
        <v>#DIV/0!</v>
      </c>
      <c r="P8094" s="15" t="e">
        <f t="shared" ca="1" si="887"/>
        <v>#DIV/0!</v>
      </c>
    </row>
    <row r="8095" spans="1:16" x14ac:dyDescent="0.25">
      <c r="A8095" s="1">
        <f t="shared" si="888"/>
        <v>43438</v>
      </c>
      <c r="B8095" s="7">
        <f t="shared" si="883"/>
        <v>12</v>
      </c>
      <c r="C8095" s="4">
        <f>INDEX(Calendar!$E$3:$E$367,MATCH(LOLP!$A8095,Calendar!$B$3:$B$367,0))</f>
        <v>1</v>
      </c>
      <c r="D8095" s="2">
        <f t="shared" si="889"/>
        <v>4</v>
      </c>
      <c r="E8095" s="36">
        <v>20689</v>
      </c>
      <c r="F8095" s="7">
        <f>IFERROR(IF(INDEX('Temperature Data'!$AA$15:$AA$348,MATCH(LOLP!A8095,'Temperature Data'!$B$15:$B$348,0))&gt;IF(B8095=9,$G$2,LOLP!$F$2),1,0),0)</f>
        <v>0</v>
      </c>
      <c r="G8095" s="7">
        <f>SUMIFS(LOLP!$F$4:$F$8763,$C$4:$C$8763,$C8095,$B$4:$B$8763,$B8095,$D$4:$D$8763,$D8095)</f>
        <v>0</v>
      </c>
      <c r="H8095" s="7">
        <f>COUNTIFS(Calendar!$E$3:$E$367,LOLP!C8095,Calendar!$D$3:$D$367,LOLP!B8095)</f>
        <v>20</v>
      </c>
      <c r="I8095" s="7">
        <f ca="1">IF($F8095=1,OFFSET(start_norps,LOLP!$D8095+(1-$C8095)*24,LOLP!$B8095)*H8095/G8095,0)</f>
        <v>0</v>
      </c>
      <c r="J8095" s="7">
        <f ca="1">IF($F8095=1,OFFSET(start_33,LOLP!$D8095+(1-$C8095)*24,LOLP!$B8095)*H8095/G8095,0)</f>
        <v>0</v>
      </c>
      <c r="K8095" s="7">
        <f ca="1">IF($F8095,OFFSET(start_40,LOLP!$D8095+(1-$C8095)*24,LOLP!$B8095),0)</f>
        <v>0</v>
      </c>
      <c r="L8095" s="7">
        <f ca="1">IF($F8095,OFFSET(start_50,LOLP!$D8095+(1-$C8095)*24,LOLP!$B8095),0)</f>
        <v>0</v>
      </c>
      <c r="M8095" s="25">
        <f t="shared" ca="1" si="884"/>
        <v>0</v>
      </c>
      <c r="N8095" s="25">
        <f t="shared" ca="1" si="885"/>
        <v>0</v>
      </c>
      <c r="O8095" s="15" t="e">
        <f t="shared" ca="1" si="886"/>
        <v>#DIV/0!</v>
      </c>
      <c r="P8095" s="15" t="e">
        <f t="shared" ca="1" si="887"/>
        <v>#DIV/0!</v>
      </c>
    </row>
    <row r="8096" spans="1:16" x14ac:dyDescent="0.25">
      <c r="A8096" s="1">
        <f t="shared" si="888"/>
        <v>43438</v>
      </c>
      <c r="B8096" s="7">
        <f t="shared" si="883"/>
        <v>12</v>
      </c>
      <c r="C8096" s="4">
        <f>INDEX(Calendar!$E$3:$E$367,MATCH(LOLP!$A8096,Calendar!$B$3:$B$367,0))</f>
        <v>1</v>
      </c>
      <c r="D8096" s="2">
        <f t="shared" si="889"/>
        <v>5</v>
      </c>
      <c r="E8096" s="36">
        <v>21328</v>
      </c>
      <c r="F8096" s="7">
        <f>IFERROR(IF(INDEX('Temperature Data'!$AA$15:$AA$348,MATCH(LOLP!A8096,'Temperature Data'!$B$15:$B$348,0))&gt;IF(B8096=9,$G$2,LOLP!$F$2),1,0),0)</f>
        <v>0</v>
      </c>
      <c r="G8096" s="7">
        <f>SUMIFS(LOLP!$F$4:$F$8763,$C$4:$C$8763,$C8096,$B$4:$B$8763,$B8096,$D$4:$D$8763,$D8096)</f>
        <v>0</v>
      </c>
      <c r="H8096" s="7">
        <f>COUNTIFS(Calendar!$E$3:$E$367,LOLP!C8096,Calendar!$D$3:$D$367,LOLP!B8096)</f>
        <v>20</v>
      </c>
      <c r="I8096" s="7">
        <f ca="1">IF($F8096=1,OFFSET(start_norps,LOLP!$D8096+(1-$C8096)*24,LOLP!$B8096)*H8096/G8096,0)</f>
        <v>0</v>
      </c>
      <c r="J8096" s="7">
        <f ca="1">IF($F8096=1,OFFSET(start_33,LOLP!$D8096+(1-$C8096)*24,LOLP!$B8096)*H8096/G8096,0)</f>
        <v>0</v>
      </c>
      <c r="K8096" s="7">
        <f ca="1">IF($F8096,OFFSET(start_40,LOLP!$D8096+(1-$C8096)*24,LOLP!$B8096),0)</f>
        <v>0</v>
      </c>
      <c r="L8096" s="7">
        <f ca="1">IF($F8096,OFFSET(start_50,LOLP!$D8096+(1-$C8096)*24,LOLP!$B8096),0)</f>
        <v>0</v>
      </c>
      <c r="M8096" s="25">
        <f t="shared" ca="1" si="884"/>
        <v>0</v>
      </c>
      <c r="N8096" s="25">
        <f t="shared" ca="1" si="885"/>
        <v>0</v>
      </c>
      <c r="O8096" s="15" t="e">
        <f t="shared" ca="1" si="886"/>
        <v>#DIV/0!</v>
      </c>
      <c r="P8096" s="15" t="e">
        <f t="shared" ca="1" si="887"/>
        <v>#DIV/0!</v>
      </c>
    </row>
    <row r="8097" spans="1:16" x14ac:dyDescent="0.25">
      <c r="A8097" s="1">
        <f t="shared" si="888"/>
        <v>43438</v>
      </c>
      <c r="B8097" s="7">
        <f t="shared" si="883"/>
        <v>12</v>
      </c>
      <c r="C8097" s="4">
        <f>INDEX(Calendar!$E$3:$E$367,MATCH(LOLP!$A8097,Calendar!$B$3:$B$367,0))</f>
        <v>1</v>
      </c>
      <c r="D8097" s="2">
        <f t="shared" si="889"/>
        <v>6</v>
      </c>
      <c r="E8097" s="36">
        <v>22850</v>
      </c>
      <c r="F8097" s="7">
        <f>IFERROR(IF(INDEX('Temperature Data'!$AA$15:$AA$348,MATCH(LOLP!A8097,'Temperature Data'!$B$15:$B$348,0))&gt;IF(B8097=9,$G$2,LOLP!$F$2),1,0),0)</f>
        <v>0</v>
      </c>
      <c r="G8097" s="7">
        <f>SUMIFS(LOLP!$F$4:$F$8763,$C$4:$C$8763,$C8097,$B$4:$B$8763,$B8097,$D$4:$D$8763,$D8097)</f>
        <v>0</v>
      </c>
      <c r="H8097" s="7">
        <f>COUNTIFS(Calendar!$E$3:$E$367,LOLP!C8097,Calendar!$D$3:$D$367,LOLP!B8097)</f>
        <v>20</v>
      </c>
      <c r="I8097" s="7">
        <f ca="1">IF($F8097=1,OFFSET(start_norps,LOLP!$D8097+(1-$C8097)*24,LOLP!$B8097)*H8097/G8097,0)</f>
        <v>0</v>
      </c>
      <c r="J8097" s="7">
        <f ca="1">IF($F8097=1,OFFSET(start_33,LOLP!$D8097+(1-$C8097)*24,LOLP!$B8097)*H8097/G8097,0)</f>
        <v>0</v>
      </c>
      <c r="K8097" s="7">
        <f ca="1">IF($F8097,OFFSET(start_40,LOLP!$D8097+(1-$C8097)*24,LOLP!$B8097),0)</f>
        <v>0</v>
      </c>
      <c r="L8097" s="7">
        <f ca="1">IF($F8097,OFFSET(start_50,LOLP!$D8097+(1-$C8097)*24,LOLP!$B8097),0)</f>
        <v>0</v>
      </c>
      <c r="M8097" s="25">
        <f t="shared" ca="1" si="884"/>
        <v>0</v>
      </c>
      <c r="N8097" s="25">
        <f t="shared" ca="1" si="885"/>
        <v>0</v>
      </c>
      <c r="O8097" s="15" t="e">
        <f t="shared" ca="1" si="886"/>
        <v>#DIV/0!</v>
      </c>
      <c r="P8097" s="15" t="e">
        <f t="shared" ca="1" si="887"/>
        <v>#DIV/0!</v>
      </c>
    </row>
    <row r="8098" spans="1:16" x14ac:dyDescent="0.25">
      <c r="A8098" s="1">
        <f t="shared" si="888"/>
        <v>43438</v>
      </c>
      <c r="B8098" s="7">
        <f t="shared" si="883"/>
        <v>12</v>
      </c>
      <c r="C8098" s="4">
        <f>INDEX(Calendar!$E$3:$E$367,MATCH(LOLP!$A8098,Calendar!$B$3:$B$367,0))</f>
        <v>1</v>
      </c>
      <c r="D8098" s="2">
        <f t="shared" si="889"/>
        <v>7</v>
      </c>
      <c r="E8098" s="36">
        <v>25180</v>
      </c>
      <c r="F8098" s="7">
        <f>IFERROR(IF(INDEX('Temperature Data'!$AA$15:$AA$348,MATCH(LOLP!A8098,'Temperature Data'!$B$15:$B$348,0))&gt;IF(B8098=9,$G$2,LOLP!$F$2),1,0),0)</f>
        <v>0</v>
      </c>
      <c r="G8098" s="7">
        <f>SUMIFS(LOLP!$F$4:$F$8763,$C$4:$C$8763,$C8098,$B$4:$B$8763,$B8098,$D$4:$D$8763,$D8098)</f>
        <v>0</v>
      </c>
      <c r="H8098" s="7">
        <f>COUNTIFS(Calendar!$E$3:$E$367,LOLP!C8098,Calendar!$D$3:$D$367,LOLP!B8098)</f>
        <v>20</v>
      </c>
      <c r="I8098" s="7">
        <f ca="1">IF($F8098=1,OFFSET(start_norps,LOLP!$D8098+(1-$C8098)*24,LOLP!$B8098)*H8098/G8098,0)</f>
        <v>0</v>
      </c>
      <c r="J8098" s="7">
        <f ca="1">IF($F8098=1,OFFSET(start_33,LOLP!$D8098+(1-$C8098)*24,LOLP!$B8098)*H8098/G8098,0)</f>
        <v>0</v>
      </c>
      <c r="K8098" s="7">
        <f ca="1">IF($F8098,OFFSET(start_40,LOLP!$D8098+(1-$C8098)*24,LOLP!$B8098),0)</f>
        <v>0</v>
      </c>
      <c r="L8098" s="7">
        <f ca="1">IF($F8098,OFFSET(start_50,LOLP!$D8098+(1-$C8098)*24,LOLP!$B8098),0)</f>
        <v>0</v>
      </c>
      <c r="M8098" s="25">
        <f t="shared" ca="1" si="884"/>
        <v>0</v>
      </c>
      <c r="N8098" s="25">
        <f t="shared" ca="1" si="885"/>
        <v>0</v>
      </c>
      <c r="O8098" s="15" t="e">
        <f t="shared" ca="1" si="886"/>
        <v>#DIV/0!</v>
      </c>
      <c r="P8098" s="15" t="e">
        <f t="shared" ca="1" si="887"/>
        <v>#DIV/0!</v>
      </c>
    </row>
    <row r="8099" spans="1:16" x14ac:dyDescent="0.25">
      <c r="A8099" s="1">
        <f t="shared" si="888"/>
        <v>43438</v>
      </c>
      <c r="B8099" s="7">
        <f t="shared" si="883"/>
        <v>12</v>
      </c>
      <c r="C8099" s="4">
        <f>INDEX(Calendar!$E$3:$E$367,MATCH(LOLP!$A8099,Calendar!$B$3:$B$367,0))</f>
        <v>1</v>
      </c>
      <c r="D8099" s="2">
        <f t="shared" si="889"/>
        <v>8</v>
      </c>
      <c r="E8099" s="36">
        <v>26451</v>
      </c>
      <c r="F8099" s="7">
        <f>IFERROR(IF(INDEX('Temperature Data'!$AA$15:$AA$348,MATCH(LOLP!A8099,'Temperature Data'!$B$15:$B$348,0))&gt;IF(B8099=9,$G$2,LOLP!$F$2),1,0),0)</f>
        <v>0</v>
      </c>
      <c r="G8099" s="7">
        <f>SUMIFS(LOLP!$F$4:$F$8763,$C$4:$C$8763,$C8099,$B$4:$B$8763,$B8099,$D$4:$D$8763,$D8099)</f>
        <v>0</v>
      </c>
      <c r="H8099" s="7">
        <f>COUNTIFS(Calendar!$E$3:$E$367,LOLP!C8099,Calendar!$D$3:$D$367,LOLP!B8099)</f>
        <v>20</v>
      </c>
      <c r="I8099" s="7">
        <f ca="1">IF($F8099=1,OFFSET(start_norps,LOLP!$D8099+(1-$C8099)*24,LOLP!$B8099)*H8099/G8099,0)</f>
        <v>0</v>
      </c>
      <c r="J8099" s="7">
        <f ca="1">IF($F8099=1,OFFSET(start_33,LOLP!$D8099+(1-$C8099)*24,LOLP!$B8099)*H8099/G8099,0)</f>
        <v>0</v>
      </c>
      <c r="K8099" s="7">
        <f ca="1">IF($F8099,OFFSET(start_40,LOLP!$D8099+(1-$C8099)*24,LOLP!$B8099),0)</f>
        <v>0</v>
      </c>
      <c r="L8099" s="7">
        <f ca="1">IF($F8099,OFFSET(start_50,LOLP!$D8099+(1-$C8099)*24,LOLP!$B8099),0)</f>
        <v>0</v>
      </c>
      <c r="M8099" s="25">
        <f t="shared" ca="1" si="884"/>
        <v>0</v>
      </c>
      <c r="N8099" s="25">
        <f t="shared" ca="1" si="885"/>
        <v>0</v>
      </c>
      <c r="O8099" s="15" t="e">
        <f t="shared" ca="1" si="886"/>
        <v>#DIV/0!</v>
      </c>
      <c r="P8099" s="15" t="e">
        <f t="shared" ca="1" si="887"/>
        <v>#DIV/0!</v>
      </c>
    </row>
    <row r="8100" spans="1:16" x14ac:dyDescent="0.25">
      <c r="A8100" s="1">
        <f t="shared" si="888"/>
        <v>43438</v>
      </c>
      <c r="B8100" s="7">
        <f t="shared" si="883"/>
        <v>12</v>
      </c>
      <c r="C8100" s="4">
        <f>INDEX(Calendar!$E$3:$E$367,MATCH(LOLP!$A8100,Calendar!$B$3:$B$367,0))</f>
        <v>1</v>
      </c>
      <c r="D8100" s="2">
        <f t="shared" si="889"/>
        <v>9</v>
      </c>
      <c r="E8100" s="36">
        <v>26255</v>
      </c>
      <c r="F8100" s="7">
        <f>IFERROR(IF(INDEX('Temperature Data'!$AA$15:$AA$348,MATCH(LOLP!A8100,'Temperature Data'!$B$15:$B$348,0))&gt;IF(B8100=9,$G$2,LOLP!$F$2),1,0),0)</f>
        <v>0</v>
      </c>
      <c r="G8100" s="7">
        <f>SUMIFS(LOLP!$F$4:$F$8763,$C$4:$C$8763,$C8100,$B$4:$B$8763,$B8100,$D$4:$D$8763,$D8100)</f>
        <v>0</v>
      </c>
      <c r="H8100" s="7">
        <f>COUNTIFS(Calendar!$E$3:$E$367,LOLP!C8100,Calendar!$D$3:$D$367,LOLP!B8100)</f>
        <v>20</v>
      </c>
      <c r="I8100" s="7">
        <f ca="1">IF($F8100=1,OFFSET(start_norps,LOLP!$D8100+(1-$C8100)*24,LOLP!$B8100)*H8100/G8100,0)</f>
        <v>0</v>
      </c>
      <c r="J8100" s="7">
        <f ca="1">IF($F8100=1,OFFSET(start_33,LOLP!$D8100+(1-$C8100)*24,LOLP!$B8100)*H8100/G8100,0)</f>
        <v>0</v>
      </c>
      <c r="K8100" s="7">
        <f ca="1">IF($F8100,OFFSET(start_40,LOLP!$D8100+(1-$C8100)*24,LOLP!$B8100),0)</f>
        <v>0</v>
      </c>
      <c r="L8100" s="7">
        <f ca="1">IF($F8100,OFFSET(start_50,LOLP!$D8100+(1-$C8100)*24,LOLP!$B8100),0)</f>
        <v>0</v>
      </c>
      <c r="M8100" s="25">
        <f t="shared" ca="1" si="884"/>
        <v>0</v>
      </c>
      <c r="N8100" s="25">
        <f t="shared" ca="1" si="885"/>
        <v>0</v>
      </c>
      <c r="O8100" s="15" t="e">
        <f t="shared" ca="1" si="886"/>
        <v>#DIV/0!</v>
      </c>
      <c r="P8100" s="15" t="e">
        <f t="shared" ca="1" si="887"/>
        <v>#DIV/0!</v>
      </c>
    </row>
    <row r="8101" spans="1:16" x14ac:dyDescent="0.25">
      <c r="A8101" s="1">
        <f t="shared" si="888"/>
        <v>43438</v>
      </c>
      <c r="B8101" s="7">
        <f t="shared" si="883"/>
        <v>12</v>
      </c>
      <c r="C8101" s="4">
        <f>INDEX(Calendar!$E$3:$E$367,MATCH(LOLP!$A8101,Calendar!$B$3:$B$367,0))</f>
        <v>1</v>
      </c>
      <c r="D8101" s="2">
        <f t="shared" si="889"/>
        <v>10</v>
      </c>
      <c r="E8101" s="36">
        <v>25882</v>
      </c>
      <c r="F8101" s="7">
        <f>IFERROR(IF(INDEX('Temperature Data'!$AA$15:$AA$348,MATCH(LOLP!A8101,'Temperature Data'!$B$15:$B$348,0))&gt;IF(B8101=9,$G$2,LOLP!$F$2),1,0),0)</f>
        <v>0</v>
      </c>
      <c r="G8101" s="7">
        <f>SUMIFS(LOLP!$F$4:$F$8763,$C$4:$C$8763,$C8101,$B$4:$B$8763,$B8101,$D$4:$D$8763,$D8101)</f>
        <v>0</v>
      </c>
      <c r="H8101" s="7">
        <f>COUNTIFS(Calendar!$E$3:$E$367,LOLP!C8101,Calendar!$D$3:$D$367,LOLP!B8101)</f>
        <v>20</v>
      </c>
      <c r="I8101" s="7">
        <f ca="1">IF($F8101=1,OFFSET(start_norps,LOLP!$D8101+(1-$C8101)*24,LOLP!$B8101)*H8101/G8101,0)</f>
        <v>0</v>
      </c>
      <c r="J8101" s="7">
        <f ca="1">IF($F8101=1,OFFSET(start_33,LOLP!$D8101+(1-$C8101)*24,LOLP!$B8101)*H8101/G8101,0)</f>
        <v>0</v>
      </c>
      <c r="K8101" s="7">
        <f ca="1">IF($F8101,OFFSET(start_40,LOLP!$D8101+(1-$C8101)*24,LOLP!$B8101),0)</f>
        <v>0</v>
      </c>
      <c r="L8101" s="7">
        <f ca="1">IF($F8101,OFFSET(start_50,LOLP!$D8101+(1-$C8101)*24,LOLP!$B8101),0)</f>
        <v>0</v>
      </c>
      <c r="M8101" s="25">
        <f t="shared" ca="1" si="884"/>
        <v>0</v>
      </c>
      <c r="N8101" s="25">
        <f t="shared" ca="1" si="885"/>
        <v>0</v>
      </c>
      <c r="O8101" s="15" t="e">
        <f t="shared" ca="1" si="886"/>
        <v>#DIV/0!</v>
      </c>
      <c r="P8101" s="15" t="e">
        <f t="shared" ca="1" si="887"/>
        <v>#DIV/0!</v>
      </c>
    </row>
    <row r="8102" spans="1:16" x14ac:dyDescent="0.25">
      <c r="A8102" s="1">
        <f t="shared" si="888"/>
        <v>43438</v>
      </c>
      <c r="B8102" s="7">
        <f t="shared" si="883"/>
        <v>12</v>
      </c>
      <c r="C8102" s="4">
        <f>INDEX(Calendar!$E$3:$E$367,MATCH(LOLP!$A8102,Calendar!$B$3:$B$367,0))</f>
        <v>1</v>
      </c>
      <c r="D8102" s="2">
        <f t="shared" si="889"/>
        <v>11</v>
      </c>
      <c r="E8102" s="36">
        <v>25858</v>
      </c>
      <c r="F8102" s="7">
        <f>IFERROR(IF(INDEX('Temperature Data'!$AA$15:$AA$348,MATCH(LOLP!A8102,'Temperature Data'!$B$15:$B$348,0))&gt;IF(B8102=9,$G$2,LOLP!$F$2),1,0),0)</f>
        <v>0</v>
      </c>
      <c r="G8102" s="7">
        <f>SUMIFS(LOLP!$F$4:$F$8763,$C$4:$C$8763,$C8102,$B$4:$B$8763,$B8102,$D$4:$D$8763,$D8102)</f>
        <v>0</v>
      </c>
      <c r="H8102" s="7">
        <f>COUNTIFS(Calendar!$E$3:$E$367,LOLP!C8102,Calendar!$D$3:$D$367,LOLP!B8102)</f>
        <v>20</v>
      </c>
      <c r="I8102" s="7">
        <f ca="1">IF($F8102=1,OFFSET(start_norps,LOLP!$D8102+(1-$C8102)*24,LOLP!$B8102)*H8102/G8102,0)</f>
        <v>0</v>
      </c>
      <c r="J8102" s="7">
        <f ca="1">IF($F8102=1,OFFSET(start_33,LOLP!$D8102+(1-$C8102)*24,LOLP!$B8102)*H8102/G8102,0)</f>
        <v>0</v>
      </c>
      <c r="K8102" s="7">
        <f ca="1">IF($F8102,OFFSET(start_40,LOLP!$D8102+(1-$C8102)*24,LOLP!$B8102),0)</f>
        <v>0</v>
      </c>
      <c r="L8102" s="7">
        <f ca="1">IF($F8102,OFFSET(start_50,LOLP!$D8102+(1-$C8102)*24,LOLP!$B8102),0)</f>
        <v>0</v>
      </c>
      <c r="M8102" s="25">
        <f t="shared" ca="1" si="884"/>
        <v>0</v>
      </c>
      <c r="N8102" s="25">
        <f t="shared" ca="1" si="885"/>
        <v>0</v>
      </c>
      <c r="O8102" s="15" t="e">
        <f t="shared" ca="1" si="886"/>
        <v>#DIV/0!</v>
      </c>
      <c r="P8102" s="15" t="e">
        <f t="shared" ca="1" si="887"/>
        <v>#DIV/0!</v>
      </c>
    </row>
    <row r="8103" spans="1:16" x14ac:dyDescent="0.25">
      <c r="A8103" s="1">
        <f t="shared" si="888"/>
        <v>43438</v>
      </c>
      <c r="B8103" s="7">
        <f t="shared" si="883"/>
        <v>12</v>
      </c>
      <c r="C8103" s="4">
        <f>INDEX(Calendar!$E$3:$E$367,MATCH(LOLP!$A8103,Calendar!$B$3:$B$367,0))</f>
        <v>1</v>
      </c>
      <c r="D8103" s="2">
        <f t="shared" si="889"/>
        <v>12</v>
      </c>
      <c r="E8103" s="36">
        <v>25819</v>
      </c>
      <c r="F8103" s="7">
        <f>IFERROR(IF(INDEX('Temperature Data'!$AA$15:$AA$348,MATCH(LOLP!A8103,'Temperature Data'!$B$15:$B$348,0))&gt;IF(B8103=9,$G$2,LOLP!$F$2),1,0),0)</f>
        <v>0</v>
      </c>
      <c r="G8103" s="7">
        <f>SUMIFS(LOLP!$F$4:$F$8763,$C$4:$C$8763,$C8103,$B$4:$B$8763,$B8103,$D$4:$D$8763,$D8103)</f>
        <v>0</v>
      </c>
      <c r="H8103" s="7">
        <f>COUNTIFS(Calendar!$E$3:$E$367,LOLP!C8103,Calendar!$D$3:$D$367,LOLP!B8103)</f>
        <v>20</v>
      </c>
      <c r="I8103" s="7">
        <f ca="1">IF($F8103=1,OFFSET(start_norps,LOLP!$D8103+(1-$C8103)*24,LOLP!$B8103)*H8103/G8103,0)</f>
        <v>0</v>
      </c>
      <c r="J8103" s="7">
        <f ca="1">IF($F8103=1,OFFSET(start_33,LOLP!$D8103+(1-$C8103)*24,LOLP!$B8103)*H8103/G8103,0)</f>
        <v>0</v>
      </c>
      <c r="K8103" s="7">
        <f ca="1">IF($F8103,OFFSET(start_40,LOLP!$D8103+(1-$C8103)*24,LOLP!$B8103),0)</f>
        <v>0</v>
      </c>
      <c r="L8103" s="7">
        <f ca="1">IF($F8103,OFFSET(start_50,LOLP!$D8103+(1-$C8103)*24,LOLP!$B8103),0)</f>
        <v>0</v>
      </c>
      <c r="M8103" s="25">
        <f t="shared" ca="1" si="884"/>
        <v>0</v>
      </c>
      <c r="N8103" s="25">
        <f t="shared" ca="1" si="885"/>
        <v>0</v>
      </c>
      <c r="O8103" s="15" t="e">
        <f t="shared" ca="1" si="886"/>
        <v>#DIV/0!</v>
      </c>
      <c r="P8103" s="15" t="e">
        <f t="shared" ca="1" si="887"/>
        <v>#DIV/0!</v>
      </c>
    </row>
    <row r="8104" spans="1:16" x14ac:dyDescent="0.25">
      <c r="A8104" s="1">
        <f t="shared" si="888"/>
        <v>43438</v>
      </c>
      <c r="B8104" s="7">
        <f t="shared" si="883"/>
        <v>12</v>
      </c>
      <c r="C8104" s="4">
        <f>INDEX(Calendar!$E$3:$E$367,MATCH(LOLP!$A8104,Calendar!$B$3:$B$367,0))</f>
        <v>1</v>
      </c>
      <c r="D8104" s="2">
        <f t="shared" si="889"/>
        <v>13</v>
      </c>
      <c r="E8104" s="36">
        <v>25720</v>
      </c>
      <c r="F8104" s="7">
        <f>IFERROR(IF(INDEX('Temperature Data'!$AA$15:$AA$348,MATCH(LOLP!A8104,'Temperature Data'!$B$15:$B$348,0))&gt;IF(B8104=9,$G$2,LOLP!$F$2),1,0),0)</f>
        <v>0</v>
      </c>
      <c r="G8104" s="7">
        <f>SUMIFS(LOLP!$F$4:$F$8763,$C$4:$C$8763,$C8104,$B$4:$B$8763,$B8104,$D$4:$D$8763,$D8104)</f>
        <v>0</v>
      </c>
      <c r="H8104" s="7">
        <f>COUNTIFS(Calendar!$E$3:$E$367,LOLP!C8104,Calendar!$D$3:$D$367,LOLP!B8104)</f>
        <v>20</v>
      </c>
      <c r="I8104" s="7">
        <f ca="1">IF($F8104=1,OFFSET(start_norps,LOLP!$D8104+(1-$C8104)*24,LOLP!$B8104)*H8104/G8104,0)</f>
        <v>0</v>
      </c>
      <c r="J8104" s="7">
        <f ca="1">IF($F8104=1,OFFSET(start_33,LOLP!$D8104+(1-$C8104)*24,LOLP!$B8104)*H8104/G8104,0)</f>
        <v>0</v>
      </c>
      <c r="K8104" s="7">
        <f ca="1">IF($F8104,OFFSET(start_40,LOLP!$D8104+(1-$C8104)*24,LOLP!$B8104),0)</f>
        <v>0</v>
      </c>
      <c r="L8104" s="7">
        <f ca="1">IF($F8104,OFFSET(start_50,LOLP!$D8104+(1-$C8104)*24,LOLP!$B8104),0)</f>
        <v>0</v>
      </c>
      <c r="M8104" s="25">
        <f t="shared" ca="1" si="884"/>
        <v>0</v>
      </c>
      <c r="N8104" s="25">
        <f t="shared" ca="1" si="885"/>
        <v>0</v>
      </c>
      <c r="O8104" s="15" t="e">
        <f t="shared" ca="1" si="886"/>
        <v>#DIV/0!</v>
      </c>
      <c r="P8104" s="15" t="e">
        <f t="shared" ca="1" si="887"/>
        <v>#DIV/0!</v>
      </c>
    </row>
    <row r="8105" spans="1:16" x14ac:dyDescent="0.25">
      <c r="A8105" s="1">
        <f t="shared" si="888"/>
        <v>43438</v>
      </c>
      <c r="B8105" s="7">
        <f t="shared" si="883"/>
        <v>12</v>
      </c>
      <c r="C8105" s="4">
        <f>INDEX(Calendar!$E$3:$E$367,MATCH(LOLP!$A8105,Calendar!$B$3:$B$367,0))</f>
        <v>1</v>
      </c>
      <c r="D8105" s="2">
        <f t="shared" si="889"/>
        <v>14</v>
      </c>
      <c r="E8105" s="36">
        <v>25621</v>
      </c>
      <c r="F8105" s="7">
        <f>IFERROR(IF(INDEX('Temperature Data'!$AA$15:$AA$348,MATCH(LOLP!A8105,'Temperature Data'!$B$15:$B$348,0))&gt;IF(B8105=9,$G$2,LOLP!$F$2),1,0),0)</f>
        <v>0</v>
      </c>
      <c r="G8105" s="7">
        <f>SUMIFS(LOLP!$F$4:$F$8763,$C$4:$C$8763,$C8105,$B$4:$B$8763,$B8105,$D$4:$D$8763,$D8105)</f>
        <v>0</v>
      </c>
      <c r="H8105" s="7">
        <f>COUNTIFS(Calendar!$E$3:$E$367,LOLP!C8105,Calendar!$D$3:$D$367,LOLP!B8105)</f>
        <v>20</v>
      </c>
      <c r="I8105" s="7">
        <f ca="1">IF($F8105=1,OFFSET(start_norps,LOLP!$D8105+(1-$C8105)*24,LOLP!$B8105)*H8105/G8105,0)</f>
        <v>0</v>
      </c>
      <c r="J8105" s="7">
        <f ca="1">IF($F8105=1,OFFSET(start_33,LOLP!$D8105+(1-$C8105)*24,LOLP!$B8105)*H8105/G8105,0)</f>
        <v>0</v>
      </c>
      <c r="K8105" s="7">
        <f ca="1">IF($F8105,OFFSET(start_40,LOLP!$D8105+(1-$C8105)*24,LOLP!$B8105),0)</f>
        <v>0</v>
      </c>
      <c r="L8105" s="7">
        <f ca="1">IF($F8105,OFFSET(start_50,LOLP!$D8105+(1-$C8105)*24,LOLP!$B8105),0)</f>
        <v>0</v>
      </c>
      <c r="M8105" s="25">
        <f t="shared" ca="1" si="884"/>
        <v>0</v>
      </c>
      <c r="N8105" s="25">
        <f t="shared" ca="1" si="885"/>
        <v>0</v>
      </c>
      <c r="O8105" s="15" t="e">
        <f t="shared" ca="1" si="886"/>
        <v>#DIV/0!</v>
      </c>
      <c r="P8105" s="15" t="e">
        <f t="shared" ca="1" si="887"/>
        <v>#DIV/0!</v>
      </c>
    </row>
    <row r="8106" spans="1:16" x14ac:dyDescent="0.25">
      <c r="A8106" s="1">
        <f t="shared" si="888"/>
        <v>43438</v>
      </c>
      <c r="B8106" s="7">
        <f t="shared" si="883"/>
        <v>12</v>
      </c>
      <c r="C8106" s="4">
        <f>INDEX(Calendar!$E$3:$E$367,MATCH(LOLP!$A8106,Calendar!$B$3:$B$367,0))</f>
        <v>1</v>
      </c>
      <c r="D8106" s="2">
        <f t="shared" si="889"/>
        <v>15</v>
      </c>
      <c r="E8106" s="36">
        <v>25712</v>
      </c>
      <c r="F8106" s="7">
        <f>IFERROR(IF(INDEX('Temperature Data'!$AA$15:$AA$348,MATCH(LOLP!A8106,'Temperature Data'!$B$15:$B$348,0))&gt;IF(B8106=9,$G$2,LOLP!$F$2),1,0),0)</f>
        <v>0</v>
      </c>
      <c r="G8106" s="7">
        <f>SUMIFS(LOLP!$F$4:$F$8763,$C$4:$C$8763,$C8106,$B$4:$B$8763,$B8106,$D$4:$D$8763,$D8106)</f>
        <v>0</v>
      </c>
      <c r="H8106" s="7">
        <f>COUNTIFS(Calendar!$E$3:$E$367,LOLP!C8106,Calendar!$D$3:$D$367,LOLP!B8106)</f>
        <v>20</v>
      </c>
      <c r="I8106" s="7">
        <f ca="1">IF($F8106=1,OFFSET(start_norps,LOLP!$D8106+(1-$C8106)*24,LOLP!$B8106)*H8106/G8106,0)</f>
        <v>0</v>
      </c>
      <c r="J8106" s="7">
        <f ca="1">IF($F8106=1,OFFSET(start_33,LOLP!$D8106+(1-$C8106)*24,LOLP!$B8106)*H8106/G8106,0)</f>
        <v>0</v>
      </c>
      <c r="K8106" s="7">
        <f ca="1">IF($F8106,OFFSET(start_40,LOLP!$D8106+(1-$C8106)*24,LOLP!$B8106),0)</f>
        <v>0</v>
      </c>
      <c r="L8106" s="7">
        <f ca="1">IF($F8106,OFFSET(start_50,LOLP!$D8106+(1-$C8106)*24,LOLP!$B8106),0)</f>
        <v>0</v>
      </c>
      <c r="M8106" s="25">
        <f t="shared" ca="1" si="884"/>
        <v>0</v>
      </c>
      <c r="N8106" s="25">
        <f t="shared" ca="1" si="885"/>
        <v>0</v>
      </c>
      <c r="O8106" s="15" t="e">
        <f t="shared" ca="1" si="886"/>
        <v>#DIV/0!</v>
      </c>
      <c r="P8106" s="15" t="e">
        <f t="shared" ca="1" si="887"/>
        <v>#DIV/0!</v>
      </c>
    </row>
    <row r="8107" spans="1:16" x14ac:dyDescent="0.25">
      <c r="A8107" s="1">
        <f t="shared" si="888"/>
        <v>43438</v>
      </c>
      <c r="B8107" s="7">
        <f t="shared" si="883"/>
        <v>12</v>
      </c>
      <c r="C8107" s="4">
        <f>INDEX(Calendar!$E$3:$E$367,MATCH(LOLP!$A8107,Calendar!$B$3:$B$367,0))</f>
        <v>1</v>
      </c>
      <c r="D8107" s="2">
        <f t="shared" si="889"/>
        <v>16</v>
      </c>
      <c r="E8107" s="36">
        <v>26094</v>
      </c>
      <c r="F8107" s="7">
        <f>IFERROR(IF(INDEX('Temperature Data'!$AA$15:$AA$348,MATCH(LOLP!A8107,'Temperature Data'!$B$15:$B$348,0))&gt;IF(B8107=9,$G$2,LOLP!$F$2),1,0),0)</f>
        <v>0</v>
      </c>
      <c r="G8107" s="7">
        <f>SUMIFS(LOLP!$F$4:$F$8763,$C$4:$C$8763,$C8107,$B$4:$B$8763,$B8107,$D$4:$D$8763,$D8107)</f>
        <v>0</v>
      </c>
      <c r="H8107" s="7">
        <f>COUNTIFS(Calendar!$E$3:$E$367,LOLP!C8107,Calendar!$D$3:$D$367,LOLP!B8107)</f>
        <v>20</v>
      </c>
      <c r="I8107" s="7">
        <f ca="1">IF($F8107=1,OFFSET(start_norps,LOLP!$D8107+(1-$C8107)*24,LOLP!$B8107)*H8107/G8107,0)</f>
        <v>0</v>
      </c>
      <c r="J8107" s="7">
        <f ca="1">IF($F8107=1,OFFSET(start_33,LOLP!$D8107+(1-$C8107)*24,LOLP!$B8107)*H8107/G8107,0)</f>
        <v>0</v>
      </c>
      <c r="K8107" s="7">
        <f ca="1">IF($F8107,OFFSET(start_40,LOLP!$D8107+(1-$C8107)*24,LOLP!$B8107),0)</f>
        <v>0</v>
      </c>
      <c r="L8107" s="7">
        <f ca="1">IF($F8107,OFFSET(start_50,LOLP!$D8107+(1-$C8107)*24,LOLP!$B8107),0)</f>
        <v>0</v>
      </c>
      <c r="M8107" s="25">
        <f t="shared" ca="1" si="884"/>
        <v>0</v>
      </c>
      <c r="N8107" s="25">
        <f t="shared" ca="1" si="885"/>
        <v>0</v>
      </c>
      <c r="O8107" s="15" t="e">
        <f t="shared" ca="1" si="886"/>
        <v>#DIV/0!</v>
      </c>
      <c r="P8107" s="15" t="e">
        <f t="shared" ca="1" si="887"/>
        <v>#DIV/0!</v>
      </c>
    </row>
    <row r="8108" spans="1:16" x14ac:dyDescent="0.25">
      <c r="A8108" s="1">
        <f t="shared" si="888"/>
        <v>43438</v>
      </c>
      <c r="B8108" s="7">
        <f t="shared" si="883"/>
        <v>12</v>
      </c>
      <c r="C8108" s="4">
        <f>INDEX(Calendar!$E$3:$E$367,MATCH(LOLP!$A8108,Calendar!$B$3:$B$367,0))</f>
        <v>1</v>
      </c>
      <c r="D8108" s="2">
        <f t="shared" si="889"/>
        <v>17</v>
      </c>
      <c r="E8108" s="36">
        <v>27368</v>
      </c>
      <c r="F8108" s="7">
        <f>IFERROR(IF(INDEX('Temperature Data'!$AA$15:$AA$348,MATCH(LOLP!A8108,'Temperature Data'!$B$15:$B$348,0))&gt;IF(B8108=9,$G$2,LOLP!$F$2),1,0),0)</f>
        <v>0</v>
      </c>
      <c r="G8108" s="7">
        <f>SUMIFS(LOLP!$F$4:$F$8763,$C$4:$C$8763,$C8108,$B$4:$B$8763,$B8108,$D$4:$D$8763,$D8108)</f>
        <v>0</v>
      </c>
      <c r="H8108" s="7">
        <f>COUNTIFS(Calendar!$E$3:$E$367,LOLP!C8108,Calendar!$D$3:$D$367,LOLP!B8108)</f>
        <v>20</v>
      </c>
      <c r="I8108" s="7">
        <f ca="1">IF($F8108=1,OFFSET(start_norps,LOLP!$D8108+(1-$C8108)*24,LOLP!$B8108)*H8108/G8108,0)</f>
        <v>0</v>
      </c>
      <c r="J8108" s="7">
        <f ca="1">IF($F8108=1,OFFSET(start_33,LOLP!$D8108+(1-$C8108)*24,LOLP!$B8108)*H8108/G8108,0)</f>
        <v>0</v>
      </c>
      <c r="K8108" s="7">
        <f ca="1">IF($F8108,OFFSET(start_40,LOLP!$D8108+(1-$C8108)*24,LOLP!$B8108),0)</f>
        <v>0</v>
      </c>
      <c r="L8108" s="7">
        <f ca="1">IF($F8108,OFFSET(start_50,LOLP!$D8108+(1-$C8108)*24,LOLP!$B8108),0)</f>
        <v>0</v>
      </c>
      <c r="M8108" s="25">
        <f t="shared" ca="1" si="884"/>
        <v>0</v>
      </c>
      <c r="N8108" s="25">
        <f t="shared" ca="1" si="885"/>
        <v>0</v>
      </c>
      <c r="O8108" s="15" t="e">
        <f t="shared" ca="1" si="886"/>
        <v>#DIV/0!</v>
      </c>
      <c r="P8108" s="15" t="e">
        <f t="shared" ca="1" si="887"/>
        <v>#DIV/0!</v>
      </c>
    </row>
    <row r="8109" spans="1:16" x14ac:dyDescent="0.25">
      <c r="A8109" s="1">
        <f t="shared" si="888"/>
        <v>43438</v>
      </c>
      <c r="B8109" s="7">
        <f t="shared" si="883"/>
        <v>12</v>
      </c>
      <c r="C8109" s="4">
        <f>INDEX(Calendar!$E$3:$E$367,MATCH(LOLP!$A8109,Calendar!$B$3:$B$367,0))</f>
        <v>1</v>
      </c>
      <c r="D8109" s="2">
        <f t="shared" si="889"/>
        <v>18</v>
      </c>
      <c r="E8109" s="36">
        <v>29433</v>
      </c>
      <c r="F8109" s="7">
        <f>IFERROR(IF(INDEX('Temperature Data'!$AA$15:$AA$348,MATCH(LOLP!A8109,'Temperature Data'!$B$15:$B$348,0))&gt;IF(B8109=9,$G$2,LOLP!$F$2),1,0),0)</f>
        <v>0</v>
      </c>
      <c r="G8109" s="7">
        <f>SUMIFS(LOLP!$F$4:$F$8763,$C$4:$C$8763,$C8109,$B$4:$B$8763,$B8109,$D$4:$D$8763,$D8109)</f>
        <v>0</v>
      </c>
      <c r="H8109" s="7">
        <f>COUNTIFS(Calendar!$E$3:$E$367,LOLP!C8109,Calendar!$D$3:$D$367,LOLP!B8109)</f>
        <v>20</v>
      </c>
      <c r="I8109" s="7">
        <f ca="1">IF($F8109=1,OFFSET(start_norps,LOLP!$D8109+(1-$C8109)*24,LOLP!$B8109)*H8109/G8109,0)</f>
        <v>0</v>
      </c>
      <c r="J8109" s="7">
        <f ca="1">IF($F8109=1,OFFSET(start_33,LOLP!$D8109+(1-$C8109)*24,LOLP!$B8109)*H8109/G8109,0)</f>
        <v>0</v>
      </c>
      <c r="K8109" s="7">
        <f ca="1">IF($F8109,OFFSET(start_40,LOLP!$D8109+(1-$C8109)*24,LOLP!$B8109),0)</f>
        <v>0</v>
      </c>
      <c r="L8109" s="7">
        <f ca="1">IF($F8109,OFFSET(start_50,LOLP!$D8109+(1-$C8109)*24,LOLP!$B8109),0)</f>
        <v>0</v>
      </c>
      <c r="M8109" s="25">
        <f t="shared" ca="1" si="884"/>
        <v>0</v>
      </c>
      <c r="N8109" s="25">
        <f t="shared" ca="1" si="885"/>
        <v>0</v>
      </c>
      <c r="O8109" s="15" t="e">
        <f t="shared" ca="1" si="886"/>
        <v>#DIV/0!</v>
      </c>
      <c r="P8109" s="15" t="e">
        <f t="shared" ca="1" si="887"/>
        <v>#DIV/0!</v>
      </c>
    </row>
    <row r="8110" spans="1:16" x14ac:dyDescent="0.25">
      <c r="A8110" s="1">
        <f t="shared" si="888"/>
        <v>43438</v>
      </c>
      <c r="B8110" s="7">
        <f t="shared" si="883"/>
        <v>12</v>
      </c>
      <c r="C8110" s="4">
        <f>INDEX(Calendar!$E$3:$E$367,MATCH(LOLP!$A8110,Calendar!$B$3:$B$367,0))</f>
        <v>1</v>
      </c>
      <c r="D8110" s="2">
        <f t="shared" si="889"/>
        <v>19</v>
      </c>
      <c r="E8110" s="36">
        <v>29531</v>
      </c>
      <c r="F8110" s="7">
        <f>IFERROR(IF(INDEX('Temperature Data'!$AA$15:$AA$348,MATCH(LOLP!A8110,'Temperature Data'!$B$15:$B$348,0))&gt;IF(B8110=9,$G$2,LOLP!$F$2),1,0),0)</f>
        <v>0</v>
      </c>
      <c r="G8110" s="7">
        <f>SUMIFS(LOLP!$F$4:$F$8763,$C$4:$C$8763,$C8110,$B$4:$B$8763,$B8110,$D$4:$D$8763,$D8110)</f>
        <v>0</v>
      </c>
      <c r="H8110" s="7">
        <f>COUNTIFS(Calendar!$E$3:$E$367,LOLP!C8110,Calendar!$D$3:$D$367,LOLP!B8110)</f>
        <v>20</v>
      </c>
      <c r="I8110" s="7">
        <f ca="1">IF($F8110=1,OFFSET(start_norps,LOLP!$D8110+(1-$C8110)*24,LOLP!$B8110)*H8110/G8110,0)</f>
        <v>0</v>
      </c>
      <c r="J8110" s="7">
        <f ca="1">IF($F8110=1,OFFSET(start_33,LOLP!$D8110+(1-$C8110)*24,LOLP!$B8110)*H8110/G8110,0)</f>
        <v>0</v>
      </c>
      <c r="K8110" s="7">
        <f ca="1">IF($F8110,OFFSET(start_40,LOLP!$D8110+(1-$C8110)*24,LOLP!$B8110),0)</f>
        <v>0</v>
      </c>
      <c r="L8110" s="7">
        <f ca="1">IF($F8110,OFFSET(start_50,LOLP!$D8110+(1-$C8110)*24,LOLP!$B8110),0)</f>
        <v>0</v>
      </c>
      <c r="M8110" s="25">
        <f t="shared" ca="1" si="884"/>
        <v>0</v>
      </c>
      <c r="N8110" s="25">
        <f t="shared" ca="1" si="885"/>
        <v>0</v>
      </c>
      <c r="O8110" s="15" t="e">
        <f t="shared" ca="1" si="886"/>
        <v>#DIV/0!</v>
      </c>
      <c r="P8110" s="15" t="e">
        <f t="shared" ca="1" si="887"/>
        <v>#DIV/0!</v>
      </c>
    </row>
    <row r="8111" spans="1:16" x14ac:dyDescent="0.25">
      <c r="A8111" s="1">
        <f t="shared" si="888"/>
        <v>43438</v>
      </c>
      <c r="B8111" s="7">
        <f t="shared" si="883"/>
        <v>12</v>
      </c>
      <c r="C8111" s="4">
        <f>INDEX(Calendar!$E$3:$E$367,MATCH(LOLP!$A8111,Calendar!$B$3:$B$367,0))</f>
        <v>1</v>
      </c>
      <c r="D8111" s="2">
        <f t="shared" si="889"/>
        <v>20</v>
      </c>
      <c r="E8111" s="36">
        <v>29083</v>
      </c>
      <c r="F8111" s="7">
        <f>IFERROR(IF(INDEX('Temperature Data'!$AA$15:$AA$348,MATCH(LOLP!A8111,'Temperature Data'!$B$15:$B$348,0))&gt;IF(B8111=9,$G$2,LOLP!$F$2),1,0),0)</f>
        <v>0</v>
      </c>
      <c r="G8111" s="7">
        <f>SUMIFS(LOLP!$F$4:$F$8763,$C$4:$C$8763,$C8111,$B$4:$B$8763,$B8111,$D$4:$D$8763,$D8111)</f>
        <v>0</v>
      </c>
      <c r="H8111" s="7">
        <f>COUNTIFS(Calendar!$E$3:$E$367,LOLP!C8111,Calendar!$D$3:$D$367,LOLP!B8111)</f>
        <v>20</v>
      </c>
      <c r="I8111" s="7">
        <f ca="1">IF($F8111=1,OFFSET(start_norps,LOLP!$D8111+(1-$C8111)*24,LOLP!$B8111)*H8111/G8111,0)</f>
        <v>0</v>
      </c>
      <c r="J8111" s="7">
        <f ca="1">IF($F8111=1,OFFSET(start_33,LOLP!$D8111+(1-$C8111)*24,LOLP!$B8111)*H8111/G8111,0)</f>
        <v>0</v>
      </c>
      <c r="K8111" s="7">
        <f ca="1">IF($F8111,OFFSET(start_40,LOLP!$D8111+(1-$C8111)*24,LOLP!$B8111),0)</f>
        <v>0</v>
      </c>
      <c r="L8111" s="7">
        <f ca="1">IF($F8111,OFFSET(start_50,LOLP!$D8111+(1-$C8111)*24,LOLP!$B8111),0)</f>
        <v>0</v>
      </c>
      <c r="M8111" s="25">
        <f t="shared" ca="1" si="884"/>
        <v>0</v>
      </c>
      <c r="N8111" s="25">
        <f t="shared" ca="1" si="885"/>
        <v>0</v>
      </c>
      <c r="O8111" s="15" t="e">
        <f t="shared" ca="1" si="886"/>
        <v>#DIV/0!</v>
      </c>
      <c r="P8111" s="15" t="e">
        <f t="shared" ca="1" si="887"/>
        <v>#DIV/0!</v>
      </c>
    </row>
    <row r="8112" spans="1:16" x14ac:dyDescent="0.25">
      <c r="A8112" s="1">
        <f t="shared" si="888"/>
        <v>43438</v>
      </c>
      <c r="B8112" s="7">
        <f t="shared" si="883"/>
        <v>12</v>
      </c>
      <c r="C8112" s="4">
        <f>INDEX(Calendar!$E$3:$E$367,MATCH(LOLP!$A8112,Calendar!$B$3:$B$367,0))</f>
        <v>1</v>
      </c>
      <c r="D8112" s="2">
        <f t="shared" si="889"/>
        <v>21</v>
      </c>
      <c r="E8112" s="36">
        <v>28342</v>
      </c>
      <c r="F8112" s="7">
        <f>IFERROR(IF(INDEX('Temperature Data'!$AA$15:$AA$348,MATCH(LOLP!A8112,'Temperature Data'!$B$15:$B$348,0))&gt;IF(B8112=9,$G$2,LOLP!$F$2),1,0),0)</f>
        <v>0</v>
      </c>
      <c r="G8112" s="7">
        <f>SUMIFS(LOLP!$F$4:$F$8763,$C$4:$C$8763,$C8112,$B$4:$B$8763,$B8112,$D$4:$D$8763,$D8112)</f>
        <v>0</v>
      </c>
      <c r="H8112" s="7">
        <f>COUNTIFS(Calendar!$E$3:$E$367,LOLP!C8112,Calendar!$D$3:$D$367,LOLP!B8112)</f>
        <v>20</v>
      </c>
      <c r="I8112" s="7">
        <f ca="1">IF($F8112=1,OFFSET(start_norps,LOLP!$D8112+(1-$C8112)*24,LOLP!$B8112)*H8112/G8112,0)</f>
        <v>0</v>
      </c>
      <c r="J8112" s="7">
        <f ca="1">IF($F8112=1,OFFSET(start_33,LOLP!$D8112+(1-$C8112)*24,LOLP!$B8112)*H8112/G8112,0)</f>
        <v>0</v>
      </c>
      <c r="K8112" s="7">
        <f ca="1">IF($F8112,OFFSET(start_40,LOLP!$D8112+(1-$C8112)*24,LOLP!$B8112),0)</f>
        <v>0</v>
      </c>
      <c r="L8112" s="7">
        <f ca="1">IF($F8112,OFFSET(start_50,LOLP!$D8112+(1-$C8112)*24,LOLP!$B8112),0)</f>
        <v>0</v>
      </c>
      <c r="M8112" s="25">
        <f t="shared" ca="1" si="884"/>
        <v>0</v>
      </c>
      <c r="N8112" s="25">
        <f t="shared" ca="1" si="885"/>
        <v>0</v>
      </c>
      <c r="O8112" s="15" t="e">
        <f t="shared" ca="1" si="886"/>
        <v>#DIV/0!</v>
      </c>
      <c r="P8112" s="15" t="e">
        <f t="shared" ca="1" si="887"/>
        <v>#DIV/0!</v>
      </c>
    </row>
    <row r="8113" spans="1:16" x14ac:dyDescent="0.25">
      <c r="A8113" s="1">
        <f t="shared" si="888"/>
        <v>43438</v>
      </c>
      <c r="B8113" s="7">
        <f t="shared" si="883"/>
        <v>12</v>
      </c>
      <c r="C8113" s="4">
        <f>INDEX(Calendar!$E$3:$E$367,MATCH(LOLP!$A8113,Calendar!$B$3:$B$367,0))</f>
        <v>1</v>
      </c>
      <c r="D8113" s="2">
        <f t="shared" si="889"/>
        <v>22</v>
      </c>
      <c r="E8113" s="36">
        <v>26867</v>
      </c>
      <c r="F8113" s="7">
        <f>IFERROR(IF(INDEX('Temperature Data'!$AA$15:$AA$348,MATCH(LOLP!A8113,'Temperature Data'!$B$15:$B$348,0))&gt;IF(B8113=9,$G$2,LOLP!$F$2),1,0),0)</f>
        <v>0</v>
      </c>
      <c r="G8113" s="7">
        <f>SUMIFS(LOLP!$F$4:$F$8763,$C$4:$C$8763,$C8113,$B$4:$B$8763,$B8113,$D$4:$D$8763,$D8113)</f>
        <v>0</v>
      </c>
      <c r="H8113" s="7">
        <f>COUNTIFS(Calendar!$E$3:$E$367,LOLP!C8113,Calendar!$D$3:$D$367,LOLP!B8113)</f>
        <v>20</v>
      </c>
      <c r="I8113" s="7">
        <f ca="1">IF($F8113=1,OFFSET(start_norps,LOLP!$D8113+(1-$C8113)*24,LOLP!$B8113)*H8113/G8113,0)</f>
        <v>0</v>
      </c>
      <c r="J8113" s="7">
        <f ca="1">IF($F8113=1,OFFSET(start_33,LOLP!$D8113+(1-$C8113)*24,LOLP!$B8113)*H8113/G8113,0)</f>
        <v>0</v>
      </c>
      <c r="K8113" s="7">
        <f ca="1">IF($F8113,OFFSET(start_40,LOLP!$D8113+(1-$C8113)*24,LOLP!$B8113),0)</f>
        <v>0</v>
      </c>
      <c r="L8113" s="7">
        <f ca="1">IF($F8113,OFFSET(start_50,LOLP!$D8113+(1-$C8113)*24,LOLP!$B8113),0)</f>
        <v>0</v>
      </c>
      <c r="M8113" s="25">
        <f t="shared" ca="1" si="884"/>
        <v>0</v>
      </c>
      <c r="N8113" s="25">
        <f t="shared" ca="1" si="885"/>
        <v>0</v>
      </c>
      <c r="O8113" s="15" t="e">
        <f t="shared" ca="1" si="886"/>
        <v>#DIV/0!</v>
      </c>
      <c r="P8113" s="15" t="e">
        <f t="shared" ca="1" si="887"/>
        <v>#DIV/0!</v>
      </c>
    </row>
    <row r="8114" spans="1:16" x14ac:dyDescent="0.25">
      <c r="A8114" s="1">
        <f t="shared" si="888"/>
        <v>43438</v>
      </c>
      <c r="B8114" s="7">
        <f t="shared" si="883"/>
        <v>12</v>
      </c>
      <c r="C8114" s="4">
        <f>INDEX(Calendar!$E$3:$E$367,MATCH(LOLP!$A8114,Calendar!$B$3:$B$367,0))</f>
        <v>1</v>
      </c>
      <c r="D8114" s="2">
        <f t="shared" si="889"/>
        <v>23</v>
      </c>
      <c r="E8114" s="36">
        <v>24809</v>
      </c>
      <c r="F8114" s="7">
        <f>IFERROR(IF(INDEX('Temperature Data'!$AA$15:$AA$348,MATCH(LOLP!A8114,'Temperature Data'!$B$15:$B$348,0))&gt;IF(B8114=9,$G$2,LOLP!$F$2),1,0),0)</f>
        <v>0</v>
      </c>
      <c r="G8114" s="7">
        <f>SUMIFS(LOLP!$F$4:$F$8763,$C$4:$C$8763,$C8114,$B$4:$B$8763,$B8114,$D$4:$D$8763,$D8114)</f>
        <v>0</v>
      </c>
      <c r="H8114" s="7">
        <f>COUNTIFS(Calendar!$E$3:$E$367,LOLP!C8114,Calendar!$D$3:$D$367,LOLP!B8114)</f>
        <v>20</v>
      </c>
      <c r="I8114" s="7">
        <f ca="1">IF($F8114=1,OFFSET(start_norps,LOLP!$D8114+(1-$C8114)*24,LOLP!$B8114)*H8114/G8114,0)</f>
        <v>0</v>
      </c>
      <c r="J8114" s="7">
        <f ca="1">IF($F8114=1,OFFSET(start_33,LOLP!$D8114+(1-$C8114)*24,LOLP!$B8114)*H8114/G8114,0)</f>
        <v>0</v>
      </c>
      <c r="K8114" s="7">
        <f ca="1">IF($F8114,OFFSET(start_40,LOLP!$D8114+(1-$C8114)*24,LOLP!$B8114),0)</f>
        <v>0</v>
      </c>
      <c r="L8114" s="7">
        <f ca="1">IF($F8114,OFFSET(start_50,LOLP!$D8114+(1-$C8114)*24,LOLP!$B8114),0)</f>
        <v>0</v>
      </c>
      <c r="M8114" s="25">
        <f t="shared" ca="1" si="884"/>
        <v>0</v>
      </c>
      <c r="N8114" s="25">
        <f t="shared" ca="1" si="885"/>
        <v>0</v>
      </c>
      <c r="O8114" s="15" t="e">
        <f t="shared" ca="1" si="886"/>
        <v>#DIV/0!</v>
      </c>
      <c r="P8114" s="15" t="e">
        <f t="shared" ca="1" si="887"/>
        <v>#DIV/0!</v>
      </c>
    </row>
    <row r="8115" spans="1:16" x14ac:dyDescent="0.25">
      <c r="A8115" s="1">
        <f t="shared" si="888"/>
        <v>43438</v>
      </c>
      <c r="B8115" s="7">
        <f t="shared" si="883"/>
        <v>12</v>
      </c>
      <c r="C8115" s="4">
        <f>INDEX(Calendar!$E$3:$E$367,MATCH(LOLP!$A8115,Calendar!$B$3:$B$367,0))</f>
        <v>1</v>
      </c>
      <c r="D8115" s="2">
        <f t="shared" si="889"/>
        <v>24</v>
      </c>
      <c r="E8115" s="36">
        <v>22845</v>
      </c>
      <c r="F8115" s="7">
        <f>IFERROR(IF(INDEX('Temperature Data'!$AA$15:$AA$348,MATCH(LOLP!A8115,'Temperature Data'!$B$15:$B$348,0))&gt;IF(B8115=9,$G$2,LOLP!$F$2),1,0),0)</f>
        <v>0</v>
      </c>
      <c r="G8115" s="7">
        <f>SUMIFS(LOLP!$F$4:$F$8763,$C$4:$C$8763,$C8115,$B$4:$B$8763,$B8115,$D$4:$D$8763,$D8115)</f>
        <v>0</v>
      </c>
      <c r="H8115" s="7">
        <f>COUNTIFS(Calendar!$E$3:$E$367,LOLP!C8115,Calendar!$D$3:$D$367,LOLP!B8115)</f>
        <v>20</v>
      </c>
      <c r="I8115" s="7">
        <f ca="1">IF($F8115=1,OFFSET(start_norps,LOLP!$D8115+(1-$C8115)*24,LOLP!$B8115)*H8115/G8115,0)</f>
        <v>0</v>
      </c>
      <c r="J8115" s="7">
        <f ca="1">IF($F8115=1,OFFSET(start_33,LOLP!$D8115+(1-$C8115)*24,LOLP!$B8115)*H8115/G8115,0)</f>
        <v>0</v>
      </c>
      <c r="K8115" s="7">
        <f ca="1">IF($F8115,OFFSET(start_40,LOLP!$D8115+(1-$C8115)*24,LOLP!$B8115),0)</f>
        <v>0</v>
      </c>
      <c r="L8115" s="7">
        <f ca="1">IF($F8115,OFFSET(start_50,LOLP!$D8115+(1-$C8115)*24,LOLP!$B8115),0)</f>
        <v>0</v>
      </c>
      <c r="M8115" s="25">
        <f t="shared" ca="1" si="884"/>
        <v>0</v>
      </c>
      <c r="N8115" s="25">
        <f t="shared" ca="1" si="885"/>
        <v>0</v>
      </c>
      <c r="O8115" s="15" t="e">
        <f t="shared" ca="1" si="886"/>
        <v>#DIV/0!</v>
      </c>
      <c r="P8115" s="15" t="e">
        <f t="shared" ca="1" si="887"/>
        <v>#DIV/0!</v>
      </c>
    </row>
    <row r="8116" spans="1:16" x14ac:dyDescent="0.25">
      <c r="A8116" s="1">
        <f t="shared" si="888"/>
        <v>43439</v>
      </c>
      <c r="B8116" s="7">
        <f t="shared" si="883"/>
        <v>12</v>
      </c>
      <c r="C8116" s="4">
        <f>INDEX(Calendar!$E$3:$E$367,MATCH(LOLP!$A8116,Calendar!$B$3:$B$367,0))</f>
        <v>1</v>
      </c>
      <c r="D8116" s="2">
        <f t="shared" si="889"/>
        <v>1</v>
      </c>
      <c r="E8116" s="36">
        <v>21563</v>
      </c>
      <c r="F8116" s="7">
        <f>IFERROR(IF(INDEX('Temperature Data'!$AA$15:$AA$348,MATCH(LOLP!A8116,'Temperature Data'!$B$15:$B$348,0))&gt;IF(B8116=9,$G$2,LOLP!$F$2),1,0),0)</f>
        <v>0</v>
      </c>
      <c r="G8116" s="7">
        <f>SUMIFS(LOLP!$F$4:$F$8763,$C$4:$C$8763,$C8116,$B$4:$B$8763,$B8116,$D$4:$D$8763,$D8116)</f>
        <v>0</v>
      </c>
      <c r="H8116" s="7">
        <f>COUNTIFS(Calendar!$E$3:$E$367,LOLP!C8116,Calendar!$D$3:$D$367,LOLP!B8116)</f>
        <v>20</v>
      </c>
      <c r="I8116" s="7">
        <f ca="1">IF($F8116=1,OFFSET(start_norps,LOLP!$D8116+(1-$C8116)*24,LOLP!$B8116)*H8116/G8116,0)</f>
        <v>0</v>
      </c>
      <c r="J8116" s="7">
        <f ca="1">IF($F8116=1,OFFSET(start_33,LOLP!$D8116+(1-$C8116)*24,LOLP!$B8116)*H8116/G8116,0)</f>
        <v>0</v>
      </c>
      <c r="K8116" s="7">
        <f ca="1">IF($F8116,OFFSET(start_40,LOLP!$D8116+(1-$C8116)*24,LOLP!$B8116),0)</f>
        <v>0</v>
      </c>
      <c r="L8116" s="7">
        <f ca="1">IF($F8116,OFFSET(start_50,LOLP!$D8116+(1-$C8116)*24,LOLP!$B8116),0)</f>
        <v>0</v>
      </c>
      <c r="M8116" s="25">
        <f t="shared" ca="1" si="884"/>
        <v>0</v>
      </c>
      <c r="N8116" s="25">
        <f t="shared" ca="1" si="885"/>
        <v>0</v>
      </c>
      <c r="O8116" s="15" t="e">
        <f t="shared" ca="1" si="886"/>
        <v>#DIV/0!</v>
      </c>
      <c r="P8116" s="15" t="e">
        <f t="shared" ca="1" si="887"/>
        <v>#DIV/0!</v>
      </c>
    </row>
    <row r="8117" spans="1:16" x14ac:dyDescent="0.25">
      <c r="A8117" s="1">
        <f t="shared" si="888"/>
        <v>43439</v>
      </c>
      <c r="B8117" s="7">
        <f t="shared" si="883"/>
        <v>12</v>
      </c>
      <c r="C8117" s="4">
        <f>INDEX(Calendar!$E$3:$E$367,MATCH(LOLP!$A8117,Calendar!$B$3:$B$367,0))</f>
        <v>1</v>
      </c>
      <c r="D8117" s="2">
        <f t="shared" si="889"/>
        <v>2</v>
      </c>
      <c r="E8117" s="36">
        <v>20687</v>
      </c>
      <c r="F8117" s="7">
        <f>IFERROR(IF(INDEX('Temperature Data'!$AA$15:$AA$348,MATCH(LOLP!A8117,'Temperature Data'!$B$15:$B$348,0))&gt;IF(B8117=9,$G$2,LOLP!$F$2),1,0),0)</f>
        <v>0</v>
      </c>
      <c r="G8117" s="7">
        <f>SUMIFS(LOLP!$F$4:$F$8763,$C$4:$C$8763,$C8117,$B$4:$B$8763,$B8117,$D$4:$D$8763,$D8117)</f>
        <v>0</v>
      </c>
      <c r="H8117" s="7">
        <f>COUNTIFS(Calendar!$E$3:$E$367,LOLP!C8117,Calendar!$D$3:$D$367,LOLP!B8117)</f>
        <v>20</v>
      </c>
      <c r="I8117" s="7">
        <f ca="1">IF($F8117=1,OFFSET(start_norps,LOLP!$D8117+(1-$C8117)*24,LOLP!$B8117)*H8117/G8117,0)</f>
        <v>0</v>
      </c>
      <c r="J8117" s="7">
        <f ca="1">IF($F8117=1,OFFSET(start_33,LOLP!$D8117+(1-$C8117)*24,LOLP!$B8117)*H8117/G8117,0)</f>
        <v>0</v>
      </c>
      <c r="K8117" s="7">
        <f ca="1">IF($F8117,OFFSET(start_40,LOLP!$D8117+(1-$C8117)*24,LOLP!$B8117),0)</f>
        <v>0</v>
      </c>
      <c r="L8117" s="7">
        <f ca="1">IF($F8117,OFFSET(start_50,LOLP!$D8117+(1-$C8117)*24,LOLP!$B8117),0)</f>
        <v>0</v>
      </c>
      <c r="M8117" s="25">
        <f t="shared" ca="1" si="884"/>
        <v>0</v>
      </c>
      <c r="N8117" s="25">
        <f t="shared" ca="1" si="885"/>
        <v>0</v>
      </c>
      <c r="O8117" s="15" t="e">
        <f t="shared" ca="1" si="886"/>
        <v>#DIV/0!</v>
      </c>
      <c r="P8117" s="15" t="e">
        <f t="shared" ca="1" si="887"/>
        <v>#DIV/0!</v>
      </c>
    </row>
    <row r="8118" spans="1:16" x14ac:dyDescent="0.25">
      <c r="A8118" s="1">
        <f t="shared" si="888"/>
        <v>43439</v>
      </c>
      <c r="B8118" s="7">
        <f t="shared" si="883"/>
        <v>12</v>
      </c>
      <c r="C8118" s="4">
        <f>INDEX(Calendar!$E$3:$E$367,MATCH(LOLP!$A8118,Calendar!$B$3:$B$367,0))</f>
        <v>1</v>
      </c>
      <c r="D8118" s="2">
        <f t="shared" si="889"/>
        <v>3</v>
      </c>
      <c r="E8118" s="36">
        <v>20295</v>
      </c>
      <c r="F8118" s="7">
        <f>IFERROR(IF(INDEX('Temperature Data'!$AA$15:$AA$348,MATCH(LOLP!A8118,'Temperature Data'!$B$15:$B$348,0))&gt;IF(B8118=9,$G$2,LOLP!$F$2),1,0),0)</f>
        <v>0</v>
      </c>
      <c r="G8118" s="7">
        <f>SUMIFS(LOLP!$F$4:$F$8763,$C$4:$C$8763,$C8118,$B$4:$B$8763,$B8118,$D$4:$D$8763,$D8118)</f>
        <v>0</v>
      </c>
      <c r="H8118" s="7">
        <f>COUNTIFS(Calendar!$E$3:$E$367,LOLP!C8118,Calendar!$D$3:$D$367,LOLP!B8118)</f>
        <v>20</v>
      </c>
      <c r="I8118" s="7">
        <f ca="1">IF($F8118=1,OFFSET(start_norps,LOLP!$D8118+(1-$C8118)*24,LOLP!$B8118)*H8118/G8118,0)</f>
        <v>0</v>
      </c>
      <c r="J8118" s="7">
        <f ca="1">IF($F8118=1,OFFSET(start_33,LOLP!$D8118+(1-$C8118)*24,LOLP!$B8118)*H8118/G8118,0)</f>
        <v>0</v>
      </c>
      <c r="K8118" s="7">
        <f ca="1">IF($F8118,OFFSET(start_40,LOLP!$D8118+(1-$C8118)*24,LOLP!$B8118),0)</f>
        <v>0</v>
      </c>
      <c r="L8118" s="7">
        <f ca="1">IF($F8118,OFFSET(start_50,LOLP!$D8118+(1-$C8118)*24,LOLP!$B8118),0)</f>
        <v>0</v>
      </c>
      <c r="M8118" s="25">
        <f t="shared" ca="1" si="884"/>
        <v>0</v>
      </c>
      <c r="N8118" s="25">
        <f t="shared" ca="1" si="885"/>
        <v>0</v>
      </c>
      <c r="O8118" s="15" t="e">
        <f t="shared" ca="1" si="886"/>
        <v>#DIV/0!</v>
      </c>
      <c r="P8118" s="15" t="e">
        <f t="shared" ca="1" si="887"/>
        <v>#DIV/0!</v>
      </c>
    </row>
    <row r="8119" spans="1:16" x14ac:dyDescent="0.25">
      <c r="A8119" s="1">
        <f t="shared" si="888"/>
        <v>43439</v>
      </c>
      <c r="B8119" s="7">
        <f t="shared" si="883"/>
        <v>12</v>
      </c>
      <c r="C8119" s="4">
        <f>INDEX(Calendar!$E$3:$E$367,MATCH(LOLP!$A8119,Calendar!$B$3:$B$367,0))</f>
        <v>1</v>
      </c>
      <c r="D8119" s="2">
        <f t="shared" si="889"/>
        <v>4</v>
      </c>
      <c r="E8119" s="36">
        <v>20476</v>
      </c>
      <c r="F8119" s="7">
        <f>IFERROR(IF(INDEX('Temperature Data'!$AA$15:$AA$348,MATCH(LOLP!A8119,'Temperature Data'!$B$15:$B$348,0))&gt;IF(B8119=9,$G$2,LOLP!$F$2),1,0),0)</f>
        <v>0</v>
      </c>
      <c r="G8119" s="7">
        <f>SUMIFS(LOLP!$F$4:$F$8763,$C$4:$C$8763,$C8119,$B$4:$B$8763,$B8119,$D$4:$D$8763,$D8119)</f>
        <v>0</v>
      </c>
      <c r="H8119" s="7">
        <f>COUNTIFS(Calendar!$E$3:$E$367,LOLP!C8119,Calendar!$D$3:$D$367,LOLP!B8119)</f>
        <v>20</v>
      </c>
      <c r="I8119" s="7">
        <f ca="1">IF($F8119=1,OFFSET(start_norps,LOLP!$D8119+(1-$C8119)*24,LOLP!$B8119)*H8119/G8119,0)</f>
        <v>0</v>
      </c>
      <c r="J8119" s="7">
        <f ca="1">IF($F8119=1,OFFSET(start_33,LOLP!$D8119+(1-$C8119)*24,LOLP!$B8119)*H8119/G8119,0)</f>
        <v>0</v>
      </c>
      <c r="K8119" s="7">
        <f ca="1">IF($F8119,OFFSET(start_40,LOLP!$D8119+(1-$C8119)*24,LOLP!$B8119),0)</f>
        <v>0</v>
      </c>
      <c r="L8119" s="7">
        <f ca="1">IF($F8119,OFFSET(start_50,LOLP!$D8119+(1-$C8119)*24,LOLP!$B8119),0)</f>
        <v>0</v>
      </c>
      <c r="M8119" s="25">
        <f t="shared" ca="1" si="884"/>
        <v>0</v>
      </c>
      <c r="N8119" s="25">
        <f t="shared" ca="1" si="885"/>
        <v>0</v>
      </c>
      <c r="O8119" s="15" t="e">
        <f t="shared" ca="1" si="886"/>
        <v>#DIV/0!</v>
      </c>
      <c r="P8119" s="15" t="e">
        <f t="shared" ca="1" si="887"/>
        <v>#DIV/0!</v>
      </c>
    </row>
    <row r="8120" spans="1:16" x14ac:dyDescent="0.25">
      <c r="A8120" s="1">
        <f t="shared" si="888"/>
        <v>43439</v>
      </c>
      <c r="B8120" s="7">
        <f t="shared" si="883"/>
        <v>12</v>
      </c>
      <c r="C8120" s="4">
        <f>INDEX(Calendar!$E$3:$E$367,MATCH(LOLP!$A8120,Calendar!$B$3:$B$367,0))</f>
        <v>1</v>
      </c>
      <c r="D8120" s="2">
        <f t="shared" si="889"/>
        <v>5</v>
      </c>
      <c r="E8120" s="36">
        <v>21499</v>
      </c>
      <c r="F8120" s="7">
        <f>IFERROR(IF(INDEX('Temperature Data'!$AA$15:$AA$348,MATCH(LOLP!A8120,'Temperature Data'!$B$15:$B$348,0))&gt;IF(B8120=9,$G$2,LOLP!$F$2),1,0),0)</f>
        <v>0</v>
      </c>
      <c r="G8120" s="7">
        <f>SUMIFS(LOLP!$F$4:$F$8763,$C$4:$C$8763,$C8120,$B$4:$B$8763,$B8120,$D$4:$D$8763,$D8120)</f>
        <v>0</v>
      </c>
      <c r="H8120" s="7">
        <f>COUNTIFS(Calendar!$E$3:$E$367,LOLP!C8120,Calendar!$D$3:$D$367,LOLP!B8120)</f>
        <v>20</v>
      </c>
      <c r="I8120" s="7">
        <f ca="1">IF($F8120=1,OFFSET(start_norps,LOLP!$D8120+(1-$C8120)*24,LOLP!$B8120)*H8120/G8120,0)</f>
        <v>0</v>
      </c>
      <c r="J8120" s="7">
        <f ca="1">IF($F8120=1,OFFSET(start_33,LOLP!$D8120+(1-$C8120)*24,LOLP!$B8120)*H8120/G8120,0)</f>
        <v>0</v>
      </c>
      <c r="K8120" s="7">
        <f ca="1">IF($F8120,OFFSET(start_40,LOLP!$D8120+(1-$C8120)*24,LOLP!$B8120),0)</f>
        <v>0</v>
      </c>
      <c r="L8120" s="7">
        <f ca="1">IF($F8120,OFFSET(start_50,LOLP!$D8120+(1-$C8120)*24,LOLP!$B8120),0)</f>
        <v>0</v>
      </c>
      <c r="M8120" s="25">
        <f t="shared" ca="1" si="884"/>
        <v>0</v>
      </c>
      <c r="N8120" s="25">
        <f t="shared" ca="1" si="885"/>
        <v>0</v>
      </c>
      <c r="O8120" s="15" t="e">
        <f t="shared" ca="1" si="886"/>
        <v>#DIV/0!</v>
      </c>
      <c r="P8120" s="15" t="e">
        <f t="shared" ca="1" si="887"/>
        <v>#DIV/0!</v>
      </c>
    </row>
    <row r="8121" spans="1:16" x14ac:dyDescent="0.25">
      <c r="A8121" s="1">
        <f t="shared" si="888"/>
        <v>43439</v>
      </c>
      <c r="B8121" s="7">
        <f t="shared" si="883"/>
        <v>12</v>
      </c>
      <c r="C8121" s="4">
        <f>INDEX(Calendar!$E$3:$E$367,MATCH(LOLP!$A8121,Calendar!$B$3:$B$367,0))</f>
        <v>1</v>
      </c>
      <c r="D8121" s="2">
        <f t="shared" si="889"/>
        <v>6</v>
      </c>
      <c r="E8121" s="36">
        <v>22850</v>
      </c>
      <c r="F8121" s="7">
        <f>IFERROR(IF(INDEX('Temperature Data'!$AA$15:$AA$348,MATCH(LOLP!A8121,'Temperature Data'!$B$15:$B$348,0))&gt;IF(B8121=9,$G$2,LOLP!$F$2),1,0),0)</f>
        <v>0</v>
      </c>
      <c r="G8121" s="7">
        <f>SUMIFS(LOLP!$F$4:$F$8763,$C$4:$C$8763,$C8121,$B$4:$B$8763,$B8121,$D$4:$D$8763,$D8121)</f>
        <v>0</v>
      </c>
      <c r="H8121" s="7">
        <f>COUNTIFS(Calendar!$E$3:$E$367,LOLP!C8121,Calendar!$D$3:$D$367,LOLP!B8121)</f>
        <v>20</v>
      </c>
      <c r="I8121" s="7">
        <f ca="1">IF($F8121=1,OFFSET(start_norps,LOLP!$D8121+(1-$C8121)*24,LOLP!$B8121)*H8121/G8121,0)</f>
        <v>0</v>
      </c>
      <c r="J8121" s="7">
        <f ca="1">IF($F8121=1,OFFSET(start_33,LOLP!$D8121+(1-$C8121)*24,LOLP!$B8121)*H8121/G8121,0)</f>
        <v>0</v>
      </c>
      <c r="K8121" s="7">
        <f ca="1">IF($F8121,OFFSET(start_40,LOLP!$D8121+(1-$C8121)*24,LOLP!$B8121),0)</f>
        <v>0</v>
      </c>
      <c r="L8121" s="7">
        <f ca="1">IF($F8121,OFFSET(start_50,LOLP!$D8121+(1-$C8121)*24,LOLP!$B8121),0)</f>
        <v>0</v>
      </c>
      <c r="M8121" s="25">
        <f t="shared" ca="1" si="884"/>
        <v>0</v>
      </c>
      <c r="N8121" s="25">
        <f t="shared" ca="1" si="885"/>
        <v>0</v>
      </c>
      <c r="O8121" s="15" t="e">
        <f t="shared" ca="1" si="886"/>
        <v>#DIV/0!</v>
      </c>
      <c r="P8121" s="15" t="e">
        <f t="shared" ca="1" si="887"/>
        <v>#DIV/0!</v>
      </c>
    </row>
    <row r="8122" spans="1:16" x14ac:dyDescent="0.25">
      <c r="A8122" s="1">
        <f t="shared" si="888"/>
        <v>43439</v>
      </c>
      <c r="B8122" s="7">
        <f t="shared" si="883"/>
        <v>12</v>
      </c>
      <c r="C8122" s="4">
        <f>INDEX(Calendar!$E$3:$E$367,MATCH(LOLP!$A8122,Calendar!$B$3:$B$367,0))</f>
        <v>1</v>
      </c>
      <c r="D8122" s="2">
        <f t="shared" si="889"/>
        <v>7</v>
      </c>
      <c r="E8122" s="36">
        <v>25271</v>
      </c>
      <c r="F8122" s="7">
        <f>IFERROR(IF(INDEX('Temperature Data'!$AA$15:$AA$348,MATCH(LOLP!A8122,'Temperature Data'!$B$15:$B$348,0))&gt;IF(B8122=9,$G$2,LOLP!$F$2),1,0),0)</f>
        <v>0</v>
      </c>
      <c r="G8122" s="7">
        <f>SUMIFS(LOLP!$F$4:$F$8763,$C$4:$C$8763,$C8122,$B$4:$B$8763,$B8122,$D$4:$D$8763,$D8122)</f>
        <v>0</v>
      </c>
      <c r="H8122" s="7">
        <f>COUNTIFS(Calendar!$E$3:$E$367,LOLP!C8122,Calendar!$D$3:$D$367,LOLP!B8122)</f>
        <v>20</v>
      </c>
      <c r="I8122" s="7">
        <f ca="1">IF($F8122=1,OFFSET(start_norps,LOLP!$D8122+(1-$C8122)*24,LOLP!$B8122)*H8122/G8122,0)</f>
        <v>0</v>
      </c>
      <c r="J8122" s="7">
        <f ca="1">IF($F8122=1,OFFSET(start_33,LOLP!$D8122+(1-$C8122)*24,LOLP!$B8122)*H8122/G8122,0)</f>
        <v>0</v>
      </c>
      <c r="K8122" s="7">
        <f ca="1">IF($F8122,OFFSET(start_40,LOLP!$D8122+(1-$C8122)*24,LOLP!$B8122),0)</f>
        <v>0</v>
      </c>
      <c r="L8122" s="7">
        <f ca="1">IF($F8122,OFFSET(start_50,LOLP!$D8122+(1-$C8122)*24,LOLP!$B8122),0)</f>
        <v>0</v>
      </c>
      <c r="M8122" s="25">
        <f t="shared" ca="1" si="884"/>
        <v>0</v>
      </c>
      <c r="N8122" s="25">
        <f t="shared" ca="1" si="885"/>
        <v>0</v>
      </c>
      <c r="O8122" s="15" t="e">
        <f t="shared" ca="1" si="886"/>
        <v>#DIV/0!</v>
      </c>
      <c r="P8122" s="15" t="e">
        <f t="shared" ca="1" si="887"/>
        <v>#DIV/0!</v>
      </c>
    </row>
    <row r="8123" spans="1:16" x14ac:dyDescent="0.25">
      <c r="A8123" s="1">
        <f t="shared" si="888"/>
        <v>43439</v>
      </c>
      <c r="B8123" s="7">
        <f t="shared" si="883"/>
        <v>12</v>
      </c>
      <c r="C8123" s="4">
        <f>INDEX(Calendar!$E$3:$E$367,MATCH(LOLP!$A8123,Calendar!$B$3:$B$367,0))</f>
        <v>1</v>
      </c>
      <c r="D8123" s="2">
        <f t="shared" si="889"/>
        <v>8</v>
      </c>
      <c r="E8123" s="36">
        <v>26373</v>
      </c>
      <c r="F8123" s="7">
        <f>IFERROR(IF(INDEX('Temperature Data'!$AA$15:$AA$348,MATCH(LOLP!A8123,'Temperature Data'!$B$15:$B$348,0))&gt;IF(B8123=9,$G$2,LOLP!$F$2),1,0),0)</f>
        <v>0</v>
      </c>
      <c r="G8123" s="7">
        <f>SUMIFS(LOLP!$F$4:$F$8763,$C$4:$C$8763,$C8123,$B$4:$B$8763,$B8123,$D$4:$D$8763,$D8123)</f>
        <v>0</v>
      </c>
      <c r="H8123" s="7">
        <f>COUNTIFS(Calendar!$E$3:$E$367,LOLP!C8123,Calendar!$D$3:$D$367,LOLP!B8123)</f>
        <v>20</v>
      </c>
      <c r="I8123" s="7">
        <f ca="1">IF($F8123=1,OFFSET(start_norps,LOLP!$D8123+(1-$C8123)*24,LOLP!$B8123)*H8123/G8123,0)</f>
        <v>0</v>
      </c>
      <c r="J8123" s="7">
        <f ca="1">IF($F8123=1,OFFSET(start_33,LOLP!$D8123+(1-$C8123)*24,LOLP!$B8123)*H8123/G8123,0)</f>
        <v>0</v>
      </c>
      <c r="K8123" s="7">
        <f ca="1">IF($F8123,OFFSET(start_40,LOLP!$D8123+(1-$C8123)*24,LOLP!$B8123),0)</f>
        <v>0</v>
      </c>
      <c r="L8123" s="7">
        <f ca="1">IF($F8123,OFFSET(start_50,LOLP!$D8123+(1-$C8123)*24,LOLP!$B8123),0)</f>
        <v>0</v>
      </c>
      <c r="M8123" s="25">
        <f t="shared" ca="1" si="884"/>
        <v>0</v>
      </c>
      <c r="N8123" s="25">
        <f t="shared" ca="1" si="885"/>
        <v>0</v>
      </c>
      <c r="O8123" s="15" t="e">
        <f t="shared" ca="1" si="886"/>
        <v>#DIV/0!</v>
      </c>
      <c r="P8123" s="15" t="e">
        <f t="shared" ca="1" si="887"/>
        <v>#DIV/0!</v>
      </c>
    </row>
    <row r="8124" spans="1:16" x14ac:dyDescent="0.25">
      <c r="A8124" s="1">
        <f t="shared" si="888"/>
        <v>43439</v>
      </c>
      <c r="B8124" s="7">
        <f t="shared" si="883"/>
        <v>12</v>
      </c>
      <c r="C8124" s="4">
        <f>INDEX(Calendar!$E$3:$E$367,MATCH(LOLP!$A8124,Calendar!$B$3:$B$367,0))</f>
        <v>1</v>
      </c>
      <c r="D8124" s="2">
        <f t="shared" si="889"/>
        <v>9</v>
      </c>
      <c r="E8124" s="36">
        <v>27000</v>
      </c>
      <c r="F8124" s="7">
        <f>IFERROR(IF(INDEX('Temperature Data'!$AA$15:$AA$348,MATCH(LOLP!A8124,'Temperature Data'!$B$15:$B$348,0))&gt;IF(B8124=9,$G$2,LOLP!$F$2),1,0),0)</f>
        <v>0</v>
      </c>
      <c r="G8124" s="7">
        <f>SUMIFS(LOLP!$F$4:$F$8763,$C$4:$C$8763,$C8124,$B$4:$B$8763,$B8124,$D$4:$D$8763,$D8124)</f>
        <v>0</v>
      </c>
      <c r="H8124" s="7">
        <f>COUNTIFS(Calendar!$E$3:$E$367,LOLP!C8124,Calendar!$D$3:$D$367,LOLP!B8124)</f>
        <v>20</v>
      </c>
      <c r="I8124" s="7">
        <f ca="1">IF($F8124=1,OFFSET(start_norps,LOLP!$D8124+(1-$C8124)*24,LOLP!$B8124)*H8124/G8124,0)</f>
        <v>0</v>
      </c>
      <c r="J8124" s="7">
        <f ca="1">IF($F8124=1,OFFSET(start_33,LOLP!$D8124+(1-$C8124)*24,LOLP!$B8124)*H8124/G8124,0)</f>
        <v>0</v>
      </c>
      <c r="K8124" s="7">
        <f ca="1">IF($F8124,OFFSET(start_40,LOLP!$D8124+(1-$C8124)*24,LOLP!$B8124),0)</f>
        <v>0</v>
      </c>
      <c r="L8124" s="7">
        <f ca="1">IF($F8124,OFFSET(start_50,LOLP!$D8124+(1-$C8124)*24,LOLP!$B8124),0)</f>
        <v>0</v>
      </c>
      <c r="M8124" s="25">
        <f t="shared" ca="1" si="884"/>
        <v>0</v>
      </c>
      <c r="N8124" s="25">
        <f t="shared" ca="1" si="885"/>
        <v>0</v>
      </c>
      <c r="O8124" s="15" t="e">
        <f t="shared" ca="1" si="886"/>
        <v>#DIV/0!</v>
      </c>
      <c r="P8124" s="15" t="e">
        <f t="shared" ca="1" si="887"/>
        <v>#DIV/0!</v>
      </c>
    </row>
    <row r="8125" spans="1:16" x14ac:dyDescent="0.25">
      <c r="A8125" s="1">
        <f t="shared" si="888"/>
        <v>43439</v>
      </c>
      <c r="B8125" s="7">
        <f t="shared" si="883"/>
        <v>12</v>
      </c>
      <c r="C8125" s="4">
        <f>INDEX(Calendar!$E$3:$E$367,MATCH(LOLP!$A8125,Calendar!$B$3:$B$367,0))</f>
        <v>1</v>
      </c>
      <c r="D8125" s="2">
        <f t="shared" si="889"/>
        <v>10</v>
      </c>
      <c r="E8125" s="36">
        <v>26982</v>
      </c>
      <c r="F8125" s="7">
        <f>IFERROR(IF(INDEX('Temperature Data'!$AA$15:$AA$348,MATCH(LOLP!A8125,'Temperature Data'!$B$15:$B$348,0))&gt;IF(B8125=9,$G$2,LOLP!$F$2),1,0),0)</f>
        <v>0</v>
      </c>
      <c r="G8125" s="7">
        <f>SUMIFS(LOLP!$F$4:$F$8763,$C$4:$C$8763,$C8125,$B$4:$B$8763,$B8125,$D$4:$D$8763,$D8125)</f>
        <v>0</v>
      </c>
      <c r="H8125" s="7">
        <f>COUNTIFS(Calendar!$E$3:$E$367,LOLP!C8125,Calendar!$D$3:$D$367,LOLP!B8125)</f>
        <v>20</v>
      </c>
      <c r="I8125" s="7">
        <f ca="1">IF($F8125=1,OFFSET(start_norps,LOLP!$D8125+(1-$C8125)*24,LOLP!$B8125)*H8125/G8125,0)</f>
        <v>0</v>
      </c>
      <c r="J8125" s="7">
        <f ca="1">IF($F8125=1,OFFSET(start_33,LOLP!$D8125+(1-$C8125)*24,LOLP!$B8125)*H8125/G8125,0)</f>
        <v>0</v>
      </c>
      <c r="K8125" s="7">
        <f ca="1">IF($F8125,OFFSET(start_40,LOLP!$D8125+(1-$C8125)*24,LOLP!$B8125),0)</f>
        <v>0</v>
      </c>
      <c r="L8125" s="7">
        <f ca="1">IF($F8125,OFFSET(start_50,LOLP!$D8125+(1-$C8125)*24,LOLP!$B8125),0)</f>
        <v>0</v>
      </c>
      <c r="M8125" s="25">
        <f t="shared" ca="1" si="884"/>
        <v>0</v>
      </c>
      <c r="N8125" s="25">
        <f t="shared" ca="1" si="885"/>
        <v>0</v>
      </c>
      <c r="O8125" s="15" t="e">
        <f t="shared" ca="1" si="886"/>
        <v>#DIV/0!</v>
      </c>
      <c r="P8125" s="15" t="e">
        <f t="shared" ca="1" si="887"/>
        <v>#DIV/0!</v>
      </c>
    </row>
    <row r="8126" spans="1:16" x14ac:dyDescent="0.25">
      <c r="A8126" s="1">
        <f t="shared" si="888"/>
        <v>43439</v>
      </c>
      <c r="B8126" s="7">
        <f t="shared" si="883"/>
        <v>12</v>
      </c>
      <c r="C8126" s="4">
        <f>INDEX(Calendar!$E$3:$E$367,MATCH(LOLP!$A8126,Calendar!$B$3:$B$367,0))</f>
        <v>1</v>
      </c>
      <c r="D8126" s="2">
        <f t="shared" si="889"/>
        <v>11</v>
      </c>
      <c r="E8126" s="36">
        <v>26636</v>
      </c>
      <c r="F8126" s="7">
        <f>IFERROR(IF(INDEX('Temperature Data'!$AA$15:$AA$348,MATCH(LOLP!A8126,'Temperature Data'!$B$15:$B$348,0))&gt;IF(B8126=9,$G$2,LOLP!$F$2),1,0),0)</f>
        <v>0</v>
      </c>
      <c r="G8126" s="7">
        <f>SUMIFS(LOLP!$F$4:$F$8763,$C$4:$C$8763,$C8126,$B$4:$B$8763,$B8126,$D$4:$D$8763,$D8126)</f>
        <v>0</v>
      </c>
      <c r="H8126" s="7">
        <f>COUNTIFS(Calendar!$E$3:$E$367,LOLP!C8126,Calendar!$D$3:$D$367,LOLP!B8126)</f>
        <v>20</v>
      </c>
      <c r="I8126" s="7">
        <f ca="1">IF($F8126=1,OFFSET(start_norps,LOLP!$D8126+(1-$C8126)*24,LOLP!$B8126)*H8126/G8126,0)</f>
        <v>0</v>
      </c>
      <c r="J8126" s="7">
        <f ca="1">IF($F8126=1,OFFSET(start_33,LOLP!$D8126+(1-$C8126)*24,LOLP!$B8126)*H8126/G8126,0)</f>
        <v>0</v>
      </c>
      <c r="K8126" s="7">
        <f ca="1">IF($F8126,OFFSET(start_40,LOLP!$D8126+(1-$C8126)*24,LOLP!$B8126),0)</f>
        <v>0</v>
      </c>
      <c r="L8126" s="7">
        <f ca="1">IF($F8126,OFFSET(start_50,LOLP!$D8126+(1-$C8126)*24,LOLP!$B8126),0)</f>
        <v>0</v>
      </c>
      <c r="M8126" s="25">
        <f t="shared" ca="1" si="884"/>
        <v>0</v>
      </c>
      <c r="N8126" s="25">
        <f t="shared" ca="1" si="885"/>
        <v>0</v>
      </c>
      <c r="O8126" s="15" t="e">
        <f t="shared" ca="1" si="886"/>
        <v>#DIV/0!</v>
      </c>
      <c r="P8126" s="15" t="e">
        <f t="shared" ca="1" si="887"/>
        <v>#DIV/0!</v>
      </c>
    </row>
    <row r="8127" spans="1:16" x14ac:dyDescent="0.25">
      <c r="A8127" s="1">
        <f t="shared" si="888"/>
        <v>43439</v>
      </c>
      <c r="B8127" s="7">
        <f t="shared" si="883"/>
        <v>12</v>
      </c>
      <c r="C8127" s="4">
        <f>INDEX(Calendar!$E$3:$E$367,MATCH(LOLP!$A8127,Calendar!$B$3:$B$367,0))</f>
        <v>1</v>
      </c>
      <c r="D8127" s="2">
        <f t="shared" si="889"/>
        <v>12</v>
      </c>
      <c r="E8127" s="36">
        <v>26646</v>
      </c>
      <c r="F8127" s="7">
        <f>IFERROR(IF(INDEX('Temperature Data'!$AA$15:$AA$348,MATCH(LOLP!A8127,'Temperature Data'!$B$15:$B$348,0))&gt;IF(B8127=9,$G$2,LOLP!$F$2),1,0),0)</f>
        <v>0</v>
      </c>
      <c r="G8127" s="7">
        <f>SUMIFS(LOLP!$F$4:$F$8763,$C$4:$C$8763,$C8127,$B$4:$B$8763,$B8127,$D$4:$D$8763,$D8127)</f>
        <v>0</v>
      </c>
      <c r="H8127" s="7">
        <f>COUNTIFS(Calendar!$E$3:$E$367,LOLP!C8127,Calendar!$D$3:$D$367,LOLP!B8127)</f>
        <v>20</v>
      </c>
      <c r="I8127" s="7">
        <f ca="1">IF($F8127=1,OFFSET(start_norps,LOLP!$D8127+(1-$C8127)*24,LOLP!$B8127)*H8127/G8127,0)</f>
        <v>0</v>
      </c>
      <c r="J8127" s="7">
        <f ca="1">IF($F8127=1,OFFSET(start_33,LOLP!$D8127+(1-$C8127)*24,LOLP!$B8127)*H8127/G8127,0)</f>
        <v>0</v>
      </c>
      <c r="K8127" s="7">
        <f ca="1">IF($F8127,OFFSET(start_40,LOLP!$D8127+(1-$C8127)*24,LOLP!$B8127),0)</f>
        <v>0</v>
      </c>
      <c r="L8127" s="7">
        <f ca="1">IF($F8127,OFFSET(start_50,LOLP!$D8127+(1-$C8127)*24,LOLP!$B8127),0)</f>
        <v>0</v>
      </c>
      <c r="M8127" s="25">
        <f t="shared" ca="1" si="884"/>
        <v>0</v>
      </c>
      <c r="N8127" s="25">
        <f t="shared" ca="1" si="885"/>
        <v>0</v>
      </c>
      <c r="O8127" s="15" t="e">
        <f t="shared" ca="1" si="886"/>
        <v>#DIV/0!</v>
      </c>
      <c r="P8127" s="15" t="e">
        <f t="shared" ca="1" si="887"/>
        <v>#DIV/0!</v>
      </c>
    </row>
    <row r="8128" spans="1:16" x14ac:dyDescent="0.25">
      <c r="A8128" s="1">
        <f t="shared" si="888"/>
        <v>43439</v>
      </c>
      <c r="B8128" s="7">
        <f t="shared" si="883"/>
        <v>12</v>
      </c>
      <c r="C8128" s="4">
        <f>INDEX(Calendar!$E$3:$E$367,MATCH(LOLP!$A8128,Calendar!$B$3:$B$367,0))</f>
        <v>1</v>
      </c>
      <c r="D8128" s="2">
        <f t="shared" si="889"/>
        <v>13</v>
      </c>
      <c r="E8128" s="36">
        <v>26847</v>
      </c>
      <c r="F8128" s="7">
        <f>IFERROR(IF(INDEX('Temperature Data'!$AA$15:$AA$348,MATCH(LOLP!A8128,'Temperature Data'!$B$15:$B$348,0))&gt;IF(B8128=9,$G$2,LOLP!$F$2),1,0),0)</f>
        <v>0</v>
      </c>
      <c r="G8128" s="7">
        <f>SUMIFS(LOLP!$F$4:$F$8763,$C$4:$C$8763,$C8128,$B$4:$B$8763,$B8128,$D$4:$D$8763,$D8128)</f>
        <v>0</v>
      </c>
      <c r="H8128" s="7">
        <f>COUNTIFS(Calendar!$E$3:$E$367,LOLP!C8128,Calendar!$D$3:$D$367,LOLP!B8128)</f>
        <v>20</v>
      </c>
      <c r="I8128" s="7">
        <f ca="1">IF($F8128=1,OFFSET(start_norps,LOLP!$D8128+(1-$C8128)*24,LOLP!$B8128)*H8128/G8128,0)</f>
        <v>0</v>
      </c>
      <c r="J8128" s="7">
        <f ca="1">IF($F8128=1,OFFSET(start_33,LOLP!$D8128+(1-$C8128)*24,LOLP!$B8128)*H8128/G8128,0)</f>
        <v>0</v>
      </c>
      <c r="K8128" s="7">
        <f ca="1">IF($F8128,OFFSET(start_40,LOLP!$D8128+(1-$C8128)*24,LOLP!$B8128),0)</f>
        <v>0</v>
      </c>
      <c r="L8128" s="7">
        <f ca="1">IF($F8128,OFFSET(start_50,LOLP!$D8128+(1-$C8128)*24,LOLP!$B8128),0)</f>
        <v>0</v>
      </c>
      <c r="M8128" s="25">
        <f t="shared" ca="1" si="884"/>
        <v>0</v>
      </c>
      <c r="N8128" s="25">
        <f t="shared" ca="1" si="885"/>
        <v>0</v>
      </c>
      <c r="O8128" s="15" t="e">
        <f t="shared" ca="1" si="886"/>
        <v>#DIV/0!</v>
      </c>
      <c r="P8128" s="15" t="e">
        <f t="shared" ca="1" si="887"/>
        <v>#DIV/0!</v>
      </c>
    </row>
    <row r="8129" spans="1:16" x14ac:dyDescent="0.25">
      <c r="A8129" s="1">
        <f t="shared" si="888"/>
        <v>43439</v>
      </c>
      <c r="B8129" s="7">
        <f t="shared" si="883"/>
        <v>12</v>
      </c>
      <c r="C8129" s="4">
        <f>INDEX(Calendar!$E$3:$E$367,MATCH(LOLP!$A8129,Calendar!$B$3:$B$367,0))</f>
        <v>1</v>
      </c>
      <c r="D8129" s="2">
        <f t="shared" si="889"/>
        <v>14</v>
      </c>
      <c r="E8129" s="36">
        <v>27021</v>
      </c>
      <c r="F8129" s="7">
        <f>IFERROR(IF(INDEX('Temperature Data'!$AA$15:$AA$348,MATCH(LOLP!A8129,'Temperature Data'!$B$15:$B$348,0))&gt;IF(B8129=9,$G$2,LOLP!$F$2),1,0),0)</f>
        <v>0</v>
      </c>
      <c r="G8129" s="7">
        <f>SUMIFS(LOLP!$F$4:$F$8763,$C$4:$C$8763,$C8129,$B$4:$B$8763,$B8129,$D$4:$D$8763,$D8129)</f>
        <v>0</v>
      </c>
      <c r="H8129" s="7">
        <f>COUNTIFS(Calendar!$E$3:$E$367,LOLP!C8129,Calendar!$D$3:$D$367,LOLP!B8129)</f>
        <v>20</v>
      </c>
      <c r="I8129" s="7">
        <f ca="1">IF($F8129=1,OFFSET(start_norps,LOLP!$D8129+(1-$C8129)*24,LOLP!$B8129)*H8129/G8129,0)</f>
        <v>0</v>
      </c>
      <c r="J8129" s="7">
        <f ca="1">IF($F8129=1,OFFSET(start_33,LOLP!$D8129+(1-$C8129)*24,LOLP!$B8129)*H8129/G8129,0)</f>
        <v>0</v>
      </c>
      <c r="K8129" s="7">
        <f ca="1">IF($F8129,OFFSET(start_40,LOLP!$D8129+(1-$C8129)*24,LOLP!$B8129),0)</f>
        <v>0</v>
      </c>
      <c r="L8129" s="7">
        <f ca="1">IF($F8129,OFFSET(start_50,LOLP!$D8129+(1-$C8129)*24,LOLP!$B8129),0)</f>
        <v>0</v>
      </c>
      <c r="M8129" s="25">
        <f t="shared" ca="1" si="884"/>
        <v>0</v>
      </c>
      <c r="N8129" s="25">
        <f t="shared" ca="1" si="885"/>
        <v>0</v>
      </c>
      <c r="O8129" s="15" t="e">
        <f t="shared" ca="1" si="886"/>
        <v>#DIV/0!</v>
      </c>
      <c r="P8129" s="15" t="e">
        <f t="shared" ca="1" si="887"/>
        <v>#DIV/0!</v>
      </c>
    </row>
    <row r="8130" spans="1:16" x14ac:dyDescent="0.25">
      <c r="A8130" s="1">
        <f t="shared" si="888"/>
        <v>43439</v>
      </c>
      <c r="B8130" s="7">
        <f t="shared" si="883"/>
        <v>12</v>
      </c>
      <c r="C8130" s="4">
        <f>INDEX(Calendar!$E$3:$E$367,MATCH(LOLP!$A8130,Calendar!$B$3:$B$367,0))</f>
        <v>1</v>
      </c>
      <c r="D8130" s="2">
        <f t="shared" si="889"/>
        <v>15</v>
      </c>
      <c r="E8130" s="36">
        <v>26914</v>
      </c>
      <c r="F8130" s="7">
        <f>IFERROR(IF(INDEX('Temperature Data'!$AA$15:$AA$348,MATCH(LOLP!A8130,'Temperature Data'!$B$15:$B$348,0))&gt;IF(B8130=9,$G$2,LOLP!$F$2),1,0),0)</f>
        <v>0</v>
      </c>
      <c r="G8130" s="7">
        <f>SUMIFS(LOLP!$F$4:$F$8763,$C$4:$C$8763,$C8130,$B$4:$B$8763,$B8130,$D$4:$D$8763,$D8130)</f>
        <v>0</v>
      </c>
      <c r="H8130" s="7">
        <f>COUNTIFS(Calendar!$E$3:$E$367,LOLP!C8130,Calendar!$D$3:$D$367,LOLP!B8130)</f>
        <v>20</v>
      </c>
      <c r="I8130" s="7">
        <f ca="1">IF($F8130=1,OFFSET(start_norps,LOLP!$D8130+(1-$C8130)*24,LOLP!$B8130)*H8130/G8130,0)</f>
        <v>0</v>
      </c>
      <c r="J8130" s="7">
        <f ca="1">IF($F8130=1,OFFSET(start_33,LOLP!$D8130+(1-$C8130)*24,LOLP!$B8130)*H8130/G8130,0)</f>
        <v>0</v>
      </c>
      <c r="K8130" s="7">
        <f ca="1">IF($F8130,OFFSET(start_40,LOLP!$D8130+(1-$C8130)*24,LOLP!$B8130),0)</f>
        <v>0</v>
      </c>
      <c r="L8130" s="7">
        <f ca="1">IF($F8130,OFFSET(start_50,LOLP!$D8130+(1-$C8130)*24,LOLP!$B8130),0)</f>
        <v>0</v>
      </c>
      <c r="M8130" s="25">
        <f t="shared" ca="1" si="884"/>
        <v>0</v>
      </c>
      <c r="N8130" s="25">
        <f t="shared" ca="1" si="885"/>
        <v>0</v>
      </c>
      <c r="O8130" s="15" t="e">
        <f t="shared" ca="1" si="886"/>
        <v>#DIV/0!</v>
      </c>
      <c r="P8130" s="15" t="e">
        <f t="shared" ca="1" si="887"/>
        <v>#DIV/0!</v>
      </c>
    </row>
    <row r="8131" spans="1:16" x14ac:dyDescent="0.25">
      <c r="A8131" s="1">
        <f t="shared" si="888"/>
        <v>43439</v>
      </c>
      <c r="B8131" s="7">
        <f t="shared" si="883"/>
        <v>12</v>
      </c>
      <c r="C8131" s="4">
        <f>INDEX(Calendar!$E$3:$E$367,MATCH(LOLP!$A8131,Calendar!$B$3:$B$367,0))</f>
        <v>1</v>
      </c>
      <c r="D8131" s="2">
        <f t="shared" si="889"/>
        <v>16</v>
      </c>
      <c r="E8131" s="36">
        <v>27207</v>
      </c>
      <c r="F8131" s="7">
        <f>IFERROR(IF(INDEX('Temperature Data'!$AA$15:$AA$348,MATCH(LOLP!A8131,'Temperature Data'!$B$15:$B$348,0))&gt;IF(B8131=9,$G$2,LOLP!$F$2),1,0),0)</f>
        <v>0</v>
      </c>
      <c r="G8131" s="7">
        <f>SUMIFS(LOLP!$F$4:$F$8763,$C$4:$C$8763,$C8131,$B$4:$B$8763,$B8131,$D$4:$D$8763,$D8131)</f>
        <v>0</v>
      </c>
      <c r="H8131" s="7">
        <f>COUNTIFS(Calendar!$E$3:$E$367,LOLP!C8131,Calendar!$D$3:$D$367,LOLP!B8131)</f>
        <v>20</v>
      </c>
      <c r="I8131" s="7">
        <f ca="1">IF($F8131=1,OFFSET(start_norps,LOLP!$D8131+(1-$C8131)*24,LOLP!$B8131)*H8131/G8131,0)</f>
        <v>0</v>
      </c>
      <c r="J8131" s="7">
        <f ca="1">IF($F8131=1,OFFSET(start_33,LOLP!$D8131+(1-$C8131)*24,LOLP!$B8131)*H8131/G8131,0)</f>
        <v>0</v>
      </c>
      <c r="K8131" s="7">
        <f ca="1">IF($F8131,OFFSET(start_40,LOLP!$D8131+(1-$C8131)*24,LOLP!$B8131),0)</f>
        <v>0</v>
      </c>
      <c r="L8131" s="7">
        <f ca="1">IF($F8131,OFFSET(start_50,LOLP!$D8131+(1-$C8131)*24,LOLP!$B8131),0)</f>
        <v>0</v>
      </c>
      <c r="M8131" s="25">
        <f t="shared" ca="1" si="884"/>
        <v>0</v>
      </c>
      <c r="N8131" s="25">
        <f t="shared" ca="1" si="885"/>
        <v>0</v>
      </c>
      <c r="O8131" s="15" t="e">
        <f t="shared" ca="1" si="886"/>
        <v>#DIV/0!</v>
      </c>
      <c r="P8131" s="15" t="e">
        <f t="shared" ca="1" si="887"/>
        <v>#DIV/0!</v>
      </c>
    </row>
    <row r="8132" spans="1:16" x14ac:dyDescent="0.25">
      <c r="A8132" s="1">
        <f t="shared" si="888"/>
        <v>43439</v>
      </c>
      <c r="B8132" s="7">
        <f t="shared" si="883"/>
        <v>12</v>
      </c>
      <c r="C8132" s="4">
        <f>INDEX(Calendar!$E$3:$E$367,MATCH(LOLP!$A8132,Calendar!$B$3:$B$367,0))</f>
        <v>1</v>
      </c>
      <c r="D8132" s="2">
        <f t="shared" si="889"/>
        <v>17</v>
      </c>
      <c r="E8132" s="36">
        <v>28384</v>
      </c>
      <c r="F8132" s="7">
        <f>IFERROR(IF(INDEX('Temperature Data'!$AA$15:$AA$348,MATCH(LOLP!A8132,'Temperature Data'!$B$15:$B$348,0))&gt;IF(B8132=9,$G$2,LOLP!$F$2),1,0),0)</f>
        <v>0</v>
      </c>
      <c r="G8132" s="7">
        <f>SUMIFS(LOLP!$F$4:$F$8763,$C$4:$C$8763,$C8132,$B$4:$B$8763,$B8132,$D$4:$D$8763,$D8132)</f>
        <v>0</v>
      </c>
      <c r="H8132" s="7">
        <f>COUNTIFS(Calendar!$E$3:$E$367,LOLP!C8132,Calendar!$D$3:$D$367,LOLP!B8132)</f>
        <v>20</v>
      </c>
      <c r="I8132" s="7">
        <f ca="1">IF($F8132=1,OFFSET(start_norps,LOLP!$D8132+(1-$C8132)*24,LOLP!$B8132)*H8132/G8132,0)</f>
        <v>0</v>
      </c>
      <c r="J8132" s="7">
        <f ca="1">IF($F8132=1,OFFSET(start_33,LOLP!$D8132+(1-$C8132)*24,LOLP!$B8132)*H8132/G8132,0)</f>
        <v>0</v>
      </c>
      <c r="K8132" s="7">
        <f ca="1">IF($F8132,OFFSET(start_40,LOLP!$D8132+(1-$C8132)*24,LOLP!$B8132),0)</f>
        <v>0</v>
      </c>
      <c r="L8132" s="7">
        <f ca="1">IF($F8132,OFFSET(start_50,LOLP!$D8132+(1-$C8132)*24,LOLP!$B8132),0)</f>
        <v>0</v>
      </c>
      <c r="M8132" s="25">
        <f t="shared" ca="1" si="884"/>
        <v>0</v>
      </c>
      <c r="N8132" s="25">
        <f t="shared" ca="1" si="885"/>
        <v>0</v>
      </c>
      <c r="O8132" s="15" t="e">
        <f t="shared" ca="1" si="886"/>
        <v>#DIV/0!</v>
      </c>
      <c r="P8132" s="15" t="e">
        <f t="shared" ca="1" si="887"/>
        <v>#DIV/0!</v>
      </c>
    </row>
    <row r="8133" spans="1:16" x14ac:dyDescent="0.25">
      <c r="A8133" s="1">
        <f t="shared" si="888"/>
        <v>43439</v>
      </c>
      <c r="B8133" s="7">
        <f t="shared" ref="B8133:B8196" si="890">MONTH(A8133)</f>
        <v>12</v>
      </c>
      <c r="C8133" s="4">
        <f>INDEX(Calendar!$E$3:$E$367,MATCH(LOLP!$A8133,Calendar!$B$3:$B$367,0))</f>
        <v>1</v>
      </c>
      <c r="D8133" s="2">
        <f t="shared" si="889"/>
        <v>18</v>
      </c>
      <c r="E8133" s="36">
        <v>30124</v>
      </c>
      <c r="F8133" s="7">
        <f>IFERROR(IF(INDEX('Temperature Data'!$AA$15:$AA$348,MATCH(LOLP!A8133,'Temperature Data'!$B$15:$B$348,0))&gt;IF(B8133=9,$G$2,LOLP!$F$2),1,0),0)</f>
        <v>0</v>
      </c>
      <c r="G8133" s="7">
        <f>SUMIFS(LOLP!$F$4:$F$8763,$C$4:$C$8763,$C8133,$B$4:$B$8763,$B8133,$D$4:$D$8763,$D8133)</f>
        <v>0</v>
      </c>
      <c r="H8133" s="7">
        <f>COUNTIFS(Calendar!$E$3:$E$367,LOLP!C8133,Calendar!$D$3:$D$367,LOLP!B8133)</f>
        <v>20</v>
      </c>
      <c r="I8133" s="7">
        <f ca="1">IF($F8133=1,OFFSET(start_norps,LOLP!$D8133+(1-$C8133)*24,LOLP!$B8133)*H8133/G8133,0)</f>
        <v>0</v>
      </c>
      <c r="J8133" s="7">
        <f ca="1">IF($F8133=1,OFFSET(start_33,LOLP!$D8133+(1-$C8133)*24,LOLP!$B8133)*H8133/G8133,0)</f>
        <v>0</v>
      </c>
      <c r="K8133" s="7">
        <f ca="1">IF($F8133,OFFSET(start_40,LOLP!$D8133+(1-$C8133)*24,LOLP!$B8133),0)</f>
        <v>0</v>
      </c>
      <c r="L8133" s="7">
        <f ca="1">IF($F8133,OFFSET(start_50,LOLP!$D8133+(1-$C8133)*24,LOLP!$B8133),0)</f>
        <v>0</v>
      </c>
      <c r="M8133" s="25">
        <f t="shared" ref="M8133:M8196" ca="1" si="891">I8133/I$8764</f>
        <v>0</v>
      </c>
      <c r="N8133" s="25">
        <f t="shared" ref="N8133:N8196" ca="1" si="892">J8133/J$8764</f>
        <v>0</v>
      </c>
      <c r="O8133" s="15" t="e">
        <f t="shared" ref="O8133:O8196" ca="1" si="893">K8133/K$8764</f>
        <v>#DIV/0!</v>
      </c>
      <c r="P8133" s="15" t="e">
        <f t="shared" ref="P8133:P8196" ca="1" si="894">L8133/L$8764</f>
        <v>#DIV/0!</v>
      </c>
    </row>
    <row r="8134" spans="1:16" x14ac:dyDescent="0.25">
      <c r="A8134" s="1">
        <f t="shared" si="888"/>
        <v>43439</v>
      </c>
      <c r="B8134" s="7">
        <f t="shared" si="890"/>
        <v>12</v>
      </c>
      <c r="C8134" s="4">
        <f>INDEX(Calendar!$E$3:$E$367,MATCH(LOLP!$A8134,Calendar!$B$3:$B$367,0))</f>
        <v>1</v>
      </c>
      <c r="D8134" s="2">
        <f t="shared" si="889"/>
        <v>19</v>
      </c>
      <c r="E8134" s="36">
        <v>30081</v>
      </c>
      <c r="F8134" s="7">
        <f>IFERROR(IF(INDEX('Temperature Data'!$AA$15:$AA$348,MATCH(LOLP!A8134,'Temperature Data'!$B$15:$B$348,0))&gt;IF(B8134=9,$G$2,LOLP!$F$2),1,0),0)</f>
        <v>0</v>
      </c>
      <c r="G8134" s="7">
        <f>SUMIFS(LOLP!$F$4:$F$8763,$C$4:$C$8763,$C8134,$B$4:$B$8763,$B8134,$D$4:$D$8763,$D8134)</f>
        <v>0</v>
      </c>
      <c r="H8134" s="7">
        <f>COUNTIFS(Calendar!$E$3:$E$367,LOLP!C8134,Calendar!$D$3:$D$367,LOLP!B8134)</f>
        <v>20</v>
      </c>
      <c r="I8134" s="7">
        <f ca="1">IF($F8134=1,OFFSET(start_norps,LOLP!$D8134+(1-$C8134)*24,LOLP!$B8134)*H8134/G8134,0)</f>
        <v>0</v>
      </c>
      <c r="J8134" s="7">
        <f ca="1">IF($F8134=1,OFFSET(start_33,LOLP!$D8134+(1-$C8134)*24,LOLP!$B8134)*H8134/G8134,0)</f>
        <v>0</v>
      </c>
      <c r="K8134" s="7">
        <f ca="1">IF($F8134,OFFSET(start_40,LOLP!$D8134+(1-$C8134)*24,LOLP!$B8134),0)</f>
        <v>0</v>
      </c>
      <c r="L8134" s="7">
        <f ca="1">IF($F8134,OFFSET(start_50,LOLP!$D8134+(1-$C8134)*24,LOLP!$B8134),0)</f>
        <v>0</v>
      </c>
      <c r="M8134" s="25">
        <f t="shared" ca="1" si="891"/>
        <v>0</v>
      </c>
      <c r="N8134" s="25">
        <f t="shared" ca="1" si="892"/>
        <v>0</v>
      </c>
      <c r="O8134" s="15" t="e">
        <f t="shared" ca="1" si="893"/>
        <v>#DIV/0!</v>
      </c>
      <c r="P8134" s="15" t="e">
        <f t="shared" ca="1" si="894"/>
        <v>#DIV/0!</v>
      </c>
    </row>
    <row r="8135" spans="1:16" x14ac:dyDescent="0.25">
      <c r="A8135" s="1">
        <f t="shared" si="888"/>
        <v>43439</v>
      </c>
      <c r="B8135" s="7">
        <f t="shared" si="890"/>
        <v>12</v>
      </c>
      <c r="C8135" s="4">
        <f>INDEX(Calendar!$E$3:$E$367,MATCH(LOLP!$A8135,Calendar!$B$3:$B$367,0))</f>
        <v>1</v>
      </c>
      <c r="D8135" s="2">
        <f t="shared" si="889"/>
        <v>20</v>
      </c>
      <c r="E8135" s="36">
        <v>29567</v>
      </c>
      <c r="F8135" s="7">
        <f>IFERROR(IF(INDEX('Temperature Data'!$AA$15:$AA$348,MATCH(LOLP!A8135,'Temperature Data'!$B$15:$B$348,0))&gt;IF(B8135=9,$G$2,LOLP!$F$2),1,0),0)</f>
        <v>0</v>
      </c>
      <c r="G8135" s="7">
        <f>SUMIFS(LOLP!$F$4:$F$8763,$C$4:$C$8763,$C8135,$B$4:$B$8763,$B8135,$D$4:$D$8763,$D8135)</f>
        <v>0</v>
      </c>
      <c r="H8135" s="7">
        <f>COUNTIFS(Calendar!$E$3:$E$367,LOLP!C8135,Calendar!$D$3:$D$367,LOLP!B8135)</f>
        <v>20</v>
      </c>
      <c r="I8135" s="7">
        <f ca="1">IF($F8135=1,OFFSET(start_norps,LOLP!$D8135+(1-$C8135)*24,LOLP!$B8135)*H8135/G8135,0)</f>
        <v>0</v>
      </c>
      <c r="J8135" s="7">
        <f ca="1">IF($F8135=1,OFFSET(start_33,LOLP!$D8135+(1-$C8135)*24,LOLP!$B8135)*H8135/G8135,0)</f>
        <v>0</v>
      </c>
      <c r="K8135" s="7">
        <f ca="1">IF($F8135,OFFSET(start_40,LOLP!$D8135+(1-$C8135)*24,LOLP!$B8135),0)</f>
        <v>0</v>
      </c>
      <c r="L8135" s="7">
        <f ca="1">IF($F8135,OFFSET(start_50,LOLP!$D8135+(1-$C8135)*24,LOLP!$B8135),0)</f>
        <v>0</v>
      </c>
      <c r="M8135" s="25">
        <f t="shared" ca="1" si="891"/>
        <v>0</v>
      </c>
      <c r="N8135" s="25">
        <f t="shared" ca="1" si="892"/>
        <v>0</v>
      </c>
      <c r="O8135" s="15" t="e">
        <f t="shared" ca="1" si="893"/>
        <v>#DIV/0!</v>
      </c>
      <c r="P8135" s="15" t="e">
        <f t="shared" ca="1" si="894"/>
        <v>#DIV/0!</v>
      </c>
    </row>
    <row r="8136" spans="1:16" x14ac:dyDescent="0.25">
      <c r="A8136" s="1">
        <f t="shared" si="888"/>
        <v>43439</v>
      </c>
      <c r="B8136" s="7">
        <f t="shared" si="890"/>
        <v>12</v>
      </c>
      <c r="C8136" s="4">
        <f>INDEX(Calendar!$E$3:$E$367,MATCH(LOLP!$A8136,Calendar!$B$3:$B$367,0))</f>
        <v>1</v>
      </c>
      <c r="D8136" s="2">
        <f t="shared" si="889"/>
        <v>21</v>
      </c>
      <c r="E8136" s="36">
        <v>28749</v>
      </c>
      <c r="F8136" s="7">
        <f>IFERROR(IF(INDEX('Temperature Data'!$AA$15:$AA$348,MATCH(LOLP!A8136,'Temperature Data'!$B$15:$B$348,0))&gt;IF(B8136=9,$G$2,LOLP!$F$2),1,0),0)</f>
        <v>0</v>
      </c>
      <c r="G8136" s="7">
        <f>SUMIFS(LOLP!$F$4:$F$8763,$C$4:$C$8763,$C8136,$B$4:$B$8763,$B8136,$D$4:$D$8763,$D8136)</f>
        <v>0</v>
      </c>
      <c r="H8136" s="7">
        <f>COUNTIFS(Calendar!$E$3:$E$367,LOLP!C8136,Calendar!$D$3:$D$367,LOLP!B8136)</f>
        <v>20</v>
      </c>
      <c r="I8136" s="7">
        <f ca="1">IF($F8136=1,OFFSET(start_norps,LOLP!$D8136+(1-$C8136)*24,LOLP!$B8136)*H8136/G8136,0)</f>
        <v>0</v>
      </c>
      <c r="J8136" s="7">
        <f ca="1">IF($F8136=1,OFFSET(start_33,LOLP!$D8136+(1-$C8136)*24,LOLP!$B8136)*H8136/G8136,0)</f>
        <v>0</v>
      </c>
      <c r="K8136" s="7">
        <f ca="1">IF($F8136,OFFSET(start_40,LOLP!$D8136+(1-$C8136)*24,LOLP!$B8136),0)</f>
        <v>0</v>
      </c>
      <c r="L8136" s="7">
        <f ca="1">IF($F8136,OFFSET(start_50,LOLP!$D8136+(1-$C8136)*24,LOLP!$B8136),0)</f>
        <v>0</v>
      </c>
      <c r="M8136" s="25">
        <f t="shared" ca="1" si="891"/>
        <v>0</v>
      </c>
      <c r="N8136" s="25">
        <f t="shared" ca="1" si="892"/>
        <v>0</v>
      </c>
      <c r="O8136" s="15" t="e">
        <f t="shared" ca="1" si="893"/>
        <v>#DIV/0!</v>
      </c>
      <c r="P8136" s="15" t="e">
        <f t="shared" ca="1" si="894"/>
        <v>#DIV/0!</v>
      </c>
    </row>
    <row r="8137" spans="1:16" x14ac:dyDescent="0.25">
      <c r="A8137" s="1">
        <f t="shared" si="888"/>
        <v>43439</v>
      </c>
      <c r="B8137" s="7">
        <f t="shared" si="890"/>
        <v>12</v>
      </c>
      <c r="C8137" s="4">
        <f>INDEX(Calendar!$E$3:$E$367,MATCH(LOLP!$A8137,Calendar!$B$3:$B$367,0))</f>
        <v>1</v>
      </c>
      <c r="D8137" s="2">
        <f t="shared" si="889"/>
        <v>22</v>
      </c>
      <c r="E8137" s="36">
        <v>27197</v>
      </c>
      <c r="F8137" s="7">
        <f>IFERROR(IF(INDEX('Temperature Data'!$AA$15:$AA$348,MATCH(LOLP!A8137,'Temperature Data'!$B$15:$B$348,0))&gt;IF(B8137=9,$G$2,LOLP!$F$2),1,0),0)</f>
        <v>0</v>
      </c>
      <c r="G8137" s="7">
        <f>SUMIFS(LOLP!$F$4:$F$8763,$C$4:$C$8763,$C8137,$B$4:$B$8763,$B8137,$D$4:$D$8763,$D8137)</f>
        <v>0</v>
      </c>
      <c r="H8137" s="7">
        <f>COUNTIFS(Calendar!$E$3:$E$367,LOLP!C8137,Calendar!$D$3:$D$367,LOLP!B8137)</f>
        <v>20</v>
      </c>
      <c r="I8137" s="7">
        <f ca="1">IF($F8137=1,OFFSET(start_norps,LOLP!$D8137+(1-$C8137)*24,LOLP!$B8137)*H8137/G8137,0)</f>
        <v>0</v>
      </c>
      <c r="J8137" s="7">
        <f ca="1">IF($F8137=1,OFFSET(start_33,LOLP!$D8137+(1-$C8137)*24,LOLP!$B8137)*H8137/G8137,0)</f>
        <v>0</v>
      </c>
      <c r="K8137" s="7">
        <f ca="1">IF($F8137,OFFSET(start_40,LOLP!$D8137+(1-$C8137)*24,LOLP!$B8137),0)</f>
        <v>0</v>
      </c>
      <c r="L8137" s="7">
        <f ca="1">IF($F8137,OFFSET(start_50,LOLP!$D8137+(1-$C8137)*24,LOLP!$B8137),0)</f>
        <v>0</v>
      </c>
      <c r="M8137" s="25">
        <f t="shared" ca="1" si="891"/>
        <v>0</v>
      </c>
      <c r="N8137" s="25">
        <f t="shared" ca="1" si="892"/>
        <v>0</v>
      </c>
      <c r="O8137" s="15" t="e">
        <f t="shared" ca="1" si="893"/>
        <v>#DIV/0!</v>
      </c>
      <c r="P8137" s="15" t="e">
        <f t="shared" ca="1" si="894"/>
        <v>#DIV/0!</v>
      </c>
    </row>
    <row r="8138" spans="1:16" x14ac:dyDescent="0.25">
      <c r="A8138" s="1">
        <f t="shared" si="888"/>
        <v>43439</v>
      </c>
      <c r="B8138" s="7">
        <f t="shared" si="890"/>
        <v>12</v>
      </c>
      <c r="C8138" s="4">
        <f>INDEX(Calendar!$E$3:$E$367,MATCH(LOLP!$A8138,Calendar!$B$3:$B$367,0))</f>
        <v>1</v>
      </c>
      <c r="D8138" s="2">
        <f t="shared" si="889"/>
        <v>23</v>
      </c>
      <c r="E8138" s="36">
        <v>25026</v>
      </c>
      <c r="F8138" s="7">
        <f>IFERROR(IF(INDEX('Temperature Data'!$AA$15:$AA$348,MATCH(LOLP!A8138,'Temperature Data'!$B$15:$B$348,0))&gt;IF(B8138=9,$G$2,LOLP!$F$2),1,0),0)</f>
        <v>0</v>
      </c>
      <c r="G8138" s="7">
        <f>SUMIFS(LOLP!$F$4:$F$8763,$C$4:$C$8763,$C8138,$B$4:$B$8763,$B8138,$D$4:$D$8763,$D8138)</f>
        <v>0</v>
      </c>
      <c r="H8138" s="7">
        <f>COUNTIFS(Calendar!$E$3:$E$367,LOLP!C8138,Calendar!$D$3:$D$367,LOLP!B8138)</f>
        <v>20</v>
      </c>
      <c r="I8138" s="7">
        <f ca="1">IF($F8138=1,OFFSET(start_norps,LOLP!$D8138+(1-$C8138)*24,LOLP!$B8138)*H8138/G8138,0)</f>
        <v>0</v>
      </c>
      <c r="J8138" s="7">
        <f ca="1">IF($F8138=1,OFFSET(start_33,LOLP!$D8138+(1-$C8138)*24,LOLP!$B8138)*H8138/G8138,0)</f>
        <v>0</v>
      </c>
      <c r="K8138" s="7">
        <f ca="1">IF($F8138,OFFSET(start_40,LOLP!$D8138+(1-$C8138)*24,LOLP!$B8138),0)</f>
        <v>0</v>
      </c>
      <c r="L8138" s="7">
        <f ca="1">IF($F8138,OFFSET(start_50,LOLP!$D8138+(1-$C8138)*24,LOLP!$B8138),0)</f>
        <v>0</v>
      </c>
      <c r="M8138" s="25">
        <f t="shared" ca="1" si="891"/>
        <v>0</v>
      </c>
      <c r="N8138" s="25">
        <f t="shared" ca="1" si="892"/>
        <v>0</v>
      </c>
      <c r="O8138" s="15" t="e">
        <f t="shared" ca="1" si="893"/>
        <v>#DIV/0!</v>
      </c>
      <c r="P8138" s="15" t="e">
        <f t="shared" ca="1" si="894"/>
        <v>#DIV/0!</v>
      </c>
    </row>
    <row r="8139" spans="1:16" x14ac:dyDescent="0.25">
      <c r="A8139" s="1">
        <f t="shared" si="888"/>
        <v>43439</v>
      </c>
      <c r="B8139" s="7">
        <f t="shared" si="890"/>
        <v>12</v>
      </c>
      <c r="C8139" s="4">
        <f>INDEX(Calendar!$E$3:$E$367,MATCH(LOLP!$A8139,Calendar!$B$3:$B$367,0))</f>
        <v>1</v>
      </c>
      <c r="D8139" s="2">
        <f t="shared" si="889"/>
        <v>24</v>
      </c>
      <c r="E8139" s="36">
        <v>22946</v>
      </c>
      <c r="F8139" s="7">
        <f>IFERROR(IF(INDEX('Temperature Data'!$AA$15:$AA$348,MATCH(LOLP!A8139,'Temperature Data'!$B$15:$B$348,0))&gt;IF(B8139=9,$G$2,LOLP!$F$2),1,0),0)</f>
        <v>0</v>
      </c>
      <c r="G8139" s="7">
        <f>SUMIFS(LOLP!$F$4:$F$8763,$C$4:$C$8763,$C8139,$B$4:$B$8763,$B8139,$D$4:$D$8763,$D8139)</f>
        <v>0</v>
      </c>
      <c r="H8139" s="7">
        <f>COUNTIFS(Calendar!$E$3:$E$367,LOLP!C8139,Calendar!$D$3:$D$367,LOLP!B8139)</f>
        <v>20</v>
      </c>
      <c r="I8139" s="7">
        <f ca="1">IF($F8139=1,OFFSET(start_norps,LOLP!$D8139+(1-$C8139)*24,LOLP!$B8139)*H8139/G8139,0)</f>
        <v>0</v>
      </c>
      <c r="J8139" s="7">
        <f ca="1">IF($F8139=1,OFFSET(start_33,LOLP!$D8139+(1-$C8139)*24,LOLP!$B8139)*H8139/G8139,0)</f>
        <v>0</v>
      </c>
      <c r="K8139" s="7">
        <f ca="1">IF($F8139,OFFSET(start_40,LOLP!$D8139+(1-$C8139)*24,LOLP!$B8139),0)</f>
        <v>0</v>
      </c>
      <c r="L8139" s="7">
        <f ca="1">IF($F8139,OFFSET(start_50,LOLP!$D8139+(1-$C8139)*24,LOLP!$B8139),0)</f>
        <v>0</v>
      </c>
      <c r="M8139" s="25">
        <f t="shared" ca="1" si="891"/>
        <v>0</v>
      </c>
      <c r="N8139" s="25">
        <f t="shared" ca="1" si="892"/>
        <v>0</v>
      </c>
      <c r="O8139" s="15" t="e">
        <f t="shared" ca="1" si="893"/>
        <v>#DIV/0!</v>
      </c>
      <c r="P8139" s="15" t="e">
        <f t="shared" ca="1" si="894"/>
        <v>#DIV/0!</v>
      </c>
    </row>
    <row r="8140" spans="1:16" x14ac:dyDescent="0.25">
      <c r="A8140" s="1">
        <f t="shared" si="888"/>
        <v>43440</v>
      </c>
      <c r="B8140" s="7">
        <f t="shared" si="890"/>
        <v>12</v>
      </c>
      <c r="C8140" s="4">
        <f>INDEX(Calendar!$E$3:$E$367,MATCH(LOLP!$A8140,Calendar!$B$3:$B$367,0))</f>
        <v>1</v>
      </c>
      <c r="D8140" s="2">
        <f t="shared" si="889"/>
        <v>1</v>
      </c>
      <c r="E8140" s="36">
        <v>21985</v>
      </c>
      <c r="F8140" s="7">
        <f>IFERROR(IF(INDEX('Temperature Data'!$AA$15:$AA$348,MATCH(LOLP!A8140,'Temperature Data'!$B$15:$B$348,0))&gt;IF(B8140=9,$G$2,LOLP!$F$2),1,0),0)</f>
        <v>0</v>
      </c>
      <c r="G8140" s="7">
        <f>SUMIFS(LOLP!$F$4:$F$8763,$C$4:$C$8763,$C8140,$B$4:$B$8763,$B8140,$D$4:$D$8763,$D8140)</f>
        <v>0</v>
      </c>
      <c r="H8140" s="7">
        <f>COUNTIFS(Calendar!$E$3:$E$367,LOLP!C8140,Calendar!$D$3:$D$367,LOLP!B8140)</f>
        <v>20</v>
      </c>
      <c r="I8140" s="7">
        <f ca="1">IF($F8140=1,OFFSET(start_norps,LOLP!$D8140+(1-$C8140)*24,LOLP!$B8140)*H8140/G8140,0)</f>
        <v>0</v>
      </c>
      <c r="J8140" s="7">
        <f ca="1">IF($F8140=1,OFFSET(start_33,LOLP!$D8140+(1-$C8140)*24,LOLP!$B8140)*H8140/G8140,0)</f>
        <v>0</v>
      </c>
      <c r="K8140" s="7">
        <f ca="1">IF($F8140,OFFSET(start_40,LOLP!$D8140+(1-$C8140)*24,LOLP!$B8140),0)</f>
        <v>0</v>
      </c>
      <c r="L8140" s="7">
        <f ca="1">IF($F8140,OFFSET(start_50,LOLP!$D8140+(1-$C8140)*24,LOLP!$B8140),0)</f>
        <v>0</v>
      </c>
      <c r="M8140" s="25">
        <f t="shared" ca="1" si="891"/>
        <v>0</v>
      </c>
      <c r="N8140" s="25">
        <f t="shared" ca="1" si="892"/>
        <v>0</v>
      </c>
      <c r="O8140" s="15" t="e">
        <f t="shared" ca="1" si="893"/>
        <v>#DIV/0!</v>
      </c>
      <c r="P8140" s="15" t="e">
        <f t="shared" ca="1" si="894"/>
        <v>#DIV/0!</v>
      </c>
    </row>
    <row r="8141" spans="1:16" x14ac:dyDescent="0.25">
      <c r="A8141" s="1">
        <f t="shared" si="888"/>
        <v>43440</v>
      </c>
      <c r="B8141" s="7">
        <f t="shared" si="890"/>
        <v>12</v>
      </c>
      <c r="C8141" s="4">
        <f>INDEX(Calendar!$E$3:$E$367,MATCH(LOLP!$A8141,Calendar!$B$3:$B$367,0))</f>
        <v>1</v>
      </c>
      <c r="D8141" s="2">
        <f t="shared" si="889"/>
        <v>2</v>
      </c>
      <c r="E8141" s="36">
        <v>21326</v>
      </c>
      <c r="F8141" s="7">
        <f>IFERROR(IF(INDEX('Temperature Data'!$AA$15:$AA$348,MATCH(LOLP!A8141,'Temperature Data'!$B$15:$B$348,0))&gt;IF(B8141=9,$G$2,LOLP!$F$2),1,0),0)</f>
        <v>0</v>
      </c>
      <c r="G8141" s="7">
        <f>SUMIFS(LOLP!$F$4:$F$8763,$C$4:$C$8763,$C8141,$B$4:$B$8763,$B8141,$D$4:$D$8763,$D8141)</f>
        <v>0</v>
      </c>
      <c r="H8141" s="7">
        <f>COUNTIFS(Calendar!$E$3:$E$367,LOLP!C8141,Calendar!$D$3:$D$367,LOLP!B8141)</f>
        <v>20</v>
      </c>
      <c r="I8141" s="7">
        <f ca="1">IF($F8141=1,OFFSET(start_norps,LOLP!$D8141+(1-$C8141)*24,LOLP!$B8141)*H8141/G8141,0)</f>
        <v>0</v>
      </c>
      <c r="J8141" s="7">
        <f ca="1">IF($F8141=1,OFFSET(start_33,LOLP!$D8141+(1-$C8141)*24,LOLP!$B8141)*H8141/G8141,0)</f>
        <v>0</v>
      </c>
      <c r="K8141" s="7">
        <f ca="1">IF($F8141,OFFSET(start_40,LOLP!$D8141+(1-$C8141)*24,LOLP!$B8141),0)</f>
        <v>0</v>
      </c>
      <c r="L8141" s="7">
        <f ca="1">IF($F8141,OFFSET(start_50,LOLP!$D8141+(1-$C8141)*24,LOLP!$B8141),0)</f>
        <v>0</v>
      </c>
      <c r="M8141" s="25">
        <f t="shared" ca="1" si="891"/>
        <v>0</v>
      </c>
      <c r="N8141" s="25">
        <f t="shared" ca="1" si="892"/>
        <v>0</v>
      </c>
      <c r="O8141" s="15" t="e">
        <f t="shared" ca="1" si="893"/>
        <v>#DIV/0!</v>
      </c>
      <c r="P8141" s="15" t="e">
        <f t="shared" ca="1" si="894"/>
        <v>#DIV/0!</v>
      </c>
    </row>
    <row r="8142" spans="1:16" x14ac:dyDescent="0.25">
      <c r="A8142" s="1">
        <f t="shared" si="888"/>
        <v>43440</v>
      </c>
      <c r="B8142" s="7">
        <f t="shared" si="890"/>
        <v>12</v>
      </c>
      <c r="C8142" s="4">
        <f>INDEX(Calendar!$E$3:$E$367,MATCH(LOLP!$A8142,Calendar!$B$3:$B$367,0))</f>
        <v>1</v>
      </c>
      <c r="D8142" s="2">
        <f t="shared" si="889"/>
        <v>3</v>
      </c>
      <c r="E8142" s="36">
        <v>20790</v>
      </c>
      <c r="F8142" s="7">
        <f>IFERROR(IF(INDEX('Temperature Data'!$AA$15:$AA$348,MATCH(LOLP!A8142,'Temperature Data'!$B$15:$B$348,0))&gt;IF(B8142=9,$G$2,LOLP!$F$2),1,0),0)</f>
        <v>0</v>
      </c>
      <c r="G8142" s="7">
        <f>SUMIFS(LOLP!$F$4:$F$8763,$C$4:$C$8763,$C8142,$B$4:$B$8763,$B8142,$D$4:$D$8763,$D8142)</f>
        <v>0</v>
      </c>
      <c r="H8142" s="7">
        <f>COUNTIFS(Calendar!$E$3:$E$367,LOLP!C8142,Calendar!$D$3:$D$367,LOLP!B8142)</f>
        <v>20</v>
      </c>
      <c r="I8142" s="7">
        <f ca="1">IF($F8142=1,OFFSET(start_norps,LOLP!$D8142+(1-$C8142)*24,LOLP!$B8142)*H8142/G8142,0)</f>
        <v>0</v>
      </c>
      <c r="J8142" s="7">
        <f ca="1">IF($F8142=1,OFFSET(start_33,LOLP!$D8142+(1-$C8142)*24,LOLP!$B8142)*H8142/G8142,0)</f>
        <v>0</v>
      </c>
      <c r="K8142" s="7">
        <f ca="1">IF($F8142,OFFSET(start_40,LOLP!$D8142+(1-$C8142)*24,LOLP!$B8142),0)</f>
        <v>0</v>
      </c>
      <c r="L8142" s="7">
        <f ca="1">IF($F8142,OFFSET(start_50,LOLP!$D8142+(1-$C8142)*24,LOLP!$B8142),0)</f>
        <v>0</v>
      </c>
      <c r="M8142" s="25">
        <f t="shared" ca="1" si="891"/>
        <v>0</v>
      </c>
      <c r="N8142" s="25">
        <f t="shared" ca="1" si="892"/>
        <v>0</v>
      </c>
      <c r="O8142" s="15" t="e">
        <f t="shared" ca="1" si="893"/>
        <v>#DIV/0!</v>
      </c>
      <c r="P8142" s="15" t="e">
        <f t="shared" ca="1" si="894"/>
        <v>#DIV/0!</v>
      </c>
    </row>
    <row r="8143" spans="1:16" x14ac:dyDescent="0.25">
      <c r="A8143" s="1">
        <f t="shared" si="888"/>
        <v>43440</v>
      </c>
      <c r="B8143" s="7">
        <f t="shared" si="890"/>
        <v>12</v>
      </c>
      <c r="C8143" s="4">
        <f>INDEX(Calendar!$E$3:$E$367,MATCH(LOLP!$A8143,Calendar!$B$3:$B$367,0))</f>
        <v>1</v>
      </c>
      <c r="D8143" s="2">
        <f t="shared" si="889"/>
        <v>4</v>
      </c>
      <c r="E8143" s="36">
        <v>20546</v>
      </c>
      <c r="F8143" s="7">
        <f>IFERROR(IF(INDEX('Temperature Data'!$AA$15:$AA$348,MATCH(LOLP!A8143,'Temperature Data'!$B$15:$B$348,0))&gt;IF(B8143=9,$G$2,LOLP!$F$2),1,0),0)</f>
        <v>0</v>
      </c>
      <c r="G8143" s="7">
        <f>SUMIFS(LOLP!$F$4:$F$8763,$C$4:$C$8763,$C8143,$B$4:$B$8763,$B8143,$D$4:$D$8763,$D8143)</f>
        <v>0</v>
      </c>
      <c r="H8143" s="7">
        <f>COUNTIFS(Calendar!$E$3:$E$367,LOLP!C8143,Calendar!$D$3:$D$367,LOLP!B8143)</f>
        <v>20</v>
      </c>
      <c r="I8143" s="7">
        <f ca="1">IF($F8143=1,OFFSET(start_norps,LOLP!$D8143+(1-$C8143)*24,LOLP!$B8143)*H8143/G8143,0)</f>
        <v>0</v>
      </c>
      <c r="J8143" s="7">
        <f ca="1">IF($F8143=1,OFFSET(start_33,LOLP!$D8143+(1-$C8143)*24,LOLP!$B8143)*H8143/G8143,0)</f>
        <v>0</v>
      </c>
      <c r="K8143" s="7">
        <f ca="1">IF($F8143,OFFSET(start_40,LOLP!$D8143+(1-$C8143)*24,LOLP!$B8143),0)</f>
        <v>0</v>
      </c>
      <c r="L8143" s="7">
        <f ca="1">IF($F8143,OFFSET(start_50,LOLP!$D8143+(1-$C8143)*24,LOLP!$B8143),0)</f>
        <v>0</v>
      </c>
      <c r="M8143" s="25">
        <f t="shared" ca="1" si="891"/>
        <v>0</v>
      </c>
      <c r="N8143" s="25">
        <f t="shared" ca="1" si="892"/>
        <v>0</v>
      </c>
      <c r="O8143" s="15" t="e">
        <f t="shared" ca="1" si="893"/>
        <v>#DIV/0!</v>
      </c>
      <c r="P8143" s="15" t="e">
        <f t="shared" ca="1" si="894"/>
        <v>#DIV/0!</v>
      </c>
    </row>
    <row r="8144" spans="1:16" x14ac:dyDescent="0.25">
      <c r="A8144" s="1">
        <f t="shared" si="888"/>
        <v>43440</v>
      </c>
      <c r="B8144" s="7">
        <f t="shared" si="890"/>
        <v>12</v>
      </c>
      <c r="C8144" s="4">
        <f>INDEX(Calendar!$E$3:$E$367,MATCH(LOLP!$A8144,Calendar!$B$3:$B$367,0))</f>
        <v>1</v>
      </c>
      <c r="D8144" s="2">
        <f t="shared" si="889"/>
        <v>5</v>
      </c>
      <c r="E8144" s="36">
        <v>21145</v>
      </c>
      <c r="F8144" s="7">
        <f>IFERROR(IF(INDEX('Temperature Data'!$AA$15:$AA$348,MATCH(LOLP!A8144,'Temperature Data'!$B$15:$B$348,0))&gt;IF(B8144=9,$G$2,LOLP!$F$2),1,0),0)</f>
        <v>0</v>
      </c>
      <c r="G8144" s="7">
        <f>SUMIFS(LOLP!$F$4:$F$8763,$C$4:$C$8763,$C8144,$B$4:$B$8763,$B8144,$D$4:$D$8763,$D8144)</f>
        <v>0</v>
      </c>
      <c r="H8144" s="7">
        <f>COUNTIFS(Calendar!$E$3:$E$367,LOLP!C8144,Calendar!$D$3:$D$367,LOLP!B8144)</f>
        <v>20</v>
      </c>
      <c r="I8144" s="7">
        <f ca="1">IF($F8144=1,OFFSET(start_norps,LOLP!$D8144+(1-$C8144)*24,LOLP!$B8144)*H8144/G8144,0)</f>
        <v>0</v>
      </c>
      <c r="J8144" s="7">
        <f ca="1">IF($F8144=1,OFFSET(start_33,LOLP!$D8144+(1-$C8144)*24,LOLP!$B8144)*H8144/G8144,0)</f>
        <v>0</v>
      </c>
      <c r="K8144" s="7">
        <f ca="1">IF($F8144,OFFSET(start_40,LOLP!$D8144+(1-$C8144)*24,LOLP!$B8144),0)</f>
        <v>0</v>
      </c>
      <c r="L8144" s="7">
        <f ca="1">IF($F8144,OFFSET(start_50,LOLP!$D8144+(1-$C8144)*24,LOLP!$B8144),0)</f>
        <v>0</v>
      </c>
      <c r="M8144" s="25">
        <f t="shared" ca="1" si="891"/>
        <v>0</v>
      </c>
      <c r="N8144" s="25">
        <f t="shared" ca="1" si="892"/>
        <v>0</v>
      </c>
      <c r="O8144" s="15" t="e">
        <f t="shared" ca="1" si="893"/>
        <v>#DIV/0!</v>
      </c>
      <c r="P8144" s="15" t="e">
        <f t="shared" ca="1" si="894"/>
        <v>#DIV/0!</v>
      </c>
    </row>
    <row r="8145" spans="1:16" x14ac:dyDescent="0.25">
      <c r="A8145" s="1">
        <f t="shared" si="888"/>
        <v>43440</v>
      </c>
      <c r="B8145" s="7">
        <f t="shared" si="890"/>
        <v>12</v>
      </c>
      <c r="C8145" s="4">
        <f>INDEX(Calendar!$E$3:$E$367,MATCH(LOLP!$A8145,Calendar!$B$3:$B$367,0))</f>
        <v>1</v>
      </c>
      <c r="D8145" s="2">
        <f t="shared" si="889"/>
        <v>6</v>
      </c>
      <c r="E8145" s="36">
        <v>22746</v>
      </c>
      <c r="F8145" s="7">
        <f>IFERROR(IF(INDEX('Temperature Data'!$AA$15:$AA$348,MATCH(LOLP!A8145,'Temperature Data'!$B$15:$B$348,0))&gt;IF(B8145=9,$G$2,LOLP!$F$2),1,0),0)</f>
        <v>0</v>
      </c>
      <c r="G8145" s="7">
        <f>SUMIFS(LOLP!$F$4:$F$8763,$C$4:$C$8763,$C8145,$B$4:$B$8763,$B8145,$D$4:$D$8763,$D8145)</f>
        <v>0</v>
      </c>
      <c r="H8145" s="7">
        <f>COUNTIFS(Calendar!$E$3:$E$367,LOLP!C8145,Calendar!$D$3:$D$367,LOLP!B8145)</f>
        <v>20</v>
      </c>
      <c r="I8145" s="7">
        <f ca="1">IF($F8145=1,OFFSET(start_norps,LOLP!$D8145+(1-$C8145)*24,LOLP!$B8145)*H8145/G8145,0)</f>
        <v>0</v>
      </c>
      <c r="J8145" s="7">
        <f ca="1">IF($F8145=1,OFFSET(start_33,LOLP!$D8145+(1-$C8145)*24,LOLP!$B8145)*H8145/G8145,0)</f>
        <v>0</v>
      </c>
      <c r="K8145" s="7">
        <f ca="1">IF($F8145,OFFSET(start_40,LOLP!$D8145+(1-$C8145)*24,LOLP!$B8145),0)</f>
        <v>0</v>
      </c>
      <c r="L8145" s="7">
        <f ca="1">IF($F8145,OFFSET(start_50,LOLP!$D8145+(1-$C8145)*24,LOLP!$B8145),0)</f>
        <v>0</v>
      </c>
      <c r="M8145" s="25">
        <f t="shared" ca="1" si="891"/>
        <v>0</v>
      </c>
      <c r="N8145" s="25">
        <f t="shared" ca="1" si="892"/>
        <v>0</v>
      </c>
      <c r="O8145" s="15" t="e">
        <f t="shared" ca="1" si="893"/>
        <v>#DIV/0!</v>
      </c>
      <c r="P8145" s="15" t="e">
        <f t="shared" ca="1" si="894"/>
        <v>#DIV/0!</v>
      </c>
    </row>
    <row r="8146" spans="1:16" x14ac:dyDescent="0.25">
      <c r="A8146" s="1">
        <f t="shared" si="888"/>
        <v>43440</v>
      </c>
      <c r="B8146" s="7">
        <f t="shared" si="890"/>
        <v>12</v>
      </c>
      <c r="C8146" s="4">
        <f>INDEX(Calendar!$E$3:$E$367,MATCH(LOLP!$A8146,Calendar!$B$3:$B$367,0))</f>
        <v>1</v>
      </c>
      <c r="D8146" s="2">
        <f t="shared" si="889"/>
        <v>7</v>
      </c>
      <c r="E8146" s="36">
        <v>25249</v>
      </c>
      <c r="F8146" s="7">
        <f>IFERROR(IF(INDEX('Temperature Data'!$AA$15:$AA$348,MATCH(LOLP!A8146,'Temperature Data'!$B$15:$B$348,0))&gt;IF(B8146=9,$G$2,LOLP!$F$2),1,0),0)</f>
        <v>0</v>
      </c>
      <c r="G8146" s="7">
        <f>SUMIFS(LOLP!$F$4:$F$8763,$C$4:$C$8763,$C8146,$B$4:$B$8763,$B8146,$D$4:$D$8763,$D8146)</f>
        <v>0</v>
      </c>
      <c r="H8146" s="7">
        <f>COUNTIFS(Calendar!$E$3:$E$367,LOLP!C8146,Calendar!$D$3:$D$367,LOLP!B8146)</f>
        <v>20</v>
      </c>
      <c r="I8146" s="7">
        <f ca="1">IF($F8146=1,OFFSET(start_norps,LOLP!$D8146+(1-$C8146)*24,LOLP!$B8146)*H8146/G8146,0)</f>
        <v>0</v>
      </c>
      <c r="J8146" s="7">
        <f ca="1">IF($F8146=1,OFFSET(start_33,LOLP!$D8146+(1-$C8146)*24,LOLP!$B8146)*H8146/G8146,0)</f>
        <v>0</v>
      </c>
      <c r="K8146" s="7">
        <f ca="1">IF($F8146,OFFSET(start_40,LOLP!$D8146+(1-$C8146)*24,LOLP!$B8146),0)</f>
        <v>0</v>
      </c>
      <c r="L8146" s="7">
        <f ca="1">IF($F8146,OFFSET(start_50,LOLP!$D8146+(1-$C8146)*24,LOLP!$B8146),0)</f>
        <v>0</v>
      </c>
      <c r="M8146" s="25">
        <f t="shared" ca="1" si="891"/>
        <v>0</v>
      </c>
      <c r="N8146" s="25">
        <f t="shared" ca="1" si="892"/>
        <v>0</v>
      </c>
      <c r="O8146" s="15" t="e">
        <f t="shared" ca="1" si="893"/>
        <v>#DIV/0!</v>
      </c>
      <c r="P8146" s="15" t="e">
        <f t="shared" ca="1" si="894"/>
        <v>#DIV/0!</v>
      </c>
    </row>
    <row r="8147" spans="1:16" x14ac:dyDescent="0.25">
      <c r="A8147" s="1">
        <f t="shared" si="888"/>
        <v>43440</v>
      </c>
      <c r="B8147" s="7">
        <f t="shared" si="890"/>
        <v>12</v>
      </c>
      <c r="C8147" s="4">
        <f>INDEX(Calendar!$E$3:$E$367,MATCH(LOLP!$A8147,Calendar!$B$3:$B$367,0))</f>
        <v>1</v>
      </c>
      <c r="D8147" s="2">
        <f t="shared" si="889"/>
        <v>8</v>
      </c>
      <c r="E8147" s="36">
        <v>26665</v>
      </c>
      <c r="F8147" s="7">
        <f>IFERROR(IF(INDEX('Temperature Data'!$AA$15:$AA$348,MATCH(LOLP!A8147,'Temperature Data'!$B$15:$B$348,0))&gt;IF(B8147=9,$G$2,LOLP!$F$2),1,0),0)</f>
        <v>0</v>
      </c>
      <c r="G8147" s="7">
        <f>SUMIFS(LOLP!$F$4:$F$8763,$C$4:$C$8763,$C8147,$B$4:$B$8763,$B8147,$D$4:$D$8763,$D8147)</f>
        <v>0</v>
      </c>
      <c r="H8147" s="7">
        <f>COUNTIFS(Calendar!$E$3:$E$367,LOLP!C8147,Calendar!$D$3:$D$367,LOLP!B8147)</f>
        <v>20</v>
      </c>
      <c r="I8147" s="7">
        <f ca="1">IF($F8147=1,OFFSET(start_norps,LOLP!$D8147+(1-$C8147)*24,LOLP!$B8147)*H8147/G8147,0)</f>
        <v>0</v>
      </c>
      <c r="J8147" s="7">
        <f ca="1">IF($F8147=1,OFFSET(start_33,LOLP!$D8147+(1-$C8147)*24,LOLP!$B8147)*H8147/G8147,0)</f>
        <v>0</v>
      </c>
      <c r="K8147" s="7">
        <f ca="1">IF($F8147,OFFSET(start_40,LOLP!$D8147+(1-$C8147)*24,LOLP!$B8147),0)</f>
        <v>0</v>
      </c>
      <c r="L8147" s="7">
        <f ca="1">IF($F8147,OFFSET(start_50,LOLP!$D8147+(1-$C8147)*24,LOLP!$B8147),0)</f>
        <v>0</v>
      </c>
      <c r="M8147" s="25">
        <f t="shared" ca="1" si="891"/>
        <v>0</v>
      </c>
      <c r="N8147" s="25">
        <f t="shared" ca="1" si="892"/>
        <v>0</v>
      </c>
      <c r="O8147" s="15" t="e">
        <f t="shared" ca="1" si="893"/>
        <v>#DIV/0!</v>
      </c>
      <c r="P8147" s="15" t="e">
        <f t="shared" ca="1" si="894"/>
        <v>#DIV/0!</v>
      </c>
    </row>
    <row r="8148" spans="1:16" x14ac:dyDescent="0.25">
      <c r="A8148" s="1">
        <f t="shared" si="888"/>
        <v>43440</v>
      </c>
      <c r="B8148" s="7">
        <f t="shared" si="890"/>
        <v>12</v>
      </c>
      <c r="C8148" s="4">
        <f>INDEX(Calendar!$E$3:$E$367,MATCH(LOLP!$A8148,Calendar!$B$3:$B$367,0))</f>
        <v>1</v>
      </c>
      <c r="D8148" s="2">
        <f t="shared" si="889"/>
        <v>9</v>
      </c>
      <c r="E8148" s="36">
        <v>26977</v>
      </c>
      <c r="F8148" s="7">
        <f>IFERROR(IF(INDEX('Temperature Data'!$AA$15:$AA$348,MATCH(LOLP!A8148,'Temperature Data'!$B$15:$B$348,0))&gt;IF(B8148=9,$G$2,LOLP!$F$2),1,0),0)</f>
        <v>0</v>
      </c>
      <c r="G8148" s="7">
        <f>SUMIFS(LOLP!$F$4:$F$8763,$C$4:$C$8763,$C8148,$B$4:$B$8763,$B8148,$D$4:$D$8763,$D8148)</f>
        <v>0</v>
      </c>
      <c r="H8148" s="7">
        <f>COUNTIFS(Calendar!$E$3:$E$367,LOLP!C8148,Calendar!$D$3:$D$367,LOLP!B8148)</f>
        <v>20</v>
      </c>
      <c r="I8148" s="7">
        <f ca="1">IF($F8148=1,OFFSET(start_norps,LOLP!$D8148+(1-$C8148)*24,LOLP!$B8148)*H8148/G8148,0)</f>
        <v>0</v>
      </c>
      <c r="J8148" s="7">
        <f ca="1">IF($F8148=1,OFFSET(start_33,LOLP!$D8148+(1-$C8148)*24,LOLP!$B8148)*H8148/G8148,0)</f>
        <v>0</v>
      </c>
      <c r="K8148" s="7">
        <f ca="1">IF($F8148,OFFSET(start_40,LOLP!$D8148+(1-$C8148)*24,LOLP!$B8148),0)</f>
        <v>0</v>
      </c>
      <c r="L8148" s="7">
        <f ca="1">IF($F8148,OFFSET(start_50,LOLP!$D8148+(1-$C8148)*24,LOLP!$B8148),0)</f>
        <v>0</v>
      </c>
      <c r="M8148" s="25">
        <f t="shared" ca="1" si="891"/>
        <v>0</v>
      </c>
      <c r="N8148" s="25">
        <f t="shared" ca="1" si="892"/>
        <v>0</v>
      </c>
      <c r="O8148" s="15" t="e">
        <f t="shared" ca="1" si="893"/>
        <v>#DIV/0!</v>
      </c>
      <c r="P8148" s="15" t="e">
        <f t="shared" ca="1" si="894"/>
        <v>#DIV/0!</v>
      </c>
    </row>
    <row r="8149" spans="1:16" x14ac:dyDescent="0.25">
      <c r="A8149" s="1">
        <f t="shared" si="888"/>
        <v>43440</v>
      </c>
      <c r="B8149" s="7">
        <f t="shared" si="890"/>
        <v>12</v>
      </c>
      <c r="C8149" s="4">
        <f>INDEX(Calendar!$E$3:$E$367,MATCH(LOLP!$A8149,Calendar!$B$3:$B$367,0))</f>
        <v>1</v>
      </c>
      <c r="D8149" s="2">
        <f t="shared" si="889"/>
        <v>10</v>
      </c>
      <c r="E8149" s="36">
        <v>26816</v>
      </c>
      <c r="F8149" s="7">
        <f>IFERROR(IF(INDEX('Temperature Data'!$AA$15:$AA$348,MATCH(LOLP!A8149,'Temperature Data'!$B$15:$B$348,0))&gt;IF(B8149=9,$G$2,LOLP!$F$2),1,0),0)</f>
        <v>0</v>
      </c>
      <c r="G8149" s="7">
        <f>SUMIFS(LOLP!$F$4:$F$8763,$C$4:$C$8763,$C8149,$B$4:$B$8763,$B8149,$D$4:$D$8763,$D8149)</f>
        <v>0</v>
      </c>
      <c r="H8149" s="7">
        <f>COUNTIFS(Calendar!$E$3:$E$367,LOLP!C8149,Calendar!$D$3:$D$367,LOLP!B8149)</f>
        <v>20</v>
      </c>
      <c r="I8149" s="7">
        <f ca="1">IF($F8149=1,OFFSET(start_norps,LOLP!$D8149+(1-$C8149)*24,LOLP!$B8149)*H8149/G8149,0)</f>
        <v>0</v>
      </c>
      <c r="J8149" s="7">
        <f ca="1">IF($F8149=1,OFFSET(start_33,LOLP!$D8149+(1-$C8149)*24,LOLP!$B8149)*H8149/G8149,0)</f>
        <v>0</v>
      </c>
      <c r="K8149" s="7">
        <f ca="1">IF($F8149,OFFSET(start_40,LOLP!$D8149+(1-$C8149)*24,LOLP!$B8149),0)</f>
        <v>0</v>
      </c>
      <c r="L8149" s="7">
        <f ca="1">IF($F8149,OFFSET(start_50,LOLP!$D8149+(1-$C8149)*24,LOLP!$B8149),0)</f>
        <v>0</v>
      </c>
      <c r="M8149" s="25">
        <f t="shared" ca="1" si="891"/>
        <v>0</v>
      </c>
      <c r="N8149" s="25">
        <f t="shared" ca="1" si="892"/>
        <v>0</v>
      </c>
      <c r="O8149" s="15" t="e">
        <f t="shared" ca="1" si="893"/>
        <v>#DIV/0!</v>
      </c>
      <c r="P8149" s="15" t="e">
        <f t="shared" ca="1" si="894"/>
        <v>#DIV/0!</v>
      </c>
    </row>
    <row r="8150" spans="1:16" x14ac:dyDescent="0.25">
      <c r="A8150" s="1">
        <f t="shared" si="888"/>
        <v>43440</v>
      </c>
      <c r="B8150" s="7">
        <f t="shared" si="890"/>
        <v>12</v>
      </c>
      <c r="C8150" s="4">
        <f>INDEX(Calendar!$E$3:$E$367,MATCH(LOLP!$A8150,Calendar!$B$3:$B$367,0))</f>
        <v>1</v>
      </c>
      <c r="D8150" s="2">
        <f t="shared" si="889"/>
        <v>11</v>
      </c>
      <c r="E8150" s="36">
        <v>26424</v>
      </c>
      <c r="F8150" s="7">
        <f>IFERROR(IF(INDEX('Temperature Data'!$AA$15:$AA$348,MATCH(LOLP!A8150,'Temperature Data'!$B$15:$B$348,0))&gt;IF(B8150=9,$G$2,LOLP!$F$2),1,0),0)</f>
        <v>0</v>
      </c>
      <c r="G8150" s="7">
        <f>SUMIFS(LOLP!$F$4:$F$8763,$C$4:$C$8763,$C8150,$B$4:$B$8763,$B8150,$D$4:$D$8763,$D8150)</f>
        <v>0</v>
      </c>
      <c r="H8150" s="7">
        <f>COUNTIFS(Calendar!$E$3:$E$367,LOLP!C8150,Calendar!$D$3:$D$367,LOLP!B8150)</f>
        <v>20</v>
      </c>
      <c r="I8150" s="7">
        <f ca="1">IF($F8150=1,OFFSET(start_norps,LOLP!$D8150+(1-$C8150)*24,LOLP!$B8150)*H8150/G8150,0)</f>
        <v>0</v>
      </c>
      <c r="J8150" s="7">
        <f ca="1">IF($F8150=1,OFFSET(start_33,LOLP!$D8150+(1-$C8150)*24,LOLP!$B8150)*H8150/G8150,0)</f>
        <v>0</v>
      </c>
      <c r="K8150" s="7">
        <f ca="1">IF($F8150,OFFSET(start_40,LOLP!$D8150+(1-$C8150)*24,LOLP!$B8150),0)</f>
        <v>0</v>
      </c>
      <c r="L8150" s="7">
        <f ca="1">IF($F8150,OFFSET(start_50,LOLP!$D8150+(1-$C8150)*24,LOLP!$B8150),0)</f>
        <v>0</v>
      </c>
      <c r="M8150" s="25">
        <f t="shared" ca="1" si="891"/>
        <v>0</v>
      </c>
      <c r="N8150" s="25">
        <f t="shared" ca="1" si="892"/>
        <v>0</v>
      </c>
      <c r="O8150" s="15" t="e">
        <f t="shared" ca="1" si="893"/>
        <v>#DIV/0!</v>
      </c>
      <c r="P8150" s="15" t="e">
        <f t="shared" ca="1" si="894"/>
        <v>#DIV/0!</v>
      </c>
    </row>
    <row r="8151" spans="1:16" x14ac:dyDescent="0.25">
      <c r="A8151" s="1">
        <f t="shared" si="888"/>
        <v>43440</v>
      </c>
      <c r="B8151" s="7">
        <f t="shared" si="890"/>
        <v>12</v>
      </c>
      <c r="C8151" s="4">
        <f>INDEX(Calendar!$E$3:$E$367,MATCH(LOLP!$A8151,Calendar!$B$3:$B$367,0))</f>
        <v>1</v>
      </c>
      <c r="D8151" s="2">
        <f t="shared" si="889"/>
        <v>12</v>
      </c>
      <c r="E8151" s="36">
        <v>26233</v>
      </c>
      <c r="F8151" s="7">
        <f>IFERROR(IF(INDEX('Temperature Data'!$AA$15:$AA$348,MATCH(LOLP!A8151,'Temperature Data'!$B$15:$B$348,0))&gt;IF(B8151=9,$G$2,LOLP!$F$2),1,0),0)</f>
        <v>0</v>
      </c>
      <c r="G8151" s="7">
        <f>SUMIFS(LOLP!$F$4:$F$8763,$C$4:$C$8763,$C8151,$B$4:$B$8763,$B8151,$D$4:$D$8763,$D8151)</f>
        <v>0</v>
      </c>
      <c r="H8151" s="7">
        <f>COUNTIFS(Calendar!$E$3:$E$367,LOLP!C8151,Calendar!$D$3:$D$367,LOLP!B8151)</f>
        <v>20</v>
      </c>
      <c r="I8151" s="7">
        <f ca="1">IF($F8151=1,OFFSET(start_norps,LOLP!$D8151+(1-$C8151)*24,LOLP!$B8151)*H8151/G8151,0)</f>
        <v>0</v>
      </c>
      <c r="J8151" s="7">
        <f ca="1">IF($F8151=1,OFFSET(start_33,LOLP!$D8151+(1-$C8151)*24,LOLP!$B8151)*H8151/G8151,0)</f>
        <v>0</v>
      </c>
      <c r="K8151" s="7">
        <f ca="1">IF($F8151,OFFSET(start_40,LOLP!$D8151+(1-$C8151)*24,LOLP!$B8151),0)</f>
        <v>0</v>
      </c>
      <c r="L8151" s="7">
        <f ca="1">IF($F8151,OFFSET(start_50,LOLP!$D8151+(1-$C8151)*24,LOLP!$B8151),0)</f>
        <v>0</v>
      </c>
      <c r="M8151" s="25">
        <f t="shared" ca="1" si="891"/>
        <v>0</v>
      </c>
      <c r="N8151" s="25">
        <f t="shared" ca="1" si="892"/>
        <v>0</v>
      </c>
      <c r="O8151" s="15" t="e">
        <f t="shared" ca="1" si="893"/>
        <v>#DIV/0!</v>
      </c>
      <c r="P8151" s="15" t="e">
        <f t="shared" ca="1" si="894"/>
        <v>#DIV/0!</v>
      </c>
    </row>
    <row r="8152" spans="1:16" x14ac:dyDescent="0.25">
      <c r="A8152" s="1">
        <f t="shared" si="888"/>
        <v>43440</v>
      </c>
      <c r="B8152" s="7">
        <f t="shared" si="890"/>
        <v>12</v>
      </c>
      <c r="C8152" s="4">
        <f>INDEX(Calendar!$E$3:$E$367,MATCH(LOLP!$A8152,Calendar!$B$3:$B$367,0))</f>
        <v>1</v>
      </c>
      <c r="D8152" s="2">
        <f t="shared" si="889"/>
        <v>13</v>
      </c>
      <c r="E8152" s="36">
        <v>26146</v>
      </c>
      <c r="F8152" s="7">
        <f>IFERROR(IF(INDEX('Temperature Data'!$AA$15:$AA$348,MATCH(LOLP!A8152,'Temperature Data'!$B$15:$B$348,0))&gt;IF(B8152=9,$G$2,LOLP!$F$2),1,0),0)</f>
        <v>0</v>
      </c>
      <c r="G8152" s="7">
        <f>SUMIFS(LOLP!$F$4:$F$8763,$C$4:$C$8763,$C8152,$B$4:$B$8763,$B8152,$D$4:$D$8763,$D8152)</f>
        <v>0</v>
      </c>
      <c r="H8152" s="7">
        <f>COUNTIFS(Calendar!$E$3:$E$367,LOLP!C8152,Calendar!$D$3:$D$367,LOLP!B8152)</f>
        <v>20</v>
      </c>
      <c r="I8152" s="7">
        <f ca="1">IF($F8152=1,OFFSET(start_norps,LOLP!$D8152+(1-$C8152)*24,LOLP!$B8152)*H8152/G8152,0)</f>
        <v>0</v>
      </c>
      <c r="J8152" s="7">
        <f ca="1">IF($F8152=1,OFFSET(start_33,LOLP!$D8152+(1-$C8152)*24,LOLP!$B8152)*H8152/G8152,0)</f>
        <v>0</v>
      </c>
      <c r="K8152" s="7">
        <f ca="1">IF($F8152,OFFSET(start_40,LOLP!$D8152+(1-$C8152)*24,LOLP!$B8152),0)</f>
        <v>0</v>
      </c>
      <c r="L8152" s="7">
        <f ca="1">IF($F8152,OFFSET(start_50,LOLP!$D8152+(1-$C8152)*24,LOLP!$B8152),0)</f>
        <v>0</v>
      </c>
      <c r="M8152" s="25">
        <f t="shared" ca="1" si="891"/>
        <v>0</v>
      </c>
      <c r="N8152" s="25">
        <f t="shared" ca="1" si="892"/>
        <v>0</v>
      </c>
      <c r="O8152" s="15" t="e">
        <f t="shared" ca="1" si="893"/>
        <v>#DIV/0!</v>
      </c>
      <c r="P8152" s="15" t="e">
        <f t="shared" ca="1" si="894"/>
        <v>#DIV/0!</v>
      </c>
    </row>
    <row r="8153" spans="1:16" x14ac:dyDescent="0.25">
      <c r="A8153" s="1">
        <f t="shared" si="888"/>
        <v>43440</v>
      </c>
      <c r="B8153" s="7">
        <f t="shared" si="890"/>
        <v>12</v>
      </c>
      <c r="C8153" s="4">
        <f>INDEX(Calendar!$E$3:$E$367,MATCH(LOLP!$A8153,Calendar!$B$3:$B$367,0))</f>
        <v>1</v>
      </c>
      <c r="D8153" s="2">
        <f t="shared" si="889"/>
        <v>14</v>
      </c>
      <c r="E8153" s="36">
        <v>26276</v>
      </c>
      <c r="F8153" s="7">
        <f>IFERROR(IF(INDEX('Temperature Data'!$AA$15:$AA$348,MATCH(LOLP!A8153,'Temperature Data'!$B$15:$B$348,0))&gt;IF(B8153=9,$G$2,LOLP!$F$2),1,0),0)</f>
        <v>0</v>
      </c>
      <c r="G8153" s="7">
        <f>SUMIFS(LOLP!$F$4:$F$8763,$C$4:$C$8763,$C8153,$B$4:$B$8763,$B8153,$D$4:$D$8763,$D8153)</f>
        <v>0</v>
      </c>
      <c r="H8153" s="7">
        <f>COUNTIFS(Calendar!$E$3:$E$367,LOLP!C8153,Calendar!$D$3:$D$367,LOLP!B8153)</f>
        <v>20</v>
      </c>
      <c r="I8153" s="7">
        <f ca="1">IF($F8153=1,OFFSET(start_norps,LOLP!$D8153+(1-$C8153)*24,LOLP!$B8153)*H8153/G8153,0)</f>
        <v>0</v>
      </c>
      <c r="J8153" s="7">
        <f ca="1">IF($F8153=1,OFFSET(start_33,LOLP!$D8153+(1-$C8153)*24,LOLP!$B8153)*H8153/G8153,0)</f>
        <v>0</v>
      </c>
      <c r="K8153" s="7">
        <f ca="1">IF($F8153,OFFSET(start_40,LOLP!$D8153+(1-$C8153)*24,LOLP!$B8153),0)</f>
        <v>0</v>
      </c>
      <c r="L8153" s="7">
        <f ca="1">IF($F8153,OFFSET(start_50,LOLP!$D8153+(1-$C8153)*24,LOLP!$B8153),0)</f>
        <v>0</v>
      </c>
      <c r="M8153" s="25">
        <f t="shared" ca="1" si="891"/>
        <v>0</v>
      </c>
      <c r="N8153" s="25">
        <f t="shared" ca="1" si="892"/>
        <v>0</v>
      </c>
      <c r="O8153" s="15" t="e">
        <f t="shared" ca="1" si="893"/>
        <v>#DIV/0!</v>
      </c>
      <c r="P8153" s="15" t="e">
        <f t="shared" ca="1" si="894"/>
        <v>#DIV/0!</v>
      </c>
    </row>
    <row r="8154" spans="1:16" x14ac:dyDescent="0.25">
      <c r="A8154" s="1">
        <f t="shared" si="888"/>
        <v>43440</v>
      </c>
      <c r="B8154" s="7">
        <f t="shared" si="890"/>
        <v>12</v>
      </c>
      <c r="C8154" s="4">
        <f>INDEX(Calendar!$E$3:$E$367,MATCH(LOLP!$A8154,Calendar!$B$3:$B$367,0))</f>
        <v>1</v>
      </c>
      <c r="D8154" s="2">
        <f t="shared" si="889"/>
        <v>15</v>
      </c>
      <c r="E8154" s="36">
        <v>26362</v>
      </c>
      <c r="F8154" s="7">
        <f>IFERROR(IF(INDEX('Temperature Data'!$AA$15:$AA$348,MATCH(LOLP!A8154,'Temperature Data'!$B$15:$B$348,0))&gt;IF(B8154=9,$G$2,LOLP!$F$2),1,0),0)</f>
        <v>0</v>
      </c>
      <c r="G8154" s="7">
        <f>SUMIFS(LOLP!$F$4:$F$8763,$C$4:$C$8763,$C8154,$B$4:$B$8763,$B8154,$D$4:$D$8763,$D8154)</f>
        <v>0</v>
      </c>
      <c r="H8154" s="7">
        <f>COUNTIFS(Calendar!$E$3:$E$367,LOLP!C8154,Calendar!$D$3:$D$367,LOLP!B8154)</f>
        <v>20</v>
      </c>
      <c r="I8154" s="7">
        <f ca="1">IF($F8154=1,OFFSET(start_norps,LOLP!$D8154+(1-$C8154)*24,LOLP!$B8154)*H8154/G8154,0)</f>
        <v>0</v>
      </c>
      <c r="J8154" s="7">
        <f ca="1">IF($F8154=1,OFFSET(start_33,LOLP!$D8154+(1-$C8154)*24,LOLP!$B8154)*H8154/G8154,0)</f>
        <v>0</v>
      </c>
      <c r="K8154" s="7">
        <f ca="1">IF($F8154,OFFSET(start_40,LOLP!$D8154+(1-$C8154)*24,LOLP!$B8154),0)</f>
        <v>0</v>
      </c>
      <c r="L8154" s="7">
        <f ca="1">IF($F8154,OFFSET(start_50,LOLP!$D8154+(1-$C8154)*24,LOLP!$B8154),0)</f>
        <v>0</v>
      </c>
      <c r="M8154" s="25">
        <f t="shared" ca="1" si="891"/>
        <v>0</v>
      </c>
      <c r="N8154" s="25">
        <f t="shared" ca="1" si="892"/>
        <v>0</v>
      </c>
      <c r="O8154" s="15" t="e">
        <f t="shared" ca="1" si="893"/>
        <v>#DIV/0!</v>
      </c>
      <c r="P8154" s="15" t="e">
        <f t="shared" ca="1" si="894"/>
        <v>#DIV/0!</v>
      </c>
    </row>
    <row r="8155" spans="1:16" x14ac:dyDescent="0.25">
      <c r="A8155" s="1">
        <f t="shared" si="888"/>
        <v>43440</v>
      </c>
      <c r="B8155" s="7">
        <f t="shared" si="890"/>
        <v>12</v>
      </c>
      <c r="C8155" s="4">
        <f>INDEX(Calendar!$E$3:$E$367,MATCH(LOLP!$A8155,Calendar!$B$3:$B$367,0))</f>
        <v>1</v>
      </c>
      <c r="D8155" s="2">
        <f t="shared" si="889"/>
        <v>16</v>
      </c>
      <c r="E8155" s="36">
        <v>26657</v>
      </c>
      <c r="F8155" s="7">
        <f>IFERROR(IF(INDEX('Temperature Data'!$AA$15:$AA$348,MATCH(LOLP!A8155,'Temperature Data'!$B$15:$B$348,0))&gt;IF(B8155=9,$G$2,LOLP!$F$2),1,0),0)</f>
        <v>0</v>
      </c>
      <c r="G8155" s="7">
        <f>SUMIFS(LOLP!$F$4:$F$8763,$C$4:$C$8763,$C8155,$B$4:$B$8763,$B8155,$D$4:$D$8763,$D8155)</f>
        <v>0</v>
      </c>
      <c r="H8155" s="7">
        <f>COUNTIFS(Calendar!$E$3:$E$367,LOLP!C8155,Calendar!$D$3:$D$367,LOLP!B8155)</f>
        <v>20</v>
      </c>
      <c r="I8155" s="7">
        <f ca="1">IF($F8155=1,OFFSET(start_norps,LOLP!$D8155+(1-$C8155)*24,LOLP!$B8155)*H8155/G8155,0)</f>
        <v>0</v>
      </c>
      <c r="J8155" s="7">
        <f ca="1">IF($F8155=1,OFFSET(start_33,LOLP!$D8155+(1-$C8155)*24,LOLP!$B8155)*H8155/G8155,0)</f>
        <v>0</v>
      </c>
      <c r="K8155" s="7">
        <f ca="1">IF($F8155,OFFSET(start_40,LOLP!$D8155+(1-$C8155)*24,LOLP!$B8155),0)</f>
        <v>0</v>
      </c>
      <c r="L8155" s="7">
        <f ca="1">IF($F8155,OFFSET(start_50,LOLP!$D8155+(1-$C8155)*24,LOLP!$B8155),0)</f>
        <v>0</v>
      </c>
      <c r="M8155" s="25">
        <f t="shared" ca="1" si="891"/>
        <v>0</v>
      </c>
      <c r="N8155" s="25">
        <f t="shared" ca="1" si="892"/>
        <v>0</v>
      </c>
      <c r="O8155" s="15" t="e">
        <f t="shared" ca="1" si="893"/>
        <v>#DIV/0!</v>
      </c>
      <c r="P8155" s="15" t="e">
        <f t="shared" ca="1" si="894"/>
        <v>#DIV/0!</v>
      </c>
    </row>
    <row r="8156" spans="1:16" x14ac:dyDescent="0.25">
      <c r="A8156" s="1">
        <f t="shared" si="888"/>
        <v>43440</v>
      </c>
      <c r="B8156" s="7">
        <f t="shared" si="890"/>
        <v>12</v>
      </c>
      <c r="C8156" s="4">
        <f>INDEX(Calendar!$E$3:$E$367,MATCH(LOLP!$A8156,Calendar!$B$3:$B$367,0))</f>
        <v>1</v>
      </c>
      <c r="D8156" s="2">
        <f t="shared" si="889"/>
        <v>17</v>
      </c>
      <c r="E8156" s="36">
        <v>27773</v>
      </c>
      <c r="F8156" s="7">
        <f>IFERROR(IF(INDEX('Temperature Data'!$AA$15:$AA$348,MATCH(LOLP!A8156,'Temperature Data'!$B$15:$B$348,0))&gt;IF(B8156=9,$G$2,LOLP!$F$2),1,0),0)</f>
        <v>0</v>
      </c>
      <c r="G8156" s="7">
        <f>SUMIFS(LOLP!$F$4:$F$8763,$C$4:$C$8763,$C8156,$B$4:$B$8763,$B8156,$D$4:$D$8763,$D8156)</f>
        <v>0</v>
      </c>
      <c r="H8156" s="7">
        <f>COUNTIFS(Calendar!$E$3:$E$367,LOLP!C8156,Calendar!$D$3:$D$367,LOLP!B8156)</f>
        <v>20</v>
      </c>
      <c r="I8156" s="7">
        <f ca="1">IF($F8156=1,OFFSET(start_norps,LOLP!$D8156+(1-$C8156)*24,LOLP!$B8156)*H8156/G8156,0)</f>
        <v>0</v>
      </c>
      <c r="J8156" s="7">
        <f ca="1">IF($F8156=1,OFFSET(start_33,LOLP!$D8156+(1-$C8156)*24,LOLP!$B8156)*H8156/G8156,0)</f>
        <v>0</v>
      </c>
      <c r="K8156" s="7">
        <f ca="1">IF($F8156,OFFSET(start_40,LOLP!$D8156+(1-$C8156)*24,LOLP!$B8156),0)</f>
        <v>0</v>
      </c>
      <c r="L8156" s="7">
        <f ca="1">IF($F8156,OFFSET(start_50,LOLP!$D8156+(1-$C8156)*24,LOLP!$B8156),0)</f>
        <v>0</v>
      </c>
      <c r="M8156" s="25">
        <f t="shared" ca="1" si="891"/>
        <v>0</v>
      </c>
      <c r="N8156" s="25">
        <f t="shared" ca="1" si="892"/>
        <v>0</v>
      </c>
      <c r="O8156" s="15" t="e">
        <f t="shared" ca="1" si="893"/>
        <v>#DIV/0!</v>
      </c>
      <c r="P8156" s="15" t="e">
        <f t="shared" ca="1" si="894"/>
        <v>#DIV/0!</v>
      </c>
    </row>
    <row r="8157" spans="1:16" x14ac:dyDescent="0.25">
      <c r="A8157" s="1">
        <f t="shared" ref="A8157:A8220" si="895">A8133+1</f>
        <v>43440</v>
      </c>
      <c r="B8157" s="7">
        <f t="shared" si="890"/>
        <v>12</v>
      </c>
      <c r="C8157" s="4">
        <f>INDEX(Calendar!$E$3:$E$367,MATCH(LOLP!$A8157,Calendar!$B$3:$B$367,0))</f>
        <v>1</v>
      </c>
      <c r="D8157" s="2">
        <f t="shared" ref="D8157:D8220" si="896">D8133</f>
        <v>18</v>
      </c>
      <c r="E8157" s="36">
        <v>29719</v>
      </c>
      <c r="F8157" s="7">
        <f>IFERROR(IF(INDEX('Temperature Data'!$AA$15:$AA$348,MATCH(LOLP!A8157,'Temperature Data'!$B$15:$B$348,0))&gt;IF(B8157=9,$G$2,LOLP!$F$2),1,0),0)</f>
        <v>0</v>
      </c>
      <c r="G8157" s="7">
        <f>SUMIFS(LOLP!$F$4:$F$8763,$C$4:$C$8763,$C8157,$B$4:$B$8763,$B8157,$D$4:$D$8763,$D8157)</f>
        <v>0</v>
      </c>
      <c r="H8157" s="7">
        <f>COUNTIFS(Calendar!$E$3:$E$367,LOLP!C8157,Calendar!$D$3:$D$367,LOLP!B8157)</f>
        <v>20</v>
      </c>
      <c r="I8157" s="7">
        <f ca="1">IF($F8157=1,OFFSET(start_norps,LOLP!$D8157+(1-$C8157)*24,LOLP!$B8157)*H8157/G8157,0)</f>
        <v>0</v>
      </c>
      <c r="J8157" s="7">
        <f ca="1">IF($F8157=1,OFFSET(start_33,LOLP!$D8157+(1-$C8157)*24,LOLP!$B8157)*H8157/G8157,0)</f>
        <v>0</v>
      </c>
      <c r="K8157" s="7">
        <f ca="1">IF($F8157,OFFSET(start_40,LOLP!$D8157+(1-$C8157)*24,LOLP!$B8157),0)</f>
        <v>0</v>
      </c>
      <c r="L8157" s="7">
        <f ca="1">IF($F8157,OFFSET(start_50,LOLP!$D8157+(1-$C8157)*24,LOLP!$B8157),0)</f>
        <v>0</v>
      </c>
      <c r="M8157" s="25">
        <f t="shared" ca="1" si="891"/>
        <v>0</v>
      </c>
      <c r="N8157" s="25">
        <f t="shared" ca="1" si="892"/>
        <v>0</v>
      </c>
      <c r="O8157" s="15" t="e">
        <f t="shared" ca="1" si="893"/>
        <v>#DIV/0!</v>
      </c>
      <c r="P8157" s="15" t="e">
        <f t="shared" ca="1" si="894"/>
        <v>#DIV/0!</v>
      </c>
    </row>
    <row r="8158" spans="1:16" x14ac:dyDescent="0.25">
      <c r="A8158" s="1">
        <f t="shared" si="895"/>
        <v>43440</v>
      </c>
      <c r="B8158" s="7">
        <f t="shared" si="890"/>
        <v>12</v>
      </c>
      <c r="C8158" s="4">
        <f>INDEX(Calendar!$E$3:$E$367,MATCH(LOLP!$A8158,Calendar!$B$3:$B$367,0))</f>
        <v>1</v>
      </c>
      <c r="D8158" s="2">
        <f t="shared" si="896"/>
        <v>19</v>
      </c>
      <c r="E8158" s="36">
        <v>29748</v>
      </c>
      <c r="F8158" s="7">
        <f>IFERROR(IF(INDEX('Temperature Data'!$AA$15:$AA$348,MATCH(LOLP!A8158,'Temperature Data'!$B$15:$B$348,0))&gt;IF(B8158=9,$G$2,LOLP!$F$2),1,0),0)</f>
        <v>0</v>
      </c>
      <c r="G8158" s="7">
        <f>SUMIFS(LOLP!$F$4:$F$8763,$C$4:$C$8763,$C8158,$B$4:$B$8763,$B8158,$D$4:$D$8763,$D8158)</f>
        <v>0</v>
      </c>
      <c r="H8158" s="7">
        <f>COUNTIFS(Calendar!$E$3:$E$367,LOLP!C8158,Calendar!$D$3:$D$367,LOLP!B8158)</f>
        <v>20</v>
      </c>
      <c r="I8158" s="7">
        <f ca="1">IF($F8158=1,OFFSET(start_norps,LOLP!$D8158+(1-$C8158)*24,LOLP!$B8158)*H8158/G8158,0)</f>
        <v>0</v>
      </c>
      <c r="J8158" s="7">
        <f ca="1">IF($F8158=1,OFFSET(start_33,LOLP!$D8158+(1-$C8158)*24,LOLP!$B8158)*H8158/G8158,0)</f>
        <v>0</v>
      </c>
      <c r="K8158" s="7">
        <f ca="1">IF($F8158,OFFSET(start_40,LOLP!$D8158+(1-$C8158)*24,LOLP!$B8158),0)</f>
        <v>0</v>
      </c>
      <c r="L8158" s="7">
        <f ca="1">IF($F8158,OFFSET(start_50,LOLP!$D8158+(1-$C8158)*24,LOLP!$B8158),0)</f>
        <v>0</v>
      </c>
      <c r="M8158" s="25">
        <f t="shared" ca="1" si="891"/>
        <v>0</v>
      </c>
      <c r="N8158" s="25">
        <f t="shared" ca="1" si="892"/>
        <v>0</v>
      </c>
      <c r="O8158" s="15" t="e">
        <f t="shared" ca="1" si="893"/>
        <v>#DIV/0!</v>
      </c>
      <c r="P8158" s="15" t="e">
        <f t="shared" ca="1" si="894"/>
        <v>#DIV/0!</v>
      </c>
    </row>
    <row r="8159" spans="1:16" x14ac:dyDescent="0.25">
      <c r="A8159" s="1">
        <f t="shared" si="895"/>
        <v>43440</v>
      </c>
      <c r="B8159" s="7">
        <f t="shared" si="890"/>
        <v>12</v>
      </c>
      <c r="C8159" s="4">
        <f>INDEX(Calendar!$E$3:$E$367,MATCH(LOLP!$A8159,Calendar!$B$3:$B$367,0))</f>
        <v>1</v>
      </c>
      <c r="D8159" s="2">
        <f t="shared" si="896"/>
        <v>20</v>
      </c>
      <c r="E8159" s="36">
        <v>29289</v>
      </c>
      <c r="F8159" s="7">
        <f>IFERROR(IF(INDEX('Temperature Data'!$AA$15:$AA$348,MATCH(LOLP!A8159,'Temperature Data'!$B$15:$B$348,0))&gt;IF(B8159=9,$G$2,LOLP!$F$2),1,0),0)</f>
        <v>0</v>
      </c>
      <c r="G8159" s="7">
        <f>SUMIFS(LOLP!$F$4:$F$8763,$C$4:$C$8763,$C8159,$B$4:$B$8763,$B8159,$D$4:$D$8763,$D8159)</f>
        <v>0</v>
      </c>
      <c r="H8159" s="7">
        <f>COUNTIFS(Calendar!$E$3:$E$367,LOLP!C8159,Calendar!$D$3:$D$367,LOLP!B8159)</f>
        <v>20</v>
      </c>
      <c r="I8159" s="7">
        <f ca="1">IF($F8159=1,OFFSET(start_norps,LOLP!$D8159+(1-$C8159)*24,LOLP!$B8159)*H8159/G8159,0)</f>
        <v>0</v>
      </c>
      <c r="J8159" s="7">
        <f ca="1">IF($F8159=1,OFFSET(start_33,LOLP!$D8159+(1-$C8159)*24,LOLP!$B8159)*H8159/G8159,0)</f>
        <v>0</v>
      </c>
      <c r="K8159" s="7">
        <f ca="1">IF($F8159,OFFSET(start_40,LOLP!$D8159+(1-$C8159)*24,LOLP!$B8159),0)</f>
        <v>0</v>
      </c>
      <c r="L8159" s="7">
        <f ca="1">IF($F8159,OFFSET(start_50,LOLP!$D8159+(1-$C8159)*24,LOLP!$B8159),0)</f>
        <v>0</v>
      </c>
      <c r="M8159" s="25">
        <f t="shared" ca="1" si="891"/>
        <v>0</v>
      </c>
      <c r="N8159" s="25">
        <f t="shared" ca="1" si="892"/>
        <v>0</v>
      </c>
      <c r="O8159" s="15" t="e">
        <f t="shared" ca="1" si="893"/>
        <v>#DIV/0!</v>
      </c>
      <c r="P8159" s="15" t="e">
        <f t="shared" ca="1" si="894"/>
        <v>#DIV/0!</v>
      </c>
    </row>
    <row r="8160" spans="1:16" x14ac:dyDescent="0.25">
      <c r="A8160" s="1">
        <f t="shared" si="895"/>
        <v>43440</v>
      </c>
      <c r="B8160" s="7">
        <f t="shared" si="890"/>
        <v>12</v>
      </c>
      <c r="C8160" s="4">
        <f>INDEX(Calendar!$E$3:$E$367,MATCH(LOLP!$A8160,Calendar!$B$3:$B$367,0))</f>
        <v>1</v>
      </c>
      <c r="D8160" s="2">
        <f t="shared" si="896"/>
        <v>21</v>
      </c>
      <c r="E8160" s="36">
        <v>28544</v>
      </c>
      <c r="F8160" s="7">
        <f>IFERROR(IF(INDEX('Temperature Data'!$AA$15:$AA$348,MATCH(LOLP!A8160,'Temperature Data'!$B$15:$B$348,0))&gt;IF(B8160=9,$G$2,LOLP!$F$2),1,0),0)</f>
        <v>0</v>
      </c>
      <c r="G8160" s="7">
        <f>SUMIFS(LOLP!$F$4:$F$8763,$C$4:$C$8763,$C8160,$B$4:$B$8763,$B8160,$D$4:$D$8763,$D8160)</f>
        <v>0</v>
      </c>
      <c r="H8160" s="7">
        <f>COUNTIFS(Calendar!$E$3:$E$367,LOLP!C8160,Calendar!$D$3:$D$367,LOLP!B8160)</f>
        <v>20</v>
      </c>
      <c r="I8160" s="7">
        <f ca="1">IF($F8160=1,OFFSET(start_norps,LOLP!$D8160+(1-$C8160)*24,LOLP!$B8160)*H8160/G8160,0)</f>
        <v>0</v>
      </c>
      <c r="J8160" s="7">
        <f ca="1">IF($F8160=1,OFFSET(start_33,LOLP!$D8160+(1-$C8160)*24,LOLP!$B8160)*H8160/G8160,0)</f>
        <v>0</v>
      </c>
      <c r="K8160" s="7">
        <f ca="1">IF($F8160,OFFSET(start_40,LOLP!$D8160+(1-$C8160)*24,LOLP!$B8160),0)</f>
        <v>0</v>
      </c>
      <c r="L8160" s="7">
        <f ca="1">IF($F8160,OFFSET(start_50,LOLP!$D8160+(1-$C8160)*24,LOLP!$B8160),0)</f>
        <v>0</v>
      </c>
      <c r="M8160" s="25">
        <f t="shared" ca="1" si="891"/>
        <v>0</v>
      </c>
      <c r="N8160" s="25">
        <f t="shared" ca="1" si="892"/>
        <v>0</v>
      </c>
      <c r="O8160" s="15" t="e">
        <f t="shared" ca="1" si="893"/>
        <v>#DIV/0!</v>
      </c>
      <c r="P8160" s="15" t="e">
        <f t="shared" ca="1" si="894"/>
        <v>#DIV/0!</v>
      </c>
    </row>
    <row r="8161" spans="1:16" x14ac:dyDescent="0.25">
      <c r="A8161" s="1">
        <f t="shared" si="895"/>
        <v>43440</v>
      </c>
      <c r="B8161" s="7">
        <f t="shared" si="890"/>
        <v>12</v>
      </c>
      <c r="C8161" s="4">
        <f>INDEX(Calendar!$E$3:$E$367,MATCH(LOLP!$A8161,Calendar!$B$3:$B$367,0))</f>
        <v>1</v>
      </c>
      <c r="D8161" s="2">
        <f t="shared" si="896"/>
        <v>22</v>
      </c>
      <c r="E8161" s="36">
        <v>27241</v>
      </c>
      <c r="F8161" s="7">
        <f>IFERROR(IF(INDEX('Temperature Data'!$AA$15:$AA$348,MATCH(LOLP!A8161,'Temperature Data'!$B$15:$B$348,0))&gt;IF(B8161=9,$G$2,LOLP!$F$2),1,0),0)</f>
        <v>0</v>
      </c>
      <c r="G8161" s="7">
        <f>SUMIFS(LOLP!$F$4:$F$8763,$C$4:$C$8763,$C8161,$B$4:$B$8763,$B8161,$D$4:$D$8763,$D8161)</f>
        <v>0</v>
      </c>
      <c r="H8161" s="7">
        <f>COUNTIFS(Calendar!$E$3:$E$367,LOLP!C8161,Calendar!$D$3:$D$367,LOLP!B8161)</f>
        <v>20</v>
      </c>
      <c r="I8161" s="7">
        <f ca="1">IF($F8161=1,OFFSET(start_norps,LOLP!$D8161+(1-$C8161)*24,LOLP!$B8161)*H8161/G8161,0)</f>
        <v>0</v>
      </c>
      <c r="J8161" s="7">
        <f ca="1">IF($F8161=1,OFFSET(start_33,LOLP!$D8161+(1-$C8161)*24,LOLP!$B8161)*H8161/G8161,0)</f>
        <v>0</v>
      </c>
      <c r="K8161" s="7">
        <f ca="1">IF($F8161,OFFSET(start_40,LOLP!$D8161+(1-$C8161)*24,LOLP!$B8161),0)</f>
        <v>0</v>
      </c>
      <c r="L8161" s="7">
        <f ca="1">IF($F8161,OFFSET(start_50,LOLP!$D8161+(1-$C8161)*24,LOLP!$B8161),0)</f>
        <v>0</v>
      </c>
      <c r="M8161" s="25">
        <f t="shared" ca="1" si="891"/>
        <v>0</v>
      </c>
      <c r="N8161" s="25">
        <f t="shared" ca="1" si="892"/>
        <v>0</v>
      </c>
      <c r="O8161" s="15" t="e">
        <f t="shared" ca="1" si="893"/>
        <v>#DIV/0!</v>
      </c>
      <c r="P8161" s="15" t="e">
        <f t="shared" ca="1" si="894"/>
        <v>#DIV/0!</v>
      </c>
    </row>
    <row r="8162" spans="1:16" x14ac:dyDescent="0.25">
      <c r="A8162" s="1">
        <f t="shared" si="895"/>
        <v>43440</v>
      </c>
      <c r="B8162" s="7">
        <f t="shared" si="890"/>
        <v>12</v>
      </c>
      <c r="C8162" s="4">
        <f>INDEX(Calendar!$E$3:$E$367,MATCH(LOLP!$A8162,Calendar!$B$3:$B$367,0))</f>
        <v>1</v>
      </c>
      <c r="D8162" s="2">
        <f t="shared" si="896"/>
        <v>23</v>
      </c>
      <c r="E8162" s="36">
        <v>25281</v>
      </c>
      <c r="F8162" s="7">
        <f>IFERROR(IF(INDEX('Temperature Data'!$AA$15:$AA$348,MATCH(LOLP!A8162,'Temperature Data'!$B$15:$B$348,0))&gt;IF(B8162=9,$G$2,LOLP!$F$2),1,0),0)</f>
        <v>0</v>
      </c>
      <c r="G8162" s="7">
        <f>SUMIFS(LOLP!$F$4:$F$8763,$C$4:$C$8763,$C8162,$B$4:$B$8763,$B8162,$D$4:$D$8763,$D8162)</f>
        <v>0</v>
      </c>
      <c r="H8162" s="7">
        <f>COUNTIFS(Calendar!$E$3:$E$367,LOLP!C8162,Calendar!$D$3:$D$367,LOLP!B8162)</f>
        <v>20</v>
      </c>
      <c r="I8162" s="7">
        <f ca="1">IF($F8162=1,OFFSET(start_norps,LOLP!$D8162+(1-$C8162)*24,LOLP!$B8162)*H8162/G8162,0)</f>
        <v>0</v>
      </c>
      <c r="J8162" s="7">
        <f ca="1">IF($F8162=1,OFFSET(start_33,LOLP!$D8162+(1-$C8162)*24,LOLP!$B8162)*H8162/G8162,0)</f>
        <v>0</v>
      </c>
      <c r="K8162" s="7">
        <f ca="1">IF($F8162,OFFSET(start_40,LOLP!$D8162+(1-$C8162)*24,LOLP!$B8162),0)</f>
        <v>0</v>
      </c>
      <c r="L8162" s="7">
        <f ca="1">IF($F8162,OFFSET(start_50,LOLP!$D8162+(1-$C8162)*24,LOLP!$B8162),0)</f>
        <v>0</v>
      </c>
      <c r="M8162" s="25">
        <f t="shared" ca="1" si="891"/>
        <v>0</v>
      </c>
      <c r="N8162" s="25">
        <f t="shared" ca="1" si="892"/>
        <v>0</v>
      </c>
      <c r="O8162" s="15" t="e">
        <f t="shared" ca="1" si="893"/>
        <v>#DIV/0!</v>
      </c>
      <c r="P8162" s="15" t="e">
        <f t="shared" ca="1" si="894"/>
        <v>#DIV/0!</v>
      </c>
    </row>
    <row r="8163" spans="1:16" x14ac:dyDescent="0.25">
      <c r="A8163" s="1">
        <f t="shared" si="895"/>
        <v>43440</v>
      </c>
      <c r="B8163" s="7">
        <f t="shared" si="890"/>
        <v>12</v>
      </c>
      <c r="C8163" s="4">
        <f>INDEX(Calendar!$E$3:$E$367,MATCH(LOLP!$A8163,Calendar!$B$3:$B$367,0))</f>
        <v>1</v>
      </c>
      <c r="D8163" s="2">
        <f t="shared" si="896"/>
        <v>24</v>
      </c>
      <c r="E8163" s="36">
        <v>23298</v>
      </c>
      <c r="F8163" s="7">
        <f>IFERROR(IF(INDEX('Temperature Data'!$AA$15:$AA$348,MATCH(LOLP!A8163,'Temperature Data'!$B$15:$B$348,0))&gt;IF(B8163=9,$G$2,LOLP!$F$2),1,0),0)</f>
        <v>0</v>
      </c>
      <c r="G8163" s="7">
        <f>SUMIFS(LOLP!$F$4:$F$8763,$C$4:$C$8763,$C8163,$B$4:$B$8763,$B8163,$D$4:$D$8763,$D8163)</f>
        <v>0</v>
      </c>
      <c r="H8163" s="7">
        <f>COUNTIFS(Calendar!$E$3:$E$367,LOLP!C8163,Calendar!$D$3:$D$367,LOLP!B8163)</f>
        <v>20</v>
      </c>
      <c r="I8163" s="7">
        <f ca="1">IF($F8163=1,OFFSET(start_norps,LOLP!$D8163+(1-$C8163)*24,LOLP!$B8163)*H8163/G8163,0)</f>
        <v>0</v>
      </c>
      <c r="J8163" s="7">
        <f ca="1">IF($F8163=1,OFFSET(start_33,LOLP!$D8163+(1-$C8163)*24,LOLP!$B8163)*H8163/G8163,0)</f>
        <v>0</v>
      </c>
      <c r="K8163" s="7">
        <f ca="1">IF($F8163,OFFSET(start_40,LOLP!$D8163+(1-$C8163)*24,LOLP!$B8163),0)</f>
        <v>0</v>
      </c>
      <c r="L8163" s="7">
        <f ca="1">IF($F8163,OFFSET(start_50,LOLP!$D8163+(1-$C8163)*24,LOLP!$B8163),0)</f>
        <v>0</v>
      </c>
      <c r="M8163" s="25">
        <f t="shared" ca="1" si="891"/>
        <v>0</v>
      </c>
      <c r="N8163" s="25">
        <f t="shared" ca="1" si="892"/>
        <v>0</v>
      </c>
      <c r="O8163" s="15" t="e">
        <f t="shared" ca="1" si="893"/>
        <v>#DIV/0!</v>
      </c>
      <c r="P8163" s="15" t="e">
        <f t="shared" ca="1" si="894"/>
        <v>#DIV/0!</v>
      </c>
    </row>
    <row r="8164" spans="1:16" x14ac:dyDescent="0.25">
      <c r="A8164" s="1">
        <f t="shared" si="895"/>
        <v>43441</v>
      </c>
      <c r="B8164" s="7">
        <f t="shared" si="890"/>
        <v>12</v>
      </c>
      <c r="C8164" s="4">
        <f>INDEX(Calendar!$E$3:$E$367,MATCH(LOLP!$A8164,Calendar!$B$3:$B$367,0))</f>
        <v>1</v>
      </c>
      <c r="D8164" s="2">
        <f t="shared" si="896"/>
        <v>1</v>
      </c>
      <c r="E8164" s="36">
        <v>22076</v>
      </c>
      <c r="F8164" s="7">
        <f>IFERROR(IF(INDEX('Temperature Data'!$AA$15:$AA$348,MATCH(LOLP!A8164,'Temperature Data'!$B$15:$B$348,0))&gt;IF(B8164=9,$G$2,LOLP!$F$2),1,0),0)</f>
        <v>0</v>
      </c>
      <c r="G8164" s="7">
        <f>SUMIFS(LOLP!$F$4:$F$8763,$C$4:$C$8763,$C8164,$B$4:$B$8763,$B8164,$D$4:$D$8763,$D8164)</f>
        <v>0</v>
      </c>
      <c r="H8164" s="7">
        <f>COUNTIFS(Calendar!$E$3:$E$367,LOLP!C8164,Calendar!$D$3:$D$367,LOLP!B8164)</f>
        <v>20</v>
      </c>
      <c r="I8164" s="7">
        <f ca="1">IF($F8164=1,OFFSET(start_norps,LOLP!$D8164+(1-$C8164)*24,LOLP!$B8164)*H8164/G8164,0)</f>
        <v>0</v>
      </c>
      <c r="J8164" s="7">
        <f ca="1">IF($F8164=1,OFFSET(start_33,LOLP!$D8164+(1-$C8164)*24,LOLP!$B8164)*H8164/G8164,0)</f>
        <v>0</v>
      </c>
      <c r="K8164" s="7">
        <f ca="1">IF($F8164,OFFSET(start_40,LOLP!$D8164+(1-$C8164)*24,LOLP!$B8164),0)</f>
        <v>0</v>
      </c>
      <c r="L8164" s="7">
        <f ca="1">IF($F8164,OFFSET(start_50,LOLP!$D8164+(1-$C8164)*24,LOLP!$B8164),0)</f>
        <v>0</v>
      </c>
      <c r="M8164" s="25">
        <f t="shared" ca="1" si="891"/>
        <v>0</v>
      </c>
      <c r="N8164" s="25">
        <f t="shared" ca="1" si="892"/>
        <v>0</v>
      </c>
      <c r="O8164" s="15" t="e">
        <f t="shared" ca="1" si="893"/>
        <v>#DIV/0!</v>
      </c>
      <c r="P8164" s="15" t="e">
        <f t="shared" ca="1" si="894"/>
        <v>#DIV/0!</v>
      </c>
    </row>
    <row r="8165" spans="1:16" x14ac:dyDescent="0.25">
      <c r="A8165" s="1">
        <f t="shared" si="895"/>
        <v>43441</v>
      </c>
      <c r="B8165" s="7">
        <f t="shared" si="890"/>
        <v>12</v>
      </c>
      <c r="C8165" s="4">
        <f>INDEX(Calendar!$E$3:$E$367,MATCH(LOLP!$A8165,Calendar!$B$3:$B$367,0))</f>
        <v>1</v>
      </c>
      <c r="D8165" s="2">
        <f t="shared" si="896"/>
        <v>2</v>
      </c>
      <c r="E8165" s="36">
        <v>21576</v>
      </c>
      <c r="F8165" s="7">
        <f>IFERROR(IF(INDEX('Temperature Data'!$AA$15:$AA$348,MATCH(LOLP!A8165,'Temperature Data'!$B$15:$B$348,0))&gt;IF(B8165=9,$G$2,LOLP!$F$2),1,0),0)</f>
        <v>0</v>
      </c>
      <c r="G8165" s="7">
        <f>SUMIFS(LOLP!$F$4:$F$8763,$C$4:$C$8763,$C8165,$B$4:$B$8763,$B8165,$D$4:$D$8763,$D8165)</f>
        <v>0</v>
      </c>
      <c r="H8165" s="7">
        <f>COUNTIFS(Calendar!$E$3:$E$367,LOLP!C8165,Calendar!$D$3:$D$367,LOLP!B8165)</f>
        <v>20</v>
      </c>
      <c r="I8165" s="7">
        <f ca="1">IF($F8165=1,OFFSET(start_norps,LOLP!$D8165+(1-$C8165)*24,LOLP!$B8165)*H8165/G8165,0)</f>
        <v>0</v>
      </c>
      <c r="J8165" s="7">
        <f ca="1">IF($F8165=1,OFFSET(start_33,LOLP!$D8165+(1-$C8165)*24,LOLP!$B8165)*H8165/G8165,0)</f>
        <v>0</v>
      </c>
      <c r="K8165" s="7">
        <f ca="1">IF($F8165,OFFSET(start_40,LOLP!$D8165+(1-$C8165)*24,LOLP!$B8165),0)</f>
        <v>0</v>
      </c>
      <c r="L8165" s="7">
        <f ca="1">IF($F8165,OFFSET(start_50,LOLP!$D8165+(1-$C8165)*24,LOLP!$B8165),0)</f>
        <v>0</v>
      </c>
      <c r="M8165" s="25">
        <f t="shared" ca="1" si="891"/>
        <v>0</v>
      </c>
      <c r="N8165" s="25">
        <f t="shared" ca="1" si="892"/>
        <v>0</v>
      </c>
      <c r="O8165" s="15" t="e">
        <f t="shared" ca="1" si="893"/>
        <v>#DIV/0!</v>
      </c>
      <c r="P8165" s="15" t="e">
        <f t="shared" ca="1" si="894"/>
        <v>#DIV/0!</v>
      </c>
    </row>
    <row r="8166" spans="1:16" x14ac:dyDescent="0.25">
      <c r="A8166" s="1">
        <f t="shared" si="895"/>
        <v>43441</v>
      </c>
      <c r="B8166" s="7">
        <f t="shared" si="890"/>
        <v>12</v>
      </c>
      <c r="C8166" s="4">
        <f>INDEX(Calendar!$E$3:$E$367,MATCH(LOLP!$A8166,Calendar!$B$3:$B$367,0))</f>
        <v>1</v>
      </c>
      <c r="D8166" s="2">
        <f t="shared" si="896"/>
        <v>3</v>
      </c>
      <c r="E8166" s="36">
        <v>21104</v>
      </c>
      <c r="F8166" s="7">
        <f>IFERROR(IF(INDEX('Temperature Data'!$AA$15:$AA$348,MATCH(LOLP!A8166,'Temperature Data'!$B$15:$B$348,0))&gt;IF(B8166=9,$G$2,LOLP!$F$2),1,0),0)</f>
        <v>0</v>
      </c>
      <c r="G8166" s="7">
        <f>SUMIFS(LOLP!$F$4:$F$8763,$C$4:$C$8763,$C8166,$B$4:$B$8763,$B8166,$D$4:$D$8763,$D8166)</f>
        <v>0</v>
      </c>
      <c r="H8166" s="7">
        <f>COUNTIFS(Calendar!$E$3:$E$367,LOLP!C8166,Calendar!$D$3:$D$367,LOLP!B8166)</f>
        <v>20</v>
      </c>
      <c r="I8166" s="7">
        <f ca="1">IF($F8166=1,OFFSET(start_norps,LOLP!$D8166+(1-$C8166)*24,LOLP!$B8166)*H8166/G8166,0)</f>
        <v>0</v>
      </c>
      <c r="J8166" s="7">
        <f ca="1">IF($F8166=1,OFFSET(start_33,LOLP!$D8166+(1-$C8166)*24,LOLP!$B8166)*H8166/G8166,0)</f>
        <v>0</v>
      </c>
      <c r="K8166" s="7">
        <f ca="1">IF($F8166,OFFSET(start_40,LOLP!$D8166+(1-$C8166)*24,LOLP!$B8166),0)</f>
        <v>0</v>
      </c>
      <c r="L8166" s="7">
        <f ca="1">IF($F8166,OFFSET(start_50,LOLP!$D8166+(1-$C8166)*24,LOLP!$B8166),0)</f>
        <v>0</v>
      </c>
      <c r="M8166" s="25">
        <f t="shared" ca="1" si="891"/>
        <v>0</v>
      </c>
      <c r="N8166" s="25">
        <f t="shared" ca="1" si="892"/>
        <v>0</v>
      </c>
      <c r="O8166" s="15" t="e">
        <f t="shared" ca="1" si="893"/>
        <v>#DIV/0!</v>
      </c>
      <c r="P8166" s="15" t="e">
        <f t="shared" ca="1" si="894"/>
        <v>#DIV/0!</v>
      </c>
    </row>
    <row r="8167" spans="1:16" x14ac:dyDescent="0.25">
      <c r="A8167" s="1">
        <f t="shared" si="895"/>
        <v>43441</v>
      </c>
      <c r="B8167" s="7">
        <f t="shared" si="890"/>
        <v>12</v>
      </c>
      <c r="C8167" s="4">
        <f>INDEX(Calendar!$E$3:$E$367,MATCH(LOLP!$A8167,Calendar!$B$3:$B$367,0))</f>
        <v>1</v>
      </c>
      <c r="D8167" s="2">
        <f t="shared" si="896"/>
        <v>4</v>
      </c>
      <c r="E8167" s="36">
        <v>21049</v>
      </c>
      <c r="F8167" s="7">
        <f>IFERROR(IF(INDEX('Temperature Data'!$AA$15:$AA$348,MATCH(LOLP!A8167,'Temperature Data'!$B$15:$B$348,0))&gt;IF(B8167=9,$G$2,LOLP!$F$2),1,0),0)</f>
        <v>0</v>
      </c>
      <c r="G8167" s="7">
        <f>SUMIFS(LOLP!$F$4:$F$8763,$C$4:$C$8763,$C8167,$B$4:$B$8763,$B8167,$D$4:$D$8763,$D8167)</f>
        <v>0</v>
      </c>
      <c r="H8167" s="7">
        <f>COUNTIFS(Calendar!$E$3:$E$367,LOLP!C8167,Calendar!$D$3:$D$367,LOLP!B8167)</f>
        <v>20</v>
      </c>
      <c r="I8167" s="7">
        <f ca="1">IF($F8167=1,OFFSET(start_norps,LOLP!$D8167+(1-$C8167)*24,LOLP!$B8167)*H8167/G8167,0)</f>
        <v>0</v>
      </c>
      <c r="J8167" s="7">
        <f ca="1">IF($F8167=1,OFFSET(start_33,LOLP!$D8167+(1-$C8167)*24,LOLP!$B8167)*H8167/G8167,0)</f>
        <v>0</v>
      </c>
      <c r="K8167" s="7">
        <f ca="1">IF($F8167,OFFSET(start_40,LOLP!$D8167+(1-$C8167)*24,LOLP!$B8167),0)</f>
        <v>0</v>
      </c>
      <c r="L8167" s="7">
        <f ca="1">IF($F8167,OFFSET(start_50,LOLP!$D8167+(1-$C8167)*24,LOLP!$B8167),0)</f>
        <v>0</v>
      </c>
      <c r="M8167" s="25">
        <f t="shared" ca="1" si="891"/>
        <v>0</v>
      </c>
      <c r="N8167" s="25">
        <f t="shared" ca="1" si="892"/>
        <v>0</v>
      </c>
      <c r="O8167" s="15" t="e">
        <f t="shared" ca="1" si="893"/>
        <v>#DIV/0!</v>
      </c>
      <c r="P8167" s="15" t="e">
        <f t="shared" ca="1" si="894"/>
        <v>#DIV/0!</v>
      </c>
    </row>
    <row r="8168" spans="1:16" x14ac:dyDescent="0.25">
      <c r="A8168" s="1">
        <f t="shared" si="895"/>
        <v>43441</v>
      </c>
      <c r="B8168" s="7">
        <f t="shared" si="890"/>
        <v>12</v>
      </c>
      <c r="C8168" s="4">
        <f>INDEX(Calendar!$E$3:$E$367,MATCH(LOLP!$A8168,Calendar!$B$3:$B$367,0))</f>
        <v>1</v>
      </c>
      <c r="D8168" s="2">
        <f t="shared" si="896"/>
        <v>5</v>
      </c>
      <c r="E8168" s="36">
        <v>21500</v>
      </c>
      <c r="F8168" s="7">
        <f>IFERROR(IF(INDEX('Temperature Data'!$AA$15:$AA$348,MATCH(LOLP!A8168,'Temperature Data'!$B$15:$B$348,0))&gt;IF(B8168=9,$G$2,LOLP!$F$2),1,0),0)</f>
        <v>0</v>
      </c>
      <c r="G8168" s="7">
        <f>SUMIFS(LOLP!$F$4:$F$8763,$C$4:$C$8763,$C8168,$B$4:$B$8763,$B8168,$D$4:$D$8763,$D8168)</f>
        <v>0</v>
      </c>
      <c r="H8168" s="7">
        <f>COUNTIFS(Calendar!$E$3:$E$367,LOLP!C8168,Calendar!$D$3:$D$367,LOLP!B8168)</f>
        <v>20</v>
      </c>
      <c r="I8168" s="7">
        <f ca="1">IF($F8168=1,OFFSET(start_norps,LOLP!$D8168+(1-$C8168)*24,LOLP!$B8168)*H8168/G8168,0)</f>
        <v>0</v>
      </c>
      <c r="J8168" s="7">
        <f ca="1">IF($F8168=1,OFFSET(start_33,LOLP!$D8168+(1-$C8168)*24,LOLP!$B8168)*H8168/G8168,0)</f>
        <v>0</v>
      </c>
      <c r="K8168" s="7">
        <f ca="1">IF($F8168,OFFSET(start_40,LOLP!$D8168+(1-$C8168)*24,LOLP!$B8168),0)</f>
        <v>0</v>
      </c>
      <c r="L8168" s="7">
        <f ca="1">IF($F8168,OFFSET(start_50,LOLP!$D8168+(1-$C8168)*24,LOLP!$B8168),0)</f>
        <v>0</v>
      </c>
      <c r="M8168" s="25">
        <f t="shared" ca="1" si="891"/>
        <v>0</v>
      </c>
      <c r="N8168" s="25">
        <f t="shared" ca="1" si="892"/>
        <v>0</v>
      </c>
      <c r="O8168" s="15" t="e">
        <f t="shared" ca="1" si="893"/>
        <v>#DIV/0!</v>
      </c>
      <c r="P8168" s="15" t="e">
        <f t="shared" ca="1" si="894"/>
        <v>#DIV/0!</v>
      </c>
    </row>
    <row r="8169" spans="1:16" x14ac:dyDescent="0.25">
      <c r="A8169" s="1">
        <f t="shared" si="895"/>
        <v>43441</v>
      </c>
      <c r="B8169" s="7">
        <f t="shared" si="890"/>
        <v>12</v>
      </c>
      <c r="C8169" s="4">
        <f>INDEX(Calendar!$E$3:$E$367,MATCH(LOLP!$A8169,Calendar!$B$3:$B$367,0))</f>
        <v>1</v>
      </c>
      <c r="D8169" s="2">
        <f t="shared" si="896"/>
        <v>6</v>
      </c>
      <c r="E8169" s="36">
        <v>23042</v>
      </c>
      <c r="F8169" s="7">
        <f>IFERROR(IF(INDEX('Temperature Data'!$AA$15:$AA$348,MATCH(LOLP!A8169,'Temperature Data'!$B$15:$B$348,0))&gt;IF(B8169=9,$G$2,LOLP!$F$2),1,0),0)</f>
        <v>0</v>
      </c>
      <c r="G8169" s="7">
        <f>SUMIFS(LOLP!$F$4:$F$8763,$C$4:$C$8763,$C8169,$B$4:$B$8763,$B8169,$D$4:$D$8763,$D8169)</f>
        <v>0</v>
      </c>
      <c r="H8169" s="7">
        <f>COUNTIFS(Calendar!$E$3:$E$367,LOLP!C8169,Calendar!$D$3:$D$367,LOLP!B8169)</f>
        <v>20</v>
      </c>
      <c r="I8169" s="7">
        <f ca="1">IF($F8169=1,OFFSET(start_norps,LOLP!$D8169+(1-$C8169)*24,LOLP!$B8169)*H8169/G8169,0)</f>
        <v>0</v>
      </c>
      <c r="J8169" s="7">
        <f ca="1">IF($F8169=1,OFFSET(start_33,LOLP!$D8169+(1-$C8169)*24,LOLP!$B8169)*H8169/G8169,0)</f>
        <v>0</v>
      </c>
      <c r="K8169" s="7">
        <f ca="1">IF($F8169,OFFSET(start_40,LOLP!$D8169+(1-$C8169)*24,LOLP!$B8169),0)</f>
        <v>0</v>
      </c>
      <c r="L8169" s="7">
        <f ca="1">IF($F8169,OFFSET(start_50,LOLP!$D8169+(1-$C8169)*24,LOLP!$B8169),0)</f>
        <v>0</v>
      </c>
      <c r="M8169" s="25">
        <f t="shared" ca="1" si="891"/>
        <v>0</v>
      </c>
      <c r="N8169" s="25">
        <f t="shared" ca="1" si="892"/>
        <v>0</v>
      </c>
      <c r="O8169" s="15" t="e">
        <f t="shared" ca="1" si="893"/>
        <v>#DIV/0!</v>
      </c>
      <c r="P8169" s="15" t="e">
        <f t="shared" ca="1" si="894"/>
        <v>#DIV/0!</v>
      </c>
    </row>
    <row r="8170" spans="1:16" x14ac:dyDescent="0.25">
      <c r="A8170" s="1">
        <f t="shared" si="895"/>
        <v>43441</v>
      </c>
      <c r="B8170" s="7">
        <f t="shared" si="890"/>
        <v>12</v>
      </c>
      <c r="C8170" s="4">
        <f>INDEX(Calendar!$E$3:$E$367,MATCH(LOLP!$A8170,Calendar!$B$3:$B$367,0))</f>
        <v>1</v>
      </c>
      <c r="D8170" s="2">
        <f t="shared" si="896"/>
        <v>7</v>
      </c>
      <c r="E8170" s="36">
        <v>25491</v>
      </c>
      <c r="F8170" s="7">
        <f>IFERROR(IF(INDEX('Temperature Data'!$AA$15:$AA$348,MATCH(LOLP!A8170,'Temperature Data'!$B$15:$B$348,0))&gt;IF(B8170=9,$G$2,LOLP!$F$2),1,0),0)</f>
        <v>0</v>
      </c>
      <c r="G8170" s="7">
        <f>SUMIFS(LOLP!$F$4:$F$8763,$C$4:$C$8763,$C8170,$B$4:$B$8763,$B8170,$D$4:$D$8763,$D8170)</f>
        <v>0</v>
      </c>
      <c r="H8170" s="7">
        <f>COUNTIFS(Calendar!$E$3:$E$367,LOLP!C8170,Calendar!$D$3:$D$367,LOLP!B8170)</f>
        <v>20</v>
      </c>
      <c r="I8170" s="7">
        <f ca="1">IF($F8170=1,OFFSET(start_norps,LOLP!$D8170+(1-$C8170)*24,LOLP!$B8170)*H8170/G8170,0)</f>
        <v>0</v>
      </c>
      <c r="J8170" s="7">
        <f ca="1">IF($F8170=1,OFFSET(start_33,LOLP!$D8170+(1-$C8170)*24,LOLP!$B8170)*H8170/G8170,0)</f>
        <v>0</v>
      </c>
      <c r="K8170" s="7">
        <f ca="1">IF($F8170,OFFSET(start_40,LOLP!$D8170+(1-$C8170)*24,LOLP!$B8170),0)</f>
        <v>0</v>
      </c>
      <c r="L8170" s="7">
        <f ca="1">IF($F8170,OFFSET(start_50,LOLP!$D8170+(1-$C8170)*24,LOLP!$B8170),0)</f>
        <v>0</v>
      </c>
      <c r="M8170" s="25">
        <f t="shared" ca="1" si="891"/>
        <v>0</v>
      </c>
      <c r="N8170" s="25">
        <f t="shared" ca="1" si="892"/>
        <v>0</v>
      </c>
      <c r="O8170" s="15" t="e">
        <f t="shared" ca="1" si="893"/>
        <v>#DIV/0!</v>
      </c>
      <c r="P8170" s="15" t="e">
        <f t="shared" ca="1" si="894"/>
        <v>#DIV/0!</v>
      </c>
    </row>
    <row r="8171" spans="1:16" x14ac:dyDescent="0.25">
      <c r="A8171" s="1">
        <f t="shared" si="895"/>
        <v>43441</v>
      </c>
      <c r="B8171" s="7">
        <f t="shared" si="890"/>
        <v>12</v>
      </c>
      <c r="C8171" s="4">
        <f>INDEX(Calendar!$E$3:$E$367,MATCH(LOLP!$A8171,Calendar!$B$3:$B$367,0))</f>
        <v>1</v>
      </c>
      <c r="D8171" s="2">
        <f t="shared" si="896"/>
        <v>8</v>
      </c>
      <c r="E8171" s="36">
        <v>26182</v>
      </c>
      <c r="F8171" s="7">
        <f>IFERROR(IF(INDEX('Temperature Data'!$AA$15:$AA$348,MATCH(LOLP!A8171,'Temperature Data'!$B$15:$B$348,0))&gt;IF(B8171=9,$G$2,LOLP!$F$2),1,0),0)</f>
        <v>0</v>
      </c>
      <c r="G8171" s="7">
        <f>SUMIFS(LOLP!$F$4:$F$8763,$C$4:$C$8763,$C8171,$B$4:$B$8763,$B8171,$D$4:$D$8763,$D8171)</f>
        <v>0</v>
      </c>
      <c r="H8171" s="7">
        <f>COUNTIFS(Calendar!$E$3:$E$367,LOLP!C8171,Calendar!$D$3:$D$367,LOLP!B8171)</f>
        <v>20</v>
      </c>
      <c r="I8171" s="7">
        <f ca="1">IF($F8171=1,OFFSET(start_norps,LOLP!$D8171+(1-$C8171)*24,LOLP!$B8171)*H8171/G8171,0)</f>
        <v>0</v>
      </c>
      <c r="J8171" s="7">
        <f ca="1">IF($F8171=1,OFFSET(start_33,LOLP!$D8171+(1-$C8171)*24,LOLP!$B8171)*H8171/G8171,0)</f>
        <v>0</v>
      </c>
      <c r="K8171" s="7">
        <f ca="1">IF($F8171,OFFSET(start_40,LOLP!$D8171+(1-$C8171)*24,LOLP!$B8171),0)</f>
        <v>0</v>
      </c>
      <c r="L8171" s="7">
        <f ca="1">IF($F8171,OFFSET(start_50,LOLP!$D8171+(1-$C8171)*24,LOLP!$B8171),0)</f>
        <v>0</v>
      </c>
      <c r="M8171" s="25">
        <f t="shared" ca="1" si="891"/>
        <v>0</v>
      </c>
      <c r="N8171" s="25">
        <f t="shared" ca="1" si="892"/>
        <v>0</v>
      </c>
      <c r="O8171" s="15" t="e">
        <f t="shared" ca="1" si="893"/>
        <v>#DIV/0!</v>
      </c>
      <c r="P8171" s="15" t="e">
        <f t="shared" ca="1" si="894"/>
        <v>#DIV/0!</v>
      </c>
    </row>
    <row r="8172" spans="1:16" x14ac:dyDescent="0.25">
      <c r="A8172" s="1">
        <f t="shared" si="895"/>
        <v>43441</v>
      </c>
      <c r="B8172" s="7">
        <f t="shared" si="890"/>
        <v>12</v>
      </c>
      <c r="C8172" s="4">
        <f>INDEX(Calendar!$E$3:$E$367,MATCH(LOLP!$A8172,Calendar!$B$3:$B$367,0))</f>
        <v>1</v>
      </c>
      <c r="D8172" s="2">
        <f t="shared" si="896"/>
        <v>9</v>
      </c>
      <c r="E8172" s="36">
        <v>25771</v>
      </c>
      <c r="F8172" s="7">
        <f>IFERROR(IF(INDEX('Temperature Data'!$AA$15:$AA$348,MATCH(LOLP!A8172,'Temperature Data'!$B$15:$B$348,0))&gt;IF(B8172=9,$G$2,LOLP!$F$2),1,0),0)</f>
        <v>0</v>
      </c>
      <c r="G8172" s="7">
        <f>SUMIFS(LOLP!$F$4:$F$8763,$C$4:$C$8763,$C8172,$B$4:$B$8763,$B8172,$D$4:$D$8763,$D8172)</f>
        <v>0</v>
      </c>
      <c r="H8172" s="7">
        <f>COUNTIFS(Calendar!$E$3:$E$367,LOLP!C8172,Calendar!$D$3:$D$367,LOLP!B8172)</f>
        <v>20</v>
      </c>
      <c r="I8172" s="7">
        <f ca="1">IF($F8172=1,OFFSET(start_norps,LOLP!$D8172+(1-$C8172)*24,LOLP!$B8172)*H8172/G8172,0)</f>
        <v>0</v>
      </c>
      <c r="J8172" s="7">
        <f ca="1">IF($F8172=1,OFFSET(start_33,LOLP!$D8172+(1-$C8172)*24,LOLP!$B8172)*H8172/G8172,0)</f>
        <v>0</v>
      </c>
      <c r="K8172" s="7">
        <f ca="1">IF($F8172,OFFSET(start_40,LOLP!$D8172+(1-$C8172)*24,LOLP!$B8172),0)</f>
        <v>0</v>
      </c>
      <c r="L8172" s="7">
        <f ca="1">IF($F8172,OFFSET(start_50,LOLP!$D8172+(1-$C8172)*24,LOLP!$B8172),0)</f>
        <v>0</v>
      </c>
      <c r="M8172" s="25">
        <f t="shared" ca="1" si="891"/>
        <v>0</v>
      </c>
      <c r="N8172" s="25">
        <f t="shared" ca="1" si="892"/>
        <v>0</v>
      </c>
      <c r="O8172" s="15" t="e">
        <f t="shared" ca="1" si="893"/>
        <v>#DIV/0!</v>
      </c>
      <c r="P8172" s="15" t="e">
        <f t="shared" ca="1" si="894"/>
        <v>#DIV/0!</v>
      </c>
    </row>
    <row r="8173" spans="1:16" x14ac:dyDescent="0.25">
      <c r="A8173" s="1">
        <f t="shared" si="895"/>
        <v>43441</v>
      </c>
      <c r="B8173" s="7">
        <f t="shared" si="890"/>
        <v>12</v>
      </c>
      <c r="C8173" s="4">
        <f>INDEX(Calendar!$E$3:$E$367,MATCH(LOLP!$A8173,Calendar!$B$3:$B$367,0))</f>
        <v>1</v>
      </c>
      <c r="D8173" s="2">
        <f t="shared" si="896"/>
        <v>10</v>
      </c>
      <c r="E8173" s="36">
        <v>24975</v>
      </c>
      <c r="F8173" s="7">
        <f>IFERROR(IF(INDEX('Temperature Data'!$AA$15:$AA$348,MATCH(LOLP!A8173,'Temperature Data'!$B$15:$B$348,0))&gt;IF(B8173=9,$G$2,LOLP!$F$2),1,0),0)</f>
        <v>0</v>
      </c>
      <c r="G8173" s="7">
        <f>SUMIFS(LOLP!$F$4:$F$8763,$C$4:$C$8763,$C8173,$B$4:$B$8763,$B8173,$D$4:$D$8763,$D8173)</f>
        <v>0</v>
      </c>
      <c r="H8173" s="7">
        <f>COUNTIFS(Calendar!$E$3:$E$367,LOLP!C8173,Calendar!$D$3:$D$367,LOLP!B8173)</f>
        <v>20</v>
      </c>
      <c r="I8173" s="7">
        <f ca="1">IF($F8173=1,OFFSET(start_norps,LOLP!$D8173+(1-$C8173)*24,LOLP!$B8173)*H8173/G8173,0)</f>
        <v>0</v>
      </c>
      <c r="J8173" s="7">
        <f ca="1">IF($F8173=1,OFFSET(start_33,LOLP!$D8173+(1-$C8173)*24,LOLP!$B8173)*H8173/G8173,0)</f>
        <v>0</v>
      </c>
      <c r="K8173" s="7">
        <f ca="1">IF($F8173,OFFSET(start_40,LOLP!$D8173+(1-$C8173)*24,LOLP!$B8173),0)</f>
        <v>0</v>
      </c>
      <c r="L8173" s="7">
        <f ca="1">IF($F8173,OFFSET(start_50,LOLP!$D8173+(1-$C8173)*24,LOLP!$B8173),0)</f>
        <v>0</v>
      </c>
      <c r="M8173" s="25">
        <f t="shared" ca="1" si="891"/>
        <v>0</v>
      </c>
      <c r="N8173" s="25">
        <f t="shared" ca="1" si="892"/>
        <v>0</v>
      </c>
      <c r="O8173" s="15" t="e">
        <f t="shared" ca="1" si="893"/>
        <v>#DIV/0!</v>
      </c>
      <c r="P8173" s="15" t="e">
        <f t="shared" ca="1" si="894"/>
        <v>#DIV/0!</v>
      </c>
    </row>
    <row r="8174" spans="1:16" x14ac:dyDescent="0.25">
      <c r="A8174" s="1">
        <f t="shared" si="895"/>
        <v>43441</v>
      </c>
      <c r="B8174" s="7">
        <f t="shared" si="890"/>
        <v>12</v>
      </c>
      <c r="C8174" s="4">
        <f>INDEX(Calendar!$E$3:$E$367,MATCH(LOLP!$A8174,Calendar!$B$3:$B$367,0))</f>
        <v>1</v>
      </c>
      <c r="D8174" s="2">
        <f t="shared" si="896"/>
        <v>11</v>
      </c>
      <c r="E8174" s="36">
        <v>24337</v>
      </c>
      <c r="F8174" s="7">
        <f>IFERROR(IF(INDEX('Temperature Data'!$AA$15:$AA$348,MATCH(LOLP!A8174,'Temperature Data'!$B$15:$B$348,0))&gt;IF(B8174=9,$G$2,LOLP!$F$2),1,0),0)</f>
        <v>0</v>
      </c>
      <c r="G8174" s="7">
        <f>SUMIFS(LOLP!$F$4:$F$8763,$C$4:$C$8763,$C8174,$B$4:$B$8763,$B8174,$D$4:$D$8763,$D8174)</f>
        <v>0</v>
      </c>
      <c r="H8174" s="7">
        <f>COUNTIFS(Calendar!$E$3:$E$367,LOLP!C8174,Calendar!$D$3:$D$367,LOLP!B8174)</f>
        <v>20</v>
      </c>
      <c r="I8174" s="7">
        <f ca="1">IF($F8174=1,OFFSET(start_norps,LOLP!$D8174+(1-$C8174)*24,LOLP!$B8174)*H8174/G8174,0)</f>
        <v>0</v>
      </c>
      <c r="J8174" s="7">
        <f ca="1">IF($F8174=1,OFFSET(start_33,LOLP!$D8174+(1-$C8174)*24,LOLP!$B8174)*H8174/G8174,0)</f>
        <v>0</v>
      </c>
      <c r="K8174" s="7">
        <f ca="1">IF($F8174,OFFSET(start_40,LOLP!$D8174+(1-$C8174)*24,LOLP!$B8174),0)</f>
        <v>0</v>
      </c>
      <c r="L8174" s="7">
        <f ca="1">IF($F8174,OFFSET(start_50,LOLP!$D8174+(1-$C8174)*24,LOLP!$B8174),0)</f>
        <v>0</v>
      </c>
      <c r="M8174" s="25">
        <f t="shared" ca="1" si="891"/>
        <v>0</v>
      </c>
      <c r="N8174" s="25">
        <f t="shared" ca="1" si="892"/>
        <v>0</v>
      </c>
      <c r="O8174" s="15" t="e">
        <f t="shared" ca="1" si="893"/>
        <v>#DIV/0!</v>
      </c>
      <c r="P8174" s="15" t="e">
        <f t="shared" ca="1" si="894"/>
        <v>#DIV/0!</v>
      </c>
    </row>
    <row r="8175" spans="1:16" x14ac:dyDescent="0.25">
      <c r="A8175" s="1">
        <f t="shared" si="895"/>
        <v>43441</v>
      </c>
      <c r="B8175" s="7">
        <f t="shared" si="890"/>
        <v>12</v>
      </c>
      <c r="C8175" s="4">
        <f>INDEX(Calendar!$E$3:$E$367,MATCH(LOLP!$A8175,Calendar!$B$3:$B$367,0))</f>
        <v>1</v>
      </c>
      <c r="D8175" s="2">
        <f t="shared" si="896"/>
        <v>12</v>
      </c>
      <c r="E8175" s="36">
        <v>23761</v>
      </c>
      <c r="F8175" s="7">
        <f>IFERROR(IF(INDEX('Temperature Data'!$AA$15:$AA$348,MATCH(LOLP!A8175,'Temperature Data'!$B$15:$B$348,0))&gt;IF(B8175=9,$G$2,LOLP!$F$2),1,0),0)</f>
        <v>0</v>
      </c>
      <c r="G8175" s="7">
        <f>SUMIFS(LOLP!$F$4:$F$8763,$C$4:$C$8763,$C8175,$B$4:$B$8763,$B8175,$D$4:$D$8763,$D8175)</f>
        <v>0</v>
      </c>
      <c r="H8175" s="7">
        <f>COUNTIFS(Calendar!$E$3:$E$367,LOLP!C8175,Calendar!$D$3:$D$367,LOLP!B8175)</f>
        <v>20</v>
      </c>
      <c r="I8175" s="7">
        <f ca="1">IF($F8175=1,OFFSET(start_norps,LOLP!$D8175+(1-$C8175)*24,LOLP!$B8175)*H8175/G8175,0)</f>
        <v>0</v>
      </c>
      <c r="J8175" s="7">
        <f ca="1">IF($F8175=1,OFFSET(start_33,LOLP!$D8175+(1-$C8175)*24,LOLP!$B8175)*H8175/G8175,0)</f>
        <v>0</v>
      </c>
      <c r="K8175" s="7">
        <f ca="1">IF($F8175,OFFSET(start_40,LOLP!$D8175+(1-$C8175)*24,LOLP!$B8175),0)</f>
        <v>0</v>
      </c>
      <c r="L8175" s="7">
        <f ca="1">IF($F8175,OFFSET(start_50,LOLP!$D8175+(1-$C8175)*24,LOLP!$B8175),0)</f>
        <v>0</v>
      </c>
      <c r="M8175" s="25">
        <f t="shared" ca="1" si="891"/>
        <v>0</v>
      </c>
      <c r="N8175" s="25">
        <f t="shared" ca="1" si="892"/>
        <v>0</v>
      </c>
      <c r="O8175" s="15" t="e">
        <f t="shared" ca="1" si="893"/>
        <v>#DIV/0!</v>
      </c>
      <c r="P8175" s="15" t="e">
        <f t="shared" ca="1" si="894"/>
        <v>#DIV/0!</v>
      </c>
    </row>
    <row r="8176" spans="1:16" x14ac:dyDescent="0.25">
      <c r="A8176" s="1">
        <f t="shared" si="895"/>
        <v>43441</v>
      </c>
      <c r="B8176" s="7">
        <f t="shared" si="890"/>
        <v>12</v>
      </c>
      <c r="C8176" s="4">
        <f>INDEX(Calendar!$E$3:$E$367,MATCH(LOLP!$A8176,Calendar!$B$3:$B$367,0))</f>
        <v>1</v>
      </c>
      <c r="D8176" s="2">
        <f t="shared" si="896"/>
        <v>13</v>
      </c>
      <c r="E8176" s="36">
        <v>23708</v>
      </c>
      <c r="F8176" s="7">
        <f>IFERROR(IF(INDEX('Temperature Data'!$AA$15:$AA$348,MATCH(LOLP!A8176,'Temperature Data'!$B$15:$B$348,0))&gt;IF(B8176=9,$G$2,LOLP!$F$2),1,0),0)</f>
        <v>0</v>
      </c>
      <c r="G8176" s="7">
        <f>SUMIFS(LOLP!$F$4:$F$8763,$C$4:$C$8763,$C8176,$B$4:$B$8763,$B8176,$D$4:$D$8763,$D8176)</f>
        <v>0</v>
      </c>
      <c r="H8176" s="7">
        <f>COUNTIFS(Calendar!$E$3:$E$367,LOLP!C8176,Calendar!$D$3:$D$367,LOLP!B8176)</f>
        <v>20</v>
      </c>
      <c r="I8176" s="7">
        <f ca="1">IF($F8176=1,OFFSET(start_norps,LOLP!$D8176+(1-$C8176)*24,LOLP!$B8176)*H8176/G8176,0)</f>
        <v>0</v>
      </c>
      <c r="J8176" s="7">
        <f ca="1">IF($F8176=1,OFFSET(start_33,LOLP!$D8176+(1-$C8176)*24,LOLP!$B8176)*H8176/G8176,0)</f>
        <v>0</v>
      </c>
      <c r="K8176" s="7">
        <f ca="1">IF($F8176,OFFSET(start_40,LOLP!$D8176+(1-$C8176)*24,LOLP!$B8176),0)</f>
        <v>0</v>
      </c>
      <c r="L8176" s="7">
        <f ca="1">IF($F8176,OFFSET(start_50,LOLP!$D8176+(1-$C8176)*24,LOLP!$B8176),0)</f>
        <v>0</v>
      </c>
      <c r="M8176" s="25">
        <f t="shared" ca="1" si="891"/>
        <v>0</v>
      </c>
      <c r="N8176" s="25">
        <f t="shared" ca="1" si="892"/>
        <v>0</v>
      </c>
      <c r="O8176" s="15" t="e">
        <f t="shared" ca="1" si="893"/>
        <v>#DIV/0!</v>
      </c>
      <c r="P8176" s="15" t="e">
        <f t="shared" ca="1" si="894"/>
        <v>#DIV/0!</v>
      </c>
    </row>
    <row r="8177" spans="1:16" x14ac:dyDescent="0.25">
      <c r="A8177" s="1">
        <f t="shared" si="895"/>
        <v>43441</v>
      </c>
      <c r="B8177" s="7">
        <f t="shared" si="890"/>
        <v>12</v>
      </c>
      <c r="C8177" s="4">
        <f>INDEX(Calendar!$E$3:$E$367,MATCH(LOLP!$A8177,Calendar!$B$3:$B$367,0))</f>
        <v>1</v>
      </c>
      <c r="D8177" s="2">
        <f t="shared" si="896"/>
        <v>14</v>
      </c>
      <c r="E8177" s="36">
        <v>23870</v>
      </c>
      <c r="F8177" s="7">
        <f>IFERROR(IF(INDEX('Temperature Data'!$AA$15:$AA$348,MATCH(LOLP!A8177,'Temperature Data'!$B$15:$B$348,0))&gt;IF(B8177=9,$G$2,LOLP!$F$2),1,0),0)</f>
        <v>0</v>
      </c>
      <c r="G8177" s="7">
        <f>SUMIFS(LOLP!$F$4:$F$8763,$C$4:$C$8763,$C8177,$B$4:$B$8763,$B8177,$D$4:$D$8763,$D8177)</f>
        <v>0</v>
      </c>
      <c r="H8177" s="7">
        <f>COUNTIFS(Calendar!$E$3:$E$367,LOLP!C8177,Calendar!$D$3:$D$367,LOLP!B8177)</f>
        <v>20</v>
      </c>
      <c r="I8177" s="7">
        <f ca="1">IF($F8177=1,OFFSET(start_norps,LOLP!$D8177+(1-$C8177)*24,LOLP!$B8177)*H8177/G8177,0)</f>
        <v>0</v>
      </c>
      <c r="J8177" s="7">
        <f ca="1">IF($F8177=1,OFFSET(start_33,LOLP!$D8177+(1-$C8177)*24,LOLP!$B8177)*H8177/G8177,0)</f>
        <v>0</v>
      </c>
      <c r="K8177" s="7">
        <f ca="1">IF($F8177,OFFSET(start_40,LOLP!$D8177+(1-$C8177)*24,LOLP!$B8177),0)</f>
        <v>0</v>
      </c>
      <c r="L8177" s="7">
        <f ca="1">IF($F8177,OFFSET(start_50,LOLP!$D8177+(1-$C8177)*24,LOLP!$B8177),0)</f>
        <v>0</v>
      </c>
      <c r="M8177" s="25">
        <f t="shared" ca="1" si="891"/>
        <v>0</v>
      </c>
      <c r="N8177" s="25">
        <f t="shared" ca="1" si="892"/>
        <v>0</v>
      </c>
      <c r="O8177" s="15" t="e">
        <f t="shared" ca="1" si="893"/>
        <v>#DIV/0!</v>
      </c>
      <c r="P8177" s="15" t="e">
        <f t="shared" ca="1" si="894"/>
        <v>#DIV/0!</v>
      </c>
    </row>
    <row r="8178" spans="1:16" x14ac:dyDescent="0.25">
      <c r="A8178" s="1">
        <f t="shared" si="895"/>
        <v>43441</v>
      </c>
      <c r="B8178" s="7">
        <f t="shared" si="890"/>
        <v>12</v>
      </c>
      <c r="C8178" s="4">
        <f>INDEX(Calendar!$E$3:$E$367,MATCH(LOLP!$A8178,Calendar!$B$3:$B$367,0))</f>
        <v>1</v>
      </c>
      <c r="D8178" s="2">
        <f t="shared" si="896"/>
        <v>15</v>
      </c>
      <c r="E8178" s="36">
        <v>24405</v>
      </c>
      <c r="F8178" s="7">
        <f>IFERROR(IF(INDEX('Temperature Data'!$AA$15:$AA$348,MATCH(LOLP!A8178,'Temperature Data'!$B$15:$B$348,0))&gt;IF(B8178=9,$G$2,LOLP!$F$2),1,0),0)</f>
        <v>0</v>
      </c>
      <c r="G8178" s="7">
        <f>SUMIFS(LOLP!$F$4:$F$8763,$C$4:$C$8763,$C8178,$B$4:$B$8763,$B8178,$D$4:$D$8763,$D8178)</f>
        <v>0</v>
      </c>
      <c r="H8178" s="7">
        <f>COUNTIFS(Calendar!$E$3:$E$367,LOLP!C8178,Calendar!$D$3:$D$367,LOLP!B8178)</f>
        <v>20</v>
      </c>
      <c r="I8178" s="7">
        <f ca="1">IF($F8178=1,OFFSET(start_norps,LOLP!$D8178+(1-$C8178)*24,LOLP!$B8178)*H8178/G8178,0)</f>
        <v>0</v>
      </c>
      <c r="J8178" s="7">
        <f ca="1">IF($F8178=1,OFFSET(start_33,LOLP!$D8178+(1-$C8178)*24,LOLP!$B8178)*H8178/G8178,0)</f>
        <v>0</v>
      </c>
      <c r="K8178" s="7">
        <f ca="1">IF($F8178,OFFSET(start_40,LOLP!$D8178+(1-$C8178)*24,LOLP!$B8178),0)</f>
        <v>0</v>
      </c>
      <c r="L8178" s="7">
        <f ca="1">IF($F8178,OFFSET(start_50,LOLP!$D8178+(1-$C8178)*24,LOLP!$B8178),0)</f>
        <v>0</v>
      </c>
      <c r="M8178" s="25">
        <f t="shared" ca="1" si="891"/>
        <v>0</v>
      </c>
      <c r="N8178" s="25">
        <f t="shared" ca="1" si="892"/>
        <v>0</v>
      </c>
      <c r="O8178" s="15" t="e">
        <f t="shared" ca="1" si="893"/>
        <v>#DIV/0!</v>
      </c>
      <c r="P8178" s="15" t="e">
        <f t="shared" ca="1" si="894"/>
        <v>#DIV/0!</v>
      </c>
    </row>
    <row r="8179" spans="1:16" x14ac:dyDescent="0.25">
      <c r="A8179" s="1">
        <f t="shared" si="895"/>
        <v>43441</v>
      </c>
      <c r="B8179" s="7">
        <f t="shared" si="890"/>
        <v>12</v>
      </c>
      <c r="C8179" s="4">
        <f>INDEX(Calendar!$E$3:$E$367,MATCH(LOLP!$A8179,Calendar!$B$3:$B$367,0))</f>
        <v>1</v>
      </c>
      <c r="D8179" s="2">
        <f t="shared" si="896"/>
        <v>16</v>
      </c>
      <c r="E8179" s="36">
        <v>24922</v>
      </c>
      <c r="F8179" s="7">
        <f>IFERROR(IF(INDEX('Temperature Data'!$AA$15:$AA$348,MATCH(LOLP!A8179,'Temperature Data'!$B$15:$B$348,0))&gt;IF(B8179=9,$G$2,LOLP!$F$2),1,0),0)</f>
        <v>0</v>
      </c>
      <c r="G8179" s="7">
        <f>SUMIFS(LOLP!$F$4:$F$8763,$C$4:$C$8763,$C8179,$B$4:$B$8763,$B8179,$D$4:$D$8763,$D8179)</f>
        <v>0</v>
      </c>
      <c r="H8179" s="7">
        <f>COUNTIFS(Calendar!$E$3:$E$367,LOLP!C8179,Calendar!$D$3:$D$367,LOLP!B8179)</f>
        <v>20</v>
      </c>
      <c r="I8179" s="7">
        <f ca="1">IF($F8179=1,OFFSET(start_norps,LOLP!$D8179+(1-$C8179)*24,LOLP!$B8179)*H8179/G8179,0)</f>
        <v>0</v>
      </c>
      <c r="J8179" s="7">
        <f ca="1">IF($F8179=1,OFFSET(start_33,LOLP!$D8179+(1-$C8179)*24,LOLP!$B8179)*H8179/G8179,0)</f>
        <v>0</v>
      </c>
      <c r="K8179" s="7">
        <f ca="1">IF($F8179,OFFSET(start_40,LOLP!$D8179+(1-$C8179)*24,LOLP!$B8179),0)</f>
        <v>0</v>
      </c>
      <c r="L8179" s="7">
        <f ca="1">IF($F8179,OFFSET(start_50,LOLP!$D8179+(1-$C8179)*24,LOLP!$B8179),0)</f>
        <v>0</v>
      </c>
      <c r="M8179" s="25">
        <f t="shared" ca="1" si="891"/>
        <v>0</v>
      </c>
      <c r="N8179" s="25">
        <f t="shared" ca="1" si="892"/>
        <v>0</v>
      </c>
      <c r="O8179" s="15" t="e">
        <f t="shared" ca="1" si="893"/>
        <v>#DIV/0!</v>
      </c>
      <c r="P8179" s="15" t="e">
        <f t="shared" ca="1" si="894"/>
        <v>#DIV/0!</v>
      </c>
    </row>
    <row r="8180" spans="1:16" x14ac:dyDescent="0.25">
      <c r="A8180" s="1">
        <f t="shared" si="895"/>
        <v>43441</v>
      </c>
      <c r="B8180" s="7">
        <f t="shared" si="890"/>
        <v>12</v>
      </c>
      <c r="C8180" s="4">
        <f>INDEX(Calendar!$E$3:$E$367,MATCH(LOLP!$A8180,Calendar!$B$3:$B$367,0))</f>
        <v>1</v>
      </c>
      <c r="D8180" s="2">
        <f t="shared" si="896"/>
        <v>17</v>
      </c>
      <c r="E8180" s="36">
        <v>26312</v>
      </c>
      <c r="F8180" s="7">
        <f>IFERROR(IF(INDEX('Temperature Data'!$AA$15:$AA$348,MATCH(LOLP!A8180,'Temperature Data'!$B$15:$B$348,0))&gt;IF(B8180=9,$G$2,LOLP!$F$2),1,0),0)</f>
        <v>0</v>
      </c>
      <c r="G8180" s="7">
        <f>SUMIFS(LOLP!$F$4:$F$8763,$C$4:$C$8763,$C8180,$B$4:$B$8763,$B8180,$D$4:$D$8763,$D8180)</f>
        <v>0</v>
      </c>
      <c r="H8180" s="7">
        <f>COUNTIFS(Calendar!$E$3:$E$367,LOLP!C8180,Calendar!$D$3:$D$367,LOLP!B8180)</f>
        <v>20</v>
      </c>
      <c r="I8180" s="7">
        <f ca="1">IF($F8180=1,OFFSET(start_norps,LOLP!$D8180+(1-$C8180)*24,LOLP!$B8180)*H8180/G8180,0)</f>
        <v>0</v>
      </c>
      <c r="J8180" s="7">
        <f ca="1">IF($F8180=1,OFFSET(start_33,LOLP!$D8180+(1-$C8180)*24,LOLP!$B8180)*H8180/G8180,0)</f>
        <v>0</v>
      </c>
      <c r="K8180" s="7">
        <f ca="1">IF($F8180,OFFSET(start_40,LOLP!$D8180+(1-$C8180)*24,LOLP!$B8180),0)</f>
        <v>0</v>
      </c>
      <c r="L8180" s="7">
        <f ca="1">IF($F8180,OFFSET(start_50,LOLP!$D8180+(1-$C8180)*24,LOLP!$B8180),0)</f>
        <v>0</v>
      </c>
      <c r="M8180" s="25">
        <f t="shared" ca="1" si="891"/>
        <v>0</v>
      </c>
      <c r="N8180" s="25">
        <f t="shared" ca="1" si="892"/>
        <v>0</v>
      </c>
      <c r="O8180" s="15" t="e">
        <f t="shared" ca="1" si="893"/>
        <v>#DIV/0!</v>
      </c>
      <c r="P8180" s="15" t="e">
        <f t="shared" ca="1" si="894"/>
        <v>#DIV/0!</v>
      </c>
    </row>
    <row r="8181" spans="1:16" x14ac:dyDescent="0.25">
      <c r="A8181" s="1">
        <f t="shared" si="895"/>
        <v>43441</v>
      </c>
      <c r="B8181" s="7">
        <f t="shared" si="890"/>
        <v>12</v>
      </c>
      <c r="C8181" s="4">
        <f>INDEX(Calendar!$E$3:$E$367,MATCH(LOLP!$A8181,Calendar!$B$3:$B$367,0))</f>
        <v>1</v>
      </c>
      <c r="D8181" s="2">
        <f t="shared" si="896"/>
        <v>18</v>
      </c>
      <c r="E8181" s="36">
        <v>28497</v>
      </c>
      <c r="F8181" s="7">
        <f>IFERROR(IF(INDEX('Temperature Data'!$AA$15:$AA$348,MATCH(LOLP!A8181,'Temperature Data'!$B$15:$B$348,0))&gt;IF(B8181=9,$G$2,LOLP!$F$2),1,0),0)</f>
        <v>0</v>
      </c>
      <c r="G8181" s="7">
        <f>SUMIFS(LOLP!$F$4:$F$8763,$C$4:$C$8763,$C8181,$B$4:$B$8763,$B8181,$D$4:$D$8763,$D8181)</f>
        <v>0</v>
      </c>
      <c r="H8181" s="7">
        <f>COUNTIFS(Calendar!$E$3:$E$367,LOLP!C8181,Calendar!$D$3:$D$367,LOLP!B8181)</f>
        <v>20</v>
      </c>
      <c r="I8181" s="7">
        <f ca="1">IF($F8181=1,OFFSET(start_norps,LOLP!$D8181+(1-$C8181)*24,LOLP!$B8181)*H8181/G8181,0)</f>
        <v>0</v>
      </c>
      <c r="J8181" s="7">
        <f ca="1">IF($F8181=1,OFFSET(start_33,LOLP!$D8181+(1-$C8181)*24,LOLP!$B8181)*H8181/G8181,0)</f>
        <v>0</v>
      </c>
      <c r="K8181" s="7">
        <f ca="1">IF($F8181,OFFSET(start_40,LOLP!$D8181+(1-$C8181)*24,LOLP!$B8181),0)</f>
        <v>0</v>
      </c>
      <c r="L8181" s="7">
        <f ca="1">IF($F8181,OFFSET(start_50,LOLP!$D8181+(1-$C8181)*24,LOLP!$B8181),0)</f>
        <v>0</v>
      </c>
      <c r="M8181" s="25">
        <f t="shared" ca="1" si="891"/>
        <v>0</v>
      </c>
      <c r="N8181" s="25">
        <f t="shared" ca="1" si="892"/>
        <v>0</v>
      </c>
      <c r="O8181" s="15" t="e">
        <f t="shared" ca="1" si="893"/>
        <v>#DIV/0!</v>
      </c>
      <c r="P8181" s="15" t="e">
        <f t="shared" ca="1" si="894"/>
        <v>#DIV/0!</v>
      </c>
    </row>
    <row r="8182" spans="1:16" x14ac:dyDescent="0.25">
      <c r="A8182" s="1">
        <f t="shared" si="895"/>
        <v>43441</v>
      </c>
      <c r="B8182" s="7">
        <f t="shared" si="890"/>
        <v>12</v>
      </c>
      <c r="C8182" s="4">
        <f>INDEX(Calendar!$E$3:$E$367,MATCH(LOLP!$A8182,Calendar!$B$3:$B$367,0))</f>
        <v>1</v>
      </c>
      <c r="D8182" s="2">
        <f t="shared" si="896"/>
        <v>19</v>
      </c>
      <c r="E8182" s="36">
        <v>28387</v>
      </c>
      <c r="F8182" s="7">
        <f>IFERROR(IF(INDEX('Temperature Data'!$AA$15:$AA$348,MATCH(LOLP!A8182,'Temperature Data'!$B$15:$B$348,0))&gt;IF(B8182=9,$G$2,LOLP!$F$2),1,0),0)</f>
        <v>0</v>
      </c>
      <c r="G8182" s="7">
        <f>SUMIFS(LOLP!$F$4:$F$8763,$C$4:$C$8763,$C8182,$B$4:$B$8763,$B8182,$D$4:$D$8763,$D8182)</f>
        <v>0</v>
      </c>
      <c r="H8182" s="7">
        <f>COUNTIFS(Calendar!$E$3:$E$367,LOLP!C8182,Calendar!$D$3:$D$367,LOLP!B8182)</f>
        <v>20</v>
      </c>
      <c r="I8182" s="7">
        <f ca="1">IF($F8182=1,OFFSET(start_norps,LOLP!$D8182+(1-$C8182)*24,LOLP!$B8182)*H8182/G8182,0)</f>
        <v>0</v>
      </c>
      <c r="J8182" s="7">
        <f ca="1">IF($F8182=1,OFFSET(start_33,LOLP!$D8182+(1-$C8182)*24,LOLP!$B8182)*H8182/G8182,0)</f>
        <v>0</v>
      </c>
      <c r="K8182" s="7">
        <f ca="1">IF($F8182,OFFSET(start_40,LOLP!$D8182+(1-$C8182)*24,LOLP!$B8182),0)</f>
        <v>0</v>
      </c>
      <c r="L8182" s="7">
        <f ca="1">IF($F8182,OFFSET(start_50,LOLP!$D8182+(1-$C8182)*24,LOLP!$B8182),0)</f>
        <v>0</v>
      </c>
      <c r="M8182" s="25">
        <f t="shared" ca="1" si="891"/>
        <v>0</v>
      </c>
      <c r="N8182" s="25">
        <f t="shared" ca="1" si="892"/>
        <v>0</v>
      </c>
      <c r="O8182" s="15" t="e">
        <f t="shared" ca="1" si="893"/>
        <v>#DIV/0!</v>
      </c>
      <c r="P8182" s="15" t="e">
        <f t="shared" ca="1" si="894"/>
        <v>#DIV/0!</v>
      </c>
    </row>
    <row r="8183" spans="1:16" x14ac:dyDescent="0.25">
      <c r="A8183" s="1">
        <f t="shared" si="895"/>
        <v>43441</v>
      </c>
      <c r="B8183" s="7">
        <f t="shared" si="890"/>
        <v>12</v>
      </c>
      <c r="C8183" s="4">
        <f>INDEX(Calendar!$E$3:$E$367,MATCH(LOLP!$A8183,Calendar!$B$3:$B$367,0))</f>
        <v>1</v>
      </c>
      <c r="D8183" s="2">
        <f t="shared" si="896"/>
        <v>20</v>
      </c>
      <c r="E8183" s="36">
        <v>27864</v>
      </c>
      <c r="F8183" s="7">
        <f>IFERROR(IF(INDEX('Temperature Data'!$AA$15:$AA$348,MATCH(LOLP!A8183,'Temperature Data'!$B$15:$B$348,0))&gt;IF(B8183=9,$G$2,LOLP!$F$2),1,0),0)</f>
        <v>0</v>
      </c>
      <c r="G8183" s="7">
        <f>SUMIFS(LOLP!$F$4:$F$8763,$C$4:$C$8763,$C8183,$B$4:$B$8763,$B8183,$D$4:$D$8763,$D8183)</f>
        <v>0</v>
      </c>
      <c r="H8183" s="7">
        <f>COUNTIFS(Calendar!$E$3:$E$367,LOLP!C8183,Calendar!$D$3:$D$367,LOLP!B8183)</f>
        <v>20</v>
      </c>
      <c r="I8183" s="7">
        <f ca="1">IF($F8183=1,OFFSET(start_norps,LOLP!$D8183+(1-$C8183)*24,LOLP!$B8183)*H8183/G8183,0)</f>
        <v>0</v>
      </c>
      <c r="J8183" s="7">
        <f ca="1">IF($F8183=1,OFFSET(start_33,LOLP!$D8183+(1-$C8183)*24,LOLP!$B8183)*H8183/G8183,0)</f>
        <v>0</v>
      </c>
      <c r="K8183" s="7">
        <f ca="1">IF($F8183,OFFSET(start_40,LOLP!$D8183+(1-$C8183)*24,LOLP!$B8183),0)</f>
        <v>0</v>
      </c>
      <c r="L8183" s="7">
        <f ca="1">IF($F8183,OFFSET(start_50,LOLP!$D8183+(1-$C8183)*24,LOLP!$B8183),0)</f>
        <v>0</v>
      </c>
      <c r="M8183" s="25">
        <f t="shared" ca="1" si="891"/>
        <v>0</v>
      </c>
      <c r="N8183" s="25">
        <f t="shared" ca="1" si="892"/>
        <v>0</v>
      </c>
      <c r="O8183" s="15" t="e">
        <f t="shared" ca="1" si="893"/>
        <v>#DIV/0!</v>
      </c>
      <c r="P8183" s="15" t="e">
        <f t="shared" ca="1" si="894"/>
        <v>#DIV/0!</v>
      </c>
    </row>
    <row r="8184" spans="1:16" x14ac:dyDescent="0.25">
      <c r="A8184" s="1">
        <f t="shared" si="895"/>
        <v>43441</v>
      </c>
      <c r="B8184" s="7">
        <f t="shared" si="890"/>
        <v>12</v>
      </c>
      <c r="C8184" s="4">
        <f>INDEX(Calendar!$E$3:$E$367,MATCH(LOLP!$A8184,Calendar!$B$3:$B$367,0))</f>
        <v>1</v>
      </c>
      <c r="D8184" s="2">
        <f t="shared" si="896"/>
        <v>21</v>
      </c>
      <c r="E8184" s="36">
        <v>27260</v>
      </c>
      <c r="F8184" s="7">
        <f>IFERROR(IF(INDEX('Temperature Data'!$AA$15:$AA$348,MATCH(LOLP!A8184,'Temperature Data'!$B$15:$B$348,0))&gt;IF(B8184=9,$G$2,LOLP!$F$2),1,0),0)</f>
        <v>0</v>
      </c>
      <c r="G8184" s="7">
        <f>SUMIFS(LOLP!$F$4:$F$8763,$C$4:$C$8763,$C8184,$B$4:$B$8763,$B8184,$D$4:$D$8763,$D8184)</f>
        <v>0</v>
      </c>
      <c r="H8184" s="7">
        <f>COUNTIFS(Calendar!$E$3:$E$367,LOLP!C8184,Calendar!$D$3:$D$367,LOLP!B8184)</f>
        <v>20</v>
      </c>
      <c r="I8184" s="7">
        <f ca="1">IF($F8184=1,OFFSET(start_norps,LOLP!$D8184+(1-$C8184)*24,LOLP!$B8184)*H8184/G8184,0)</f>
        <v>0</v>
      </c>
      <c r="J8184" s="7">
        <f ca="1">IF($F8184=1,OFFSET(start_33,LOLP!$D8184+(1-$C8184)*24,LOLP!$B8184)*H8184/G8184,0)</f>
        <v>0</v>
      </c>
      <c r="K8184" s="7">
        <f ca="1">IF($F8184,OFFSET(start_40,LOLP!$D8184+(1-$C8184)*24,LOLP!$B8184),0)</f>
        <v>0</v>
      </c>
      <c r="L8184" s="7">
        <f ca="1">IF($F8184,OFFSET(start_50,LOLP!$D8184+(1-$C8184)*24,LOLP!$B8184),0)</f>
        <v>0</v>
      </c>
      <c r="M8184" s="25">
        <f t="shared" ca="1" si="891"/>
        <v>0</v>
      </c>
      <c r="N8184" s="25">
        <f t="shared" ca="1" si="892"/>
        <v>0</v>
      </c>
      <c r="O8184" s="15" t="e">
        <f t="shared" ca="1" si="893"/>
        <v>#DIV/0!</v>
      </c>
      <c r="P8184" s="15" t="e">
        <f t="shared" ca="1" si="894"/>
        <v>#DIV/0!</v>
      </c>
    </row>
    <row r="8185" spans="1:16" x14ac:dyDescent="0.25">
      <c r="A8185" s="1">
        <f t="shared" si="895"/>
        <v>43441</v>
      </c>
      <c r="B8185" s="7">
        <f t="shared" si="890"/>
        <v>12</v>
      </c>
      <c r="C8185" s="4">
        <f>INDEX(Calendar!$E$3:$E$367,MATCH(LOLP!$A8185,Calendar!$B$3:$B$367,0))</f>
        <v>1</v>
      </c>
      <c r="D8185" s="2">
        <f t="shared" si="896"/>
        <v>22</v>
      </c>
      <c r="E8185" s="36">
        <v>26153</v>
      </c>
      <c r="F8185" s="7">
        <f>IFERROR(IF(INDEX('Temperature Data'!$AA$15:$AA$348,MATCH(LOLP!A8185,'Temperature Data'!$B$15:$B$348,0))&gt;IF(B8185=9,$G$2,LOLP!$F$2),1,0),0)</f>
        <v>0</v>
      </c>
      <c r="G8185" s="7">
        <f>SUMIFS(LOLP!$F$4:$F$8763,$C$4:$C$8763,$C8185,$B$4:$B$8763,$B8185,$D$4:$D$8763,$D8185)</f>
        <v>0</v>
      </c>
      <c r="H8185" s="7">
        <f>COUNTIFS(Calendar!$E$3:$E$367,LOLP!C8185,Calendar!$D$3:$D$367,LOLP!B8185)</f>
        <v>20</v>
      </c>
      <c r="I8185" s="7">
        <f ca="1">IF($F8185=1,OFFSET(start_norps,LOLP!$D8185+(1-$C8185)*24,LOLP!$B8185)*H8185/G8185,0)</f>
        <v>0</v>
      </c>
      <c r="J8185" s="7">
        <f ca="1">IF($F8185=1,OFFSET(start_33,LOLP!$D8185+(1-$C8185)*24,LOLP!$B8185)*H8185/G8185,0)</f>
        <v>0</v>
      </c>
      <c r="K8185" s="7">
        <f ca="1">IF($F8185,OFFSET(start_40,LOLP!$D8185+(1-$C8185)*24,LOLP!$B8185),0)</f>
        <v>0</v>
      </c>
      <c r="L8185" s="7">
        <f ca="1">IF($F8185,OFFSET(start_50,LOLP!$D8185+(1-$C8185)*24,LOLP!$B8185),0)</f>
        <v>0</v>
      </c>
      <c r="M8185" s="25">
        <f t="shared" ca="1" si="891"/>
        <v>0</v>
      </c>
      <c r="N8185" s="25">
        <f t="shared" ca="1" si="892"/>
        <v>0</v>
      </c>
      <c r="O8185" s="15" t="e">
        <f t="shared" ca="1" si="893"/>
        <v>#DIV/0!</v>
      </c>
      <c r="P8185" s="15" t="e">
        <f t="shared" ca="1" si="894"/>
        <v>#DIV/0!</v>
      </c>
    </row>
    <row r="8186" spans="1:16" x14ac:dyDescent="0.25">
      <c r="A8186" s="1">
        <f t="shared" si="895"/>
        <v>43441</v>
      </c>
      <c r="B8186" s="7">
        <f t="shared" si="890"/>
        <v>12</v>
      </c>
      <c r="C8186" s="4">
        <f>INDEX(Calendar!$E$3:$E$367,MATCH(LOLP!$A8186,Calendar!$B$3:$B$367,0))</f>
        <v>1</v>
      </c>
      <c r="D8186" s="2">
        <f t="shared" si="896"/>
        <v>23</v>
      </c>
      <c r="E8186" s="36">
        <v>24652</v>
      </c>
      <c r="F8186" s="7">
        <f>IFERROR(IF(INDEX('Temperature Data'!$AA$15:$AA$348,MATCH(LOLP!A8186,'Temperature Data'!$B$15:$B$348,0))&gt;IF(B8186=9,$G$2,LOLP!$F$2),1,0),0)</f>
        <v>0</v>
      </c>
      <c r="G8186" s="7">
        <f>SUMIFS(LOLP!$F$4:$F$8763,$C$4:$C$8763,$C8186,$B$4:$B$8763,$B8186,$D$4:$D$8763,$D8186)</f>
        <v>0</v>
      </c>
      <c r="H8186" s="7">
        <f>COUNTIFS(Calendar!$E$3:$E$367,LOLP!C8186,Calendar!$D$3:$D$367,LOLP!B8186)</f>
        <v>20</v>
      </c>
      <c r="I8186" s="7">
        <f ca="1">IF($F8186=1,OFFSET(start_norps,LOLP!$D8186+(1-$C8186)*24,LOLP!$B8186)*H8186/G8186,0)</f>
        <v>0</v>
      </c>
      <c r="J8186" s="7">
        <f ca="1">IF($F8186=1,OFFSET(start_33,LOLP!$D8186+(1-$C8186)*24,LOLP!$B8186)*H8186/G8186,0)</f>
        <v>0</v>
      </c>
      <c r="K8186" s="7">
        <f ca="1">IF($F8186,OFFSET(start_40,LOLP!$D8186+(1-$C8186)*24,LOLP!$B8186),0)</f>
        <v>0</v>
      </c>
      <c r="L8186" s="7">
        <f ca="1">IF($F8186,OFFSET(start_50,LOLP!$D8186+(1-$C8186)*24,LOLP!$B8186),0)</f>
        <v>0</v>
      </c>
      <c r="M8186" s="25">
        <f t="shared" ca="1" si="891"/>
        <v>0</v>
      </c>
      <c r="N8186" s="25">
        <f t="shared" ca="1" si="892"/>
        <v>0</v>
      </c>
      <c r="O8186" s="15" t="e">
        <f t="shared" ca="1" si="893"/>
        <v>#DIV/0!</v>
      </c>
      <c r="P8186" s="15" t="e">
        <f t="shared" ca="1" si="894"/>
        <v>#DIV/0!</v>
      </c>
    </row>
    <row r="8187" spans="1:16" x14ac:dyDescent="0.25">
      <c r="A8187" s="1">
        <f t="shared" si="895"/>
        <v>43441</v>
      </c>
      <c r="B8187" s="7">
        <f t="shared" si="890"/>
        <v>12</v>
      </c>
      <c r="C8187" s="4">
        <f>INDEX(Calendar!$E$3:$E$367,MATCH(LOLP!$A8187,Calendar!$B$3:$B$367,0))</f>
        <v>1</v>
      </c>
      <c r="D8187" s="2">
        <f t="shared" si="896"/>
        <v>24</v>
      </c>
      <c r="E8187" s="36">
        <v>22984</v>
      </c>
      <c r="F8187" s="7">
        <f>IFERROR(IF(INDEX('Temperature Data'!$AA$15:$AA$348,MATCH(LOLP!A8187,'Temperature Data'!$B$15:$B$348,0))&gt;IF(B8187=9,$G$2,LOLP!$F$2),1,0),0)</f>
        <v>0</v>
      </c>
      <c r="G8187" s="7">
        <f>SUMIFS(LOLP!$F$4:$F$8763,$C$4:$C$8763,$C8187,$B$4:$B$8763,$B8187,$D$4:$D$8763,$D8187)</f>
        <v>0</v>
      </c>
      <c r="H8187" s="7">
        <f>COUNTIFS(Calendar!$E$3:$E$367,LOLP!C8187,Calendar!$D$3:$D$367,LOLP!B8187)</f>
        <v>20</v>
      </c>
      <c r="I8187" s="7">
        <f ca="1">IF($F8187=1,OFFSET(start_norps,LOLP!$D8187+(1-$C8187)*24,LOLP!$B8187)*H8187/G8187,0)</f>
        <v>0</v>
      </c>
      <c r="J8187" s="7">
        <f ca="1">IF($F8187=1,OFFSET(start_33,LOLP!$D8187+(1-$C8187)*24,LOLP!$B8187)*H8187/G8187,0)</f>
        <v>0</v>
      </c>
      <c r="K8187" s="7">
        <f ca="1">IF($F8187,OFFSET(start_40,LOLP!$D8187+(1-$C8187)*24,LOLP!$B8187),0)</f>
        <v>0</v>
      </c>
      <c r="L8187" s="7">
        <f ca="1">IF($F8187,OFFSET(start_50,LOLP!$D8187+(1-$C8187)*24,LOLP!$B8187),0)</f>
        <v>0</v>
      </c>
      <c r="M8187" s="25">
        <f t="shared" ca="1" si="891"/>
        <v>0</v>
      </c>
      <c r="N8187" s="25">
        <f t="shared" ca="1" si="892"/>
        <v>0</v>
      </c>
      <c r="O8187" s="15" t="e">
        <f t="shared" ca="1" si="893"/>
        <v>#DIV/0!</v>
      </c>
      <c r="P8187" s="15" t="e">
        <f t="shared" ca="1" si="894"/>
        <v>#DIV/0!</v>
      </c>
    </row>
    <row r="8188" spans="1:16" x14ac:dyDescent="0.25">
      <c r="A8188" s="1">
        <f t="shared" si="895"/>
        <v>43442</v>
      </c>
      <c r="B8188" s="7">
        <f t="shared" si="890"/>
        <v>12</v>
      </c>
      <c r="C8188" s="4">
        <f>INDEX(Calendar!$E$3:$E$367,MATCH(LOLP!$A8188,Calendar!$B$3:$B$367,0))</f>
        <v>0</v>
      </c>
      <c r="D8188" s="2">
        <f t="shared" si="896"/>
        <v>1</v>
      </c>
      <c r="E8188" s="36">
        <v>21912</v>
      </c>
      <c r="F8188" s="7">
        <f>IFERROR(IF(INDEX('Temperature Data'!$AA$15:$AA$348,MATCH(LOLP!A8188,'Temperature Data'!$B$15:$B$348,0))&gt;IF(B8188=9,$G$2,LOLP!$F$2),1,0),0)</f>
        <v>0</v>
      </c>
      <c r="G8188" s="7">
        <f>SUMIFS(LOLP!$F$4:$F$8763,$C$4:$C$8763,$C8188,$B$4:$B$8763,$B8188,$D$4:$D$8763,$D8188)</f>
        <v>0</v>
      </c>
      <c r="H8188" s="7">
        <f>COUNTIFS(Calendar!$E$3:$E$367,LOLP!C8188,Calendar!$D$3:$D$367,LOLP!B8188)</f>
        <v>11</v>
      </c>
      <c r="I8188" s="7">
        <f ca="1">IF($F8188=1,OFFSET(start_norps,LOLP!$D8188+(1-$C8188)*24,LOLP!$B8188)*H8188/G8188,0)</f>
        <v>0</v>
      </c>
      <c r="J8188" s="7">
        <f ca="1">IF($F8188=1,OFFSET(start_33,LOLP!$D8188+(1-$C8188)*24,LOLP!$B8188)*H8188/G8188,0)</f>
        <v>0</v>
      </c>
      <c r="K8188" s="7">
        <f ca="1">IF($F8188,OFFSET(start_40,LOLP!$D8188+(1-$C8188)*24,LOLP!$B8188),0)</f>
        <v>0</v>
      </c>
      <c r="L8188" s="7">
        <f ca="1">IF($F8188,OFFSET(start_50,LOLP!$D8188+(1-$C8188)*24,LOLP!$B8188),0)</f>
        <v>0</v>
      </c>
      <c r="M8188" s="25">
        <f t="shared" ca="1" si="891"/>
        <v>0</v>
      </c>
      <c r="N8188" s="25">
        <f t="shared" ca="1" si="892"/>
        <v>0</v>
      </c>
      <c r="O8188" s="15" t="e">
        <f t="shared" ca="1" si="893"/>
        <v>#DIV/0!</v>
      </c>
      <c r="P8188" s="15" t="e">
        <f t="shared" ca="1" si="894"/>
        <v>#DIV/0!</v>
      </c>
    </row>
    <row r="8189" spans="1:16" x14ac:dyDescent="0.25">
      <c r="A8189" s="1">
        <f t="shared" si="895"/>
        <v>43442</v>
      </c>
      <c r="B8189" s="7">
        <f t="shared" si="890"/>
        <v>12</v>
      </c>
      <c r="C8189" s="4">
        <f>INDEX(Calendar!$E$3:$E$367,MATCH(LOLP!$A8189,Calendar!$B$3:$B$367,0))</f>
        <v>0</v>
      </c>
      <c r="D8189" s="2">
        <f t="shared" si="896"/>
        <v>2</v>
      </c>
      <c r="E8189" s="36">
        <v>21144</v>
      </c>
      <c r="F8189" s="7">
        <f>IFERROR(IF(INDEX('Temperature Data'!$AA$15:$AA$348,MATCH(LOLP!A8189,'Temperature Data'!$B$15:$B$348,0))&gt;IF(B8189=9,$G$2,LOLP!$F$2),1,0),0)</f>
        <v>0</v>
      </c>
      <c r="G8189" s="7">
        <f>SUMIFS(LOLP!$F$4:$F$8763,$C$4:$C$8763,$C8189,$B$4:$B$8763,$B8189,$D$4:$D$8763,$D8189)</f>
        <v>0</v>
      </c>
      <c r="H8189" s="7">
        <f>COUNTIFS(Calendar!$E$3:$E$367,LOLP!C8189,Calendar!$D$3:$D$367,LOLP!B8189)</f>
        <v>11</v>
      </c>
      <c r="I8189" s="7">
        <f ca="1">IF($F8189=1,OFFSET(start_norps,LOLP!$D8189+(1-$C8189)*24,LOLP!$B8189)*H8189/G8189,0)</f>
        <v>0</v>
      </c>
      <c r="J8189" s="7">
        <f ca="1">IF($F8189=1,OFFSET(start_33,LOLP!$D8189+(1-$C8189)*24,LOLP!$B8189)*H8189/G8189,0)</f>
        <v>0</v>
      </c>
      <c r="K8189" s="7">
        <f ca="1">IF($F8189,OFFSET(start_40,LOLP!$D8189+(1-$C8189)*24,LOLP!$B8189),0)</f>
        <v>0</v>
      </c>
      <c r="L8189" s="7">
        <f ca="1">IF($F8189,OFFSET(start_50,LOLP!$D8189+(1-$C8189)*24,LOLP!$B8189),0)</f>
        <v>0</v>
      </c>
      <c r="M8189" s="25">
        <f t="shared" ca="1" si="891"/>
        <v>0</v>
      </c>
      <c r="N8189" s="25">
        <f t="shared" ca="1" si="892"/>
        <v>0</v>
      </c>
      <c r="O8189" s="15" t="e">
        <f t="shared" ca="1" si="893"/>
        <v>#DIV/0!</v>
      </c>
      <c r="P8189" s="15" t="e">
        <f t="shared" ca="1" si="894"/>
        <v>#DIV/0!</v>
      </c>
    </row>
    <row r="8190" spans="1:16" x14ac:dyDescent="0.25">
      <c r="A8190" s="1">
        <f t="shared" si="895"/>
        <v>43442</v>
      </c>
      <c r="B8190" s="7">
        <f t="shared" si="890"/>
        <v>12</v>
      </c>
      <c r="C8190" s="4">
        <f>INDEX(Calendar!$E$3:$E$367,MATCH(LOLP!$A8190,Calendar!$B$3:$B$367,0))</f>
        <v>0</v>
      </c>
      <c r="D8190" s="2">
        <f t="shared" si="896"/>
        <v>3</v>
      </c>
      <c r="E8190" s="36">
        <v>20650</v>
      </c>
      <c r="F8190" s="7">
        <f>IFERROR(IF(INDEX('Temperature Data'!$AA$15:$AA$348,MATCH(LOLP!A8190,'Temperature Data'!$B$15:$B$348,0))&gt;IF(B8190=9,$G$2,LOLP!$F$2),1,0),0)</f>
        <v>0</v>
      </c>
      <c r="G8190" s="7">
        <f>SUMIFS(LOLP!$F$4:$F$8763,$C$4:$C$8763,$C8190,$B$4:$B$8763,$B8190,$D$4:$D$8763,$D8190)</f>
        <v>0</v>
      </c>
      <c r="H8190" s="7">
        <f>COUNTIFS(Calendar!$E$3:$E$367,LOLP!C8190,Calendar!$D$3:$D$367,LOLP!B8190)</f>
        <v>11</v>
      </c>
      <c r="I8190" s="7">
        <f ca="1">IF($F8190=1,OFFSET(start_norps,LOLP!$D8190+(1-$C8190)*24,LOLP!$B8190)*H8190/G8190,0)</f>
        <v>0</v>
      </c>
      <c r="J8190" s="7">
        <f ca="1">IF($F8190=1,OFFSET(start_33,LOLP!$D8190+(1-$C8190)*24,LOLP!$B8190)*H8190/G8190,0)</f>
        <v>0</v>
      </c>
      <c r="K8190" s="7">
        <f ca="1">IF($F8190,OFFSET(start_40,LOLP!$D8190+(1-$C8190)*24,LOLP!$B8190),0)</f>
        <v>0</v>
      </c>
      <c r="L8190" s="7">
        <f ca="1">IF($F8190,OFFSET(start_50,LOLP!$D8190+(1-$C8190)*24,LOLP!$B8190),0)</f>
        <v>0</v>
      </c>
      <c r="M8190" s="25">
        <f t="shared" ca="1" si="891"/>
        <v>0</v>
      </c>
      <c r="N8190" s="25">
        <f t="shared" ca="1" si="892"/>
        <v>0</v>
      </c>
      <c r="O8190" s="15" t="e">
        <f t="shared" ca="1" si="893"/>
        <v>#DIV/0!</v>
      </c>
      <c r="P8190" s="15" t="e">
        <f t="shared" ca="1" si="894"/>
        <v>#DIV/0!</v>
      </c>
    </row>
    <row r="8191" spans="1:16" x14ac:dyDescent="0.25">
      <c r="A8191" s="1">
        <f t="shared" si="895"/>
        <v>43442</v>
      </c>
      <c r="B8191" s="7">
        <f t="shared" si="890"/>
        <v>12</v>
      </c>
      <c r="C8191" s="4">
        <f>INDEX(Calendar!$E$3:$E$367,MATCH(LOLP!$A8191,Calendar!$B$3:$B$367,0))</f>
        <v>0</v>
      </c>
      <c r="D8191" s="2">
        <f t="shared" si="896"/>
        <v>4</v>
      </c>
      <c r="E8191" s="36">
        <v>20376</v>
      </c>
      <c r="F8191" s="7">
        <f>IFERROR(IF(INDEX('Temperature Data'!$AA$15:$AA$348,MATCH(LOLP!A8191,'Temperature Data'!$B$15:$B$348,0))&gt;IF(B8191=9,$G$2,LOLP!$F$2),1,0),0)</f>
        <v>0</v>
      </c>
      <c r="G8191" s="7">
        <f>SUMIFS(LOLP!$F$4:$F$8763,$C$4:$C$8763,$C8191,$B$4:$B$8763,$B8191,$D$4:$D$8763,$D8191)</f>
        <v>0</v>
      </c>
      <c r="H8191" s="7">
        <f>COUNTIFS(Calendar!$E$3:$E$367,LOLP!C8191,Calendar!$D$3:$D$367,LOLP!B8191)</f>
        <v>11</v>
      </c>
      <c r="I8191" s="7">
        <f ca="1">IF($F8191=1,OFFSET(start_norps,LOLP!$D8191+(1-$C8191)*24,LOLP!$B8191)*H8191/G8191,0)</f>
        <v>0</v>
      </c>
      <c r="J8191" s="7">
        <f ca="1">IF($F8191=1,OFFSET(start_33,LOLP!$D8191+(1-$C8191)*24,LOLP!$B8191)*H8191/G8191,0)</f>
        <v>0</v>
      </c>
      <c r="K8191" s="7">
        <f ca="1">IF($F8191,OFFSET(start_40,LOLP!$D8191+(1-$C8191)*24,LOLP!$B8191),0)</f>
        <v>0</v>
      </c>
      <c r="L8191" s="7">
        <f ca="1">IF($F8191,OFFSET(start_50,LOLP!$D8191+(1-$C8191)*24,LOLP!$B8191),0)</f>
        <v>0</v>
      </c>
      <c r="M8191" s="25">
        <f t="shared" ca="1" si="891"/>
        <v>0</v>
      </c>
      <c r="N8191" s="25">
        <f t="shared" ca="1" si="892"/>
        <v>0</v>
      </c>
      <c r="O8191" s="15" t="e">
        <f t="shared" ca="1" si="893"/>
        <v>#DIV/0!</v>
      </c>
      <c r="P8191" s="15" t="e">
        <f t="shared" ca="1" si="894"/>
        <v>#DIV/0!</v>
      </c>
    </row>
    <row r="8192" spans="1:16" x14ac:dyDescent="0.25">
      <c r="A8192" s="1">
        <f t="shared" si="895"/>
        <v>43442</v>
      </c>
      <c r="B8192" s="7">
        <f t="shared" si="890"/>
        <v>12</v>
      </c>
      <c r="C8192" s="4">
        <f>INDEX(Calendar!$E$3:$E$367,MATCH(LOLP!$A8192,Calendar!$B$3:$B$367,0))</f>
        <v>0</v>
      </c>
      <c r="D8192" s="2">
        <f t="shared" si="896"/>
        <v>5</v>
      </c>
      <c r="E8192" s="36">
        <v>20584</v>
      </c>
      <c r="F8192" s="7">
        <f>IFERROR(IF(INDEX('Temperature Data'!$AA$15:$AA$348,MATCH(LOLP!A8192,'Temperature Data'!$B$15:$B$348,0))&gt;IF(B8192=9,$G$2,LOLP!$F$2),1,0),0)</f>
        <v>0</v>
      </c>
      <c r="G8192" s="7">
        <f>SUMIFS(LOLP!$F$4:$F$8763,$C$4:$C$8763,$C8192,$B$4:$B$8763,$B8192,$D$4:$D$8763,$D8192)</f>
        <v>0</v>
      </c>
      <c r="H8192" s="7">
        <f>COUNTIFS(Calendar!$E$3:$E$367,LOLP!C8192,Calendar!$D$3:$D$367,LOLP!B8192)</f>
        <v>11</v>
      </c>
      <c r="I8192" s="7">
        <f ca="1">IF($F8192=1,OFFSET(start_norps,LOLP!$D8192+(1-$C8192)*24,LOLP!$B8192)*H8192/G8192,0)</f>
        <v>0</v>
      </c>
      <c r="J8192" s="7">
        <f ca="1">IF($F8192=1,OFFSET(start_33,LOLP!$D8192+(1-$C8192)*24,LOLP!$B8192)*H8192/G8192,0)</f>
        <v>0</v>
      </c>
      <c r="K8192" s="7">
        <f ca="1">IF($F8192,OFFSET(start_40,LOLP!$D8192+(1-$C8192)*24,LOLP!$B8192),0)</f>
        <v>0</v>
      </c>
      <c r="L8192" s="7">
        <f ca="1">IF($F8192,OFFSET(start_50,LOLP!$D8192+(1-$C8192)*24,LOLP!$B8192),0)</f>
        <v>0</v>
      </c>
      <c r="M8192" s="25">
        <f t="shared" ca="1" si="891"/>
        <v>0</v>
      </c>
      <c r="N8192" s="25">
        <f t="shared" ca="1" si="892"/>
        <v>0</v>
      </c>
      <c r="O8192" s="15" t="e">
        <f t="shared" ca="1" si="893"/>
        <v>#DIV/0!</v>
      </c>
      <c r="P8192" s="15" t="e">
        <f t="shared" ca="1" si="894"/>
        <v>#DIV/0!</v>
      </c>
    </row>
    <row r="8193" spans="1:16" x14ac:dyDescent="0.25">
      <c r="A8193" s="1">
        <f t="shared" si="895"/>
        <v>43442</v>
      </c>
      <c r="B8193" s="7">
        <f t="shared" si="890"/>
        <v>12</v>
      </c>
      <c r="C8193" s="4">
        <f>INDEX(Calendar!$E$3:$E$367,MATCH(LOLP!$A8193,Calendar!$B$3:$B$367,0))</f>
        <v>0</v>
      </c>
      <c r="D8193" s="2">
        <f t="shared" si="896"/>
        <v>6</v>
      </c>
      <c r="E8193" s="36">
        <v>21304</v>
      </c>
      <c r="F8193" s="7">
        <f>IFERROR(IF(INDEX('Temperature Data'!$AA$15:$AA$348,MATCH(LOLP!A8193,'Temperature Data'!$B$15:$B$348,0))&gt;IF(B8193=9,$G$2,LOLP!$F$2),1,0),0)</f>
        <v>0</v>
      </c>
      <c r="G8193" s="7">
        <f>SUMIFS(LOLP!$F$4:$F$8763,$C$4:$C$8763,$C8193,$B$4:$B$8763,$B8193,$D$4:$D$8763,$D8193)</f>
        <v>0</v>
      </c>
      <c r="H8193" s="7">
        <f>COUNTIFS(Calendar!$E$3:$E$367,LOLP!C8193,Calendar!$D$3:$D$367,LOLP!B8193)</f>
        <v>11</v>
      </c>
      <c r="I8193" s="7">
        <f ca="1">IF($F8193=1,OFFSET(start_norps,LOLP!$D8193+(1-$C8193)*24,LOLP!$B8193)*H8193/G8193,0)</f>
        <v>0</v>
      </c>
      <c r="J8193" s="7">
        <f ca="1">IF($F8193=1,OFFSET(start_33,LOLP!$D8193+(1-$C8193)*24,LOLP!$B8193)*H8193/G8193,0)</f>
        <v>0</v>
      </c>
      <c r="K8193" s="7">
        <f ca="1">IF($F8193,OFFSET(start_40,LOLP!$D8193+(1-$C8193)*24,LOLP!$B8193),0)</f>
        <v>0</v>
      </c>
      <c r="L8193" s="7">
        <f ca="1">IF($F8193,OFFSET(start_50,LOLP!$D8193+(1-$C8193)*24,LOLP!$B8193),0)</f>
        <v>0</v>
      </c>
      <c r="M8193" s="25">
        <f t="shared" ca="1" si="891"/>
        <v>0</v>
      </c>
      <c r="N8193" s="25">
        <f t="shared" ca="1" si="892"/>
        <v>0</v>
      </c>
      <c r="O8193" s="15" t="e">
        <f t="shared" ca="1" si="893"/>
        <v>#DIV/0!</v>
      </c>
      <c r="P8193" s="15" t="e">
        <f t="shared" ca="1" si="894"/>
        <v>#DIV/0!</v>
      </c>
    </row>
    <row r="8194" spans="1:16" x14ac:dyDescent="0.25">
      <c r="A8194" s="1">
        <f t="shared" si="895"/>
        <v>43442</v>
      </c>
      <c r="B8194" s="7">
        <f t="shared" si="890"/>
        <v>12</v>
      </c>
      <c r="C8194" s="4">
        <f>INDEX(Calendar!$E$3:$E$367,MATCH(LOLP!$A8194,Calendar!$B$3:$B$367,0))</f>
        <v>0</v>
      </c>
      <c r="D8194" s="2">
        <f t="shared" si="896"/>
        <v>7</v>
      </c>
      <c r="E8194" s="36">
        <v>22413</v>
      </c>
      <c r="F8194" s="7">
        <f>IFERROR(IF(INDEX('Temperature Data'!$AA$15:$AA$348,MATCH(LOLP!A8194,'Temperature Data'!$B$15:$B$348,0))&gt;IF(B8194=9,$G$2,LOLP!$F$2),1,0),0)</f>
        <v>0</v>
      </c>
      <c r="G8194" s="7">
        <f>SUMIFS(LOLP!$F$4:$F$8763,$C$4:$C$8763,$C8194,$B$4:$B$8763,$B8194,$D$4:$D$8763,$D8194)</f>
        <v>0</v>
      </c>
      <c r="H8194" s="7">
        <f>COUNTIFS(Calendar!$E$3:$E$367,LOLP!C8194,Calendar!$D$3:$D$367,LOLP!B8194)</f>
        <v>11</v>
      </c>
      <c r="I8194" s="7">
        <f ca="1">IF($F8194=1,OFFSET(start_norps,LOLP!$D8194+(1-$C8194)*24,LOLP!$B8194)*H8194/G8194,0)</f>
        <v>0</v>
      </c>
      <c r="J8194" s="7">
        <f ca="1">IF($F8194=1,OFFSET(start_33,LOLP!$D8194+(1-$C8194)*24,LOLP!$B8194)*H8194/G8194,0)</f>
        <v>0</v>
      </c>
      <c r="K8194" s="7">
        <f ca="1">IF($F8194,OFFSET(start_40,LOLP!$D8194+(1-$C8194)*24,LOLP!$B8194),0)</f>
        <v>0</v>
      </c>
      <c r="L8194" s="7">
        <f ca="1">IF($F8194,OFFSET(start_50,LOLP!$D8194+(1-$C8194)*24,LOLP!$B8194),0)</f>
        <v>0</v>
      </c>
      <c r="M8194" s="25">
        <f t="shared" ca="1" si="891"/>
        <v>0</v>
      </c>
      <c r="N8194" s="25">
        <f t="shared" ca="1" si="892"/>
        <v>0</v>
      </c>
      <c r="O8194" s="15" t="e">
        <f t="shared" ca="1" si="893"/>
        <v>#DIV/0!</v>
      </c>
      <c r="P8194" s="15" t="e">
        <f t="shared" ca="1" si="894"/>
        <v>#DIV/0!</v>
      </c>
    </row>
    <row r="8195" spans="1:16" x14ac:dyDescent="0.25">
      <c r="A8195" s="1">
        <f t="shared" si="895"/>
        <v>43442</v>
      </c>
      <c r="B8195" s="7">
        <f t="shared" si="890"/>
        <v>12</v>
      </c>
      <c r="C8195" s="4">
        <f>INDEX(Calendar!$E$3:$E$367,MATCH(LOLP!$A8195,Calendar!$B$3:$B$367,0))</f>
        <v>0</v>
      </c>
      <c r="D8195" s="2">
        <f t="shared" si="896"/>
        <v>8</v>
      </c>
      <c r="E8195" s="36">
        <v>22902</v>
      </c>
      <c r="F8195" s="7">
        <f>IFERROR(IF(INDEX('Temperature Data'!$AA$15:$AA$348,MATCH(LOLP!A8195,'Temperature Data'!$B$15:$B$348,0))&gt;IF(B8195=9,$G$2,LOLP!$F$2),1,0),0)</f>
        <v>0</v>
      </c>
      <c r="G8195" s="7">
        <f>SUMIFS(LOLP!$F$4:$F$8763,$C$4:$C$8763,$C8195,$B$4:$B$8763,$B8195,$D$4:$D$8763,$D8195)</f>
        <v>0</v>
      </c>
      <c r="H8195" s="7">
        <f>COUNTIFS(Calendar!$E$3:$E$367,LOLP!C8195,Calendar!$D$3:$D$367,LOLP!B8195)</f>
        <v>11</v>
      </c>
      <c r="I8195" s="7">
        <f ca="1">IF($F8195=1,OFFSET(start_norps,LOLP!$D8195+(1-$C8195)*24,LOLP!$B8195)*H8195/G8195,0)</f>
        <v>0</v>
      </c>
      <c r="J8195" s="7">
        <f ca="1">IF($F8195=1,OFFSET(start_33,LOLP!$D8195+(1-$C8195)*24,LOLP!$B8195)*H8195/G8195,0)</f>
        <v>0</v>
      </c>
      <c r="K8195" s="7">
        <f ca="1">IF($F8195,OFFSET(start_40,LOLP!$D8195+(1-$C8195)*24,LOLP!$B8195),0)</f>
        <v>0</v>
      </c>
      <c r="L8195" s="7">
        <f ca="1">IF($F8195,OFFSET(start_50,LOLP!$D8195+(1-$C8195)*24,LOLP!$B8195),0)</f>
        <v>0</v>
      </c>
      <c r="M8195" s="25">
        <f t="shared" ca="1" si="891"/>
        <v>0</v>
      </c>
      <c r="N8195" s="25">
        <f t="shared" ca="1" si="892"/>
        <v>0</v>
      </c>
      <c r="O8195" s="15" t="e">
        <f t="shared" ca="1" si="893"/>
        <v>#DIV/0!</v>
      </c>
      <c r="P8195" s="15" t="e">
        <f t="shared" ca="1" si="894"/>
        <v>#DIV/0!</v>
      </c>
    </row>
    <row r="8196" spans="1:16" x14ac:dyDescent="0.25">
      <c r="A8196" s="1">
        <f t="shared" si="895"/>
        <v>43442</v>
      </c>
      <c r="B8196" s="7">
        <f t="shared" si="890"/>
        <v>12</v>
      </c>
      <c r="C8196" s="4">
        <f>INDEX(Calendar!$E$3:$E$367,MATCH(LOLP!$A8196,Calendar!$B$3:$B$367,0))</f>
        <v>0</v>
      </c>
      <c r="D8196" s="2">
        <f t="shared" si="896"/>
        <v>9</v>
      </c>
      <c r="E8196" s="36">
        <v>22973</v>
      </c>
      <c r="F8196" s="7">
        <f>IFERROR(IF(INDEX('Temperature Data'!$AA$15:$AA$348,MATCH(LOLP!A8196,'Temperature Data'!$B$15:$B$348,0))&gt;IF(B8196=9,$G$2,LOLP!$F$2),1,0),0)</f>
        <v>0</v>
      </c>
      <c r="G8196" s="7">
        <f>SUMIFS(LOLP!$F$4:$F$8763,$C$4:$C$8763,$C8196,$B$4:$B$8763,$B8196,$D$4:$D$8763,$D8196)</f>
        <v>0</v>
      </c>
      <c r="H8196" s="7">
        <f>COUNTIFS(Calendar!$E$3:$E$367,LOLP!C8196,Calendar!$D$3:$D$367,LOLP!B8196)</f>
        <v>11</v>
      </c>
      <c r="I8196" s="7">
        <f ca="1">IF($F8196=1,OFFSET(start_norps,LOLP!$D8196+(1-$C8196)*24,LOLP!$B8196)*H8196/G8196,0)</f>
        <v>0</v>
      </c>
      <c r="J8196" s="7">
        <f ca="1">IF($F8196=1,OFFSET(start_33,LOLP!$D8196+(1-$C8196)*24,LOLP!$B8196)*H8196/G8196,0)</f>
        <v>0</v>
      </c>
      <c r="K8196" s="7">
        <f ca="1">IF($F8196,OFFSET(start_40,LOLP!$D8196+(1-$C8196)*24,LOLP!$B8196),0)</f>
        <v>0</v>
      </c>
      <c r="L8196" s="7">
        <f ca="1">IF($F8196,OFFSET(start_50,LOLP!$D8196+(1-$C8196)*24,LOLP!$B8196),0)</f>
        <v>0</v>
      </c>
      <c r="M8196" s="25">
        <f t="shared" ca="1" si="891"/>
        <v>0</v>
      </c>
      <c r="N8196" s="25">
        <f t="shared" ca="1" si="892"/>
        <v>0</v>
      </c>
      <c r="O8196" s="15" t="e">
        <f t="shared" ca="1" si="893"/>
        <v>#DIV/0!</v>
      </c>
      <c r="P8196" s="15" t="e">
        <f t="shared" ca="1" si="894"/>
        <v>#DIV/0!</v>
      </c>
    </row>
    <row r="8197" spans="1:16" x14ac:dyDescent="0.25">
      <c r="A8197" s="1">
        <f t="shared" si="895"/>
        <v>43442</v>
      </c>
      <c r="B8197" s="7">
        <f t="shared" ref="B8197:B8260" si="897">MONTH(A8197)</f>
        <v>12</v>
      </c>
      <c r="C8197" s="4">
        <f>INDEX(Calendar!$E$3:$E$367,MATCH(LOLP!$A8197,Calendar!$B$3:$B$367,0))</f>
        <v>0</v>
      </c>
      <c r="D8197" s="2">
        <f t="shared" si="896"/>
        <v>10</v>
      </c>
      <c r="E8197" s="36">
        <v>22652</v>
      </c>
      <c r="F8197" s="7">
        <f>IFERROR(IF(INDEX('Temperature Data'!$AA$15:$AA$348,MATCH(LOLP!A8197,'Temperature Data'!$B$15:$B$348,0))&gt;IF(B8197=9,$G$2,LOLP!$F$2),1,0),0)</f>
        <v>0</v>
      </c>
      <c r="G8197" s="7">
        <f>SUMIFS(LOLP!$F$4:$F$8763,$C$4:$C$8763,$C8197,$B$4:$B$8763,$B8197,$D$4:$D$8763,$D8197)</f>
        <v>0</v>
      </c>
      <c r="H8197" s="7">
        <f>COUNTIFS(Calendar!$E$3:$E$367,LOLP!C8197,Calendar!$D$3:$D$367,LOLP!B8197)</f>
        <v>11</v>
      </c>
      <c r="I8197" s="7">
        <f ca="1">IF($F8197=1,OFFSET(start_norps,LOLP!$D8197+(1-$C8197)*24,LOLP!$B8197)*H8197/G8197,0)</f>
        <v>0</v>
      </c>
      <c r="J8197" s="7">
        <f ca="1">IF($F8197=1,OFFSET(start_33,LOLP!$D8197+(1-$C8197)*24,LOLP!$B8197)*H8197/G8197,0)</f>
        <v>0</v>
      </c>
      <c r="K8197" s="7">
        <f ca="1">IF($F8197,OFFSET(start_40,LOLP!$D8197+(1-$C8197)*24,LOLP!$B8197),0)</f>
        <v>0</v>
      </c>
      <c r="L8197" s="7">
        <f ca="1">IF($F8197,OFFSET(start_50,LOLP!$D8197+(1-$C8197)*24,LOLP!$B8197),0)</f>
        <v>0</v>
      </c>
      <c r="M8197" s="25">
        <f t="shared" ref="M8197:M8260" ca="1" si="898">I8197/I$8764</f>
        <v>0</v>
      </c>
      <c r="N8197" s="25">
        <f t="shared" ref="N8197:N8260" ca="1" si="899">J8197/J$8764</f>
        <v>0</v>
      </c>
      <c r="O8197" s="15" t="e">
        <f t="shared" ref="O8197:O8260" ca="1" si="900">K8197/K$8764</f>
        <v>#DIV/0!</v>
      </c>
      <c r="P8197" s="15" t="e">
        <f t="shared" ref="P8197:P8260" ca="1" si="901">L8197/L$8764</f>
        <v>#DIV/0!</v>
      </c>
    </row>
    <row r="8198" spans="1:16" x14ac:dyDescent="0.25">
      <c r="A8198" s="1">
        <f t="shared" si="895"/>
        <v>43442</v>
      </c>
      <c r="B8198" s="7">
        <f t="shared" si="897"/>
        <v>12</v>
      </c>
      <c r="C8198" s="4">
        <f>INDEX(Calendar!$E$3:$E$367,MATCH(LOLP!$A8198,Calendar!$B$3:$B$367,0))</f>
        <v>0</v>
      </c>
      <c r="D8198" s="2">
        <f t="shared" si="896"/>
        <v>11</v>
      </c>
      <c r="E8198" s="36">
        <v>22102</v>
      </c>
      <c r="F8198" s="7">
        <f>IFERROR(IF(INDEX('Temperature Data'!$AA$15:$AA$348,MATCH(LOLP!A8198,'Temperature Data'!$B$15:$B$348,0))&gt;IF(B8198=9,$G$2,LOLP!$F$2),1,0),0)</f>
        <v>0</v>
      </c>
      <c r="G8198" s="7">
        <f>SUMIFS(LOLP!$F$4:$F$8763,$C$4:$C$8763,$C8198,$B$4:$B$8763,$B8198,$D$4:$D$8763,$D8198)</f>
        <v>0</v>
      </c>
      <c r="H8198" s="7">
        <f>COUNTIFS(Calendar!$E$3:$E$367,LOLP!C8198,Calendar!$D$3:$D$367,LOLP!B8198)</f>
        <v>11</v>
      </c>
      <c r="I8198" s="7">
        <f ca="1">IF($F8198=1,OFFSET(start_norps,LOLP!$D8198+(1-$C8198)*24,LOLP!$B8198)*H8198/G8198,0)</f>
        <v>0</v>
      </c>
      <c r="J8198" s="7">
        <f ca="1">IF($F8198=1,OFFSET(start_33,LOLP!$D8198+(1-$C8198)*24,LOLP!$B8198)*H8198/G8198,0)</f>
        <v>0</v>
      </c>
      <c r="K8198" s="7">
        <f ca="1">IF($F8198,OFFSET(start_40,LOLP!$D8198+(1-$C8198)*24,LOLP!$B8198),0)</f>
        <v>0</v>
      </c>
      <c r="L8198" s="7">
        <f ca="1">IF($F8198,OFFSET(start_50,LOLP!$D8198+(1-$C8198)*24,LOLP!$B8198),0)</f>
        <v>0</v>
      </c>
      <c r="M8198" s="25">
        <f t="shared" ca="1" si="898"/>
        <v>0</v>
      </c>
      <c r="N8198" s="25">
        <f t="shared" ca="1" si="899"/>
        <v>0</v>
      </c>
      <c r="O8198" s="15" t="e">
        <f t="shared" ca="1" si="900"/>
        <v>#DIV/0!</v>
      </c>
      <c r="P8198" s="15" t="e">
        <f t="shared" ca="1" si="901"/>
        <v>#DIV/0!</v>
      </c>
    </row>
    <row r="8199" spans="1:16" x14ac:dyDescent="0.25">
      <c r="A8199" s="1">
        <f t="shared" si="895"/>
        <v>43442</v>
      </c>
      <c r="B8199" s="7">
        <f t="shared" si="897"/>
        <v>12</v>
      </c>
      <c r="C8199" s="4">
        <f>INDEX(Calendar!$E$3:$E$367,MATCH(LOLP!$A8199,Calendar!$B$3:$B$367,0))</f>
        <v>0</v>
      </c>
      <c r="D8199" s="2">
        <f t="shared" si="896"/>
        <v>12</v>
      </c>
      <c r="E8199" s="36">
        <v>21430</v>
      </c>
      <c r="F8199" s="7">
        <f>IFERROR(IF(INDEX('Temperature Data'!$AA$15:$AA$348,MATCH(LOLP!A8199,'Temperature Data'!$B$15:$B$348,0))&gt;IF(B8199=9,$G$2,LOLP!$F$2),1,0),0)</f>
        <v>0</v>
      </c>
      <c r="G8199" s="7">
        <f>SUMIFS(LOLP!$F$4:$F$8763,$C$4:$C$8763,$C8199,$B$4:$B$8763,$B8199,$D$4:$D$8763,$D8199)</f>
        <v>0</v>
      </c>
      <c r="H8199" s="7">
        <f>COUNTIFS(Calendar!$E$3:$E$367,LOLP!C8199,Calendar!$D$3:$D$367,LOLP!B8199)</f>
        <v>11</v>
      </c>
      <c r="I8199" s="7">
        <f ca="1">IF($F8199=1,OFFSET(start_norps,LOLP!$D8199+(1-$C8199)*24,LOLP!$B8199)*H8199/G8199,0)</f>
        <v>0</v>
      </c>
      <c r="J8199" s="7">
        <f ca="1">IF($F8199=1,OFFSET(start_33,LOLP!$D8199+(1-$C8199)*24,LOLP!$B8199)*H8199/G8199,0)</f>
        <v>0</v>
      </c>
      <c r="K8199" s="7">
        <f ca="1">IF($F8199,OFFSET(start_40,LOLP!$D8199+(1-$C8199)*24,LOLP!$B8199),0)</f>
        <v>0</v>
      </c>
      <c r="L8199" s="7">
        <f ca="1">IF($F8199,OFFSET(start_50,LOLP!$D8199+(1-$C8199)*24,LOLP!$B8199),0)</f>
        <v>0</v>
      </c>
      <c r="M8199" s="25">
        <f t="shared" ca="1" si="898"/>
        <v>0</v>
      </c>
      <c r="N8199" s="25">
        <f t="shared" ca="1" si="899"/>
        <v>0</v>
      </c>
      <c r="O8199" s="15" t="e">
        <f t="shared" ca="1" si="900"/>
        <v>#DIV/0!</v>
      </c>
      <c r="P8199" s="15" t="e">
        <f t="shared" ca="1" si="901"/>
        <v>#DIV/0!</v>
      </c>
    </row>
    <row r="8200" spans="1:16" x14ac:dyDescent="0.25">
      <c r="A8200" s="1">
        <f t="shared" si="895"/>
        <v>43442</v>
      </c>
      <c r="B8200" s="7">
        <f t="shared" si="897"/>
        <v>12</v>
      </c>
      <c r="C8200" s="4">
        <f>INDEX(Calendar!$E$3:$E$367,MATCH(LOLP!$A8200,Calendar!$B$3:$B$367,0))</f>
        <v>0</v>
      </c>
      <c r="D8200" s="2">
        <f t="shared" si="896"/>
        <v>13</v>
      </c>
      <c r="E8200" s="36">
        <v>21210</v>
      </c>
      <c r="F8200" s="7">
        <f>IFERROR(IF(INDEX('Temperature Data'!$AA$15:$AA$348,MATCH(LOLP!A8200,'Temperature Data'!$B$15:$B$348,0))&gt;IF(B8200=9,$G$2,LOLP!$F$2),1,0),0)</f>
        <v>0</v>
      </c>
      <c r="G8200" s="7">
        <f>SUMIFS(LOLP!$F$4:$F$8763,$C$4:$C$8763,$C8200,$B$4:$B$8763,$B8200,$D$4:$D$8763,$D8200)</f>
        <v>0</v>
      </c>
      <c r="H8200" s="7">
        <f>COUNTIFS(Calendar!$E$3:$E$367,LOLP!C8200,Calendar!$D$3:$D$367,LOLP!B8200)</f>
        <v>11</v>
      </c>
      <c r="I8200" s="7">
        <f ca="1">IF($F8200=1,OFFSET(start_norps,LOLP!$D8200+(1-$C8200)*24,LOLP!$B8200)*H8200/G8200,0)</f>
        <v>0</v>
      </c>
      <c r="J8200" s="7">
        <f ca="1">IF($F8200=1,OFFSET(start_33,LOLP!$D8200+(1-$C8200)*24,LOLP!$B8200)*H8200/G8200,0)</f>
        <v>0</v>
      </c>
      <c r="K8200" s="7">
        <f ca="1">IF($F8200,OFFSET(start_40,LOLP!$D8200+(1-$C8200)*24,LOLP!$B8200),0)</f>
        <v>0</v>
      </c>
      <c r="L8200" s="7">
        <f ca="1">IF($F8200,OFFSET(start_50,LOLP!$D8200+(1-$C8200)*24,LOLP!$B8200),0)</f>
        <v>0</v>
      </c>
      <c r="M8200" s="25">
        <f t="shared" ca="1" si="898"/>
        <v>0</v>
      </c>
      <c r="N8200" s="25">
        <f t="shared" ca="1" si="899"/>
        <v>0</v>
      </c>
      <c r="O8200" s="15" t="e">
        <f t="shared" ca="1" si="900"/>
        <v>#DIV/0!</v>
      </c>
      <c r="P8200" s="15" t="e">
        <f t="shared" ca="1" si="901"/>
        <v>#DIV/0!</v>
      </c>
    </row>
    <row r="8201" spans="1:16" x14ac:dyDescent="0.25">
      <c r="A8201" s="1">
        <f t="shared" si="895"/>
        <v>43442</v>
      </c>
      <c r="B8201" s="7">
        <f t="shared" si="897"/>
        <v>12</v>
      </c>
      <c r="C8201" s="4">
        <f>INDEX(Calendar!$E$3:$E$367,MATCH(LOLP!$A8201,Calendar!$B$3:$B$367,0))</f>
        <v>0</v>
      </c>
      <c r="D8201" s="2">
        <f t="shared" si="896"/>
        <v>14</v>
      </c>
      <c r="E8201" s="36">
        <v>21251</v>
      </c>
      <c r="F8201" s="7">
        <f>IFERROR(IF(INDEX('Temperature Data'!$AA$15:$AA$348,MATCH(LOLP!A8201,'Temperature Data'!$B$15:$B$348,0))&gt;IF(B8201=9,$G$2,LOLP!$F$2),1,0),0)</f>
        <v>0</v>
      </c>
      <c r="G8201" s="7">
        <f>SUMIFS(LOLP!$F$4:$F$8763,$C$4:$C$8763,$C8201,$B$4:$B$8763,$B8201,$D$4:$D$8763,$D8201)</f>
        <v>0</v>
      </c>
      <c r="H8201" s="7">
        <f>COUNTIFS(Calendar!$E$3:$E$367,LOLP!C8201,Calendar!$D$3:$D$367,LOLP!B8201)</f>
        <v>11</v>
      </c>
      <c r="I8201" s="7">
        <f ca="1">IF($F8201=1,OFFSET(start_norps,LOLP!$D8201+(1-$C8201)*24,LOLP!$B8201)*H8201/G8201,0)</f>
        <v>0</v>
      </c>
      <c r="J8201" s="7">
        <f ca="1">IF($F8201=1,OFFSET(start_33,LOLP!$D8201+(1-$C8201)*24,LOLP!$B8201)*H8201/G8201,0)</f>
        <v>0</v>
      </c>
      <c r="K8201" s="7">
        <f ca="1">IF($F8201,OFFSET(start_40,LOLP!$D8201+(1-$C8201)*24,LOLP!$B8201),0)</f>
        <v>0</v>
      </c>
      <c r="L8201" s="7">
        <f ca="1">IF($F8201,OFFSET(start_50,LOLP!$D8201+(1-$C8201)*24,LOLP!$B8201),0)</f>
        <v>0</v>
      </c>
      <c r="M8201" s="25">
        <f t="shared" ca="1" si="898"/>
        <v>0</v>
      </c>
      <c r="N8201" s="25">
        <f t="shared" ca="1" si="899"/>
        <v>0</v>
      </c>
      <c r="O8201" s="15" t="e">
        <f t="shared" ca="1" si="900"/>
        <v>#DIV/0!</v>
      </c>
      <c r="P8201" s="15" t="e">
        <f t="shared" ca="1" si="901"/>
        <v>#DIV/0!</v>
      </c>
    </row>
    <row r="8202" spans="1:16" x14ac:dyDescent="0.25">
      <c r="A8202" s="1">
        <f t="shared" si="895"/>
        <v>43442</v>
      </c>
      <c r="B8202" s="7">
        <f t="shared" si="897"/>
        <v>12</v>
      </c>
      <c r="C8202" s="4">
        <f>INDEX(Calendar!$E$3:$E$367,MATCH(LOLP!$A8202,Calendar!$B$3:$B$367,0))</f>
        <v>0</v>
      </c>
      <c r="D8202" s="2">
        <f t="shared" si="896"/>
        <v>15</v>
      </c>
      <c r="E8202" s="36">
        <v>21653</v>
      </c>
      <c r="F8202" s="7">
        <f>IFERROR(IF(INDEX('Temperature Data'!$AA$15:$AA$348,MATCH(LOLP!A8202,'Temperature Data'!$B$15:$B$348,0))&gt;IF(B8202=9,$G$2,LOLP!$F$2),1,0),0)</f>
        <v>0</v>
      </c>
      <c r="G8202" s="7">
        <f>SUMIFS(LOLP!$F$4:$F$8763,$C$4:$C$8763,$C8202,$B$4:$B$8763,$B8202,$D$4:$D$8763,$D8202)</f>
        <v>0</v>
      </c>
      <c r="H8202" s="7">
        <f>COUNTIFS(Calendar!$E$3:$E$367,LOLP!C8202,Calendar!$D$3:$D$367,LOLP!B8202)</f>
        <v>11</v>
      </c>
      <c r="I8202" s="7">
        <f ca="1">IF($F8202=1,OFFSET(start_norps,LOLP!$D8202+(1-$C8202)*24,LOLP!$B8202)*H8202/G8202,0)</f>
        <v>0</v>
      </c>
      <c r="J8202" s="7">
        <f ca="1">IF($F8202=1,OFFSET(start_33,LOLP!$D8202+(1-$C8202)*24,LOLP!$B8202)*H8202/G8202,0)</f>
        <v>0</v>
      </c>
      <c r="K8202" s="7">
        <f ca="1">IF($F8202,OFFSET(start_40,LOLP!$D8202+(1-$C8202)*24,LOLP!$B8202),0)</f>
        <v>0</v>
      </c>
      <c r="L8202" s="7">
        <f ca="1">IF($F8202,OFFSET(start_50,LOLP!$D8202+(1-$C8202)*24,LOLP!$B8202),0)</f>
        <v>0</v>
      </c>
      <c r="M8202" s="25">
        <f t="shared" ca="1" si="898"/>
        <v>0</v>
      </c>
      <c r="N8202" s="25">
        <f t="shared" ca="1" si="899"/>
        <v>0</v>
      </c>
      <c r="O8202" s="15" t="e">
        <f t="shared" ca="1" si="900"/>
        <v>#DIV/0!</v>
      </c>
      <c r="P8202" s="15" t="e">
        <f t="shared" ca="1" si="901"/>
        <v>#DIV/0!</v>
      </c>
    </row>
    <row r="8203" spans="1:16" x14ac:dyDescent="0.25">
      <c r="A8203" s="1">
        <f t="shared" si="895"/>
        <v>43442</v>
      </c>
      <c r="B8203" s="7">
        <f t="shared" si="897"/>
        <v>12</v>
      </c>
      <c r="C8203" s="4">
        <f>INDEX(Calendar!$E$3:$E$367,MATCH(LOLP!$A8203,Calendar!$B$3:$B$367,0))</f>
        <v>0</v>
      </c>
      <c r="D8203" s="2">
        <f t="shared" si="896"/>
        <v>16</v>
      </c>
      <c r="E8203" s="36">
        <v>22631</v>
      </c>
      <c r="F8203" s="7">
        <f>IFERROR(IF(INDEX('Temperature Data'!$AA$15:$AA$348,MATCH(LOLP!A8203,'Temperature Data'!$B$15:$B$348,0))&gt;IF(B8203=9,$G$2,LOLP!$F$2),1,0),0)</f>
        <v>0</v>
      </c>
      <c r="G8203" s="7">
        <f>SUMIFS(LOLP!$F$4:$F$8763,$C$4:$C$8763,$C8203,$B$4:$B$8763,$B8203,$D$4:$D$8763,$D8203)</f>
        <v>0</v>
      </c>
      <c r="H8203" s="7">
        <f>COUNTIFS(Calendar!$E$3:$E$367,LOLP!C8203,Calendar!$D$3:$D$367,LOLP!B8203)</f>
        <v>11</v>
      </c>
      <c r="I8203" s="7">
        <f ca="1">IF($F8203=1,OFFSET(start_norps,LOLP!$D8203+(1-$C8203)*24,LOLP!$B8203)*H8203/G8203,0)</f>
        <v>0</v>
      </c>
      <c r="J8203" s="7">
        <f ca="1">IF($F8203=1,OFFSET(start_33,LOLP!$D8203+(1-$C8203)*24,LOLP!$B8203)*H8203/G8203,0)</f>
        <v>0</v>
      </c>
      <c r="K8203" s="7">
        <f ca="1">IF($F8203,OFFSET(start_40,LOLP!$D8203+(1-$C8203)*24,LOLP!$B8203),0)</f>
        <v>0</v>
      </c>
      <c r="L8203" s="7">
        <f ca="1">IF($F8203,OFFSET(start_50,LOLP!$D8203+(1-$C8203)*24,LOLP!$B8203),0)</f>
        <v>0</v>
      </c>
      <c r="M8203" s="25">
        <f t="shared" ca="1" si="898"/>
        <v>0</v>
      </c>
      <c r="N8203" s="25">
        <f t="shared" ca="1" si="899"/>
        <v>0</v>
      </c>
      <c r="O8203" s="15" t="e">
        <f t="shared" ca="1" si="900"/>
        <v>#DIV/0!</v>
      </c>
      <c r="P8203" s="15" t="e">
        <f t="shared" ca="1" si="901"/>
        <v>#DIV/0!</v>
      </c>
    </row>
    <row r="8204" spans="1:16" x14ac:dyDescent="0.25">
      <c r="A8204" s="1">
        <f t="shared" si="895"/>
        <v>43442</v>
      </c>
      <c r="B8204" s="7">
        <f t="shared" si="897"/>
        <v>12</v>
      </c>
      <c r="C8204" s="4">
        <f>INDEX(Calendar!$E$3:$E$367,MATCH(LOLP!$A8204,Calendar!$B$3:$B$367,0))</f>
        <v>0</v>
      </c>
      <c r="D8204" s="2">
        <f t="shared" si="896"/>
        <v>17</v>
      </c>
      <c r="E8204" s="36">
        <v>24176</v>
      </c>
      <c r="F8204" s="7">
        <f>IFERROR(IF(INDEX('Temperature Data'!$AA$15:$AA$348,MATCH(LOLP!A8204,'Temperature Data'!$B$15:$B$348,0))&gt;IF(B8204=9,$G$2,LOLP!$F$2),1,0),0)</f>
        <v>0</v>
      </c>
      <c r="G8204" s="7">
        <f>SUMIFS(LOLP!$F$4:$F$8763,$C$4:$C$8763,$C8204,$B$4:$B$8763,$B8204,$D$4:$D$8763,$D8204)</f>
        <v>0</v>
      </c>
      <c r="H8204" s="7">
        <f>COUNTIFS(Calendar!$E$3:$E$367,LOLP!C8204,Calendar!$D$3:$D$367,LOLP!B8204)</f>
        <v>11</v>
      </c>
      <c r="I8204" s="7">
        <f ca="1">IF($F8204=1,OFFSET(start_norps,LOLP!$D8204+(1-$C8204)*24,LOLP!$B8204)*H8204/G8204,0)</f>
        <v>0</v>
      </c>
      <c r="J8204" s="7">
        <f ca="1">IF($F8204=1,OFFSET(start_33,LOLP!$D8204+(1-$C8204)*24,LOLP!$B8204)*H8204/G8204,0)</f>
        <v>0</v>
      </c>
      <c r="K8204" s="7">
        <f ca="1">IF($F8204,OFFSET(start_40,LOLP!$D8204+(1-$C8204)*24,LOLP!$B8204),0)</f>
        <v>0</v>
      </c>
      <c r="L8204" s="7">
        <f ca="1">IF($F8204,OFFSET(start_50,LOLP!$D8204+(1-$C8204)*24,LOLP!$B8204),0)</f>
        <v>0</v>
      </c>
      <c r="M8204" s="25">
        <f t="shared" ca="1" si="898"/>
        <v>0</v>
      </c>
      <c r="N8204" s="25">
        <f t="shared" ca="1" si="899"/>
        <v>0</v>
      </c>
      <c r="O8204" s="15" t="e">
        <f t="shared" ca="1" si="900"/>
        <v>#DIV/0!</v>
      </c>
      <c r="P8204" s="15" t="e">
        <f t="shared" ca="1" si="901"/>
        <v>#DIV/0!</v>
      </c>
    </row>
    <row r="8205" spans="1:16" x14ac:dyDescent="0.25">
      <c r="A8205" s="1">
        <f t="shared" si="895"/>
        <v>43442</v>
      </c>
      <c r="B8205" s="7">
        <f t="shared" si="897"/>
        <v>12</v>
      </c>
      <c r="C8205" s="4">
        <f>INDEX(Calendar!$E$3:$E$367,MATCH(LOLP!$A8205,Calendar!$B$3:$B$367,0))</f>
        <v>0</v>
      </c>
      <c r="D8205" s="2">
        <f t="shared" si="896"/>
        <v>18</v>
      </c>
      <c r="E8205" s="36">
        <v>26518</v>
      </c>
      <c r="F8205" s="7">
        <f>IFERROR(IF(INDEX('Temperature Data'!$AA$15:$AA$348,MATCH(LOLP!A8205,'Temperature Data'!$B$15:$B$348,0))&gt;IF(B8205=9,$G$2,LOLP!$F$2),1,0),0)</f>
        <v>0</v>
      </c>
      <c r="G8205" s="7">
        <f>SUMIFS(LOLP!$F$4:$F$8763,$C$4:$C$8763,$C8205,$B$4:$B$8763,$B8205,$D$4:$D$8763,$D8205)</f>
        <v>0</v>
      </c>
      <c r="H8205" s="7">
        <f>COUNTIFS(Calendar!$E$3:$E$367,LOLP!C8205,Calendar!$D$3:$D$367,LOLP!B8205)</f>
        <v>11</v>
      </c>
      <c r="I8205" s="7">
        <f ca="1">IF($F8205=1,OFFSET(start_norps,LOLP!$D8205+(1-$C8205)*24,LOLP!$B8205)*H8205/G8205,0)</f>
        <v>0</v>
      </c>
      <c r="J8205" s="7">
        <f ca="1">IF($F8205=1,OFFSET(start_33,LOLP!$D8205+(1-$C8205)*24,LOLP!$B8205)*H8205/G8205,0)</f>
        <v>0</v>
      </c>
      <c r="K8205" s="7">
        <f ca="1">IF($F8205,OFFSET(start_40,LOLP!$D8205+(1-$C8205)*24,LOLP!$B8205),0)</f>
        <v>0</v>
      </c>
      <c r="L8205" s="7">
        <f ca="1">IF($F8205,OFFSET(start_50,LOLP!$D8205+(1-$C8205)*24,LOLP!$B8205),0)</f>
        <v>0</v>
      </c>
      <c r="M8205" s="25">
        <f t="shared" ca="1" si="898"/>
        <v>0</v>
      </c>
      <c r="N8205" s="25">
        <f t="shared" ca="1" si="899"/>
        <v>0</v>
      </c>
      <c r="O8205" s="15" t="e">
        <f t="shared" ca="1" si="900"/>
        <v>#DIV/0!</v>
      </c>
      <c r="P8205" s="15" t="e">
        <f t="shared" ca="1" si="901"/>
        <v>#DIV/0!</v>
      </c>
    </row>
    <row r="8206" spans="1:16" x14ac:dyDescent="0.25">
      <c r="A8206" s="1">
        <f t="shared" si="895"/>
        <v>43442</v>
      </c>
      <c r="B8206" s="7">
        <f t="shared" si="897"/>
        <v>12</v>
      </c>
      <c r="C8206" s="4">
        <f>INDEX(Calendar!$E$3:$E$367,MATCH(LOLP!$A8206,Calendar!$B$3:$B$367,0))</f>
        <v>0</v>
      </c>
      <c r="D8206" s="2">
        <f t="shared" si="896"/>
        <v>19</v>
      </c>
      <c r="E8206" s="36">
        <v>26851</v>
      </c>
      <c r="F8206" s="7">
        <f>IFERROR(IF(INDEX('Temperature Data'!$AA$15:$AA$348,MATCH(LOLP!A8206,'Temperature Data'!$B$15:$B$348,0))&gt;IF(B8206=9,$G$2,LOLP!$F$2),1,0),0)</f>
        <v>0</v>
      </c>
      <c r="G8206" s="7">
        <f>SUMIFS(LOLP!$F$4:$F$8763,$C$4:$C$8763,$C8206,$B$4:$B$8763,$B8206,$D$4:$D$8763,$D8206)</f>
        <v>0</v>
      </c>
      <c r="H8206" s="7">
        <f>COUNTIFS(Calendar!$E$3:$E$367,LOLP!C8206,Calendar!$D$3:$D$367,LOLP!B8206)</f>
        <v>11</v>
      </c>
      <c r="I8206" s="7">
        <f ca="1">IF($F8206=1,OFFSET(start_norps,LOLP!$D8206+(1-$C8206)*24,LOLP!$B8206)*H8206/G8206,0)</f>
        <v>0</v>
      </c>
      <c r="J8206" s="7">
        <f ca="1">IF($F8206=1,OFFSET(start_33,LOLP!$D8206+(1-$C8206)*24,LOLP!$B8206)*H8206/G8206,0)</f>
        <v>0</v>
      </c>
      <c r="K8206" s="7">
        <f ca="1">IF($F8206,OFFSET(start_40,LOLP!$D8206+(1-$C8206)*24,LOLP!$B8206),0)</f>
        <v>0</v>
      </c>
      <c r="L8206" s="7">
        <f ca="1">IF($F8206,OFFSET(start_50,LOLP!$D8206+(1-$C8206)*24,LOLP!$B8206),0)</f>
        <v>0</v>
      </c>
      <c r="M8206" s="25">
        <f t="shared" ca="1" si="898"/>
        <v>0</v>
      </c>
      <c r="N8206" s="25">
        <f t="shared" ca="1" si="899"/>
        <v>0</v>
      </c>
      <c r="O8206" s="15" t="e">
        <f t="shared" ca="1" si="900"/>
        <v>#DIV/0!</v>
      </c>
      <c r="P8206" s="15" t="e">
        <f t="shared" ca="1" si="901"/>
        <v>#DIV/0!</v>
      </c>
    </row>
    <row r="8207" spans="1:16" x14ac:dyDescent="0.25">
      <c r="A8207" s="1">
        <f t="shared" si="895"/>
        <v>43442</v>
      </c>
      <c r="B8207" s="7">
        <f t="shared" si="897"/>
        <v>12</v>
      </c>
      <c r="C8207" s="4">
        <f>INDEX(Calendar!$E$3:$E$367,MATCH(LOLP!$A8207,Calendar!$B$3:$B$367,0))</f>
        <v>0</v>
      </c>
      <c r="D8207" s="2">
        <f t="shared" si="896"/>
        <v>20</v>
      </c>
      <c r="E8207" s="36">
        <v>26538</v>
      </c>
      <c r="F8207" s="7">
        <f>IFERROR(IF(INDEX('Temperature Data'!$AA$15:$AA$348,MATCH(LOLP!A8207,'Temperature Data'!$B$15:$B$348,0))&gt;IF(B8207=9,$G$2,LOLP!$F$2),1,0),0)</f>
        <v>0</v>
      </c>
      <c r="G8207" s="7">
        <f>SUMIFS(LOLP!$F$4:$F$8763,$C$4:$C$8763,$C8207,$B$4:$B$8763,$B8207,$D$4:$D$8763,$D8207)</f>
        <v>0</v>
      </c>
      <c r="H8207" s="7">
        <f>COUNTIFS(Calendar!$E$3:$E$367,LOLP!C8207,Calendar!$D$3:$D$367,LOLP!B8207)</f>
        <v>11</v>
      </c>
      <c r="I8207" s="7">
        <f ca="1">IF($F8207=1,OFFSET(start_norps,LOLP!$D8207+(1-$C8207)*24,LOLP!$B8207)*H8207/G8207,0)</f>
        <v>0</v>
      </c>
      <c r="J8207" s="7">
        <f ca="1">IF($F8207=1,OFFSET(start_33,LOLP!$D8207+(1-$C8207)*24,LOLP!$B8207)*H8207/G8207,0)</f>
        <v>0</v>
      </c>
      <c r="K8207" s="7">
        <f ca="1">IF($F8207,OFFSET(start_40,LOLP!$D8207+(1-$C8207)*24,LOLP!$B8207),0)</f>
        <v>0</v>
      </c>
      <c r="L8207" s="7">
        <f ca="1">IF($F8207,OFFSET(start_50,LOLP!$D8207+(1-$C8207)*24,LOLP!$B8207),0)</f>
        <v>0</v>
      </c>
      <c r="M8207" s="25">
        <f t="shared" ca="1" si="898"/>
        <v>0</v>
      </c>
      <c r="N8207" s="25">
        <f t="shared" ca="1" si="899"/>
        <v>0</v>
      </c>
      <c r="O8207" s="15" t="e">
        <f t="shared" ca="1" si="900"/>
        <v>#DIV/0!</v>
      </c>
      <c r="P8207" s="15" t="e">
        <f t="shared" ca="1" si="901"/>
        <v>#DIV/0!</v>
      </c>
    </row>
    <row r="8208" spans="1:16" x14ac:dyDescent="0.25">
      <c r="A8208" s="1">
        <f t="shared" si="895"/>
        <v>43442</v>
      </c>
      <c r="B8208" s="7">
        <f t="shared" si="897"/>
        <v>12</v>
      </c>
      <c r="C8208" s="4">
        <f>INDEX(Calendar!$E$3:$E$367,MATCH(LOLP!$A8208,Calendar!$B$3:$B$367,0))</f>
        <v>0</v>
      </c>
      <c r="D8208" s="2">
        <f t="shared" si="896"/>
        <v>21</v>
      </c>
      <c r="E8208" s="36">
        <v>26026</v>
      </c>
      <c r="F8208" s="7">
        <f>IFERROR(IF(INDEX('Temperature Data'!$AA$15:$AA$348,MATCH(LOLP!A8208,'Temperature Data'!$B$15:$B$348,0))&gt;IF(B8208=9,$G$2,LOLP!$F$2),1,0),0)</f>
        <v>0</v>
      </c>
      <c r="G8208" s="7">
        <f>SUMIFS(LOLP!$F$4:$F$8763,$C$4:$C$8763,$C8208,$B$4:$B$8763,$B8208,$D$4:$D$8763,$D8208)</f>
        <v>0</v>
      </c>
      <c r="H8208" s="7">
        <f>COUNTIFS(Calendar!$E$3:$E$367,LOLP!C8208,Calendar!$D$3:$D$367,LOLP!B8208)</f>
        <v>11</v>
      </c>
      <c r="I8208" s="7">
        <f ca="1">IF($F8208=1,OFFSET(start_norps,LOLP!$D8208+(1-$C8208)*24,LOLP!$B8208)*H8208/G8208,0)</f>
        <v>0</v>
      </c>
      <c r="J8208" s="7">
        <f ca="1">IF($F8208=1,OFFSET(start_33,LOLP!$D8208+(1-$C8208)*24,LOLP!$B8208)*H8208/G8208,0)</f>
        <v>0</v>
      </c>
      <c r="K8208" s="7">
        <f ca="1">IF($F8208,OFFSET(start_40,LOLP!$D8208+(1-$C8208)*24,LOLP!$B8208),0)</f>
        <v>0</v>
      </c>
      <c r="L8208" s="7">
        <f ca="1">IF($F8208,OFFSET(start_50,LOLP!$D8208+(1-$C8208)*24,LOLP!$B8208),0)</f>
        <v>0</v>
      </c>
      <c r="M8208" s="25">
        <f t="shared" ca="1" si="898"/>
        <v>0</v>
      </c>
      <c r="N8208" s="25">
        <f t="shared" ca="1" si="899"/>
        <v>0</v>
      </c>
      <c r="O8208" s="15" t="e">
        <f t="shared" ca="1" si="900"/>
        <v>#DIV/0!</v>
      </c>
      <c r="P8208" s="15" t="e">
        <f t="shared" ca="1" si="901"/>
        <v>#DIV/0!</v>
      </c>
    </row>
    <row r="8209" spans="1:16" x14ac:dyDescent="0.25">
      <c r="A8209" s="1">
        <f t="shared" si="895"/>
        <v>43442</v>
      </c>
      <c r="B8209" s="7">
        <f t="shared" si="897"/>
        <v>12</v>
      </c>
      <c r="C8209" s="4">
        <f>INDEX(Calendar!$E$3:$E$367,MATCH(LOLP!$A8209,Calendar!$B$3:$B$367,0))</f>
        <v>0</v>
      </c>
      <c r="D8209" s="2">
        <f t="shared" si="896"/>
        <v>22</v>
      </c>
      <c r="E8209" s="36">
        <v>25160</v>
      </c>
      <c r="F8209" s="7">
        <f>IFERROR(IF(INDEX('Temperature Data'!$AA$15:$AA$348,MATCH(LOLP!A8209,'Temperature Data'!$B$15:$B$348,0))&gt;IF(B8209=9,$G$2,LOLP!$F$2),1,0),0)</f>
        <v>0</v>
      </c>
      <c r="G8209" s="7">
        <f>SUMIFS(LOLP!$F$4:$F$8763,$C$4:$C$8763,$C8209,$B$4:$B$8763,$B8209,$D$4:$D$8763,$D8209)</f>
        <v>0</v>
      </c>
      <c r="H8209" s="7">
        <f>COUNTIFS(Calendar!$E$3:$E$367,LOLP!C8209,Calendar!$D$3:$D$367,LOLP!B8209)</f>
        <v>11</v>
      </c>
      <c r="I8209" s="7">
        <f ca="1">IF($F8209=1,OFFSET(start_norps,LOLP!$D8209+(1-$C8209)*24,LOLP!$B8209)*H8209/G8209,0)</f>
        <v>0</v>
      </c>
      <c r="J8209" s="7">
        <f ca="1">IF($F8209=1,OFFSET(start_33,LOLP!$D8209+(1-$C8209)*24,LOLP!$B8209)*H8209/G8209,0)</f>
        <v>0</v>
      </c>
      <c r="K8209" s="7">
        <f ca="1">IF($F8209,OFFSET(start_40,LOLP!$D8209+(1-$C8209)*24,LOLP!$B8209),0)</f>
        <v>0</v>
      </c>
      <c r="L8209" s="7">
        <f ca="1">IF($F8209,OFFSET(start_50,LOLP!$D8209+(1-$C8209)*24,LOLP!$B8209),0)</f>
        <v>0</v>
      </c>
      <c r="M8209" s="25">
        <f t="shared" ca="1" si="898"/>
        <v>0</v>
      </c>
      <c r="N8209" s="25">
        <f t="shared" ca="1" si="899"/>
        <v>0</v>
      </c>
      <c r="O8209" s="15" t="e">
        <f t="shared" ca="1" si="900"/>
        <v>#DIV/0!</v>
      </c>
      <c r="P8209" s="15" t="e">
        <f t="shared" ca="1" si="901"/>
        <v>#DIV/0!</v>
      </c>
    </row>
    <row r="8210" spans="1:16" x14ac:dyDescent="0.25">
      <c r="A8210" s="1">
        <f t="shared" si="895"/>
        <v>43442</v>
      </c>
      <c r="B8210" s="7">
        <f t="shared" si="897"/>
        <v>12</v>
      </c>
      <c r="C8210" s="4">
        <f>INDEX(Calendar!$E$3:$E$367,MATCH(LOLP!$A8210,Calendar!$B$3:$B$367,0))</f>
        <v>0</v>
      </c>
      <c r="D8210" s="2">
        <f t="shared" si="896"/>
        <v>23</v>
      </c>
      <c r="E8210" s="36">
        <v>23783</v>
      </c>
      <c r="F8210" s="7">
        <f>IFERROR(IF(INDEX('Temperature Data'!$AA$15:$AA$348,MATCH(LOLP!A8210,'Temperature Data'!$B$15:$B$348,0))&gt;IF(B8210=9,$G$2,LOLP!$F$2),1,0),0)</f>
        <v>0</v>
      </c>
      <c r="G8210" s="7">
        <f>SUMIFS(LOLP!$F$4:$F$8763,$C$4:$C$8763,$C8210,$B$4:$B$8763,$B8210,$D$4:$D$8763,$D8210)</f>
        <v>0</v>
      </c>
      <c r="H8210" s="7">
        <f>COUNTIFS(Calendar!$E$3:$E$367,LOLP!C8210,Calendar!$D$3:$D$367,LOLP!B8210)</f>
        <v>11</v>
      </c>
      <c r="I8210" s="7">
        <f ca="1">IF($F8210=1,OFFSET(start_norps,LOLP!$D8210+(1-$C8210)*24,LOLP!$B8210)*H8210/G8210,0)</f>
        <v>0</v>
      </c>
      <c r="J8210" s="7">
        <f ca="1">IF($F8210=1,OFFSET(start_33,LOLP!$D8210+(1-$C8210)*24,LOLP!$B8210)*H8210/G8210,0)</f>
        <v>0</v>
      </c>
      <c r="K8210" s="7">
        <f ca="1">IF($F8210,OFFSET(start_40,LOLP!$D8210+(1-$C8210)*24,LOLP!$B8210),0)</f>
        <v>0</v>
      </c>
      <c r="L8210" s="7">
        <f ca="1">IF($F8210,OFFSET(start_50,LOLP!$D8210+(1-$C8210)*24,LOLP!$B8210),0)</f>
        <v>0</v>
      </c>
      <c r="M8210" s="25">
        <f t="shared" ca="1" si="898"/>
        <v>0</v>
      </c>
      <c r="N8210" s="25">
        <f t="shared" ca="1" si="899"/>
        <v>0</v>
      </c>
      <c r="O8210" s="15" t="e">
        <f t="shared" ca="1" si="900"/>
        <v>#DIV/0!</v>
      </c>
      <c r="P8210" s="15" t="e">
        <f t="shared" ca="1" si="901"/>
        <v>#DIV/0!</v>
      </c>
    </row>
    <row r="8211" spans="1:16" x14ac:dyDescent="0.25">
      <c r="A8211" s="1">
        <f t="shared" si="895"/>
        <v>43442</v>
      </c>
      <c r="B8211" s="7">
        <f t="shared" si="897"/>
        <v>12</v>
      </c>
      <c r="C8211" s="4">
        <f>INDEX(Calendar!$E$3:$E$367,MATCH(LOLP!$A8211,Calendar!$B$3:$B$367,0))</f>
        <v>0</v>
      </c>
      <c r="D8211" s="2">
        <f t="shared" si="896"/>
        <v>24</v>
      </c>
      <c r="E8211" s="36">
        <v>22393</v>
      </c>
      <c r="F8211" s="7">
        <f>IFERROR(IF(INDEX('Temperature Data'!$AA$15:$AA$348,MATCH(LOLP!A8211,'Temperature Data'!$B$15:$B$348,0))&gt;IF(B8211=9,$G$2,LOLP!$F$2),1,0),0)</f>
        <v>0</v>
      </c>
      <c r="G8211" s="7">
        <f>SUMIFS(LOLP!$F$4:$F$8763,$C$4:$C$8763,$C8211,$B$4:$B$8763,$B8211,$D$4:$D$8763,$D8211)</f>
        <v>0</v>
      </c>
      <c r="H8211" s="7">
        <f>COUNTIFS(Calendar!$E$3:$E$367,LOLP!C8211,Calendar!$D$3:$D$367,LOLP!B8211)</f>
        <v>11</v>
      </c>
      <c r="I8211" s="7">
        <f ca="1">IF($F8211=1,OFFSET(start_norps,LOLP!$D8211+(1-$C8211)*24,LOLP!$B8211)*H8211/G8211,0)</f>
        <v>0</v>
      </c>
      <c r="J8211" s="7">
        <f ca="1">IF($F8211=1,OFFSET(start_33,LOLP!$D8211+(1-$C8211)*24,LOLP!$B8211)*H8211/G8211,0)</f>
        <v>0</v>
      </c>
      <c r="K8211" s="7">
        <f ca="1">IF($F8211,OFFSET(start_40,LOLP!$D8211+(1-$C8211)*24,LOLP!$B8211),0)</f>
        <v>0</v>
      </c>
      <c r="L8211" s="7">
        <f ca="1">IF($F8211,OFFSET(start_50,LOLP!$D8211+(1-$C8211)*24,LOLP!$B8211),0)</f>
        <v>0</v>
      </c>
      <c r="M8211" s="25">
        <f t="shared" ca="1" si="898"/>
        <v>0</v>
      </c>
      <c r="N8211" s="25">
        <f t="shared" ca="1" si="899"/>
        <v>0</v>
      </c>
      <c r="O8211" s="15" t="e">
        <f t="shared" ca="1" si="900"/>
        <v>#DIV/0!</v>
      </c>
      <c r="P8211" s="15" t="e">
        <f t="shared" ca="1" si="901"/>
        <v>#DIV/0!</v>
      </c>
    </row>
    <row r="8212" spans="1:16" x14ac:dyDescent="0.25">
      <c r="A8212" s="1">
        <f t="shared" si="895"/>
        <v>43443</v>
      </c>
      <c r="B8212" s="7">
        <f t="shared" si="897"/>
        <v>12</v>
      </c>
      <c r="C8212" s="4">
        <f>INDEX(Calendar!$E$3:$E$367,MATCH(LOLP!$A8212,Calendar!$B$3:$B$367,0))</f>
        <v>0</v>
      </c>
      <c r="D8212" s="2">
        <f t="shared" si="896"/>
        <v>1</v>
      </c>
      <c r="E8212" s="36">
        <v>21250</v>
      </c>
      <c r="F8212" s="7">
        <f>IFERROR(IF(INDEX('Temperature Data'!$AA$15:$AA$348,MATCH(LOLP!A8212,'Temperature Data'!$B$15:$B$348,0))&gt;IF(B8212=9,$G$2,LOLP!$F$2),1,0),0)</f>
        <v>0</v>
      </c>
      <c r="G8212" s="7">
        <f>SUMIFS(LOLP!$F$4:$F$8763,$C$4:$C$8763,$C8212,$B$4:$B$8763,$B8212,$D$4:$D$8763,$D8212)</f>
        <v>0</v>
      </c>
      <c r="H8212" s="7">
        <f>COUNTIFS(Calendar!$E$3:$E$367,LOLP!C8212,Calendar!$D$3:$D$367,LOLP!B8212)</f>
        <v>11</v>
      </c>
      <c r="I8212" s="7">
        <f ca="1">IF($F8212=1,OFFSET(start_norps,LOLP!$D8212+(1-$C8212)*24,LOLP!$B8212)*H8212/G8212,0)</f>
        <v>0</v>
      </c>
      <c r="J8212" s="7">
        <f ca="1">IF($F8212=1,OFFSET(start_33,LOLP!$D8212+(1-$C8212)*24,LOLP!$B8212)*H8212/G8212,0)</f>
        <v>0</v>
      </c>
      <c r="K8212" s="7">
        <f ca="1">IF($F8212,OFFSET(start_40,LOLP!$D8212+(1-$C8212)*24,LOLP!$B8212),0)</f>
        <v>0</v>
      </c>
      <c r="L8212" s="7">
        <f ca="1">IF($F8212,OFFSET(start_50,LOLP!$D8212+(1-$C8212)*24,LOLP!$B8212),0)</f>
        <v>0</v>
      </c>
      <c r="M8212" s="25">
        <f t="shared" ca="1" si="898"/>
        <v>0</v>
      </c>
      <c r="N8212" s="25">
        <f t="shared" ca="1" si="899"/>
        <v>0</v>
      </c>
      <c r="O8212" s="15" t="e">
        <f t="shared" ca="1" si="900"/>
        <v>#DIV/0!</v>
      </c>
      <c r="P8212" s="15" t="e">
        <f t="shared" ca="1" si="901"/>
        <v>#DIV/0!</v>
      </c>
    </row>
    <row r="8213" spans="1:16" x14ac:dyDescent="0.25">
      <c r="A8213" s="1">
        <f t="shared" si="895"/>
        <v>43443</v>
      </c>
      <c r="B8213" s="7">
        <f t="shared" si="897"/>
        <v>12</v>
      </c>
      <c r="C8213" s="4">
        <f>INDEX(Calendar!$E$3:$E$367,MATCH(LOLP!$A8213,Calendar!$B$3:$B$367,0))</f>
        <v>0</v>
      </c>
      <c r="D8213" s="2">
        <f t="shared" si="896"/>
        <v>2</v>
      </c>
      <c r="E8213" s="36">
        <v>20408</v>
      </c>
      <c r="F8213" s="7">
        <f>IFERROR(IF(INDEX('Temperature Data'!$AA$15:$AA$348,MATCH(LOLP!A8213,'Temperature Data'!$B$15:$B$348,0))&gt;IF(B8213=9,$G$2,LOLP!$F$2),1,0),0)</f>
        <v>0</v>
      </c>
      <c r="G8213" s="7">
        <f>SUMIFS(LOLP!$F$4:$F$8763,$C$4:$C$8763,$C8213,$B$4:$B$8763,$B8213,$D$4:$D$8763,$D8213)</f>
        <v>0</v>
      </c>
      <c r="H8213" s="7">
        <f>COUNTIFS(Calendar!$E$3:$E$367,LOLP!C8213,Calendar!$D$3:$D$367,LOLP!B8213)</f>
        <v>11</v>
      </c>
      <c r="I8213" s="7">
        <f ca="1">IF($F8213=1,OFFSET(start_norps,LOLP!$D8213+(1-$C8213)*24,LOLP!$B8213)*H8213/G8213,0)</f>
        <v>0</v>
      </c>
      <c r="J8213" s="7">
        <f ca="1">IF($F8213=1,OFFSET(start_33,LOLP!$D8213+(1-$C8213)*24,LOLP!$B8213)*H8213/G8213,0)</f>
        <v>0</v>
      </c>
      <c r="K8213" s="7">
        <f ca="1">IF($F8213,OFFSET(start_40,LOLP!$D8213+(1-$C8213)*24,LOLP!$B8213),0)</f>
        <v>0</v>
      </c>
      <c r="L8213" s="7">
        <f ca="1">IF($F8213,OFFSET(start_50,LOLP!$D8213+(1-$C8213)*24,LOLP!$B8213),0)</f>
        <v>0</v>
      </c>
      <c r="M8213" s="25">
        <f t="shared" ca="1" si="898"/>
        <v>0</v>
      </c>
      <c r="N8213" s="25">
        <f t="shared" ca="1" si="899"/>
        <v>0</v>
      </c>
      <c r="O8213" s="15" t="e">
        <f t="shared" ca="1" si="900"/>
        <v>#DIV/0!</v>
      </c>
      <c r="P8213" s="15" t="e">
        <f t="shared" ca="1" si="901"/>
        <v>#DIV/0!</v>
      </c>
    </row>
    <row r="8214" spans="1:16" x14ac:dyDescent="0.25">
      <c r="A8214" s="1">
        <f t="shared" si="895"/>
        <v>43443</v>
      </c>
      <c r="B8214" s="7">
        <f t="shared" si="897"/>
        <v>12</v>
      </c>
      <c r="C8214" s="4">
        <f>INDEX(Calendar!$E$3:$E$367,MATCH(LOLP!$A8214,Calendar!$B$3:$B$367,0))</f>
        <v>0</v>
      </c>
      <c r="D8214" s="2">
        <f t="shared" si="896"/>
        <v>3</v>
      </c>
      <c r="E8214" s="36">
        <v>19885</v>
      </c>
      <c r="F8214" s="7">
        <f>IFERROR(IF(INDEX('Temperature Data'!$AA$15:$AA$348,MATCH(LOLP!A8214,'Temperature Data'!$B$15:$B$348,0))&gt;IF(B8214=9,$G$2,LOLP!$F$2),1,0),0)</f>
        <v>0</v>
      </c>
      <c r="G8214" s="7">
        <f>SUMIFS(LOLP!$F$4:$F$8763,$C$4:$C$8763,$C8214,$B$4:$B$8763,$B8214,$D$4:$D$8763,$D8214)</f>
        <v>0</v>
      </c>
      <c r="H8214" s="7">
        <f>COUNTIFS(Calendar!$E$3:$E$367,LOLP!C8214,Calendar!$D$3:$D$367,LOLP!B8214)</f>
        <v>11</v>
      </c>
      <c r="I8214" s="7">
        <f ca="1">IF($F8214=1,OFFSET(start_norps,LOLP!$D8214+(1-$C8214)*24,LOLP!$B8214)*H8214/G8214,0)</f>
        <v>0</v>
      </c>
      <c r="J8214" s="7">
        <f ca="1">IF($F8214=1,OFFSET(start_33,LOLP!$D8214+(1-$C8214)*24,LOLP!$B8214)*H8214/G8214,0)</f>
        <v>0</v>
      </c>
      <c r="K8214" s="7">
        <f ca="1">IF($F8214,OFFSET(start_40,LOLP!$D8214+(1-$C8214)*24,LOLP!$B8214),0)</f>
        <v>0</v>
      </c>
      <c r="L8214" s="7">
        <f ca="1">IF($F8214,OFFSET(start_50,LOLP!$D8214+(1-$C8214)*24,LOLP!$B8214),0)</f>
        <v>0</v>
      </c>
      <c r="M8214" s="25">
        <f t="shared" ca="1" si="898"/>
        <v>0</v>
      </c>
      <c r="N8214" s="25">
        <f t="shared" ca="1" si="899"/>
        <v>0</v>
      </c>
      <c r="O8214" s="15" t="e">
        <f t="shared" ca="1" si="900"/>
        <v>#DIV/0!</v>
      </c>
      <c r="P8214" s="15" t="e">
        <f t="shared" ca="1" si="901"/>
        <v>#DIV/0!</v>
      </c>
    </row>
    <row r="8215" spans="1:16" x14ac:dyDescent="0.25">
      <c r="A8215" s="1">
        <f t="shared" si="895"/>
        <v>43443</v>
      </c>
      <c r="B8215" s="7">
        <f t="shared" si="897"/>
        <v>12</v>
      </c>
      <c r="C8215" s="4">
        <f>INDEX(Calendar!$E$3:$E$367,MATCH(LOLP!$A8215,Calendar!$B$3:$B$367,0))</f>
        <v>0</v>
      </c>
      <c r="D8215" s="2">
        <f t="shared" si="896"/>
        <v>4</v>
      </c>
      <c r="E8215" s="36">
        <v>19581</v>
      </c>
      <c r="F8215" s="7">
        <f>IFERROR(IF(INDEX('Temperature Data'!$AA$15:$AA$348,MATCH(LOLP!A8215,'Temperature Data'!$B$15:$B$348,0))&gt;IF(B8215=9,$G$2,LOLP!$F$2),1,0),0)</f>
        <v>0</v>
      </c>
      <c r="G8215" s="7">
        <f>SUMIFS(LOLP!$F$4:$F$8763,$C$4:$C$8763,$C8215,$B$4:$B$8763,$B8215,$D$4:$D$8763,$D8215)</f>
        <v>0</v>
      </c>
      <c r="H8215" s="7">
        <f>COUNTIFS(Calendar!$E$3:$E$367,LOLP!C8215,Calendar!$D$3:$D$367,LOLP!B8215)</f>
        <v>11</v>
      </c>
      <c r="I8215" s="7">
        <f ca="1">IF($F8215=1,OFFSET(start_norps,LOLP!$D8215+(1-$C8215)*24,LOLP!$B8215)*H8215/G8215,0)</f>
        <v>0</v>
      </c>
      <c r="J8215" s="7">
        <f ca="1">IF($F8215=1,OFFSET(start_33,LOLP!$D8215+(1-$C8215)*24,LOLP!$B8215)*H8215/G8215,0)</f>
        <v>0</v>
      </c>
      <c r="K8215" s="7">
        <f ca="1">IF($F8215,OFFSET(start_40,LOLP!$D8215+(1-$C8215)*24,LOLP!$B8215),0)</f>
        <v>0</v>
      </c>
      <c r="L8215" s="7">
        <f ca="1">IF($F8215,OFFSET(start_50,LOLP!$D8215+(1-$C8215)*24,LOLP!$B8215),0)</f>
        <v>0</v>
      </c>
      <c r="M8215" s="25">
        <f t="shared" ca="1" si="898"/>
        <v>0</v>
      </c>
      <c r="N8215" s="25">
        <f t="shared" ca="1" si="899"/>
        <v>0</v>
      </c>
      <c r="O8215" s="15" t="e">
        <f t="shared" ca="1" si="900"/>
        <v>#DIV/0!</v>
      </c>
      <c r="P8215" s="15" t="e">
        <f t="shared" ca="1" si="901"/>
        <v>#DIV/0!</v>
      </c>
    </row>
    <row r="8216" spans="1:16" x14ac:dyDescent="0.25">
      <c r="A8216" s="1">
        <f t="shared" si="895"/>
        <v>43443</v>
      </c>
      <c r="B8216" s="7">
        <f t="shared" si="897"/>
        <v>12</v>
      </c>
      <c r="C8216" s="4">
        <f>INDEX(Calendar!$E$3:$E$367,MATCH(LOLP!$A8216,Calendar!$B$3:$B$367,0))</f>
        <v>0</v>
      </c>
      <c r="D8216" s="2">
        <f t="shared" si="896"/>
        <v>5</v>
      </c>
      <c r="E8216" s="36">
        <v>19639</v>
      </c>
      <c r="F8216" s="7">
        <f>IFERROR(IF(INDEX('Temperature Data'!$AA$15:$AA$348,MATCH(LOLP!A8216,'Temperature Data'!$B$15:$B$348,0))&gt;IF(B8216=9,$G$2,LOLP!$F$2),1,0),0)</f>
        <v>0</v>
      </c>
      <c r="G8216" s="7">
        <f>SUMIFS(LOLP!$F$4:$F$8763,$C$4:$C$8763,$C8216,$B$4:$B$8763,$B8216,$D$4:$D$8763,$D8216)</f>
        <v>0</v>
      </c>
      <c r="H8216" s="7">
        <f>COUNTIFS(Calendar!$E$3:$E$367,LOLP!C8216,Calendar!$D$3:$D$367,LOLP!B8216)</f>
        <v>11</v>
      </c>
      <c r="I8216" s="7">
        <f ca="1">IF($F8216=1,OFFSET(start_norps,LOLP!$D8216+(1-$C8216)*24,LOLP!$B8216)*H8216/G8216,0)</f>
        <v>0</v>
      </c>
      <c r="J8216" s="7">
        <f ca="1">IF($F8216=1,OFFSET(start_33,LOLP!$D8216+(1-$C8216)*24,LOLP!$B8216)*H8216/G8216,0)</f>
        <v>0</v>
      </c>
      <c r="K8216" s="7">
        <f ca="1">IF($F8216,OFFSET(start_40,LOLP!$D8216+(1-$C8216)*24,LOLP!$B8216),0)</f>
        <v>0</v>
      </c>
      <c r="L8216" s="7">
        <f ca="1">IF($F8216,OFFSET(start_50,LOLP!$D8216+(1-$C8216)*24,LOLP!$B8216),0)</f>
        <v>0</v>
      </c>
      <c r="M8216" s="25">
        <f t="shared" ca="1" si="898"/>
        <v>0</v>
      </c>
      <c r="N8216" s="25">
        <f t="shared" ca="1" si="899"/>
        <v>0</v>
      </c>
      <c r="O8216" s="15" t="e">
        <f t="shared" ca="1" si="900"/>
        <v>#DIV/0!</v>
      </c>
      <c r="P8216" s="15" t="e">
        <f t="shared" ca="1" si="901"/>
        <v>#DIV/0!</v>
      </c>
    </row>
    <row r="8217" spans="1:16" x14ac:dyDescent="0.25">
      <c r="A8217" s="1">
        <f t="shared" si="895"/>
        <v>43443</v>
      </c>
      <c r="B8217" s="7">
        <f t="shared" si="897"/>
        <v>12</v>
      </c>
      <c r="C8217" s="4">
        <f>INDEX(Calendar!$E$3:$E$367,MATCH(LOLP!$A8217,Calendar!$B$3:$B$367,0))</f>
        <v>0</v>
      </c>
      <c r="D8217" s="2">
        <f t="shared" si="896"/>
        <v>6</v>
      </c>
      <c r="E8217" s="36">
        <v>20094</v>
      </c>
      <c r="F8217" s="7">
        <f>IFERROR(IF(INDEX('Temperature Data'!$AA$15:$AA$348,MATCH(LOLP!A8217,'Temperature Data'!$B$15:$B$348,0))&gt;IF(B8217=9,$G$2,LOLP!$F$2),1,0),0)</f>
        <v>0</v>
      </c>
      <c r="G8217" s="7">
        <f>SUMIFS(LOLP!$F$4:$F$8763,$C$4:$C$8763,$C8217,$B$4:$B$8763,$B8217,$D$4:$D$8763,$D8217)</f>
        <v>0</v>
      </c>
      <c r="H8217" s="7">
        <f>COUNTIFS(Calendar!$E$3:$E$367,LOLP!C8217,Calendar!$D$3:$D$367,LOLP!B8217)</f>
        <v>11</v>
      </c>
      <c r="I8217" s="7">
        <f ca="1">IF($F8217=1,OFFSET(start_norps,LOLP!$D8217+(1-$C8217)*24,LOLP!$B8217)*H8217/G8217,0)</f>
        <v>0</v>
      </c>
      <c r="J8217" s="7">
        <f ca="1">IF($F8217=1,OFFSET(start_33,LOLP!$D8217+(1-$C8217)*24,LOLP!$B8217)*H8217/G8217,0)</f>
        <v>0</v>
      </c>
      <c r="K8217" s="7">
        <f ca="1">IF($F8217,OFFSET(start_40,LOLP!$D8217+(1-$C8217)*24,LOLP!$B8217),0)</f>
        <v>0</v>
      </c>
      <c r="L8217" s="7">
        <f ca="1">IF($F8217,OFFSET(start_50,LOLP!$D8217+(1-$C8217)*24,LOLP!$B8217),0)</f>
        <v>0</v>
      </c>
      <c r="M8217" s="25">
        <f t="shared" ca="1" si="898"/>
        <v>0</v>
      </c>
      <c r="N8217" s="25">
        <f t="shared" ca="1" si="899"/>
        <v>0</v>
      </c>
      <c r="O8217" s="15" t="e">
        <f t="shared" ca="1" si="900"/>
        <v>#DIV/0!</v>
      </c>
      <c r="P8217" s="15" t="e">
        <f t="shared" ca="1" si="901"/>
        <v>#DIV/0!</v>
      </c>
    </row>
    <row r="8218" spans="1:16" x14ac:dyDescent="0.25">
      <c r="A8218" s="1">
        <f t="shared" si="895"/>
        <v>43443</v>
      </c>
      <c r="B8218" s="7">
        <f t="shared" si="897"/>
        <v>12</v>
      </c>
      <c r="C8218" s="4">
        <f>INDEX(Calendar!$E$3:$E$367,MATCH(LOLP!$A8218,Calendar!$B$3:$B$367,0))</f>
        <v>0</v>
      </c>
      <c r="D8218" s="2">
        <f t="shared" si="896"/>
        <v>7</v>
      </c>
      <c r="E8218" s="36">
        <v>20866</v>
      </c>
      <c r="F8218" s="7">
        <f>IFERROR(IF(INDEX('Temperature Data'!$AA$15:$AA$348,MATCH(LOLP!A8218,'Temperature Data'!$B$15:$B$348,0))&gt;IF(B8218=9,$G$2,LOLP!$F$2),1,0),0)</f>
        <v>0</v>
      </c>
      <c r="G8218" s="7">
        <f>SUMIFS(LOLP!$F$4:$F$8763,$C$4:$C$8763,$C8218,$B$4:$B$8763,$B8218,$D$4:$D$8763,$D8218)</f>
        <v>0</v>
      </c>
      <c r="H8218" s="7">
        <f>COUNTIFS(Calendar!$E$3:$E$367,LOLP!C8218,Calendar!$D$3:$D$367,LOLP!B8218)</f>
        <v>11</v>
      </c>
      <c r="I8218" s="7">
        <f ca="1">IF($F8218=1,OFFSET(start_norps,LOLP!$D8218+(1-$C8218)*24,LOLP!$B8218)*H8218/G8218,0)</f>
        <v>0</v>
      </c>
      <c r="J8218" s="7">
        <f ca="1">IF($F8218=1,OFFSET(start_33,LOLP!$D8218+(1-$C8218)*24,LOLP!$B8218)*H8218/G8218,0)</f>
        <v>0</v>
      </c>
      <c r="K8218" s="7">
        <f ca="1">IF($F8218,OFFSET(start_40,LOLP!$D8218+(1-$C8218)*24,LOLP!$B8218),0)</f>
        <v>0</v>
      </c>
      <c r="L8218" s="7">
        <f ca="1">IF($F8218,OFFSET(start_50,LOLP!$D8218+(1-$C8218)*24,LOLP!$B8218),0)</f>
        <v>0</v>
      </c>
      <c r="M8218" s="25">
        <f t="shared" ca="1" si="898"/>
        <v>0</v>
      </c>
      <c r="N8218" s="25">
        <f t="shared" ca="1" si="899"/>
        <v>0</v>
      </c>
      <c r="O8218" s="15" t="e">
        <f t="shared" ca="1" si="900"/>
        <v>#DIV/0!</v>
      </c>
      <c r="P8218" s="15" t="e">
        <f t="shared" ca="1" si="901"/>
        <v>#DIV/0!</v>
      </c>
    </row>
    <row r="8219" spans="1:16" x14ac:dyDescent="0.25">
      <c r="A8219" s="1">
        <f t="shared" si="895"/>
        <v>43443</v>
      </c>
      <c r="B8219" s="7">
        <f t="shared" si="897"/>
        <v>12</v>
      </c>
      <c r="C8219" s="4">
        <f>INDEX(Calendar!$E$3:$E$367,MATCH(LOLP!$A8219,Calendar!$B$3:$B$367,0))</f>
        <v>0</v>
      </c>
      <c r="D8219" s="2">
        <f t="shared" si="896"/>
        <v>8</v>
      </c>
      <c r="E8219" s="36">
        <v>21262</v>
      </c>
      <c r="F8219" s="7">
        <f>IFERROR(IF(INDEX('Temperature Data'!$AA$15:$AA$348,MATCH(LOLP!A8219,'Temperature Data'!$B$15:$B$348,0))&gt;IF(B8219=9,$G$2,LOLP!$F$2),1,0),0)</f>
        <v>0</v>
      </c>
      <c r="G8219" s="7">
        <f>SUMIFS(LOLP!$F$4:$F$8763,$C$4:$C$8763,$C8219,$B$4:$B$8763,$B8219,$D$4:$D$8763,$D8219)</f>
        <v>0</v>
      </c>
      <c r="H8219" s="7">
        <f>COUNTIFS(Calendar!$E$3:$E$367,LOLP!C8219,Calendar!$D$3:$D$367,LOLP!B8219)</f>
        <v>11</v>
      </c>
      <c r="I8219" s="7">
        <f ca="1">IF($F8219=1,OFFSET(start_norps,LOLP!$D8219+(1-$C8219)*24,LOLP!$B8219)*H8219/G8219,0)</f>
        <v>0</v>
      </c>
      <c r="J8219" s="7">
        <f ca="1">IF($F8219=1,OFFSET(start_33,LOLP!$D8219+(1-$C8219)*24,LOLP!$B8219)*H8219/G8219,0)</f>
        <v>0</v>
      </c>
      <c r="K8219" s="7">
        <f ca="1">IF($F8219,OFFSET(start_40,LOLP!$D8219+(1-$C8219)*24,LOLP!$B8219),0)</f>
        <v>0</v>
      </c>
      <c r="L8219" s="7">
        <f ca="1">IF($F8219,OFFSET(start_50,LOLP!$D8219+(1-$C8219)*24,LOLP!$B8219),0)</f>
        <v>0</v>
      </c>
      <c r="M8219" s="25">
        <f t="shared" ca="1" si="898"/>
        <v>0</v>
      </c>
      <c r="N8219" s="25">
        <f t="shared" ca="1" si="899"/>
        <v>0</v>
      </c>
      <c r="O8219" s="15" t="e">
        <f t="shared" ca="1" si="900"/>
        <v>#DIV/0!</v>
      </c>
      <c r="P8219" s="15" t="e">
        <f t="shared" ca="1" si="901"/>
        <v>#DIV/0!</v>
      </c>
    </row>
    <row r="8220" spans="1:16" x14ac:dyDescent="0.25">
      <c r="A8220" s="1">
        <f t="shared" si="895"/>
        <v>43443</v>
      </c>
      <c r="B8220" s="7">
        <f t="shared" si="897"/>
        <v>12</v>
      </c>
      <c r="C8220" s="4">
        <f>INDEX(Calendar!$E$3:$E$367,MATCH(LOLP!$A8220,Calendar!$B$3:$B$367,0))</f>
        <v>0</v>
      </c>
      <c r="D8220" s="2">
        <f t="shared" si="896"/>
        <v>9</v>
      </c>
      <c r="E8220" s="36">
        <v>21620</v>
      </c>
      <c r="F8220" s="7">
        <f>IFERROR(IF(INDEX('Temperature Data'!$AA$15:$AA$348,MATCH(LOLP!A8220,'Temperature Data'!$B$15:$B$348,0))&gt;IF(B8220=9,$G$2,LOLP!$F$2),1,0),0)</f>
        <v>0</v>
      </c>
      <c r="G8220" s="7">
        <f>SUMIFS(LOLP!$F$4:$F$8763,$C$4:$C$8763,$C8220,$B$4:$B$8763,$B8220,$D$4:$D$8763,$D8220)</f>
        <v>0</v>
      </c>
      <c r="H8220" s="7">
        <f>COUNTIFS(Calendar!$E$3:$E$367,LOLP!C8220,Calendar!$D$3:$D$367,LOLP!B8220)</f>
        <v>11</v>
      </c>
      <c r="I8220" s="7">
        <f ca="1">IF($F8220=1,OFFSET(start_norps,LOLP!$D8220+(1-$C8220)*24,LOLP!$B8220)*H8220/G8220,0)</f>
        <v>0</v>
      </c>
      <c r="J8220" s="7">
        <f ca="1">IF($F8220=1,OFFSET(start_33,LOLP!$D8220+(1-$C8220)*24,LOLP!$B8220)*H8220/G8220,0)</f>
        <v>0</v>
      </c>
      <c r="K8220" s="7">
        <f ca="1">IF($F8220,OFFSET(start_40,LOLP!$D8220+(1-$C8220)*24,LOLP!$B8220),0)</f>
        <v>0</v>
      </c>
      <c r="L8220" s="7">
        <f ca="1">IF($F8220,OFFSET(start_50,LOLP!$D8220+(1-$C8220)*24,LOLP!$B8220),0)</f>
        <v>0</v>
      </c>
      <c r="M8220" s="25">
        <f t="shared" ca="1" si="898"/>
        <v>0</v>
      </c>
      <c r="N8220" s="25">
        <f t="shared" ca="1" si="899"/>
        <v>0</v>
      </c>
      <c r="O8220" s="15" t="e">
        <f t="shared" ca="1" si="900"/>
        <v>#DIV/0!</v>
      </c>
      <c r="P8220" s="15" t="e">
        <f t="shared" ca="1" si="901"/>
        <v>#DIV/0!</v>
      </c>
    </row>
    <row r="8221" spans="1:16" x14ac:dyDescent="0.25">
      <c r="A8221" s="1">
        <f t="shared" ref="A8221:A8284" si="902">A8197+1</f>
        <v>43443</v>
      </c>
      <c r="B8221" s="7">
        <f t="shared" si="897"/>
        <v>12</v>
      </c>
      <c r="C8221" s="4">
        <f>INDEX(Calendar!$E$3:$E$367,MATCH(LOLP!$A8221,Calendar!$B$3:$B$367,0))</f>
        <v>0</v>
      </c>
      <c r="D8221" s="2">
        <f t="shared" ref="D8221:D8284" si="903">D8197</f>
        <v>10</v>
      </c>
      <c r="E8221" s="36">
        <v>21848</v>
      </c>
      <c r="F8221" s="7">
        <f>IFERROR(IF(INDEX('Temperature Data'!$AA$15:$AA$348,MATCH(LOLP!A8221,'Temperature Data'!$B$15:$B$348,0))&gt;IF(B8221=9,$G$2,LOLP!$F$2),1,0),0)</f>
        <v>0</v>
      </c>
      <c r="G8221" s="7">
        <f>SUMIFS(LOLP!$F$4:$F$8763,$C$4:$C$8763,$C8221,$B$4:$B$8763,$B8221,$D$4:$D$8763,$D8221)</f>
        <v>0</v>
      </c>
      <c r="H8221" s="7">
        <f>COUNTIFS(Calendar!$E$3:$E$367,LOLP!C8221,Calendar!$D$3:$D$367,LOLP!B8221)</f>
        <v>11</v>
      </c>
      <c r="I8221" s="7">
        <f ca="1">IF($F8221=1,OFFSET(start_norps,LOLP!$D8221+(1-$C8221)*24,LOLP!$B8221)*H8221/G8221,0)</f>
        <v>0</v>
      </c>
      <c r="J8221" s="7">
        <f ca="1">IF($F8221=1,OFFSET(start_33,LOLP!$D8221+(1-$C8221)*24,LOLP!$B8221)*H8221/G8221,0)</f>
        <v>0</v>
      </c>
      <c r="K8221" s="7">
        <f ca="1">IF($F8221,OFFSET(start_40,LOLP!$D8221+(1-$C8221)*24,LOLP!$B8221),0)</f>
        <v>0</v>
      </c>
      <c r="L8221" s="7">
        <f ca="1">IF($F8221,OFFSET(start_50,LOLP!$D8221+(1-$C8221)*24,LOLP!$B8221),0)</f>
        <v>0</v>
      </c>
      <c r="M8221" s="25">
        <f t="shared" ca="1" si="898"/>
        <v>0</v>
      </c>
      <c r="N8221" s="25">
        <f t="shared" ca="1" si="899"/>
        <v>0</v>
      </c>
      <c r="O8221" s="15" t="e">
        <f t="shared" ca="1" si="900"/>
        <v>#DIV/0!</v>
      </c>
      <c r="P8221" s="15" t="e">
        <f t="shared" ca="1" si="901"/>
        <v>#DIV/0!</v>
      </c>
    </row>
    <row r="8222" spans="1:16" x14ac:dyDescent="0.25">
      <c r="A8222" s="1">
        <f t="shared" si="902"/>
        <v>43443</v>
      </c>
      <c r="B8222" s="7">
        <f t="shared" si="897"/>
        <v>12</v>
      </c>
      <c r="C8222" s="4">
        <f>INDEX(Calendar!$E$3:$E$367,MATCH(LOLP!$A8222,Calendar!$B$3:$B$367,0))</f>
        <v>0</v>
      </c>
      <c r="D8222" s="2">
        <f t="shared" si="903"/>
        <v>11</v>
      </c>
      <c r="E8222" s="36">
        <v>21681</v>
      </c>
      <c r="F8222" s="7">
        <f>IFERROR(IF(INDEX('Temperature Data'!$AA$15:$AA$348,MATCH(LOLP!A8222,'Temperature Data'!$B$15:$B$348,0))&gt;IF(B8222=9,$G$2,LOLP!$F$2),1,0),0)</f>
        <v>0</v>
      </c>
      <c r="G8222" s="7">
        <f>SUMIFS(LOLP!$F$4:$F$8763,$C$4:$C$8763,$C8222,$B$4:$B$8763,$B8222,$D$4:$D$8763,$D8222)</f>
        <v>0</v>
      </c>
      <c r="H8222" s="7">
        <f>COUNTIFS(Calendar!$E$3:$E$367,LOLP!C8222,Calendar!$D$3:$D$367,LOLP!B8222)</f>
        <v>11</v>
      </c>
      <c r="I8222" s="7">
        <f ca="1">IF($F8222=1,OFFSET(start_norps,LOLP!$D8222+(1-$C8222)*24,LOLP!$B8222)*H8222/G8222,0)</f>
        <v>0</v>
      </c>
      <c r="J8222" s="7">
        <f ca="1">IF($F8222=1,OFFSET(start_33,LOLP!$D8222+(1-$C8222)*24,LOLP!$B8222)*H8222/G8222,0)</f>
        <v>0</v>
      </c>
      <c r="K8222" s="7">
        <f ca="1">IF($F8222,OFFSET(start_40,LOLP!$D8222+(1-$C8222)*24,LOLP!$B8222),0)</f>
        <v>0</v>
      </c>
      <c r="L8222" s="7">
        <f ca="1">IF($F8222,OFFSET(start_50,LOLP!$D8222+(1-$C8222)*24,LOLP!$B8222),0)</f>
        <v>0</v>
      </c>
      <c r="M8222" s="25">
        <f t="shared" ca="1" si="898"/>
        <v>0</v>
      </c>
      <c r="N8222" s="25">
        <f t="shared" ca="1" si="899"/>
        <v>0</v>
      </c>
      <c r="O8222" s="15" t="e">
        <f t="shared" ca="1" si="900"/>
        <v>#DIV/0!</v>
      </c>
      <c r="P8222" s="15" t="e">
        <f t="shared" ca="1" si="901"/>
        <v>#DIV/0!</v>
      </c>
    </row>
    <row r="8223" spans="1:16" x14ac:dyDescent="0.25">
      <c r="A8223" s="1">
        <f t="shared" si="902"/>
        <v>43443</v>
      </c>
      <c r="B8223" s="7">
        <f t="shared" si="897"/>
        <v>12</v>
      </c>
      <c r="C8223" s="4">
        <f>INDEX(Calendar!$E$3:$E$367,MATCH(LOLP!$A8223,Calendar!$B$3:$B$367,0))</f>
        <v>0</v>
      </c>
      <c r="D8223" s="2">
        <f t="shared" si="903"/>
        <v>12</v>
      </c>
      <c r="E8223" s="36">
        <v>21531</v>
      </c>
      <c r="F8223" s="7">
        <f>IFERROR(IF(INDEX('Temperature Data'!$AA$15:$AA$348,MATCH(LOLP!A8223,'Temperature Data'!$B$15:$B$348,0))&gt;IF(B8223=9,$G$2,LOLP!$F$2),1,0),0)</f>
        <v>0</v>
      </c>
      <c r="G8223" s="7">
        <f>SUMIFS(LOLP!$F$4:$F$8763,$C$4:$C$8763,$C8223,$B$4:$B$8763,$B8223,$D$4:$D$8763,$D8223)</f>
        <v>0</v>
      </c>
      <c r="H8223" s="7">
        <f>COUNTIFS(Calendar!$E$3:$E$367,LOLP!C8223,Calendar!$D$3:$D$367,LOLP!B8223)</f>
        <v>11</v>
      </c>
      <c r="I8223" s="7">
        <f ca="1">IF($F8223=1,OFFSET(start_norps,LOLP!$D8223+(1-$C8223)*24,LOLP!$B8223)*H8223/G8223,0)</f>
        <v>0</v>
      </c>
      <c r="J8223" s="7">
        <f ca="1">IF($F8223=1,OFFSET(start_33,LOLP!$D8223+(1-$C8223)*24,LOLP!$B8223)*H8223/G8223,0)</f>
        <v>0</v>
      </c>
      <c r="K8223" s="7">
        <f ca="1">IF($F8223,OFFSET(start_40,LOLP!$D8223+(1-$C8223)*24,LOLP!$B8223),0)</f>
        <v>0</v>
      </c>
      <c r="L8223" s="7">
        <f ca="1">IF($F8223,OFFSET(start_50,LOLP!$D8223+(1-$C8223)*24,LOLP!$B8223),0)</f>
        <v>0</v>
      </c>
      <c r="M8223" s="25">
        <f t="shared" ca="1" si="898"/>
        <v>0</v>
      </c>
      <c r="N8223" s="25">
        <f t="shared" ca="1" si="899"/>
        <v>0</v>
      </c>
      <c r="O8223" s="15" t="e">
        <f t="shared" ca="1" si="900"/>
        <v>#DIV/0!</v>
      </c>
      <c r="P8223" s="15" t="e">
        <f t="shared" ca="1" si="901"/>
        <v>#DIV/0!</v>
      </c>
    </row>
    <row r="8224" spans="1:16" x14ac:dyDescent="0.25">
      <c r="A8224" s="1">
        <f t="shared" si="902"/>
        <v>43443</v>
      </c>
      <c r="B8224" s="7">
        <f t="shared" si="897"/>
        <v>12</v>
      </c>
      <c r="C8224" s="4">
        <f>INDEX(Calendar!$E$3:$E$367,MATCH(LOLP!$A8224,Calendar!$B$3:$B$367,0))</f>
        <v>0</v>
      </c>
      <c r="D8224" s="2">
        <f t="shared" si="903"/>
        <v>13</v>
      </c>
      <c r="E8224" s="36">
        <v>21555</v>
      </c>
      <c r="F8224" s="7">
        <f>IFERROR(IF(INDEX('Temperature Data'!$AA$15:$AA$348,MATCH(LOLP!A8224,'Temperature Data'!$B$15:$B$348,0))&gt;IF(B8224=9,$G$2,LOLP!$F$2),1,0),0)</f>
        <v>0</v>
      </c>
      <c r="G8224" s="7">
        <f>SUMIFS(LOLP!$F$4:$F$8763,$C$4:$C$8763,$C8224,$B$4:$B$8763,$B8224,$D$4:$D$8763,$D8224)</f>
        <v>0</v>
      </c>
      <c r="H8224" s="7">
        <f>COUNTIFS(Calendar!$E$3:$E$367,LOLP!C8224,Calendar!$D$3:$D$367,LOLP!B8224)</f>
        <v>11</v>
      </c>
      <c r="I8224" s="7">
        <f ca="1">IF($F8224=1,OFFSET(start_norps,LOLP!$D8224+(1-$C8224)*24,LOLP!$B8224)*H8224/G8224,0)</f>
        <v>0</v>
      </c>
      <c r="J8224" s="7">
        <f ca="1">IF($F8224=1,OFFSET(start_33,LOLP!$D8224+(1-$C8224)*24,LOLP!$B8224)*H8224/G8224,0)</f>
        <v>0</v>
      </c>
      <c r="K8224" s="7">
        <f ca="1">IF($F8224,OFFSET(start_40,LOLP!$D8224+(1-$C8224)*24,LOLP!$B8224),0)</f>
        <v>0</v>
      </c>
      <c r="L8224" s="7">
        <f ca="1">IF($F8224,OFFSET(start_50,LOLP!$D8224+(1-$C8224)*24,LOLP!$B8224),0)</f>
        <v>0</v>
      </c>
      <c r="M8224" s="25">
        <f t="shared" ca="1" si="898"/>
        <v>0</v>
      </c>
      <c r="N8224" s="25">
        <f t="shared" ca="1" si="899"/>
        <v>0</v>
      </c>
      <c r="O8224" s="15" t="e">
        <f t="shared" ca="1" si="900"/>
        <v>#DIV/0!</v>
      </c>
      <c r="P8224" s="15" t="e">
        <f t="shared" ca="1" si="901"/>
        <v>#DIV/0!</v>
      </c>
    </row>
    <row r="8225" spans="1:16" x14ac:dyDescent="0.25">
      <c r="A8225" s="1">
        <f t="shared" si="902"/>
        <v>43443</v>
      </c>
      <c r="B8225" s="7">
        <f t="shared" si="897"/>
        <v>12</v>
      </c>
      <c r="C8225" s="4">
        <f>INDEX(Calendar!$E$3:$E$367,MATCH(LOLP!$A8225,Calendar!$B$3:$B$367,0))</f>
        <v>0</v>
      </c>
      <c r="D8225" s="2">
        <f t="shared" si="903"/>
        <v>14</v>
      </c>
      <c r="E8225" s="36">
        <v>21963</v>
      </c>
      <c r="F8225" s="7">
        <f>IFERROR(IF(INDEX('Temperature Data'!$AA$15:$AA$348,MATCH(LOLP!A8225,'Temperature Data'!$B$15:$B$348,0))&gt;IF(B8225=9,$G$2,LOLP!$F$2),1,0),0)</f>
        <v>0</v>
      </c>
      <c r="G8225" s="7">
        <f>SUMIFS(LOLP!$F$4:$F$8763,$C$4:$C$8763,$C8225,$B$4:$B$8763,$B8225,$D$4:$D$8763,$D8225)</f>
        <v>0</v>
      </c>
      <c r="H8225" s="7">
        <f>COUNTIFS(Calendar!$E$3:$E$367,LOLP!C8225,Calendar!$D$3:$D$367,LOLP!B8225)</f>
        <v>11</v>
      </c>
      <c r="I8225" s="7">
        <f ca="1">IF($F8225=1,OFFSET(start_norps,LOLP!$D8225+(1-$C8225)*24,LOLP!$B8225)*H8225/G8225,0)</f>
        <v>0</v>
      </c>
      <c r="J8225" s="7">
        <f ca="1">IF($F8225=1,OFFSET(start_33,LOLP!$D8225+(1-$C8225)*24,LOLP!$B8225)*H8225/G8225,0)</f>
        <v>0</v>
      </c>
      <c r="K8225" s="7">
        <f ca="1">IF($F8225,OFFSET(start_40,LOLP!$D8225+(1-$C8225)*24,LOLP!$B8225),0)</f>
        <v>0</v>
      </c>
      <c r="L8225" s="7">
        <f ca="1">IF($F8225,OFFSET(start_50,LOLP!$D8225+(1-$C8225)*24,LOLP!$B8225),0)</f>
        <v>0</v>
      </c>
      <c r="M8225" s="25">
        <f t="shared" ca="1" si="898"/>
        <v>0</v>
      </c>
      <c r="N8225" s="25">
        <f t="shared" ca="1" si="899"/>
        <v>0</v>
      </c>
      <c r="O8225" s="15" t="e">
        <f t="shared" ca="1" si="900"/>
        <v>#DIV/0!</v>
      </c>
      <c r="P8225" s="15" t="e">
        <f t="shared" ca="1" si="901"/>
        <v>#DIV/0!</v>
      </c>
    </row>
    <row r="8226" spans="1:16" x14ac:dyDescent="0.25">
      <c r="A8226" s="1">
        <f t="shared" si="902"/>
        <v>43443</v>
      </c>
      <c r="B8226" s="7">
        <f t="shared" si="897"/>
        <v>12</v>
      </c>
      <c r="C8226" s="4">
        <f>INDEX(Calendar!$E$3:$E$367,MATCH(LOLP!$A8226,Calendar!$B$3:$B$367,0))</f>
        <v>0</v>
      </c>
      <c r="D8226" s="2">
        <f t="shared" si="903"/>
        <v>15</v>
      </c>
      <c r="E8226" s="36">
        <v>22451</v>
      </c>
      <c r="F8226" s="7">
        <f>IFERROR(IF(INDEX('Temperature Data'!$AA$15:$AA$348,MATCH(LOLP!A8226,'Temperature Data'!$B$15:$B$348,0))&gt;IF(B8226=9,$G$2,LOLP!$F$2),1,0),0)</f>
        <v>0</v>
      </c>
      <c r="G8226" s="7">
        <f>SUMIFS(LOLP!$F$4:$F$8763,$C$4:$C$8763,$C8226,$B$4:$B$8763,$B8226,$D$4:$D$8763,$D8226)</f>
        <v>0</v>
      </c>
      <c r="H8226" s="7">
        <f>COUNTIFS(Calendar!$E$3:$E$367,LOLP!C8226,Calendar!$D$3:$D$367,LOLP!B8226)</f>
        <v>11</v>
      </c>
      <c r="I8226" s="7">
        <f ca="1">IF($F8226=1,OFFSET(start_norps,LOLP!$D8226+(1-$C8226)*24,LOLP!$B8226)*H8226/G8226,0)</f>
        <v>0</v>
      </c>
      <c r="J8226" s="7">
        <f ca="1">IF($F8226=1,OFFSET(start_33,LOLP!$D8226+(1-$C8226)*24,LOLP!$B8226)*H8226/G8226,0)</f>
        <v>0</v>
      </c>
      <c r="K8226" s="7">
        <f ca="1">IF($F8226,OFFSET(start_40,LOLP!$D8226+(1-$C8226)*24,LOLP!$B8226),0)</f>
        <v>0</v>
      </c>
      <c r="L8226" s="7">
        <f ca="1">IF($F8226,OFFSET(start_50,LOLP!$D8226+(1-$C8226)*24,LOLP!$B8226),0)</f>
        <v>0</v>
      </c>
      <c r="M8226" s="25">
        <f t="shared" ca="1" si="898"/>
        <v>0</v>
      </c>
      <c r="N8226" s="25">
        <f t="shared" ca="1" si="899"/>
        <v>0</v>
      </c>
      <c r="O8226" s="15" t="e">
        <f t="shared" ca="1" si="900"/>
        <v>#DIV/0!</v>
      </c>
      <c r="P8226" s="15" t="e">
        <f t="shared" ca="1" si="901"/>
        <v>#DIV/0!</v>
      </c>
    </row>
    <row r="8227" spans="1:16" x14ac:dyDescent="0.25">
      <c r="A8227" s="1">
        <f t="shared" si="902"/>
        <v>43443</v>
      </c>
      <c r="B8227" s="7">
        <f t="shared" si="897"/>
        <v>12</v>
      </c>
      <c r="C8227" s="4">
        <f>INDEX(Calendar!$E$3:$E$367,MATCH(LOLP!$A8227,Calendar!$B$3:$B$367,0))</f>
        <v>0</v>
      </c>
      <c r="D8227" s="2">
        <f t="shared" si="903"/>
        <v>16</v>
      </c>
      <c r="E8227" s="36">
        <v>22918</v>
      </c>
      <c r="F8227" s="7">
        <f>IFERROR(IF(INDEX('Temperature Data'!$AA$15:$AA$348,MATCH(LOLP!A8227,'Temperature Data'!$B$15:$B$348,0))&gt;IF(B8227=9,$G$2,LOLP!$F$2),1,0),0)</f>
        <v>0</v>
      </c>
      <c r="G8227" s="7">
        <f>SUMIFS(LOLP!$F$4:$F$8763,$C$4:$C$8763,$C8227,$B$4:$B$8763,$B8227,$D$4:$D$8763,$D8227)</f>
        <v>0</v>
      </c>
      <c r="H8227" s="7">
        <f>COUNTIFS(Calendar!$E$3:$E$367,LOLP!C8227,Calendar!$D$3:$D$367,LOLP!B8227)</f>
        <v>11</v>
      </c>
      <c r="I8227" s="7">
        <f ca="1">IF($F8227=1,OFFSET(start_norps,LOLP!$D8227+(1-$C8227)*24,LOLP!$B8227)*H8227/G8227,0)</f>
        <v>0</v>
      </c>
      <c r="J8227" s="7">
        <f ca="1">IF($F8227=1,OFFSET(start_33,LOLP!$D8227+(1-$C8227)*24,LOLP!$B8227)*H8227/G8227,0)</f>
        <v>0</v>
      </c>
      <c r="K8227" s="7">
        <f ca="1">IF($F8227,OFFSET(start_40,LOLP!$D8227+(1-$C8227)*24,LOLP!$B8227),0)</f>
        <v>0</v>
      </c>
      <c r="L8227" s="7">
        <f ca="1">IF($F8227,OFFSET(start_50,LOLP!$D8227+(1-$C8227)*24,LOLP!$B8227),0)</f>
        <v>0</v>
      </c>
      <c r="M8227" s="25">
        <f t="shared" ca="1" si="898"/>
        <v>0</v>
      </c>
      <c r="N8227" s="25">
        <f t="shared" ca="1" si="899"/>
        <v>0</v>
      </c>
      <c r="O8227" s="15" t="e">
        <f t="shared" ca="1" si="900"/>
        <v>#DIV/0!</v>
      </c>
      <c r="P8227" s="15" t="e">
        <f t="shared" ca="1" si="901"/>
        <v>#DIV/0!</v>
      </c>
    </row>
    <row r="8228" spans="1:16" x14ac:dyDescent="0.25">
      <c r="A8228" s="1">
        <f t="shared" si="902"/>
        <v>43443</v>
      </c>
      <c r="B8228" s="7">
        <f t="shared" si="897"/>
        <v>12</v>
      </c>
      <c r="C8228" s="4">
        <f>INDEX(Calendar!$E$3:$E$367,MATCH(LOLP!$A8228,Calendar!$B$3:$B$367,0))</f>
        <v>0</v>
      </c>
      <c r="D8228" s="2">
        <f t="shared" si="903"/>
        <v>17</v>
      </c>
      <c r="E8228" s="36">
        <v>24595</v>
      </c>
      <c r="F8228" s="7">
        <f>IFERROR(IF(INDEX('Temperature Data'!$AA$15:$AA$348,MATCH(LOLP!A8228,'Temperature Data'!$B$15:$B$348,0))&gt;IF(B8228=9,$G$2,LOLP!$F$2),1,0),0)</f>
        <v>0</v>
      </c>
      <c r="G8228" s="7">
        <f>SUMIFS(LOLP!$F$4:$F$8763,$C$4:$C$8763,$C8228,$B$4:$B$8763,$B8228,$D$4:$D$8763,$D8228)</f>
        <v>0</v>
      </c>
      <c r="H8228" s="7">
        <f>COUNTIFS(Calendar!$E$3:$E$367,LOLP!C8228,Calendar!$D$3:$D$367,LOLP!B8228)</f>
        <v>11</v>
      </c>
      <c r="I8228" s="7">
        <f ca="1">IF($F8228=1,OFFSET(start_norps,LOLP!$D8228+(1-$C8228)*24,LOLP!$B8228)*H8228/G8228,0)</f>
        <v>0</v>
      </c>
      <c r="J8228" s="7">
        <f ca="1">IF($F8228=1,OFFSET(start_33,LOLP!$D8228+(1-$C8228)*24,LOLP!$B8228)*H8228/G8228,0)</f>
        <v>0</v>
      </c>
      <c r="K8228" s="7">
        <f ca="1">IF($F8228,OFFSET(start_40,LOLP!$D8228+(1-$C8228)*24,LOLP!$B8228),0)</f>
        <v>0</v>
      </c>
      <c r="L8228" s="7">
        <f ca="1">IF($F8228,OFFSET(start_50,LOLP!$D8228+(1-$C8228)*24,LOLP!$B8228),0)</f>
        <v>0</v>
      </c>
      <c r="M8228" s="25">
        <f t="shared" ca="1" si="898"/>
        <v>0</v>
      </c>
      <c r="N8228" s="25">
        <f t="shared" ca="1" si="899"/>
        <v>0</v>
      </c>
      <c r="O8228" s="15" t="e">
        <f t="shared" ca="1" si="900"/>
        <v>#DIV/0!</v>
      </c>
      <c r="P8228" s="15" t="e">
        <f t="shared" ca="1" si="901"/>
        <v>#DIV/0!</v>
      </c>
    </row>
    <row r="8229" spans="1:16" x14ac:dyDescent="0.25">
      <c r="A8229" s="1">
        <f t="shared" si="902"/>
        <v>43443</v>
      </c>
      <c r="B8229" s="7">
        <f t="shared" si="897"/>
        <v>12</v>
      </c>
      <c r="C8229" s="4">
        <f>INDEX(Calendar!$E$3:$E$367,MATCH(LOLP!$A8229,Calendar!$B$3:$B$367,0))</f>
        <v>0</v>
      </c>
      <c r="D8229" s="2">
        <f t="shared" si="903"/>
        <v>18</v>
      </c>
      <c r="E8229" s="36">
        <v>27148</v>
      </c>
      <c r="F8229" s="7">
        <f>IFERROR(IF(INDEX('Temperature Data'!$AA$15:$AA$348,MATCH(LOLP!A8229,'Temperature Data'!$B$15:$B$348,0))&gt;IF(B8229=9,$G$2,LOLP!$F$2),1,0),0)</f>
        <v>0</v>
      </c>
      <c r="G8229" s="7">
        <f>SUMIFS(LOLP!$F$4:$F$8763,$C$4:$C$8763,$C8229,$B$4:$B$8763,$B8229,$D$4:$D$8763,$D8229)</f>
        <v>0</v>
      </c>
      <c r="H8229" s="7">
        <f>COUNTIFS(Calendar!$E$3:$E$367,LOLP!C8229,Calendar!$D$3:$D$367,LOLP!B8229)</f>
        <v>11</v>
      </c>
      <c r="I8229" s="7">
        <f ca="1">IF($F8229=1,OFFSET(start_norps,LOLP!$D8229+(1-$C8229)*24,LOLP!$B8229)*H8229/G8229,0)</f>
        <v>0</v>
      </c>
      <c r="J8229" s="7">
        <f ca="1">IF($F8229=1,OFFSET(start_33,LOLP!$D8229+(1-$C8229)*24,LOLP!$B8229)*H8229/G8229,0)</f>
        <v>0</v>
      </c>
      <c r="K8229" s="7">
        <f ca="1">IF($F8229,OFFSET(start_40,LOLP!$D8229+(1-$C8229)*24,LOLP!$B8229),0)</f>
        <v>0</v>
      </c>
      <c r="L8229" s="7">
        <f ca="1">IF($F8229,OFFSET(start_50,LOLP!$D8229+(1-$C8229)*24,LOLP!$B8229),0)</f>
        <v>0</v>
      </c>
      <c r="M8229" s="25">
        <f t="shared" ca="1" si="898"/>
        <v>0</v>
      </c>
      <c r="N8229" s="25">
        <f t="shared" ca="1" si="899"/>
        <v>0</v>
      </c>
      <c r="O8229" s="15" t="e">
        <f t="shared" ca="1" si="900"/>
        <v>#DIV/0!</v>
      </c>
      <c r="P8229" s="15" t="e">
        <f t="shared" ca="1" si="901"/>
        <v>#DIV/0!</v>
      </c>
    </row>
    <row r="8230" spans="1:16" x14ac:dyDescent="0.25">
      <c r="A8230" s="1">
        <f t="shared" si="902"/>
        <v>43443</v>
      </c>
      <c r="B8230" s="7">
        <f t="shared" si="897"/>
        <v>12</v>
      </c>
      <c r="C8230" s="4">
        <f>INDEX(Calendar!$E$3:$E$367,MATCH(LOLP!$A8230,Calendar!$B$3:$B$367,0))</f>
        <v>0</v>
      </c>
      <c r="D8230" s="2">
        <f t="shared" si="903"/>
        <v>19</v>
      </c>
      <c r="E8230" s="36">
        <v>27383</v>
      </c>
      <c r="F8230" s="7">
        <f>IFERROR(IF(INDEX('Temperature Data'!$AA$15:$AA$348,MATCH(LOLP!A8230,'Temperature Data'!$B$15:$B$348,0))&gt;IF(B8230=9,$G$2,LOLP!$F$2),1,0),0)</f>
        <v>0</v>
      </c>
      <c r="G8230" s="7">
        <f>SUMIFS(LOLP!$F$4:$F$8763,$C$4:$C$8763,$C8230,$B$4:$B$8763,$B8230,$D$4:$D$8763,$D8230)</f>
        <v>0</v>
      </c>
      <c r="H8230" s="7">
        <f>COUNTIFS(Calendar!$E$3:$E$367,LOLP!C8230,Calendar!$D$3:$D$367,LOLP!B8230)</f>
        <v>11</v>
      </c>
      <c r="I8230" s="7">
        <f ca="1">IF($F8230=1,OFFSET(start_norps,LOLP!$D8230+(1-$C8230)*24,LOLP!$B8230)*H8230/G8230,0)</f>
        <v>0</v>
      </c>
      <c r="J8230" s="7">
        <f ca="1">IF($F8230=1,OFFSET(start_33,LOLP!$D8230+(1-$C8230)*24,LOLP!$B8230)*H8230/G8230,0)</f>
        <v>0</v>
      </c>
      <c r="K8230" s="7">
        <f ca="1">IF($F8230,OFFSET(start_40,LOLP!$D8230+(1-$C8230)*24,LOLP!$B8230),0)</f>
        <v>0</v>
      </c>
      <c r="L8230" s="7">
        <f ca="1">IF($F8230,OFFSET(start_50,LOLP!$D8230+(1-$C8230)*24,LOLP!$B8230),0)</f>
        <v>0</v>
      </c>
      <c r="M8230" s="25">
        <f t="shared" ca="1" si="898"/>
        <v>0</v>
      </c>
      <c r="N8230" s="25">
        <f t="shared" ca="1" si="899"/>
        <v>0</v>
      </c>
      <c r="O8230" s="15" t="e">
        <f t="shared" ca="1" si="900"/>
        <v>#DIV/0!</v>
      </c>
      <c r="P8230" s="15" t="e">
        <f t="shared" ca="1" si="901"/>
        <v>#DIV/0!</v>
      </c>
    </row>
    <row r="8231" spans="1:16" x14ac:dyDescent="0.25">
      <c r="A8231" s="1">
        <f t="shared" si="902"/>
        <v>43443</v>
      </c>
      <c r="B8231" s="7">
        <f t="shared" si="897"/>
        <v>12</v>
      </c>
      <c r="C8231" s="4">
        <f>INDEX(Calendar!$E$3:$E$367,MATCH(LOLP!$A8231,Calendar!$B$3:$B$367,0))</f>
        <v>0</v>
      </c>
      <c r="D8231" s="2">
        <f t="shared" si="903"/>
        <v>20</v>
      </c>
      <c r="E8231" s="36">
        <v>27114</v>
      </c>
      <c r="F8231" s="7">
        <f>IFERROR(IF(INDEX('Temperature Data'!$AA$15:$AA$348,MATCH(LOLP!A8231,'Temperature Data'!$B$15:$B$348,0))&gt;IF(B8231=9,$G$2,LOLP!$F$2),1,0),0)</f>
        <v>0</v>
      </c>
      <c r="G8231" s="7">
        <f>SUMIFS(LOLP!$F$4:$F$8763,$C$4:$C$8763,$C8231,$B$4:$B$8763,$B8231,$D$4:$D$8763,$D8231)</f>
        <v>0</v>
      </c>
      <c r="H8231" s="7">
        <f>COUNTIFS(Calendar!$E$3:$E$367,LOLP!C8231,Calendar!$D$3:$D$367,LOLP!B8231)</f>
        <v>11</v>
      </c>
      <c r="I8231" s="7">
        <f ca="1">IF($F8231=1,OFFSET(start_norps,LOLP!$D8231+(1-$C8231)*24,LOLP!$B8231)*H8231/G8231,0)</f>
        <v>0</v>
      </c>
      <c r="J8231" s="7">
        <f ca="1">IF($F8231=1,OFFSET(start_33,LOLP!$D8231+(1-$C8231)*24,LOLP!$B8231)*H8231/G8231,0)</f>
        <v>0</v>
      </c>
      <c r="K8231" s="7">
        <f ca="1">IF($F8231,OFFSET(start_40,LOLP!$D8231+(1-$C8231)*24,LOLP!$B8231),0)</f>
        <v>0</v>
      </c>
      <c r="L8231" s="7">
        <f ca="1">IF($F8231,OFFSET(start_50,LOLP!$D8231+(1-$C8231)*24,LOLP!$B8231),0)</f>
        <v>0</v>
      </c>
      <c r="M8231" s="25">
        <f t="shared" ca="1" si="898"/>
        <v>0</v>
      </c>
      <c r="N8231" s="25">
        <f t="shared" ca="1" si="899"/>
        <v>0</v>
      </c>
      <c r="O8231" s="15" t="e">
        <f t="shared" ca="1" si="900"/>
        <v>#DIV/0!</v>
      </c>
      <c r="P8231" s="15" t="e">
        <f t="shared" ca="1" si="901"/>
        <v>#DIV/0!</v>
      </c>
    </row>
    <row r="8232" spans="1:16" x14ac:dyDescent="0.25">
      <c r="A8232" s="1">
        <f t="shared" si="902"/>
        <v>43443</v>
      </c>
      <c r="B8232" s="7">
        <f t="shared" si="897"/>
        <v>12</v>
      </c>
      <c r="C8232" s="4">
        <f>INDEX(Calendar!$E$3:$E$367,MATCH(LOLP!$A8232,Calendar!$B$3:$B$367,0))</f>
        <v>0</v>
      </c>
      <c r="D8232" s="2">
        <f t="shared" si="903"/>
        <v>21</v>
      </c>
      <c r="E8232" s="36">
        <v>26505</v>
      </c>
      <c r="F8232" s="7">
        <f>IFERROR(IF(INDEX('Temperature Data'!$AA$15:$AA$348,MATCH(LOLP!A8232,'Temperature Data'!$B$15:$B$348,0))&gt;IF(B8232=9,$G$2,LOLP!$F$2),1,0),0)</f>
        <v>0</v>
      </c>
      <c r="G8232" s="7">
        <f>SUMIFS(LOLP!$F$4:$F$8763,$C$4:$C$8763,$C8232,$B$4:$B$8763,$B8232,$D$4:$D$8763,$D8232)</f>
        <v>0</v>
      </c>
      <c r="H8232" s="7">
        <f>COUNTIFS(Calendar!$E$3:$E$367,LOLP!C8232,Calendar!$D$3:$D$367,LOLP!B8232)</f>
        <v>11</v>
      </c>
      <c r="I8232" s="7">
        <f ca="1">IF($F8232=1,OFFSET(start_norps,LOLP!$D8232+(1-$C8232)*24,LOLP!$B8232)*H8232/G8232,0)</f>
        <v>0</v>
      </c>
      <c r="J8232" s="7">
        <f ca="1">IF($F8232=1,OFFSET(start_33,LOLP!$D8232+(1-$C8232)*24,LOLP!$B8232)*H8232/G8232,0)</f>
        <v>0</v>
      </c>
      <c r="K8232" s="7">
        <f ca="1">IF($F8232,OFFSET(start_40,LOLP!$D8232+(1-$C8232)*24,LOLP!$B8232),0)</f>
        <v>0</v>
      </c>
      <c r="L8232" s="7">
        <f ca="1">IF($F8232,OFFSET(start_50,LOLP!$D8232+(1-$C8232)*24,LOLP!$B8232),0)</f>
        <v>0</v>
      </c>
      <c r="M8232" s="25">
        <f t="shared" ca="1" si="898"/>
        <v>0</v>
      </c>
      <c r="N8232" s="25">
        <f t="shared" ca="1" si="899"/>
        <v>0</v>
      </c>
      <c r="O8232" s="15" t="e">
        <f t="shared" ca="1" si="900"/>
        <v>#DIV/0!</v>
      </c>
      <c r="P8232" s="15" t="e">
        <f t="shared" ca="1" si="901"/>
        <v>#DIV/0!</v>
      </c>
    </row>
    <row r="8233" spans="1:16" x14ac:dyDescent="0.25">
      <c r="A8233" s="1">
        <f t="shared" si="902"/>
        <v>43443</v>
      </c>
      <c r="B8233" s="7">
        <f t="shared" si="897"/>
        <v>12</v>
      </c>
      <c r="C8233" s="4">
        <f>INDEX(Calendar!$E$3:$E$367,MATCH(LOLP!$A8233,Calendar!$B$3:$B$367,0))</f>
        <v>0</v>
      </c>
      <c r="D8233" s="2">
        <f t="shared" si="903"/>
        <v>22</v>
      </c>
      <c r="E8233" s="36">
        <v>25493</v>
      </c>
      <c r="F8233" s="7">
        <f>IFERROR(IF(INDEX('Temperature Data'!$AA$15:$AA$348,MATCH(LOLP!A8233,'Temperature Data'!$B$15:$B$348,0))&gt;IF(B8233=9,$G$2,LOLP!$F$2),1,0),0)</f>
        <v>0</v>
      </c>
      <c r="G8233" s="7">
        <f>SUMIFS(LOLP!$F$4:$F$8763,$C$4:$C$8763,$C8233,$B$4:$B$8763,$B8233,$D$4:$D$8763,$D8233)</f>
        <v>0</v>
      </c>
      <c r="H8233" s="7">
        <f>COUNTIFS(Calendar!$E$3:$E$367,LOLP!C8233,Calendar!$D$3:$D$367,LOLP!B8233)</f>
        <v>11</v>
      </c>
      <c r="I8233" s="7">
        <f ca="1">IF($F8233=1,OFFSET(start_norps,LOLP!$D8233+(1-$C8233)*24,LOLP!$B8233)*H8233/G8233,0)</f>
        <v>0</v>
      </c>
      <c r="J8233" s="7">
        <f ca="1">IF($F8233=1,OFFSET(start_33,LOLP!$D8233+(1-$C8233)*24,LOLP!$B8233)*H8233/G8233,0)</f>
        <v>0</v>
      </c>
      <c r="K8233" s="7">
        <f ca="1">IF($F8233,OFFSET(start_40,LOLP!$D8233+(1-$C8233)*24,LOLP!$B8233),0)</f>
        <v>0</v>
      </c>
      <c r="L8233" s="7">
        <f ca="1">IF($F8233,OFFSET(start_50,LOLP!$D8233+(1-$C8233)*24,LOLP!$B8233),0)</f>
        <v>0</v>
      </c>
      <c r="M8233" s="25">
        <f t="shared" ca="1" si="898"/>
        <v>0</v>
      </c>
      <c r="N8233" s="25">
        <f t="shared" ca="1" si="899"/>
        <v>0</v>
      </c>
      <c r="O8233" s="15" t="e">
        <f t="shared" ca="1" si="900"/>
        <v>#DIV/0!</v>
      </c>
      <c r="P8233" s="15" t="e">
        <f t="shared" ca="1" si="901"/>
        <v>#DIV/0!</v>
      </c>
    </row>
    <row r="8234" spans="1:16" x14ac:dyDescent="0.25">
      <c r="A8234" s="1">
        <f t="shared" si="902"/>
        <v>43443</v>
      </c>
      <c r="B8234" s="7">
        <f t="shared" si="897"/>
        <v>12</v>
      </c>
      <c r="C8234" s="4">
        <f>INDEX(Calendar!$E$3:$E$367,MATCH(LOLP!$A8234,Calendar!$B$3:$B$367,0))</f>
        <v>0</v>
      </c>
      <c r="D8234" s="2">
        <f t="shared" si="903"/>
        <v>23</v>
      </c>
      <c r="E8234" s="36">
        <v>23778</v>
      </c>
      <c r="F8234" s="7">
        <f>IFERROR(IF(INDEX('Temperature Data'!$AA$15:$AA$348,MATCH(LOLP!A8234,'Temperature Data'!$B$15:$B$348,0))&gt;IF(B8234=9,$G$2,LOLP!$F$2),1,0),0)</f>
        <v>0</v>
      </c>
      <c r="G8234" s="7">
        <f>SUMIFS(LOLP!$F$4:$F$8763,$C$4:$C$8763,$C8234,$B$4:$B$8763,$B8234,$D$4:$D$8763,$D8234)</f>
        <v>0</v>
      </c>
      <c r="H8234" s="7">
        <f>COUNTIFS(Calendar!$E$3:$E$367,LOLP!C8234,Calendar!$D$3:$D$367,LOLP!B8234)</f>
        <v>11</v>
      </c>
      <c r="I8234" s="7">
        <f ca="1">IF($F8234=1,OFFSET(start_norps,LOLP!$D8234+(1-$C8234)*24,LOLP!$B8234)*H8234/G8234,0)</f>
        <v>0</v>
      </c>
      <c r="J8234" s="7">
        <f ca="1">IF($F8234=1,OFFSET(start_33,LOLP!$D8234+(1-$C8234)*24,LOLP!$B8234)*H8234/G8234,0)</f>
        <v>0</v>
      </c>
      <c r="K8234" s="7">
        <f ca="1">IF($F8234,OFFSET(start_40,LOLP!$D8234+(1-$C8234)*24,LOLP!$B8234),0)</f>
        <v>0</v>
      </c>
      <c r="L8234" s="7">
        <f ca="1">IF($F8234,OFFSET(start_50,LOLP!$D8234+(1-$C8234)*24,LOLP!$B8234),0)</f>
        <v>0</v>
      </c>
      <c r="M8234" s="25">
        <f t="shared" ca="1" si="898"/>
        <v>0</v>
      </c>
      <c r="N8234" s="25">
        <f t="shared" ca="1" si="899"/>
        <v>0</v>
      </c>
      <c r="O8234" s="15" t="e">
        <f t="shared" ca="1" si="900"/>
        <v>#DIV/0!</v>
      </c>
      <c r="P8234" s="15" t="e">
        <f t="shared" ca="1" si="901"/>
        <v>#DIV/0!</v>
      </c>
    </row>
    <row r="8235" spans="1:16" x14ac:dyDescent="0.25">
      <c r="A8235" s="1">
        <f t="shared" si="902"/>
        <v>43443</v>
      </c>
      <c r="B8235" s="7">
        <f t="shared" si="897"/>
        <v>12</v>
      </c>
      <c r="C8235" s="4">
        <f>INDEX(Calendar!$E$3:$E$367,MATCH(LOLP!$A8235,Calendar!$B$3:$B$367,0))</f>
        <v>0</v>
      </c>
      <c r="D8235" s="2">
        <f t="shared" si="903"/>
        <v>24</v>
      </c>
      <c r="E8235" s="36">
        <v>21984</v>
      </c>
      <c r="F8235" s="7">
        <f>IFERROR(IF(INDEX('Temperature Data'!$AA$15:$AA$348,MATCH(LOLP!A8235,'Temperature Data'!$B$15:$B$348,0))&gt;IF(B8235=9,$G$2,LOLP!$F$2),1,0),0)</f>
        <v>0</v>
      </c>
      <c r="G8235" s="7">
        <f>SUMIFS(LOLP!$F$4:$F$8763,$C$4:$C$8763,$C8235,$B$4:$B$8763,$B8235,$D$4:$D$8763,$D8235)</f>
        <v>0</v>
      </c>
      <c r="H8235" s="7">
        <f>COUNTIFS(Calendar!$E$3:$E$367,LOLP!C8235,Calendar!$D$3:$D$367,LOLP!B8235)</f>
        <v>11</v>
      </c>
      <c r="I8235" s="7">
        <f ca="1">IF($F8235=1,OFFSET(start_norps,LOLP!$D8235+(1-$C8235)*24,LOLP!$B8235)*H8235/G8235,0)</f>
        <v>0</v>
      </c>
      <c r="J8235" s="7">
        <f ca="1">IF($F8235=1,OFFSET(start_33,LOLP!$D8235+(1-$C8235)*24,LOLP!$B8235)*H8235/G8235,0)</f>
        <v>0</v>
      </c>
      <c r="K8235" s="7">
        <f ca="1">IF($F8235,OFFSET(start_40,LOLP!$D8235+(1-$C8235)*24,LOLP!$B8235),0)</f>
        <v>0</v>
      </c>
      <c r="L8235" s="7">
        <f ca="1">IF($F8235,OFFSET(start_50,LOLP!$D8235+(1-$C8235)*24,LOLP!$B8235),0)</f>
        <v>0</v>
      </c>
      <c r="M8235" s="25">
        <f t="shared" ca="1" si="898"/>
        <v>0</v>
      </c>
      <c r="N8235" s="25">
        <f t="shared" ca="1" si="899"/>
        <v>0</v>
      </c>
      <c r="O8235" s="15" t="e">
        <f t="shared" ca="1" si="900"/>
        <v>#DIV/0!</v>
      </c>
      <c r="P8235" s="15" t="e">
        <f t="shared" ca="1" si="901"/>
        <v>#DIV/0!</v>
      </c>
    </row>
    <row r="8236" spans="1:16" x14ac:dyDescent="0.25">
      <c r="A8236" s="1">
        <f t="shared" si="902"/>
        <v>43444</v>
      </c>
      <c r="B8236" s="7">
        <f t="shared" si="897"/>
        <v>12</v>
      </c>
      <c r="C8236" s="4">
        <f>INDEX(Calendar!$E$3:$E$367,MATCH(LOLP!$A8236,Calendar!$B$3:$B$367,0))</f>
        <v>1</v>
      </c>
      <c r="D8236" s="2">
        <f t="shared" si="903"/>
        <v>1</v>
      </c>
      <c r="E8236" s="36">
        <v>20759</v>
      </c>
      <c r="F8236" s="7">
        <f>IFERROR(IF(INDEX('Temperature Data'!$AA$15:$AA$348,MATCH(LOLP!A8236,'Temperature Data'!$B$15:$B$348,0))&gt;IF(B8236=9,$G$2,LOLP!$F$2),1,0),0)</f>
        <v>0</v>
      </c>
      <c r="G8236" s="7">
        <f>SUMIFS(LOLP!$F$4:$F$8763,$C$4:$C$8763,$C8236,$B$4:$B$8763,$B8236,$D$4:$D$8763,$D8236)</f>
        <v>0</v>
      </c>
      <c r="H8236" s="7">
        <f>COUNTIFS(Calendar!$E$3:$E$367,LOLP!C8236,Calendar!$D$3:$D$367,LOLP!B8236)</f>
        <v>20</v>
      </c>
      <c r="I8236" s="7">
        <f ca="1">IF($F8236=1,OFFSET(start_norps,LOLP!$D8236+(1-$C8236)*24,LOLP!$B8236)*H8236/G8236,0)</f>
        <v>0</v>
      </c>
      <c r="J8236" s="7">
        <f ca="1">IF($F8236=1,OFFSET(start_33,LOLP!$D8236+(1-$C8236)*24,LOLP!$B8236)*H8236/G8236,0)</f>
        <v>0</v>
      </c>
      <c r="K8236" s="7">
        <f ca="1">IF($F8236,OFFSET(start_40,LOLP!$D8236+(1-$C8236)*24,LOLP!$B8236),0)</f>
        <v>0</v>
      </c>
      <c r="L8236" s="7">
        <f ca="1">IF($F8236,OFFSET(start_50,LOLP!$D8236+(1-$C8236)*24,LOLP!$B8236),0)</f>
        <v>0</v>
      </c>
      <c r="M8236" s="25">
        <f t="shared" ca="1" si="898"/>
        <v>0</v>
      </c>
      <c r="N8236" s="25">
        <f t="shared" ca="1" si="899"/>
        <v>0</v>
      </c>
      <c r="O8236" s="15" t="e">
        <f t="shared" ca="1" si="900"/>
        <v>#DIV/0!</v>
      </c>
      <c r="P8236" s="15" t="e">
        <f t="shared" ca="1" si="901"/>
        <v>#DIV/0!</v>
      </c>
    </row>
    <row r="8237" spans="1:16" x14ac:dyDescent="0.25">
      <c r="A8237" s="1">
        <f t="shared" si="902"/>
        <v>43444</v>
      </c>
      <c r="B8237" s="7">
        <f t="shared" si="897"/>
        <v>12</v>
      </c>
      <c r="C8237" s="4">
        <f>INDEX(Calendar!$E$3:$E$367,MATCH(LOLP!$A8237,Calendar!$B$3:$B$367,0))</f>
        <v>1</v>
      </c>
      <c r="D8237" s="2">
        <f t="shared" si="903"/>
        <v>2</v>
      </c>
      <c r="E8237" s="36">
        <v>20438</v>
      </c>
      <c r="F8237" s="7">
        <f>IFERROR(IF(INDEX('Temperature Data'!$AA$15:$AA$348,MATCH(LOLP!A8237,'Temperature Data'!$B$15:$B$348,0))&gt;IF(B8237=9,$G$2,LOLP!$F$2),1,0),0)</f>
        <v>0</v>
      </c>
      <c r="G8237" s="7">
        <f>SUMIFS(LOLP!$F$4:$F$8763,$C$4:$C$8763,$C8237,$B$4:$B$8763,$B8237,$D$4:$D$8763,$D8237)</f>
        <v>0</v>
      </c>
      <c r="H8237" s="7">
        <f>COUNTIFS(Calendar!$E$3:$E$367,LOLP!C8237,Calendar!$D$3:$D$367,LOLP!B8237)</f>
        <v>20</v>
      </c>
      <c r="I8237" s="7">
        <f ca="1">IF($F8237=1,OFFSET(start_norps,LOLP!$D8237+(1-$C8237)*24,LOLP!$B8237)*H8237/G8237,0)</f>
        <v>0</v>
      </c>
      <c r="J8237" s="7">
        <f ca="1">IF($F8237=1,OFFSET(start_33,LOLP!$D8237+(1-$C8237)*24,LOLP!$B8237)*H8237/G8237,0)</f>
        <v>0</v>
      </c>
      <c r="K8237" s="7">
        <f ca="1">IF($F8237,OFFSET(start_40,LOLP!$D8237+(1-$C8237)*24,LOLP!$B8237),0)</f>
        <v>0</v>
      </c>
      <c r="L8237" s="7">
        <f ca="1">IF($F8237,OFFSET(start_50,LOLP!$D8237+(1-$C8237)*24,LOLP!$B8237),0)</f>
        <v>0</v>
      </c>
      <c r="M8237" s="25">
        <f t="shared" ca="1" si="898"/>
        <v>0</v>
      </c>
      <c r="N8237" s="25">
        <f t="shared" ca="1" si="899"/>
        <v>0</v>
      </c>
      <c r="O8237" s="15" t="e">
        <f t="shared" ca="1" si="900"/>
        <v>#DIV/0!</v>
      </c>
      <c r="P8237" s="15" t="e">
        <f t="shared" ca="1" si="901"/>
        <v>#DIV/0!</v>
      </c>
    </row>
    <row r="8238" spans="1:16" x14ac:dyDescent="0.25">
      <c r="A8238" s="1">
        <f t="shared" si="902"/>
        <v>43444</v>
      </c>
      <c r="B8238" s="7">
        <f t="shared" si="897"/>
        <v>12</v>
      </c>
      <c r="C8238" s="4">
        <f>INDEX(Calendar!$E$3:$E$367,MATCH(LOLP!$A8238,Calendar!$B$3:$B$367,0))</f>
        <v>1</v>
      </c>
      <c r="D8238" s="2">
        <f t="shared" si="903"/>
        <v>3</v>
      </c>
      <c r="E8238" s="36">
        <v>20107</v>
      </c>
      <c r="F8238" s="7">
        <f>IFERROR(IF(INDEX('Temperature Data'!$AA$15:$AA$348,MATCH(LOLP!A8238,'Temperature Data'!$B$15:$B$348,0))&gt;IF(B8238=9,$G$2,LOLP!$F$2),1,0),0)</f>
        <v>0</v>
      </c>
      <c r="G8238" s="7">
        <f>SUMIFS(LOLP!$F$4:$F$8763,$C$4:$C$8763,$C8238,$B$4:$B$8763,$B8238,$D$4:$D$8763,$D8238)</f>
        <v>0</v>
      </c>
      <c r="H8238" s="7">
        <f>COUNTIFS(Calendar!$E$3:$E$367,LOLP!C8238,Calendar!$D$3:$D$367,LOLP!B8238)</f>
        <v>20</v>
      </c>
      <c r="I8238" s="7">
        <f ca="1">IF($F8238=1,OFFSET(start_norps,LOLP!$D8238+(1-$C8238)*24,LOLP!$B8238)*H8238/G8238,0)</f>
        <v>0</v>
      </c>
      <c r="J8238" s="7">
        <f ca="1">IF($F8238=1,OFFSET(start_33,LOLP!$D8238+(1-$C8238)*24,LOLP!$B8238)*H8238/G8238,0)</f>
        <v>0</v>
      </c>
      <c r="K8238" s="7">
        <f ca="1">IF($F8238,OFFSET(start_40,LOLP!$D8238+(1-$C8238)*24,LOLP!$B8238),0)</f>
        <v>0</v>
      </c>
      <c r="L8238" s="7">
        <f ca="1">IF($F8238,OFFSET(start_50,LOLP!$D8238+(1-$C8238)*24,LOLP!$B8238),0)</f>
        <v>0</v>
      </c>
      <c r="M8238" s="25">
        <f t="shared" ca="1" si="898"/>
        <v>0</v>
      </c>
      <c r="N8238" s="25">
        <f t="shared" ca="1" si="899"/>
        <v>0</v>
      </c>
      <c r="O8238" s="15" t="e">
        <f t="shared" ca="1" si="900"/>
        <v>#DIV/0!</v>
      </c>
      <c r="P8238" s="15" t="e">
        <f t="shared" ca="1" si="901"/>
        <v>#DIV/0!</v>
      </c>
    </row>
    <row r="8239" spans="1:16" x14ac:dyDescent="0.25">
      <c r="A8239" s="1">
        <f t="shared" si="902"/>
        <v>43444</v>
      </c>
      <c r="B8239" s="7">
        <f t="shared" si="897"/>
        <v>12</v>
      </c>
      <c r="C8239" s="4">
        <f>INDEX(Calendar!$E$3:$E$367,MATCH(LOLP!$A8239,Calendar!$B$3:$B$367,0))</f>
        <v>1</v>
      </c>
      <c r="D8239" s="2">
        <f t="shared" si="903"/>
        <v>4</v>
      </c>
      <c r="E8239" s="36">
        <v>20125</v>
      </c>
      <c r="F8239" s="7">
        <f>IFERROR(IF(INDEX('Temperature Data'!$AA$15:$AA$348,MATCH(LOLP!A8239,'Temperature Data'!$B$15:$B$348,0))&gt;IF(B8239=9,$G$2,LOLP!$F$2),1,0),0)</f>
        <v>0</v>
      </c>
      <c r="G8239" s="7">
        <f>SUMIFS(LOLP!$F$4:$F$8763,$C$4:$C$8763,$C8239,$B$4:$B$8763,$B8239,$D$4:$D$8763,$D8239)</f>
        <v>0</v>
      </c>
      <c r="H8239" s="7">
        <f>COUNTIFS(Calendar!$E$3:$E$367,LOLP!C8239,Calendar!$D$3:$D$367,LOLP!B8239)</f>
        <v>20</v>
      </c>
      <c r="I8239" s="7">
        <f ca="1">IF($F8239=1,OFFSET(start_norps,LOLP!$D8239+(1-$C8239)*24,LOLP!$B8239)*H8239/G8239,0)</f>
        <v>0</v>
      </c>
      <c r="J8239" s="7">
        <f ca="1">IF($F8239=1,OFFSET(start_33,LOLP!$D8239+(1-$C8239)*24,LOLP!$B8239)*H8239/G8239,0)</f>
        <v>0</v>
      </c>
      <c r="K8239" s="7">
        <f ca="1">IF($F8239,OFFSET(start_40,LOLP!$D8239+(1-$C8239)*24,LOLP!$B8239),0)</f>
        <v>0</v>
      </c>
      <c r="L8239" s="7">
        <f ca="1">IF($F8239,OFFSET(start_50,LOLP!$D8239+(1-$C8239)*24,LOLP!$B8239),0)</f>
        <v>0</v>
      </c>
      <c r="M8239" s="25">
        <f t="shared" ca="1" si="898"/>
        <v>0</v>
      </c>
      <c r="N8239" s="25">
        <f t="shared" ca="1" si="899"/>
        <v>0</v>
      </c>
      <c r="O8239" s="15" t="e">
        <f t="shared" ca="1" si="900"/>
        <v>#DIV/0!</v>
      </c>
      <c r="P8239" s="15" t="e">
        <f t="shared" ca="1" si="901"/>
        <v>#DIV/0!</v>
      </c>
    </row>
    <row r="8240" spans="1:16" x14ac:dyDescent="0.25">
      <c r="A8240" s="1">
        <f t="shared" si="902"/>
        <v>43444</v>
      </c>
      <c r="B8240" s="7">
        <f t="shared" si="897"/>
        <v>12</v>
      </c>
      <c r="C8240" s="4">
        <f>INDEX(Calendar!$E$3:$E$367,MATCH(LOLP!$A8240,Calendar!$B$3:$B$367,0))</f>
        <v>1</v>
      </c>
      <c r="D8240" s="2">
        <f t="shared" si="903"/>
        <v>5</v>
      </c>
      <c r="E8240" s="36">
        <v>20878</v>
      </c>
      <c r="F8240" s="7">
        <f>IFERROR(IF(INDEX('Temperature Data'!$AA$15:$AA$348,MATCH(LOLP!A8240,'Temperature Data'!$B$15:$B$348,0))&gt;IF(B8240=9,$G$2,LOLP!$F$2),1,0),0)</f>
        <v>0</v>
      </c>
      <c r="G8240" s="7">
        <f>SUMIFS(LOLP!$F$4:$F$8763,$C$4:$C$8763,$C8240,$B$4:$B$8763,$B8240,$D$4:$D$8763,$D8240)</f>
        <v>0</v>
      </c>
      <c r="H8240" s="7">
        <f>COUNTIFS(Calendar!$E$3:$E$367,LOLP!C8240,Calendar!$D$3:$D$367,LOLP!B8240)</f>
        <v>20</v>
      </c>
      <c r="I8240" s="7">
        <f ca="1">IF($F8240=1,OFFSET(start_norps,LOLP!$D8240+(1-$C8240)*24,LOLP!$B8240)*H8240/G8240,0)</f>
        <v>0</v>
      </c>
      <c r="J8240" s="7">
        <f ca="1">IF($F8240=1,OFFSET(start_33,LOLP!$D8240+(1-$C8240)*24,LOLP!$B8240)*H8240/G8240,0)</f>
        <v>0</v>
      </c>
      <c r="K8240" s="7">
        <f ca="1">IF($F8240,OFFSET(start_40,LOLP!$D8240+(1-$C8240)*24,LOLP!$B8240),0)</f>
        <v>0</v>
      </c>
      <c r="L8240" s="7">
        <f ca="1">IF($F8240,OFFSET(start_50,LOLP!$D8240+(1-$C8240)*24,LOLP!$B8240),0)</f>
        <v>0</v>
      </c>
      <c r="M8240" s="25">
        <f t="shared" ca="1" si="898"/>
        <v>0</v>
      </c>
      <c r="N8240" s="25">
        <f t="shared" ca="1" si="899"/>
        <v>0</v>
      </c>
      <c r="O8240" s="15" t="e">
        <f t="shared" ca="1" si="900"/>
        <v>#DIV/0!</v>
      </c>
      <c r="P8240" s="15" t="e">
        <f t="shared" ca="1" si="901"/>
        <v>#DIV/0!</v>
      </c>
    </row>
    <row r="8241" spans="1:16" x14ac:dyDescent="0.25">
      <c r="A8241" s="1">
        <f t="shared" si="902"/>
        <v>43444</v>
      </c>
      <c r="B8241" s="7">
        <f t="shared" si="897"/>
        <v>12</v>
      </c>
      <c r="C8241" s="4">
        <f>INDEX(Calendar!$E$3:$E$367,MATCH(LOLP!$A8241,Calendar!$B$3:$B$367,0))</f>
        <v>1</v>
      </c>
      <c r="D8241" s="2">
        <f t="shared" si="903"/>
        <v>6</v>
      </c>
      <c r="E8241" s="36">
        <v>22361</v>
      </c>
      <c r="F8241" s="7">
        <f>IFERROR(IF(INDEX('Temperature Data'!$AA$15:$AA$348,MATCH(LOLP!A8241,'Temperature Data'!$B$15:$B$348,0))&gt;IF(B8241=9,$G$2,LOLP!$F$2),1,0),0)</f>
        <v>0</v>
      </c>
      <c r="G8241" s="7">
        <f>SUMIFS(LOLP!$F$4:$F$8763,$C$4:$C$8763,$C8241,$B$4:$B$8763,$B8241,$D$4:$D$8763,$D8241)</f>
        <v>0</v>
      </c>
      <c r="H8241" s="7">
        <f>COUNTIFS(Calendar!$E$3:$E$367,LOLP!C8241,Calendar!$D$3:$D$367,LOLP!B8241)</f>
        <v>20</v>
      </c>
      <c r="I8241" s="7">
        <f ca="1">IF($F8241=1,OFFSET(start_norps,LOLP!$D8241+(1-$C8241)*24,LOLP!$B8241)*H8241/G8241,0)</f>
        <v>0</v>
      </c>
      <c r="J8241" s="7">
        <f ca="1">IF($F8241=1,OFFSET(start_33,LOLP!$D8241+(1-$C8241)*24,LOLP!$B8241)*H8241/G8241,0)</f>
        <v>0</v>
      </c>
      <c r="K8241" s="7">
        <f ca="1">IF($F8241,OFFSET(start_40,LOLP!$D8241+(1-$C8241)*24,LOLP!$B8241),0)</f>
        <v>0</v>
      </c>
      <c r="L8241" s="7">
        <f ca="1">IF($F8241,OFFSET(start_50,LOLP!$D8241+(1-$C8241)*24,LOLP!$B8241),0)</f>
        <v>0</v>
      </c>
      <c r="M8241" s="25">
        <f t="shared" ca="1" si="898"/>
        <v>0</v>
      </c>
      <c r="N8241" s="25">
        <f t="shared" ca="1" si="899"/>
        <v>0</v>
      </c>
      <c r="O8241" s="15" t="e">
        <f t="shared" ca="1" si="900"/>
        <v>#DIV/0!</v>
      </c>
      <c r="P8241" s="15" t="e">
        <f t="shared" ca="1" si="901"/>
        <v>#DIV/0!</v>
      </c>
    </row>
    <row r="8242" spans="1:16" x14ac:dyDescent="0.25">
      <c r="A8242" s="1">
        <f t="shared" si="902"/>
        <v>43444</v>
      </c>
      <c r="B8242" s="7">
        <f t="shared" si="897"/>
        <v>12</v>
      </c>
      <c r="C8242" s="4">
        <f>INDEX(Calendar!$E$3:$E$367,MATCH(LOLP!$A8242,Calendar!$B$3:$B$367,0))</f>
        <v>1</v>
      </c>
      <c r="D8242" s="2">
        <f t="shared" si="903"/>
        <v>7</v>
      </c>
      <c r="E8242" s="36">
        <v>24622</v>
      </c>
      <c r="F8242" s="7">
        <f>IFERROR(IF(INDEX('Temperature Data'!$AA$15:$AA$348,MATCH(LOLP!A8242,'Temperature Data'!$B$15:$B$348,0))&gt;IF(B8242=9,$G$2,LOLP!$F$2),1,0),0)</f>
        <v>0</v>
      </c>
      <c r="G8242" s="7">
        <f>SUMIFS(LOLP!$F$4:$F$8763,$C$4:$C$8763,$C8242,$B$4:$B$8763,$B8242,$D$4:$D$8763,$D8242)</f>
        <v>0</v>
      </c>
      <c r="H8242" s="7">
        <f>COUNTIFS(Calendar!$E$3:$E$367,LOLP!C8242,Calendar!$D$3:$D$367,LOLP!B8242)</f>
        <v>20</v>
      </c>
      <c r="I8242" s="7">
        <f ca="1">IF($F8242=1,OFFSET(start_norps,LOLP!$D8242+(1-$C8242)*24,LOLP!$B8242)*H8242/G8242,0)</f>
        <v>0</v>
      </c>
      <c r="J8242" s="7">
        <f ca="1">IF($F8242=1,OFFSET(start_33,LOLP!$D8242+(1-$C8242)*24,LOLP!$B8242)*H8242/G8242,0)</f>
        <v>0</v>
      </c>
      <c r="K8242" s="7">
        <f ca="1">IF($F8242,OFFSET(start_40,LOLP!$D8242+(1-$C8242)*24,LOLP!$B8242),0)</f>
        <v>0</v>
      </c>
      <c r="L8242" s="7">
        <f ca="1">IF($F8242,OFFSET(start_50,LOLP!$D8242+(1-$C8242)*24,LOLP!$B8242),0)</f>
        <v>0</v>
      </c>
      <c r="M8242" s="25">
        <f t="shared" ca="1" si="898"/>
        <v>0</v>
      </c>
      <c r="N8242" s="25">
        <f t="shared" ca="1" si="899"/>
        <v>0</v>
      </c>
      <c r="O8242" s="15" t="e">
        <f t="shared" ca="1" si="900"/>
        <v>#DIV/0!</v>
      </c>
      <c r="P8242" s="15" t="e">
        <f t="shared" ca="1" si="901"/>
        <v>#DIV/0!</v>
      </c>
    </row>
    <row r="8243" spans="1:16" x14ac:dyDescent="0.25">
      <c r="A8243" s="1">
        <f t="shared" si="902"/>
        <v>43444</v>
      </c>
      <c r="B8243" s="7">
        <f t="shared" si="897"/>
        <v>12</v>
      </c>
      <c r="C8243" s="4">
        <f>INDEX(Calendar!$E$3:$E$367,MATCH(LOLP!$A8243,Calendar!$B$3:$B$367,0))</f>
        <v>1</v>
      </c>
      <c r="D8243" s="2">
        <f t="shared" si="903"/>
        <v>8</v>
      </c>
      <c r="E8243" s="36">
        <v>26194</v>
      </c>
      <c r="F8243" s="7">
        <f>IFERROR(IF(INDEX('Temperature Data'!$AA$15:$AA$348,MATCH(LOLP!A8243,'Temperature Data'!$B$15:$B$348,0))&gt;IF(B8243=9,$G$2,LOLP!$F$2),1,0),0)</f>
        <v>0</v>
      </c>
      <c r="G8243" s="7">
        <f>SUMIFS(LOLP!$F$4:$F$8763,$C$4:$C$8763,$C8243,$B$4:$B$8763,$B8243,$D$4:$D$8763,$D8243)</f>
        <v>0</v>
      </c>
      <c r="H8243" s="7">
        <f>COUNTIFS(Calendar!$E$3:$E$367,LOLP!C8243,Calendar!$D$3:$D$367,LOLP!B8243)</f>
        <v>20</v>
      </c>
      <c r="I8243" s="7">
        <f ca="1">IF($F8243=1,OFFSET(start_norps,LOLP!$D8243+(1-$C8243)*24,LOLP!$B8243)*H8243/G8243,0)</f>
        <v>0</v>
      </c>
      <c r="J8243" s="7">
        <f ca="1">IF($F8243=1,OFFSET(start_33,LOLP!$D8243+(1-$C8243)*24,LOLP!$B8243)*H8243/G8243,0)</f>
        <v>0</v>
      </c>
      <c r="K8243" s="7">
        <f ca="1">IF($F8243,OFFSET(start_40,LOLP!$D8243+(1-$C8243)*24,LOLP!$B8243),0)</f>
        <v>0</v>
      </c>
      <c r="L8243" s="7">
        <f ca="1">IF($F8243,OFFSET(start_50,LOLP!$D8243+(1-$C8243)*24,LOLP!$B8243),0)</f>
        <v>0</v>
      </c>
      <c r="M8243" s="25">
        <f t="shared" ca="1" si="898"/>
        <v>0</v>
      </c>
      <c r="N8243" s="25">
        <f t="shared" ca="1" si="899"/>
        <v>0</v>
      </c>
      <c r="O8243" s="15" t="e">
        <f t="shared" ca="1" si="900"/>
        <v>#DIV/0!</v>
      </c>
      <c r="P8243" s="15" t="e">
        <f t="shared" ca="1" si="901"/>
        <v>#DIV/0!</v>
      </c>
    </row>
    <row r="8244" spans="1:16" x14ac:dyDescent="0.25">
      <c r="A8244" s="1">
        <f t="shared" si="902"/>
        <v>43444</v>
      </c>
      <c r="B8244" s="7">
        <f t="shared" si="897"/>
        <v>12</v>
      </c>
      <c r="C8244" s="4">
        <f>INDEX(Calendar!$E$3:$E$367,MATCH(LOLP!$A8244,Calendar!$B$3:$B$367,0))</f>
        <v>1</v>
      </c>
      <c r="D8244" s="2">
        <f t="shared" si="903"/>
        <v>9</v>
      </c>
      <c r="E8244" s="36">
        <v>26450</v>
      </c>
      <c r="F8244" s="7">
        <f>IFERROR(IF(INDEX('Temperature Data'!$AA$15:$AA$348,MATCH(LOLP!A8244,'Temperature Data'!$B$15:$B$348,0))&gt;IF(B8244=9,$G$2,LOLP!$F$2),1,0),0)</f>
        <v>0</v>
      </c>
      <c r="G8244" s="7">
        <f>SUMIFS(LOLP!$F$4:$F$8763,$C$4:$C$8763,$C8244,$B$4:$B$8763,$B8244,$D$4:$D$8763,$D8244)</f>
        <v>0</v>
      </c>
      <c r="H8244" s="7">
        <f>COUNTIFS(Calendar!$E$3:$E$367,LOLP!C8244,Calendar!$D$3:$D$367,LOLP!B8244)</f>
        <v>20</v>
      </c>
      <c r="I8244" s="7">
        <f ca="1">IF($F8244=1,OFFSET(start_norps,LOLP!$D8244+(1-$C8244)*24,LOLP!$B8244)*H8244/G8244,0)</f>
        <v>0</v>
      </c>
      <c r="J8244" s="7">
        <f ca="1">IF($F8244=1,OFFSET(start_33,LOLP!$D8244+(1-$C8244)*24,LOLP!$B8244)*H8244/G8244,0)</f>
        <v>0</v>
      </c>
      <c r="K8244" s="7">
        <f ca="1">IF($F8244,OFFSET(start_40,LOLP!$D8244+(1-$C8244)*24,LOLP!$B8244),0)</f>
        <v>0</v>
      </c>
      <c r="L8244" s="7">
        <f ca="1">IF($F8244,OFFSET(start_50,LOLP!$D8244+(1-$C8244)*24,LOLP!$B8244),0)</f>
        <v>0</v>
      </c>
      <c r="M8244" s="25">
        <f t="shared" ca="1" si="898"/>
        <v>0</v>
      </c>
      <c r="N8244" s="25">
        <f t="shared" ca="1" si="899"/>
        <v>0</v>
      </c>
      <c r="O8244" s="15" t="e">
        <f t="shared" ca="1" si="900"/>
        <v>#DIV/0!</v>
      </c>
      <c r="P8244" s="15" t="e">
        <f t="shared" ca="1" si="901"/>
        <v>#DIV/0!</v>
      </c>
    </row>
    <row r="8245" spans="1:16" x14ac:dyDescent="0.25">
      <c r="A8245" s="1">
        <f t="shared" si="902"/>
        <v>43444</v>
      </c>
      <c r="B8245" s="7">
        <f t="shared" si="897"/>
        <v>12</v>
      </c>
      <c r="C8245" s="4">
        <f>INDEX(Calendar!$E$3:$E$367,MATCH(LOLP!$A8245,Calendar!$B$3:$B$367,0))</f>
        <v>1</v>
      </c>
      <c r="D8245" s="2">
        <f t="shared" si="903"/>
        <v>10</v>
      </c>
      <c r="E8245" s="36">
        <v>26420</v>
      </c>
      <c r="F8245" s="7">
        <f>IFERROR(IF(INDEX('Temperature Data'!$AA$15:$AA$348,MATCH(LOLP!A8245,'Temperature Data'!$B$15:$B$348,0))&gt;IF(B8245=9,$G$2,LOLP!$F$2),1,0),0)</f>
        <v>0</v>
      </c>
      <c r="G8245" s="7">
        <f>SUMIFS(LOLP!$F$4:$F$8763,$C$4:$C$8763,$C8245,$B$4:$B$8763,$B8245,$D$4:$D$8763,$D8245)</f>
        <v>0</v>
      </c>
      <c r="H8245" s="7">
        <f>COUNTIFS(Calendar!$E$3:$E$367,LOLP!C8245,Calendar!$D$3:$D$367,LOLP!B8245)</f>
        <v>20</v>
      </c>
      <c r="I8245" s="7">
        <f ca="1">IF($F8245=1,OFFSET(start_norps,LOLP!$D8245+(1-$C8245)*24,LOLP!$B8245)*H8245/G8245,0)</f>
        <v>0</v>
      </c>
      <c r="J8245" s="7">
        <f ca="1">IF($F8245=1,OFFSET(start_33,LOLP!$D8245+(1-$C8245)*24,LOLP!$B8245)*H8245/G8245,0)</f>
        <v>0</v>
      </c>
      <c r="K8245" s="7">
        <f ca="1">IF($F8245,OFFSET(start_40,LOLP!$D8245+(1-$C8245)*24,LOLP!$B8245),0)</f>
        <v>0</v>
      </c>
      <c r="L8245" s="7">
        <f ca="1">IF($F8245,OFFSET(start_50,LOLP!$D8245+(1-$C8245)*24,LOLP!$B8245),0)</f>
        <v>0</v>
      </c>
      <c r="M8245" s="25">
        <f t="shared" ca="1" si="898"/>
        <v>0</v>
      </c>
      <c r="N8245" s="25">
        <f t="shared" ca="1" si="899"/>
        <v>0</v>
      </c>
      <c r="O8245" s="15" t="e">
        <f t="shared" ca="1" si="900"/>
        <v>#DIV/0!</v>
      </c>
      <c r="P8245" s="15" t="e">
        <f t="shared" ca="1" si="901"/>
        <v>#DIV/0!</v>
      </c>
    </row>
    <row r="8246" spans="1:16" x14ac:dyDescent="0.25">
      <c r="A8246" s="1">
        <f t="shared" si="902"/>
        <v>43444</v>
      </c>
      <c r="B8246" s="7">
        <f t="shared" si="897"/>
        <v>12</v>
      </c>
      <c r="C8246" s="4">
        <f>INDEX(Calendar!$E$3:$E$367,MATCH(LOLP!$A8246,Calendar!$B$3:$B$367,0))</f>
        <v>1</v>
      </c>
      <c r="D8246" s="2">
        <f t="shared" si="903"/>
        <v>11</v>
      </c>
      <c r="E8246" s="36">
        <v>26193</v>
      </c>
      <c r="F8246" s="7">
        <f>IFERROR(IF(INDEX('Temperature Data'!$AA$15:$AA$348,MATCH(LOLP!A8246,'Temperature Data'!$B$15:$B$348,0))&gt;IF(B8246=9,$G$2,LOLP!$F$2),1,0),0)</f>
        <v>0</v>
      </c>
      <c r="G8246" s="7">
        <f>SUMIFS(LOLP!$F$4:$F$8763,$C$4:$C$8763,$C8246,$B$4:$B$8763,$B8246,$D$4:$D$8763,$D8246)</f>
        <v>0</v>
      </c>
      <c r="H8246" s="7">
        <f>COUNTIFS(Calendar!$E$3:$E$367,LOLP!C8246,Calendar!$D$3:$D$367,LOLP!B8246)</f>
        <v>20</v>
      </c>
      <c r="I8246" s="7">
        <f ca="1">IF($F8246=1,OFFSET(start_norps,LOLP!$D8246+(1-$C8246)*24,LOLP!$B8246)*H8246/G8246,0)</f>
        <v>0</v>
      </c>
      <c r="J8246" s="7">
        <f ca="1">IF($F8246=1,OFFSET(start_33,LOLP!$D8246+(1-$C8246)*24,LOLP!$B8246)*H8246/G8246,0)</f>
        <v>0</v>
      </c>
      <c r="K8246" s="7">
        <f ca="1">IF($F8246,OFFSET(start_40,LOLP!$D8246+(1-$C8246)*24,LOLP!$B8246),0)</f>
        <v>0</v>
      </c>
      <c r="L8246" s="7">
        <f ca="1">IF($F8246,OFFSET(start_50,LOLP!$D8246+(1-$C8246)*24,LOLP!$B8246),0)</f>
        <v>0</v>
      </c>
      <c r="M8246" s="25">
        <f t="shared" ca="1" si="898"/>
        <v>0</v>
      </c>
      <c r="N8246" s="25">
        <f t="shared" ca="1" si="899"/>
        <v>0</v>
      </c>
      <c r="O8246" s="15" t="e">
        <f t="shared" ca="1" si="900"/>
        <v>#DIV/0!</v>
      </c>
      <c r="P8246" s="15" t="e">
        <f t="shared" ca="1" si="901"/>
        <v>#DIV/0!</v>
      </c>
    </row>
    <row r="8247" spans="1:16" x14ac:dyDescent="0.25">
      <c r="A8247" s="1">
        <f t="shared" si="902"/>
        <v>43444</v>
      </c>
      <c r="B8247" s="7">
        <f t="shared" si="897"/>
        <v>12</v>
      </c>
      <c r="C8247" s="4">
        <f>INDEX(Calendar!$E$3:$E$367,MATCH(LOLP!$A8247,Calendar!$B$3:$B$367,0))</f>
        <v>1</v>
      </c>
      <c r="D8247" s="2">
        <f t="shared" si="903"/>
        <v>12</v>
      </c>
      <c r="E8247" s="36">
        <v>26049</v>
      </c>
      <c r="F8247" s="7">
        <f>IFERROR(IF(INDEX('Temperature Data'!$AA$15:$AA$348,MATCH(LOLP!A8247,'Temperature Data'!$B$15:$B$348,0))&gt;IF(B8247=9,$G$2,LOLP!$F$2),1,0),0)</f>
        <v>0</v>
      </c>
      <c r="G8247" s="7">
        <f>SUMIFS(LOLP!$F$4:$F$8763,$C$4:$C$8763,$C8247,$B$4:$B$8763,$B8247,$D$4:$D$8763,$D8247)</f>
        <v>0</v>
      </c>
      <c r="H8247" s="7">
        <f>COUNTIFS(Calendar!$E$3:$E$367,LOLP!C8247,Calendar!$D$3:$D$367,LOLP!B8247)</f>
        <v>20</v>
      </c>
      <c r="I8247" s="7">
        <f ca="1">IF($F8247=1,OFFSET(start_norps,LOLP!$D8247+(1-$C8247)*24,LOLP!$B8247)*H8247/G8247,0)</f>
        <v>0</v>
      </c>
      <c r="J8247" s="7">
        <f ca="1">IF($F8247=1,OFFSET(start_33,LOLP!$D8247+(1-$C8247)*24,LOLP!$B8247)*H8247/G8247,0)</f>
        <v>0</v>
      </c>
      <c r="K8247" s="7">
        <f ca="1">IF($F8247,OFFSET(start_40,LOLP!$D8247+(1-$C8247)*24,LOLP!$B8247),0)</f>
        <v>0</v>
      </c>
      <c r="L8247" s="7">
        <f ca="1">IF($F8247,OFFSET(start_50,LOLP!$D8247+(1-$C8247)*24,LOLP!$B8247),0)</f>
        <v>0</v>
      </c>
      <c r="M8247" s="25">
        <f t="shared" ca="1" si="898"/>
        <v>0</v>
      </c>
      <c r="N8247" s="25">
        <f t="shared" ca="1" si="899"/>
        <v>0</v>
      </c>
      <c r="O8247" s="15" t="e">
        <f t="shared" ca="1" si="900"/>
        <v>#DIV/0!</v>
      </c>
      <c r="P8247" s="15" t="e">
        <f t="shared" ca="1" si="901"/>
        <v>#DIV/0!</v>
      </c>
    </row>
    <row r="8248" spans="1:16" x14ac:dyDescent="0.25">
      <c r="A8248" s="1">
        <f t="shared" si="902"/>
        <v>43444</v>
      </c>
      <c r="B8248" s="7">
        <f t="shared" si="897"/>
        <v>12</v>
      </c>
      <c r="C8248" s="4">
        <f>INDEX(Calendar!$E$3:$E$367,MATCH(LOLP!$A8248,Calendar!$B$3:$B$367,0))</f>
        <v>1</v>
      </c>
      <c r="D8248" s="2">
        <f t="shared" si="903"/>
        <v>13</v>
      </c>
      <c r="E8248" s="36">
        <v>25735</v>
      </c>
      <c r="F8248" s="7">
        <f>IFERROR(IF(INDEX('Temperature Data'!$AA$15:$AA$348,MATCH(LOLP!A8248,'Temperature Data'!$B$15:$B$348,0))&gt;IF(B8248=9,$G$2,LOLP!$F$2),1,0),0)</f>
        <v>0</v>
      </c>
      <c r="G8248" s="7">
        <f>SUMIFS(LOLP!$F$4:$F$8763,$C$4:$C$8763,$C8248,$B$4:$B$8763,$B8248,$D$4:$D$8763,$D8248)</f>
        <v>0</v>
      </c>
      <c r="H8248" s="7">
        <f>COUNTIFS(Calendar!$E$3:$E$367,LOLP!C8248,Calendar!$D$3:$D$367,LOLP!B8248)</f>
        <v>20</v>
      </c>
      <c r="I8248" s="7">
        <f ca="1">IF($F8248=1,OFFSET(start_norps,LOLP!$D8248+(1-$C8248)*24,LOLP!$B8248)*H8248/G8248,0)</f>
        <v>0</v>
      </c>
      <c r="J8248" s="7">
        <f ca="1">IF($F8248=1,OFFSET(start_33,LOLP!$D8248+(1-$C8248)*24,LOLP!$B8248)*H8248/G8248,0)</f>
        <v>0</v>
      </c>
      <c r="K8248" s="7">
        <f ca="1">IF($F8248,OFFSET(start_40,LOLP!$D8248+(1-$C8248)*24,LOLP!$B8248),0)</f>
        <v>0</v>
      </c>
      <c r="L8248" s="7">
        <f ca="1">IF($F8248,OFFSET(start_50,LOLP!$D8248+(1-$C8248)*24,LOLP!$B8248),0)</f>
        <v>0</v>
      </c>
      <c r="M8248" s="25">
        <f t="shared" ca="1" si="898"/>
        <v>0</v>
      </c>
      <c r="N8248" s="25">
        <f t="shared" ca="1" si="899"/>
        <v>0</v>
      </c>
      <c r="O8248" s="15" t="e">
        <f t="shared" ca="1" si="900"/>
        <v>#DIV/0!</v>
      </c>
      <c r="P8248" s="15" t="e">
        <f t="shared" ca="1" si="901"/>
        <v>#DIV/0!</v>
      </c>
    </row>
    <row r="8249" spans="1:16" x14ac:dyDescent="0.25">
      <c r="A8249" s="1">
        <f t="shared" si="902"/>
        <v>43444</v>
      </c>
      <c r="B8249" s="7">
        <f t="shared" si="897"/>
        <v>12</v>
      </c>
      <c r="C8249" s="4">
        <f>INDEX(Calendar!$E$3:$E$367,MATCH(LOLP!$A8249,Calendar!$B$3:$B$367,0))</f>
        <v>1</v>
      </c>
      <c r="D8249" s="2">
        <f t="shared" si="903"/>
        <v>14</v>
      </c>
      <c r="E8249" s="36">
        <v>25613</v>
      </c>
      <c r="F8249" s="7">
        <f>IFERROR(IF(INDEX('Temperature Data'!$AA$15:$AA$348,MATCH(LOLP!A8249,'Temperature Data'!$B$15:$B$348,0))&gt;IF(B8249=9,$G$2,LOLP!$F$2),1,0),0)</f>
        <v>0</v>
      </c>
      <c r="G8249" s="7">
        <f>SUMIFS(LOLP!$F$4:$F$8763,$C$4:$C$8763,$C8249,$B$4:$B$8763,$B8249,$D$4:$D$8763,$D8249)</f>
        <v>0</v>
      </c>
      <c r="H8249" s="7">
        <f>COUNTIFS(Calendar!$E$3:$E$367,LOLP!C8249,Calendar!$D$3:$D$367,LOLP!B8249)</f>
        <v>20</v>
      </c>
      <c r="I8249" s="7">
        <f ca="1">IF($F8249=1,OFFSET(start_norps,LOLP!$D8249+(1-$C8249)*24,LOLP!$B8249)*H8249/G8249,0)</f>
        <v>0</v>
      </c>
      <c r="J8249" s="7">
        <f ca="1">IF($F8249=1,OFFSET(start_33,LOLP!$D8249+(1-$C8249)*24,LOLP!$B8249)*H8249/G8249,0)</f>
        <v>0</v>
      </c>
      <c r="K8249" s="7">
        <f ca="1">IF($F8249,OFFSET(start_40,LOLP!$D8249+(1-$C8249)*24,LOLP!$B8249),0)</f>
        <v>0</v>
      </c>
      <c r="L8249" s="7">
        <f ca="1">IF($F8249,OFFSET(start_50,LOLP!$D8249+(1-$C8249)*24,LOLP!$B8249),0)</f>
        <v>0</v>
      </c>
      <c r="M8249" s="25">
        <f t="shared" ca="1" si="898"/>
        <v>0</v>
      </c>
      <c r="N8249" s="25">
        <f t="shared" ca="1" si="899"/>
        <v>0</v>
      </c>
      <c r="O8249" s="15" t="e">
        <f t="shared" ca="1" si="900"/>
        <v>#DIV/0!</v>
      </c>
      <c r="P8249" s="15" t="e">
        <f t="shared" ca="1" si="901"/>
        <v>#DIV/0!</v>
      </c>
    </row>
    <row r="8250" spans="1:16" x14ac:dyDescent="0.25">
      <c r="A8250" s="1">
        <f t="shared" si="902"/>
        <v>43444</v>
      </c>
      <c r="B8250" s="7">
        <f t="shared" si="897"/>
        <v>12</v>
      </c>
      <c r="C8250" s="4">
        <f>INDEX(Calendar!$E$3:$E$367,MATCH(LOLP!$A8250,Calendar!$B$3:$B$367,0))</f>
        <v>1</v>
      </c>
      <c r="D8250" s="2">
        <f t="shared" si="903"/>
        <v>15</v>
      </c>
      <c r="E8250" s="36">
        <v>25460</v>
      </c>
      <c r="F8250" s="7">
        <f>IFERROR(IF(INDEX('Temperature Data'!$AA$15:$AA$348,MATCH(LOLP!A8250,'Temperature Data'!$B$15:$B$348,0))&gt;IF(B8250=9,$G$2,LOLP!$F$2),1,0),0)</f>
        <v>0</v>
      </c>
      <c r="G8250" s="7">
        <f>SUMIFS(LOLP!$F$4:$F$8763,$C$4:$C$8763,$C8250,$B$4:$B$8763,$B8250,$D$4:$D$8763,$D8250)</f>
        <v>0</v>
      </c>
      <c r="H8250" s="7">
        <f>COUNTIFS(Calendar!$E$3:$E$367,LOLP!C8250,Calendar!$D$3:$D$367,LOLP!B8250)</f>
        <v>20</v>
      </c>
      <c r="I8250" s="7">
        <f ca="1">IF($F8250=1,OFFSET(start_norps,LOLP!$D8250+(1-$C8250)*24,LOLP!$B8250)*H8250/G8250,0)</f>
        <v>0</v>
      </c>
      <c r="J8250" s="7">
        <f ca="1">IF($F8250=1,OFFSET(start_33,LOLP!$D8250+(1-$C8250)*24,LOLP!$B8250)*H8250/G8250,0)</f>
        <v>0</v>
      </c>
      <c r="K8250" s="7">
        <f ca="1">IF($F8250,OFFSET(start_40,LOLP!$D8250+(1-$C8250)*24,LOLP!$B8250),0)</f>
        <v>0</v>
      </c>
      <c r="L8250" s="7">
        <f ca="1">IF($F8250,OFFSET(start_50,LOLP!$D8250+(1-$C8250)*24,LOLP!$B8250),0)</f>
        <v>0</v>
      </c>
      <c r="M8250" s="25">
        <f t="shared" ca="1" si="898"/>
        <v>0</v>
      </c>
      <c r="N8250" s="25">
        <f t="shared" ca="1" si="899"/>
        <v>0</v>
      </c>
      <c r="O8250" s="15" t="e">
        <f t="shared" ca="1" si="900"/>
        <v>#DIV/0!</v>
      </c>
      <c r="P8250" s="15" t="e">
        <f t="shared" ca="1" si="901"/>
        <v>#DIV/0!</v>
      </c>
    </row>
    <row r="8251" spans="1:16" x14ac:dyDescent="0.25">
      <c r="A8251" s="1">
        <f t="shared" si="902"/>
        <v>43444</v>
      </c>
      <c r="B8251" s="7">
        <f t="shared" si="897"/>
        <v>12</v>
      </c>
      <c r="C8251" s="4">
        <f>INDEX(Calendar!$E$3:$E$367,MATCH(LOLP!$A8251,Calendar!$B$3:$B$367,0))</f>
        <v>1</v>
      </c>
      <c r="D8251" s="2">
        <f t="shared" si="903"/>
        <v>16</v>
      </c>
      <c r="E8251" s="36">
        <v>25778</v>
      </c>
      <c r="F8251" s="7">
        <f>IFERROR(IF(INDEX('Temperature Data'!$AA$15:$AA$348,MATCH(LOLP!A8251,'Temperature Data'!$B$15:$B$348,0))&gt;IF(B8251=9,$G$2,LOLP!$F$2),1,0),0)</f>
        <v>0</v>
      </c>
      <c r="G8251" s="7">
        <f>SUMIFS(LOLP!$F$4:$F$8763,$C$4:$C$8763,$C8251,$B$4:$B$8763,$B8251,$D$4:$D$8763,$D8251)</f>
        <v>0</v>
      </c>
      <c r="H8251" s="7">
        <f>COUNTIFS(Calendar!$E$3:$E$367,LOLP!C8251,Calendar!$D$3:$D$367,LOLP!B8251)</f>
        <v>20</v>
      </c>
      <c r="I8251" s="7">
        <f ca="1">IF($F8251=1,OFFSET(start_norps,LOLP!$D8251+(1-$C8251)*24,LOLP!$B8251)*H8251/G8251,0)</f>
        <v>0</v>
      </c>
      <c r="J8251" s="7">
        <f ca="1">IF($F8251=1,OFFSET(start_33,LOLP!$D8251+(1-$C8251)*24,LOLP!$B8251)*H8251/G8251,0)</f>
        <v>0</v>
      </c>
      <c r="K8251" s="7">
        <f ca="1">IF($F8251,OFFSET(start_40,LOLP!$D8251+(1-$C8251)*24,LOLP!$B8251),0)</f>
        <v>0</v>
      </c>
      <c r="L8251" s="7">
        <f ca="1">IF($F8251,OFFSET(start_50,LOLP!$D8251+(1-$C8251)*24,LOLP!$B8251),0)</f>
        <v>0</v>
      </c>
      <c r="M8251" s="25">
        <f t="shared" ca="1" si="898"/>
        <v>0</v>
      </c>
      <c r="N8251" s="25">
        <f t="shared" ca="1" si="899"/>
        <v>0</v>
      </c>
      <c r="O8251" s="15" t="e">
        <f t="shared" ca="1" si="900"/>
        <v>#DIV/0!</v>
      </c>
      <c r="P8251" s="15" t="e">
        <f t="shared" ca="1" si="901"/>
        <v>#DIV/0!</v>
      </c>
    </row>
    <row r="8252" spans="1:16" x14ac:dyDescent="0.25">
      <c r="A8252" s="1">
        <f t="shared" si="902"/>
        <v>43444</v>
      </c>
      <c r="B8252" s="7">
        <f t="shared" si="897"/>
        <v>12</v>
      </c>
      <c r="C8252" s="4">
        <f>INDEX(Calendar!$E$3:$E$367,MATCH(LOLP!$A8252,Calendar!$B$3:$B$367,0))</f>
        <v>1</v>
      </c>
      <c r="D8252" s="2">
        <f t="shared" si="903"/>
        <v>17</v>
      </c>
      <c r="E8252" s="36">
        <v>27308</v>
      </c>
      <c r="F8252" s="7">
        <f>IFERROR(IF(INDEX('Temperature Data'!$AA$15:$AA$348,MATCH(LOLP!A8252,'Temperature Data'!$B$15:$B$348,0))&gt;IF(B8252=9,$G$2,LOLP!$F$2),1,0),0)</f>
        <v>0</v>
      </c>
      <c r="G8252" s="7">
        <f>SUMIFS(LOLP!$F$4:$F$8763,$C$4:$C$8763,$C8252,$B$4:$B$8763,$B8252,$D$4:$D$8763,$D8252)</f>
        <v>0</v>
      </c>
      <c r="H8252" s="7">
        <f>COUNTIFS(Calendar!$E$3:$E$367,LOLP!C8252,Calendar!$D$3:$D$367,LOLP!B8252)</f>
        <v>20</v>
      </c>
      <c r="I8252" s="7">
        <f ca="1">IF($F8252=1,OFFSET(start_norps,LOLP!$D8252+(1-$C8252)*24,LOLP!$B8252)*H8252/G8252,0)</f>
        <v>0</v>
      </c>
      <c r="J8252" s="7">
        <f ca="1">IF($F8252=1,OFFSET(start_33,LOLP!$D8252+(1-$C8252)*24,LOLP!$B8252)*H8252/G8252,0)</f>
        <v>0</v>
      </c>
      <c r="K8252" s="7">
        <f ca="1">IF($F8252,OFFSET(start_40,LOLP!$D8252+(1-$C8252)*24,LOLP!$B8252),0)</f>
        <v>0</v>
      </c>
      <c r="L8252" s="7">
        <f ca="1">IF($F8252,OFFSET(start_50,LOLP!$D8252+(1-$C8252)*24,LOLP!$B8252),0)</f>
        <v>0</v>
      </c>
      <c r="M8252" s="25">
        <f t="shared" ca="1" si="898"/>
        <v>0</v>
      </c>
      <c r="N8252" s="25">
        <f t="shared" ca="1" si="899"/>
        <v>0</v>
      </c>
      <c r="O8252" s="15" t="e">
        <f t="shared" ca="1" si="900"/>
        <v>#DIV/0!</v>
      </c>
      <c r="P8252" s="15" t="e">
        <f t="shared" ca="1" si="901"/>
        <v>#DIV/0!</v>
      </c>
    </row>
    <row r="8253" spans="1:16" x14ac:dyDescent="0.25">
      <c r="A8253" s="1">
        <f t="shared" si="902"/>
        <v>43444</v>
      </c>
      <c r="B8253" s="7">
        <f t="shared" si="897"/>
        <v>12</v>
      </c>
      <c r="C8253" s="4">
        <f>INDEX(Calendar!$E$3:$E$367,MATCH(LOLP!$A8253,Calendar!$B$3:$B$367,0))</f>
        <v>1</v>
      </c>
      <c r="D8253" s="2">
        <f t="shared" si="903"/>
        <v>18</v>
      </c>
      <c r="E8253" s="36">
        <v>29686</v>
      </c>
      <c r="F8253" s="7">
        <f>IFERROR(IF(INDEX('Temperature Data'!$AA$15:$AA$348,MATCH(LOLP!A8253,'Temperature Data'!$B$15:$B$348,0))&gt;IF(B8253=9,$G$2,LOLP!$F$2),1,0),0)</f>
        <v>0</v>
      </c>
      <c r="G8253" s="7">
        <f>SUMIFS(LOLP!$F$4:$F$8763,$C$4:$C$8763,$C8253,$B$4:$B$8763,$B8253,$D$4:$D$8763,$D8253)</f>
        <v>0</v>
      </c>
      <c r="H8253" s="7">
        <f>COUNTIFS(Calendar!$E$3:$E$367,LOLP!C8253,Calendar!$D$3:$D$367,LOLP!B8253)</f>
        <v>20</v>
      </c>
      <c r="I8253" s="7">
        <f ca="1">IF($F8253=1,OFFSET(start_norps,LOLP!$D8253+(1-$C8253)*24,LOLP!$B8253)*H8253/G8253,0)</f>
        <v>0</v>
      </c>
      <c r="J8253" s="7">
        <f ca="1">IF($F8253=1,OFFSET(start_33,LOLP!$D8253+(1-$C8253)*24,LOLP!$B8253)*H8253/G8253,0)</f>
        <v>0</v>
      </c>
      <c r="K8253" s="7">
        <f ca="1">IF($F8253,OFFSET(start_40,LOLP!$D8253+(1-$C8253)*24,LOLP!$B8253),0)</f>
        <v>0</v>
      </c>
      <c r="L8253" s="7">
        <f ca="1">IF($F8253,OFFSET(start_50,LOLP!$D8253+(1-$C8253)*24,LOLP!$B8253),0)</f>
        <v>0</v>
      </c>
      <c r="M8253" s="25">
        <f t="shared" ca="1" si="898"/>
        <v>0</v>
      </c>
      <c r="N8253" s="25">
        <f t="shared" ca="1" si="899"/>
        <v>0</v>
      </c>
      <c r="O8253" s="15" t="e">
        <f t="shared" ca="1" si="900"/>
        <v>#DIV/0!</v>
      </c>
      <c r="P8253" s="15" t="e">
        <f t="shared" ca="1" si="901"/>
        <v>#DIV/0!</v>
      </c>
    </row>
    <row r="8254" spans="1:16" x14ac:dyDescent="0.25">
      <c r="A8254" s="1">
        <f t="shared" si="902"/>
        <v>43444</v>
      </c>
      <c r="B8254" s="7">
        <f t="shared" si="897"/>
        <v>12</v>
      </c>
      <c r="C8254" s="4">
        <f>INDEX(Calendar!$E$3:$E$367,MATCH(LOLP!$A8254,Calendar!$B$3:$B$367,0))</f>
        <v>1</v>
      </c>
      <c r="D8254" s="2">
        <f t="shared" si="903"/>
        <v>19</v>
      </c>
      <c r="E8254" s="36">
        <v>29932</v>
      </c>
      <c r="F8254" s="7">
        <f>IFERROR(IF(INDEX('Temperature Data'!$AA$15:$AA$348,MATCH(LOLP!A8254,'Temperature Data'!$B$15:$B$348,0))&gt;IF(B8254=9,$G$2,LOLP!$F$2),1,0),0)</f>
        <v>0</v>
      </c>
      <c r="G8254" s="7">
        <f>SUMIFS(LOLP!$F$4:$F$8763,$C$4:$C$8763,$C8254,$B$4:$B$8763,$B8254,$D$4:$D$8763,$D8254)</f>
        <v>0</v>
      </c>
      <c r="H8254" s="7">
        <f>COUNTIFS(Calendar!$E$3:$E$367,LOLP!C8254,Calendar!$D$3:$D$367,LOLP!B8254)</f>
        <v>20</v>
      </c>
      <c r="I8254" s="7">
        <f ca="1">IF($F8254=1,OFFSET(start_norps,LOLP!$D8254+(1-$C8254)*24,LOLP!$B8254)*H8254/G8254,0)</f>
        <v>0</v>
      </c>
      <c r="J8254" s="7">
        <f ca="1">IF($F8254=1,OFFSET(start_33,LOLP!$D8254+(1-$C8254)*24,LOLP!$B8254)*H8254/G8254,0)</f>
        <v>0</v>
      </c>
      <c r="K8254" s="7">
        <f ca="1">IF($F8254,OFFSET(start_40,LOLP!$D8254+(1-$C8254)*24,LOLP!$B8254),0)</f>
        <v>0</v>
      </c>
      <c r="L8254" s="7">
        <f ca="1">IF($F8254,OFFSET(start_50,LOLP!$D8254+(1-$C8254)*24,LOLP!$B8254),0)</f>
        <v>0</v>
      </c>
      <c r="M8254" s="25">
        <f t="shared" ca="1" si="898"/>
        <v>0</v>
      </c>
      <c r="N8254" s="25">
        <f t="shared" ca="1" si="899"/>
        <v>0</v>
      </c>
      <c r="O8254" s="15" t="e">
        <f t="shared" ca="1" si="900"/>
        <v>#DIV/0!</v>
      </c>
      <c r="P8254" s="15" t="e">
        <f t="shared" ca="1" si="901"/>
        <v>#DIV/0!</v>
      </c>
    </row>
    <row r="8255" spans="1:16" x14ac:dyDescent="0.25">
      <c r="A8255" s="1">
        <f t="shared" si="902"/>
        <v>43444</v>
      </c>
      <c r="B8255" s="7">
        <f t="shared" si="897"/>
        <v>12</v>
      </c>
      <c r="C8255" s="4">
        <f>INDEX(Calendar!$E$3:$E$367,MATCH(LOLP!$A8255,Calendar!$B$3:$B$367,0))</f>
        <v>1</v>
      </c>
      <c r="D8255" s="2">
        <f t="shared" si="903"/>
        <v>20</v>
      </c>
      <c r="E8255" s="36">
        <v>29472</v>
      </c>
      <c r="F8255" s="7">
        <f>IFERROR(IF(INDEX('Temperature Data'!$AA$15:$AA$348,MATCH(LOLP!A8255,'Temperature Data'!$B$15:$B$348,0))&gt;IF(B8255=9,$G$2,LOLP!$F$2),1,0),0)</f>
        <v>0</v>
      </c>
      <c r="G8255" s="7">
        <f>SUMIFS(LOLP!$F$4:$F$8763,$C$4:$C$8763,$C8255,$B$4:$B$8763,$B8255,$D$4:$D$8763,$D8255)</f>
        <v>0</v>
      </c>
      <c r="H8255" s="7">
        <f>COUNTIFS(Calendar!$E$3:$E$367,LOLP!C8255,Calendar!$D$3:$D$367,LOLP!B8255)</f>
        <v>20</v>
      </c>
      <c r="I8255" s="7">
        <f ca="1">IF($F8255=1,OFFSET(start_norps,LOLP!$D8255+(1-$C8255)*24,LOLP!$B8255)*H8255/G8255,0)</f>
        <v>0</v>
      </c>
      <c r="J8255" s="7">
        <f ca="1">IF($F8255=1,OFFSET(start_33,LOLP!$D8255+(1-$C8255)*24,LOLP!$B8255)*H8255/G8255,0)</f>
        <v>0</v>
      </c>
      <c r="K8255" s="7">
        <f ca="1">IF($F8255,OFFSET(start_40,LOLP!$D8255+(1-$C8255)*24,LOLP!$B8255),0)</f>
        <v>0</v>
      </c>
      <c r="L8255" s="7">
        <f ca="1">IF($F8255,OFFSET(start_50,LOLP!$D8255+(1-$C8255)*24,LOLP!$B8255),0)</f>
        <v>0</v>
      </c>
      <c r="M8255" s="25">
        <f t="shared" ca="1" si="898"/>
        <v>0</v>
      </c>
      <c r="N8255" s="25">
        <f t="shared" ca="1" si="899"/>
        <v>0</v>
      </c>
      <c r="O8255" s="15" t="e">
        <f t="shared" ca="1" si="900"/>
        <v>#DIV/0!</v>
      </c>
      <c r="P8255" s="15" t="e">
        <f t="shared" ca="1" si="901"/>
        <v>#DIV/0!</v>
      </c>
    </row>
    <row r="8256" spans="1:16" x14ac:dyDescent="0.25">
      <c r="A8256" s="1">
        <f t="shared" si="902"/>
        <v>43444</v>
      </c>
      <c r="B8256" s="7">
        <f t="shared" si="897"/>
        <v>12</v>
      </c>
      <c r="C8256" s="4">
        <f>INDEX(Calendar!$E$3:$E$367,MATCH(LOLP!$A8256,Calendar!$B$3:$B$367,0))</f>
        <v>1</v>
      </c>
      <c r="D8256" s="2">
        <f t="shared" si="903"/>
        <v>21</v>
      </c>
      <c r="E8256" s="36">
        <v>28600</v>
      </c>
      <c r="F8256" s="7">
        <f>IFERROR(IF(INDEX('Temperature Data'!$AA$15:$AA$348,MATCH(LOLP!A8256,'Temperature Data'!$B$15:$B$348,0))&gt;IF(B8256=9,$G$2,LOLP!$F$2),1,0),0)</f>
        <v>0</v>
      </c>
      <c r="G8256" s="7">
        <f>SUMIFS(LOLP!$F$4:$F$8763,$C$4:$C$8763,$C8256,$B$4:$B$8763,$B8256,$D$4:$D$8763,$D8256)</f>
        <v>0</v>
      </c>
      <c r="H8256" s="7">
        <f>COUNTIFS(Calendar!$E$3:$E$367,LOLP!C8256,Calendar!$D$3:$D$367,LOLP!B8256)</f>
        <v>20</v>
      </c>
      <c r="I8256" s="7">
        <f ca="1">IF($F8256=1,OFFSET(start_norps,LOLP!$D8256+(1-$C8256)*24,LOLP!$B8256)*H8256/G8256,0)</f>
        <v>0</v>
      </c>
      <c r="J8256" s="7">
        <f ca="1">IF($F8256=1,OFFSET(start_33,LOLP!$D8256+(1-$C8256)*24,LOLP!$B8256)*H8256/G8256,0)</f>
        <v>0</v>
      </c>
      <c r="K8256" s="7">
        <f ca="1">IF($F8256,OFFSET(start_40,LOLP!$D8256+(1-$C8256)*24,LOLP!$B8256),0)</f>
        <v>0</v>
      </c>
      <c r="L8256" s="7">
        <f ca="1">IF($F8256,OFFSET(start_50,LOLP!$D8256+(1-$C8256)*24,LOLP!$B8256),0)</f>
        <v>0</v>
      </c>
      <c r="M8256" s="25">
        <f t="shared" ca="1" si="898"/>
        <v>0</v>
      </c>
      <c r="N8256" s="25">
        <f t="shared" ca="1" si="899"/>
        <v>0</v>
      </c>
      <c r="O8256" s="15" t="e">
        <f t="shared" ca="1" si="900"/>
        <v>#DIV/0!</v>
      </c>
      <c r="P8256" s="15" t="e">
        <f t="shared" ca="1" si="901"/>
        <v>#DIV/0!</v>
      </c>
    </row>
    <row r="8257" spans="1:16" x14ac:dyDescent="0.25">
      <c r="A8257" s="1">
        <f t="shared" si="902"/>
        <v>43444</v>
      </c>
      <c r="B8257" s="7">
        <f t="shared" si="897"/>
        <v>12</v>
      </c>
      <c r="C8257" s="4">
        <f>INDEX(Calendar!$E$3:$E$367,MATCH(LOLP!$A8257,Calendar!$B$3:$B$367,0))</f>
        <v>1</v>
      </c>
      <c r="D8257" s="2">
        <f t="shared" si="903"/>
        <v>22</v>
      </c>
      <c r="E8257" s="36">
        <v>27129</v>
      </c>
      <c r="F8257" s="7">
        <f>IFERROR(IF(INDEX('Temperature Data'!$AA$15:$AA$348,MATCH(LOLP!A8257,'Temperature Data'!$B$15:$B$348,0))&gt;IF(B8257=9,$G$2,LOLP!$F$2),1,0),0)</f>
        <v>0</v>
      </c>
      <c r="G8257" s="7">
        <f>SUMIFS(LOLP!$F$4:$F$8763,$C$4:$C$8763,$C8257,$B$4:$B$8763,$B8257,$D$4:$D$8763,$D8257)</f>
        <v>0</v>
      </c>
      <c r="H8257" s="7">
        <f>COUNTIFS(Calendar!$E$3:$E$367,LOLP!C8257,Calendar!$D$3:$D$367,LOLP!B8257)</f>
        <v>20</v>
      </c>
      <c r="I8257" s="7">
        <f ca="1">IF($F8257=1,OFFSET(start_norps,LOLP!$D8257+(1-$C8257)*24,LOLP!$B8257)*H8257/G8257,0)</f>
        <v>0</v>
      </c>
      <c r="J8257" s="7">
        <f ca="1">IF($F8257=1,OFFSET(start_33,LOLP!$D8257+(1-$C8257)*24,LOLP!$B8257)*H8257/G8257,0)</f>
        <v>0</v>
      </c>
      <c r="K8257" s="7">
        <f ca="1">IF($F8257,OFFSET(start_40,LOLP!$D8257+(1-$C8257)*24,LOLP!$B8257),0)</f>
        <v>0</v>
      </c>
      <c r="L8257" s="7">
        <f ca="1">IF($F8257,OFFSET(start_50,LOLP!$D8257+(1-$C8257)*24,LOLP!$B8257),0)</f>
        <v>0</v>
      </c>
      <c r="M8257" s="25">
        <f t="shared" ca="1" si="898"/>
        <v>0</v>
      </c>
      <c r="N8257" s="25">
        <f t="shared" ca="1" si="899"/>
        <v>0</v>
      </c>
      <c r="O8257" s="15" t="e">
        <f t="shared" ca="1" si="900"/>
        <v>#DIV/0!</v>
      </c>
      <c r="P8257" s="15" t="e">
        <f t="shared" ca="1" si="901"/>
        <v>#DIV/0!</v>
      </c>
    </row>
    <row r="8258" spans="1:16" x14ac:dyDescent="0.25">
      <c r="A8258" s="1">
        <f t="shared" si="902"/>
        <v>43444</v>
      </c>
      <c r="B8258" s="7">
        <f t="shared" si="897"/>
        <v>12</v>
      </c>
      <c r="C8258" s="4">
        <f>INDEX(Calendar!$E$3:$E$367,MATCH(LOLP!$A8258,Calendar!$B$3:$B$367,0))</f>
        <v>1</v>
      </c>
      <c r="D8258" s="2">
        <f t="shared" si="903"/>
        <v>23</v>
      </c>
      <c r="E8258" s="36">
        <v>24900</v>
      </c>
      <c r="F8258" s="7">
        <f>IFERROR(IF(INDEX('Temperature Data'!$AA$15:$AA$348,MATCH(LOLP!A8258,'Temperature Data'!$B$15:$B$348,0))&gt;IF(B8258=9,$G$2,LOLP!$F$2),1,0),0)</f>
        <v>0</v>
      </c>
      <c r="G8258" s="7">
        <f>SUMIFS(LOLP!$F$4:$F$8763,$C$4:$C$8763,$C8258,$B$4:$B$8763,$B8258,$D$4:$D$8763,$D8258)</f>
        <v>0</v>
      </c>
      <c r="H8258" s="7">
        <f>COUNTIFS(Calendar!$E$3:$E$367,LOLP!C8258,Calendar!$D$3:$D$367,LOLP!B8258)</f>
        <v>20</v>
      </c>
      <c r="I8258" s="7">
        <f ca="1">IF($F8258=1,OFFSET(start_norps,LOLP!$D8258+(1-$C8258)*24,LOLP!$B8258)*H8258/G8258,0)</f>
        <v>0</v>
      </c>
      <c r="J8258" s="7">
        <f ca="1">IF($F8258=1,OFFSET(start_33,LOLP!$D8258+(1-$C8258)*24,LOLP!$B8258)*H8258/G8258,0)</f>
        <v>0</v>
      </c>
      <c r="K8258" s="7">
        <f ca="1">IF($F8258,OFFSET(start_40,LOLP!$D8258+(1-$C8258)*24,LOLP!$B8258),0)</f>
        <v>0</v>
      </c>
      <c r="L8258" s="7">
        <f ca="1">IF($F8258,OFFSET(start_50,LOLP!$D8258+(1-$C8258)*24,LOLP!$B8258),0)</f>
        <v>0</v>
      </c>
      <c r="M8258" s="25">
        <f t="shared" ca="1" si="898"/>
        <v>0</v>
      </c>
      <c r="N8258" s="25">
        <f t="shared" ca="1" si="899"/>
        <v>0</v>
      </c>
      <c r="O8258" s="15" t="e">
        <f t="shared" ca="1" si="900"/>
        <v>#DIV/0!</v>
      </c>
      <c r="P8258" s="15" t="e">
        <f t="shared" ca="1" si="901"/>
        <v>#DIV/0!</v>
      </c>
    </row>
    <row r="8259" spans="1:16" x14ac:dyDescent="0.25">
      <c r="A8259" s="1">
        <f t="shared" si="902"/>
        <v>43444</v>
      </c>
      <c r="B8259" s="7">
        <f t="shared" si="897"/>
        <v>12</v>
      </c>
      <c r="C8259" s="4">
        <f>INDEX(Calendar!$E$3:$E$367,MATCH(LOLP!$A8259,Calendar!$B$3:$B$367,0))</f>
        <v>1</v>
      </c>
      <c r="D8259" s="2">
        <f t="shared" si="903"/>
        <v>24</v>
      </c>
      <c r="E8259" s="36">
        <v>22875</v>
      </c>
      <c r="F8259" s="7">
        <f>IFERROR(IF(INDEX('Temperature Data'!$AA$15:$AA$348,MATCH(LOLP!A8259,'Temperature Data'!$B$15:$B$348,0))&gt;IF(B8259=9,$G$2,LOLP!$F$2),1,0),0)</f>
        <v>0</v>
      </c>
      <c r="G8259" s="7">
        <f>SUMIFS(LOLP!$F$4:$F$8763,$C$4:$C$8763,$C8259,$B$4:$B$8763,$B8259,$D$4:$D$8763,$D8259)</f>
        <v>0</v>
      </c>
      <c r="H8259" s="7">
        <f>COUNTIFS(Calendar!$E$3:$E$367,LOLP!C8259,Calendar!$D$3:$D$367,LOLP!B8259)</f>
        <v>20</v>
      </c>
      <c r="I8259" s="7">
        <f ca="1">IF($F8259=1,OFFSET(start_norps,LOLP!$D8259+(1-$C8259)*24,LOLP!$B8259)*H8259/G8259,0)</f>
        <v>0</v>
      </c>
      <c r="J8259" s="7">
        <f ca="1">IF($F8259=1,OFFSET(start_33,LOLP!$D8259+(1-$C8259)*24,LOLP!$B8259)*H8259/G8259,0)</f>
        <v>0</v>
      </c>
      <c r="K8259" s="7">
        <f ca="1">IF($F8259,OFFSET(start_40,LOLP!$D8259+(1-$C8259)*24,LOLP!$B8259),0)</f>
        <v>0</v>
      </c>
      <c r="L8259" s="7">
        <f ca="1">IF($F8259,OFFSET(start_50,LOLP!$D8259+(1-$C8259)*24,LOLP!$B8259),0)</f>
        <v>0</v>
      </c>
      <c r="M8259" s="25">
        <f t="shared" ca="1" si="898"/>
        <v>0</v>
      </c>
      <c r="N8259" s="25">
        <f t="shared" ca="1" si="899"/>
        <v>0</v>
      </c>
      <c r="O8259" s="15" t="e">
        <f t="shared" ca="1" si="900"/>
        <v>#DIV/0!</v>
      </c>
      <c r="P8259" s="15" t="e">
        <f t="shared" ca="1" si="901"/>
        <v>#DIV/0!</v>
      </c>
    </row>
    <row r="8260" spans="1:16" x14ac:dyDescent="0.25">
      <c r="A8260" s="1">
        <f t="shared" si="902"/>
        <v>43445</v>
      </c>
      <c r="B8260" s="7">
        <f t="shared" si="897"/>
        <v>12</v>
      </c>
      <c r="C8260" s="4">
        <f>INDEX(Calendar!$E$3:$E$367,MATCH(LOLP!$A8260,Calendar!$B$3:$B$367,0))</f>
        <v>1</v>
      </c>
      <c r="D8260" s="2">
        <f t="shared" si="903"/>
        <v>1</v>
      </c>
      <c r="E8260" s="36">
        <v>22089</v>
      </c>
      <c r="F8260" s="7">
        <f>IFERROR(IF(INDEX('Temperature Data'!$AA$15:$AA$348,MATCH(LOLP!A8260,'Temperature Data'!$B$15:$B$348,0))&gt;IF(B8260=9,$G$2,LOLP!$F$2),1,0),0)</f>
        <v>0</v>
      </c>
      <c r="G8260" s="7">
        <f>SUMIFS(LOLP!$F$4:$F$8763,$C$4:$C$8763,$C8260,$B$4:$B$8763,$B8260,$D$4:$D$8763,$D8260)</f>
        <v>0</v>
      </c>
      <c r="H8260" s="7">
        <f>COUNTIFS(Calendar!$E$3:$E$367,LOLP!C8260,Calendar!$D$3:$D$367,LOLP!B8260)</f>
        <v>20</v>
      </c>
      <c r="I8260" s="7">
        <f ca="1">IF($F8260=1,OFFSET(start_norps,LOLP!$D8260+(1-$C8260)*24,LOLP!$B8260)*H8260/G8260,0)</f>
        <v>0</v>
      </c>
      <c r="J8260" s="7">
        <f ca="1">IF($F8260=1,OFFSET(start_33,LOLP!$D8260+(1-$C8260)*24,LOLP!$B8260)*H8260/G8260,0)</f>
        <v>0</v>
      </c>
      <c r="K8260" s="7">
        <f ca="1">IF($F8260,OFFSET(start_40,LOLP!$D8260+(1-$C8260)*24,LOLP!$B8260),0)</f>
        <v>0</v>
      </c>
      <c r="L8260" s="7">
        <f ca="1">IF($F8260,OFFSET(start_50,LOLP!$D8260+(1-$C8260)*24,LOLP!$B8260),0)</f>
        <v>0</v>
      </c>
      <c r="M8260" s="25">
        <f t="shared" ca="1" si="898"/>
        <v>0</v>
      </c>
      <c r="N8260" s="25">
        <f t="shared" ca="1" si="899"/>
        <v>0</v>
      </c>
      <c r="O8260" s="15" t="e">
        <f t="shared" ca="1" si="900"/>
        <v>#DIV/0!</v>
      </c>
      <c r="P8260" s="15" t="e">
        <f t="shared" ca="1" si="901"/>
        <v>#DIV/0!</v>
      </c>
    </row>
    <row r="8261" spans="1:16" x14ac:dyDescent="0.25">
      <c r="A8261" s="1">
        <f t="shared" si="902"/>
        <v>43445</v>
      </c>
      <c r="B8261" s="7">
        <f t="shared" ref="B8261:B8324" si="904">MONTH(A8261)</f>
        <v>12</v>
      </c>
      <c r="C8261" s="4">
        <f>INDEX(Calendar!$E$3:$E$367,MATCH(LOLP!$A8261,Calendar!$B$3:$B$367,0))</f>
        <v>1</v>
      </c>
      <c r="D8261" s="2">
        <f t="shared" si="903"/>
        <v>2</v>
      </c>
      <c r="E8261" s="36">
        <v>21281</v>
      </c>
      <c r="F8261" s="7">
        <f>IFERROR(IF(INDEX('Temperature Data'!$AA$15:$AA$348,MATCH(LOLP!A8261,'Temperature Data'!$B$15:$B$348,0))&gt;IF(B8261=9,$G$2,LOLP!$F$2),1,0),0)</f>
        <v>0</v>
      </c>
      <c r="G8261" s="7">
        <f>SUMIFS(LOLP!$F$4:$F$8763,$C$4:$C$8763,$C8261,$B$4:$B$8763,$B8261,$D$4:$D$8763,$D8261)</f>
        <v>0</v>
      </c>
      <c r="H8261" s="7">
        <f>COUNTIFS(Calendar!$E$3:$E$367,LOLP!C8261,Calendar!$D$3:$D$367,LOLP!B8261)</f>
        <v>20</v>
      </c>
      <c r="I8261" s="7">
        <f ca="1">IF($F8261=1,OFFSET(start_norps,LOLP!$D8261+(1-$C8261)*24,LOLP!$B8261)*H8261/G8261,0)</f>
        <v>0</v>
      </c>
      <c r="J8261" s="7">
        <f ca="1">IF($F8261=1,OFFSET(start_33,LOLP!$D8261+(1-$C8261)*24,LOLP!$B8261)*H8261/G8261,0)</f>
        <v>0</v>
      </c>
      <c r="K8261" s="7">
        <f ca="1">IF($F8261,OFFSET(start_40,LOLP!$D8261+(1-$C8261)*24,LOLP!$B8261),0)</f>
        <v>0</v>
      </c>
      <c r="L8261" s="7">
        <f ca="1">IF($F8261,OFFSET(start_50,LOLP!$D8261+(1-$C8261)*24,LOLP!$B8261),0)</f>
        <v>0</v>
      </c>
      <c r="M8261" s="25">
        <f t="shared" ref="M8261:M8324" ca="1" si="905">I8261/I$8764</f>
        <v>0</v>
      </c>
      <c r="N8261" s="25">
        <f t="shared" ref="N8261:N8324" ca="1" si="906">J8261/J$8764</f>
        <v>0</v>
      </c>
      <c r="O8261" s="15" t="e">
        <f t="shared" ref="O8261:O8324" ca="1" si="907">K8261/K$8764</f>
        <v>#DIV/0!</v>
      </c>
      <c r="P8261" s="15" t="e">
        <f t="shared" ref="P8261:P8324" ca="1" si="908">L8261/L$8764</f>
        <v>#DIV/0!</v>
      </c>
    </row>
    <row r="8262" spans="1:16" x14ac:dyDescent="0.25">
      <c r="A8262" s="1">
        <f t="shared" si="902"/>
        <v>43445</v>
      </c>
      <c r="B8262" s="7">
        <f t="shared" si="904"/>
        <v>12</v>
      </c>
      <c r="C8262" s="4">
        <f>INDEX(Calendar!$E$3:$E$367,MATCH(LOLP!$A8262,Calendar!$B$3:$B$367,0))</f>
        <v>1</v>
      </c>
      <c r="D8262" s="2">
        <f t="shared" si="903"/>
        <v>3</v>
      </c>
      <c r="E8262" s="36">
        <v>20861</v>
      </c>
      <c r="F8262" s="7">
        <f>IFERROR(IF(INDEX('Temperature Data'!$AA$15:$AA$348,MATCH(LOLP!A8262,'Temperature Data'!$B$15:$B$348,0))&gt;IF(B8262=9,$G$2,LOLP!$F$2),1,0),0)</f>
        <v>0</v>
      </c>
      <c r="G8262" s="7">
        <f>SUMIFS(LOLP!$F$4:$F$8763,$C$4:$C$8763,$C8262,$B$4:$B$8763,$B8262,$D$4:$D$8763,$D8262)</f>
        <v>0</v>
      </c>
      <c r="H8262" s="7">
        <f>COUNTIFS(Calendar!$E$3:$E$367,LOLP!C8262,Calendar!$D$3:$D$367,LOLP!B8262)</f>
        <v>20</v>
      </c>
      <c r="I8262" s="7">
        <f ca="1">IF($F8262=1,OFFSET(start_norps,LOLP!$D8262+(1-$C8262)*24,LOLP!$B8262)*H8262/G8262,0)</f>
        <v>0</v>
      </c>
      <c r="J8262" s="7">
        <f ca="1">IF($F8262=1,OFFSET(start_33,LOLP!$D8262+(1-$C8262)*24,LOLP!$B8262)*H8262/G8262,0)</f>
        <v>0</v>
      </c>
      <c r="K8262" s="7">
        <f ca="1">IF($F8262,OFFSET(start_40,LOLP!$D8262+(1-$C8262)*24,LOLP!$B8262),0)</f>
        <v>0</v>
      </c>
      <c r="L8262" s="7">
        <f ca="1">IF($F8262,OFFSET(start_50,LOLP!$D8262+(1-$C8262)*24,LOLP!$B8262),0)</f>
        <v>0</v>
      </c>
      <c r="M8262" s="25">
        <f t="shared" ca="1" si="905"/>
        <v>0</v>
      </c>
      <c r="N8262" s="25">
        <f t="shared" ca="1" si="906"/>
        <v>0</v>
      </c>
      <c r="O8262" s="15" t="e">
        <f t="shared" ca="1" si="907"/>
        <v>#DIV/0!</v>
      </c>
      <c r="P8262" s="15" t="e">
        <f t="shared" ca="1" si="908"/>
        <v>#DIV/0!</v>
      </c>
    </row>
    <row r="8263" spans="1:16" x14ac:dyDescent="0.25">
      <c r="A8263" s="1">
        <f t="shared" si="902"/>
        <v>43445</v>
      </c>
      <c r="B8263" s="7">
        <f t="shared" si="904"/>
        <v>12</v>
      </c>
      <c r="C8263" s="4">
        <f>INDEX(Calendar!$E$3:$E$367,MATCH(LOLP!$A8263,Calendar!$B$3:$B$367,0))</f>
        <v>1</v>
      </c>
      <c r="D8263" s="2">
        <f t="shared" si="903"/>
        <v>4</v>
      </c>
      <c r="E8263" s="36">
        <v>20869</v>
      </c>
      <c r="F8263" s="7">
        <f>IFERROR(IF(INDEX('Temperature Data'!$AA$15:$AA$348,MATCH(LOLP!A8263,'Temperature Data'!$B$15:$B$348,0))&gt;IF(B8263=9,$G$2,LOLP!$F$2),1,0),0)</f>
        <v>0</v>
      </c>
      <c r="G8263" s="7">
        <f>SUMIFS(LOLP!$F$4:$F$8763,$C$4:$C$8763,$C8263,$B$4:$B$8763,$B8263,$D$4:$D$8763,$D8263)</f>
        <v>0</v>
      </c>
      <c r="H8263" s="7">
        <f>COUNTIFS(Calendar!$E$3:$E$367,LOLP!C8263,Calendar!$D$3:$D$367,LOLP!B8263)</f>
        <v>20</v>
      </c>
      <c r="I8263" s="7">
        <f ca="1">IF($F8263=1,OFFSET(start_norps,LOLP!$D8263+(1-$C8263)*24,LOLP!$B8263)*H8263/G8263,0)</f>
        <v>0</v>
      </c>
      <c r="J8263" s="7">
        <f ca="1">IF($F8263=1,OFFSET(start_33,LOLP!$D8263+(1-$C8263)*24,LOLP!$B8263)*H8263/G8263,0)</f>
        <v>0</v>
      </c>
      <c r="K8263" s="7">
        <f ca="1">IF($F8263,OFFSET(start_40,LOLP!$D8263+(1-$C8263)*24,LOLP!$B8263),0)</f>
        <v>0</v>
      </c>
      <c r="L8263" s="7">
        <f ca="1">IF($F8263,OFFSET(start_50,LOLP!$D8263+(1-$C8263)*24,LOLP!$B8263),0)</f>
        <v>0</v>
      </c>
      <c r="M8263" s="25">
        <f t="shared" ca="1" si="905"/>
        <v>0</v>
      </c>
      <c r="N8263" s="25">
        <f t="shared" ca="1" si="906"/>
        <v>0</v>
      </c>
      <c r="O8263" s="15" t="e">
        <f t="shared" ca="1" si="907"/>
        <v>#DIV/0!</v>
      </c>
      <c r="P8263" s="15" t="e">
        <f t="shared" ca="1" si="908"/>
        <v>#DIV/0!</v>
      </c>
    </row>
    <row r="8264" spans="1:16" x14ac:dyDescent="0.25">
      <c r="A8264" s="1">
        <f t="shared" si="902"/>
        <v>43445</v>
      </c>
      <c r="B8264" s="7">
        <f t="shared" si="904"/>
        <v>12</v>
      </c>
      <c r="C8264" s="4">
        <f>INDEX(Calendar!$E$3:$E$367,MATCH(LOLP!$A8264,Calendar!$B$3:$B$367,0))</f>
        <v>1</v>
      </c>
      <c r="D8264" s="2">
        <f t="shared" si="903"/>
        <v>5</v>
      </c>
      <c r="E8264" s="36">
        <v>21457</v>
      </c>
      <c r="F8264" s="7">
        <f>IFERROR(IF(INDEX('Temperature Data'!$AA$15:$AA$348,MATCH(LOLP!A8264,'Temperature Data'!$B$15:$B$348,0))&gt;IF(B8264=9,$G$2,LOLP!$F$2),1,0),0)</f>
        <v>0</v>
      </c>
      <c r="G8264" s="7">
        <f>SUMIFS(LOLP!$F$4:$F$8763,$C$4:$C$8763,$C8264,$B$4:$B$8763,$B8264,$D$4:$D$8763,$D8264)</f>
        <v>0</v>
      </c>
      <c r="H8264" s="7">
        <f>COUNTIFS(Calendar!$E$3:$E$367,LOLP!C8264,Calendar!$D$3:$D$367,LOLP!B8264)</f>
        <v>20</v>
      </c>
      <c r="I8264" s="7">
        <f ca="1">IF($F8264=1,OFFSET(start_norps,LOLP!$D8264+(1-$C8264)*24,LOLP!$B8264)*H8264/G8264,0)</f>
        <v>0</v>
      </c>
      <c r="J8264" s="7">
        <f ca="1">IF($F8264=1,OFFSET(start_33,LOLP!$D8264+(1-$C8264)*24,LOLP!$B8264)*H8264/G8264,0)</f>
        <v>0</v>
      </c>
      <c r="K8264" s="7">
        <f ca="1">IF($F8264,OFFSET(start_40,LOLP!$D8264+(1-$C8264)*24,LOLP!$B8264),0)</f>
        <v>0</v>
      </c>
      <c r="L8264" s="7">
        <f ca="1">IF($F8264,OFFSET(start_50,LOLP!$D8264+(1-$C8264)*24,LOLP!$B8264),0)</f>
        <v>0</v>
      </c>
      <c r="M8264" s="25">
        <f t="shared" ca="1" si="905"/>
        <v>0</v>
      </c>
      <c r="N8264" s="25">
        <f t="shared" ca="1" si="906"/>
        <v>0</v>
      </c>
      <c r="O8264" s="15" t="e">
        <f t="shared" ca="1" si="907"/>
        <v>#DIV/0!</v>
      </c>
      <c r="P8264" s="15" t="e">
        <f t="shared" ca="1" si="908"/>
        <v>#DIV/0!</v>
      </c>
    </row>
    <row r="8265" spans="1:16" x14ac:dyDescent="0.25">
      <c r="A8265" s="1">
        <f t="shared" si="902"/>
        <v>43445</v>
      </c>
      <c r="B8265" s="7">
        <f t="shared" si="904"/>
        <v>12</v>
      </c>
      <c r="C8265" s="4">
        <f>INDEX(Calendar!$E$3:$E$367,MATCH(LOLP!$A8265,Calendar!$B$3:$B$367,0))</f>
        <v>1</v>
      </c>
      <c r="D8265" s="2">
        <f t="shared" si="903"/>
        <v>6</v>
      </c>
      <c r="E8265" s="36">
        <v>22585</v>
      </c>
      <c r="F8265" s="7">
        <f>IFERROR(IF(INDEX('Temperature Data'!$AA$15:$AA$348,MATCH(LOLP!A8265,'Temperature Data'!$B$15:$B$348,0))&gt;IF(B8265=9,$G$2,LOLP!$F$2),1,0),0)</f>
        <v>0</v>
      </c>
      <c r="G8265" s="7">
        <f>SUMIFS(LOLP!$F$4:$F$8763,$C$4:$C$8763,$C8265,$B$4:$B$8763,$B8265,$D$4:$D$8763,$D8265)</f>
        <v>0</v>
      </c>
      <c r="H8265" s="7">
        <f>COUNTIFS(Calendar!$E$3:$E$367,LOLP!C8265,Calendar!$D$3:$D$367,LOLP!B8265)</f>
        <v>20</v>
      </c>
      <c r="I8265" s="7">
        <f ca="1">IF($F8265=1,OFFSET(start_norps,LOLP!$D8265+(1-$C8265)*24,LOLP!$B8265)*H8265/G8265,0)</f>
        <v>0</v>
      </c>
      <c r="J8265" s="7">
        <f ca="1">IF($F8265=1,OFFSET(start_33,LOLP!$D8265+(1-$C8265)*24,LOLP!$B8265)*H8265/G8265,0)</f>
        <v>0</v>
      </c>
      <c r="K8265" s="7">
        <f ca="1">IF($F8265,OFFSET(start_40,LOLP!$D8265+(1-$C8265)*24,LOLP!$B8265),0)</f>
        <v>0</v>
      </c>
      <c r="L8265" s="7">
        <f ca="1">IF($F8265,OFFSET(start_50,LOLP!$D8265+(1-$C8265)*24,LOLP!$B8265),0)</f>
        <v>0</v>
      </c>
      <c r="M8265" s="25">
        <f t="shared" ca="1" si="905"/>
        <v>0</v>
      </c>
      <c r="N8265" s="25">
        <f t="shared" ca="1" si="906"/>
        <v>0</v>
      </c>
      <c r="O8265" s="15" t="e">
        <f t="shared" ca="1" si="907"/>
        <v>#DIV/0!</v>
      </c>
      <c r="P8265" s="15" t="e">
        <f t="shared" ca="1" si="908"/>
        <v>#DIV/0!</v>
      </c>
    </row>
    <row r="8266" spans="1:16" x14ac:dyDescent="0.25">
      <c r="A8266" s="1">
        <f t="shared" si="902"/>
        <v>43445</v>
      </c>
      <c r="B8266" s="7">
        <f t="shared" si="904"/>
        <v>12</v>
      </c>
      <c r="C8266" s="4">
        <f>INDEX(Calendar!$E$3:$E$367,MATCH(LOLP!$A8266,Calendar!$B$3:$B$367,0))</f>
        <v>1</v>
      </c>
      <c r="D8266" s="2">
        <f t="shared" si="903"/>
        <v>7</v>
      </c>
      <c r="E8266" s="36">
        <v>25166</v>
      </c>
      <c r="F8266" s="7">
        <f>IFERROR(IF(INDEX('Temperature Data'!$AA$15:$AA$348,MATCH(LOLP!A8266,'Temperature Data'!$B$15:$B$348,0))&gt;IF(B8266=9,$G$2,LOLP!$F$2),1,0),0)</f>
        <v>0</v>
      </c>
      <c r="G8266" s="7">
        <f>SUMIFS(LOLP!$F$4:$F$8763,$C$4:$C$8763,$C8266,$B$4:$B$8763,$B8266,$D$4:$D$8763,$D8266)</f>
        <v>0</v>
      </c>
      <c r="H8266" s="7">
        <f>COUNTIFS(Calendar!$E$3:$E$367,LOLP!C8266,Calendar!$D$3:$D$367,LOLP!B8266)</f>
        <v>20</v>
      </c>
      <c r="I8266" s="7">
        <f ca="1">IF($F8266=1,OFFSET(start_norps,LOLP!$D8266+(1-$C8266)*24,LOLP!$B8266)*H8266/G8266,0)</f>
        <v>0</v>
      </c>
      <c r="J8266" s="7">
        <f ca="1">IF($F8266=1,OFFSET(start_33,LOLP!$D8266+(1-$C8266)*24,LOLP!$B8266)*H8266/G8266,0)</f>
        <v>0</v>
      </c>
      <c r="K8266" s="7">
        <f ca="1">IF($F8266,OFFSET(start_40,LOLP!$D8266+(1-$C8266)*24,LOLP!$B8266),0)</f>
        <v>0</v>
      </c>
      <c r="L8266" s="7">
        <f ca="1">IF($F8266,OFFSET(start_50,LOLP!$D8266+(1-$C8266)*24,LOLP!$B8266),0)</f>
        <v>0</v>
      </c>
      <c r="M8266" s="25">
        <f t="shared" ca="1" si="905"/>
        <v>0</v>
      </c>
      <c r="N8266" s="25">
        <f t="shared" ca="1" si="906"/>
        <v>0</v>
      </c>
      <c r="O8266" s="15" t="e">
        <f t="shared" ca="1" si="907"/>
        <v>#DIV/0!</v>
      </c>
      <c r="P8266" s="15" t="e">
        <f t="shared" ca="1" si="908"/>
        <v>#DIV/0!</v>
      </c>
    </row>
    <row r="8267" spans="1:16" x14ac:dyDescent="0.25">
      <c r="A8267" s="1">
        <f t="shared" si="902"/>
        <v>43445</v>
      </c>
      <c r="B8267" s="7">
        <f t="shared" si="904"/>
        <v>12</v>
      </c>
      <c r="C8267" s="4">
        <f>INDEX(Calendar!$E$3:$E$367,MATCH(LOLP!$A8267,Calendar!$B$3:$B$367,0))</f>
        <v>1</v>
      </c>
      <c r="D8267" s="2">
        <f t="shared" si="903"/>
        <v>8</v>
      </c>
      <c r="E8267" s="36">
        <v>26534</v>
      </c>
      <c r="F8267" s="7">
        <f>IFERROR(IF(INDEX('Temperature Data'!$AA$15:$AA$348,MATCH(LOLP!A8267,'Temperature Data'!$B$15:$B$348,0))&gt;IF(B8267=9,$G$2,LOLP!$F$2),1,0),0)</f>
        <v>0</v>
      </c>
      <c r="G8267" s="7">
        <f>SUMIFS(LOLP!$F$4:$F$8763,$C$4:$C$8763,$C8267,$B$4:$B$8763,$B8267,$D$4:$D$8763,$D8267)</f>
        <v>0</v>
      </c>
      <c r="H8267" s="7">
        <f>COUNTIFS(Calendar!$E$3:$E$367,LOLP!C8267,Calendar!$D$3:$D$367,LOLP!B8267)</f>
        <v>20</v>
      </c>
      <c r="I8267" s="7">
        <f ca="1">IF($F8267=1,OFFSET(start_norps,LOLP!$D8267+(1-$C8267)*24,LOLP!$B8267)*H8267/G8267,0)</f>
        <v>0</v>
      </c>
      <c r="J8267" s="7">
        <f ca="1">IF($F8267=1,OFFSET(start_33,LOLP!$D8267+(1-$C8267)*24,LOLP!$B8267)*H8267/G8267,0)</f>
        <v>0</v>
      </c>
      <c r="K8267" s="7">
        <f ca="1">IF($F8267,OFFSET(start_40,LOLP!$D8267+(1-$C8267)*24,LOLP!$B8267),0)</f>
        <v>0</v>
      </c>
      <c r="L8267" s="7">
        <f ca="1">IF($F8267,OFFSET(start_50,LOLP!$D8267+(1-$C8267)*24,LOLP!$B8267),0)</f>
        <v>0</v>
      </c>
      <c r="M8267" s="25">
        <f t="shared" ca="1" si="905"/>
        <v>0</v>
      </c>
      <c r="N8267" s="25">
        <f t="shared" ca="1" si="906"/>
        <v>0</v>
      </c>
      <c r="O8267" s="15" t="e">
        <f t="shared" ca="1" si="907"/>
        <v>#DIV/0!</v>
      </c>
      <c r="P8267" s="15" t="e">
        <f t="shared" ca="1" si="908"/>
        <v>#DIV/0!</v>
      </c>
    </row>
    <row r="8268" spans="1:16" x14ac:dyDescent="0.25">
      <c r="A8268" s="1">
        <f t="shared" si="902"/>
        <v>43445</v>
      </c>
      <c r="B8268" s="7">
        <f t="shared" si="904"/>
        <v>12</v>
      </c>
      <c r="C8268" s="4">
        <f>INDEX(Calendar!$E$3:$E$367,MATCH(LOLP!$A8268,Calendar!$B$3:$B$367,0))</f>
        <v>1</v>
      </c>
      <c r="D8268" s="2">
        <f t="shared" si="903"/>
        <v>9</v>
      </c>
      <c r="E8268" s="36">
        <v>26441</v>
      </c>
      <c r="F8268" s="7">
        <f>IFERROR(IF(INDEX('Temperature Data'!$AA$15:$AA$348,MATCH(LOLP!A8268,'Temperature Data'!$B$15:$B$348,0))&gt;IF(B8268=9,$G$2,LOLP!$F$2),1,0),0)</f>
        <v>0</v>
      </c>
      <c r="G8268" s="7">
        <f>SUMIFS(LOLP!$F$4:$F$8763,$C$4:$C$8763,$C8268,$B$4:$B$8763,$B8268,$D$4:$D$8763,$D8268)</f>
        <v>0</v>
      </c>
      <c r="H8268" s="7">
        <f>COUNTIFS(Calendar!$E$3:$E$367,LOLP!C8268,Calendar!$D$3:$D$367,LOLP!B8268)</f>
        <v>20</v>
      </c>
      <c r="I8268" s="7">
        <f ca="1">IF($F8268=1,OFFSET(start_norps,LOLP!$D8268+(1-$C8268)*24,LOLP!$B8268)*H8268/G8268,0)</f>
        <v>0</v>
      </c>
      <c r="J8268" s="7">
        <f ca="1">IF($F8268=1,OFFSET(start_33,LOLP!$D8268+(1-$C8268)*24,LOLP!$B8268)*H8268/G8268,0)</f>
        <v>0</v>
      </c>
      <c r="K8268" s="7">
        <f ca="1">IF($F8268,OFFSET(start_40,LOLP!$D8268+(1-$C8268)*24,LOLP!$B8268),0)</f>
        <v>0</v>
      </c>
      <c r="L8268" s="7">
        <f ca="1">IF($F8268,OFFSET(start_50,LOLP!$D8268+(1-$C8268)*24,LOLP!$B8268),0)</f>
        <v>0</v>
      </c>
      <c r="M8268" s="25">
        <f t="shared" ca="1" si="905"/>
        <v>0</v>
      </c>
      <c r="N8268" s="25">
        <f t="shared" ca="1" si="906"/>
        <v>0</v>
      </c>
      <c r="O8268" s="15" t="e">
        <f t="shared" ca="1" si="907"/>
        <v>#DIV/0!</v>
      </c>
      <c r="P8268" s="15" t="e">
        <f t="shared" ca="1" si="908"/>
        <v>#DIV/0!</v>
      </c>
    </row>
    <row r="8269" spans="1:16" x14ac:dyDescent="0.25">
      <c r="A8269" s="1">
        <f t="shared" si="902"/>
        <v>43445</v>
      </c>
      <c r="B8269" s="7">
        <f t="shared" si="904"/>
        <v>12</v>
      </c>
      <c r="C8269" s="4">
        <f>INDEX(Calendar!$E$3:$E$367,MATCH(LOLP!$A8269,Calendar!$B$3:$B$367,0))</f>
        <v>1</v>
      </c>
      <c r="D8269" s="2">
        <f t="shared" si="903"/>
        <v>10</v>
      </c>
      <c r="E8269" s="36">
        <v>25726</v>
      </c>
      <c r="F8269" s="7">
        <f>IFERROR(IF(INDEX('Temperature Data'!$AA$15:$AA$348,MATCH(LOLP!A8269,'Temperature Data'!$B$15:$B$348,0))&gt;IF(B8269=9,$G$2,LOLP!$F$2),1,0),0)</f>
        <v>0</v>
      </c>
      <c r="G8269" s="7">
        <f>SUMIFS(LOLP!$F$4:$F$8763,$C$4:$C$8763,$C8269,$B$4:$B$8763,$B8269,$D$4:$D$8763,$D8269)</f>
        <v>0</v>
      </c>
      <c r="H8269" s="7">
        <f>COUNTIFS(Calendar!$E$3:$E$367,LOLP!C8269,Calendar!$D$3:$D$367,LOLP!B8269)</f>
        <v>20</v>
      </c>
      <c r="I8269" s="7">
        <f ca="1">IF($F8269=1,OFFSET(start_norps,LOLP!$D8269+(1-$C8269)*24,LOLP!$B8269)*H8269/G8269,0)</f>
        <v>0</v>
      </c>
      <c r="J8269" s="7">
        <f ca="1">IF($F8269=1,OFFSET(start_33,LOLP!$D8269+(1-$C8269)*24,LOLP!$B8269)*H8269/G8269,0)</f>
        <v>0</v>
      </c>
      <c r="K8269" s="7">
        <f ca="1">IF($F8269,OFFSET(start_40,LOLP!$D8269+(1-$C8269)*24,LOLP!$B8269),0)</f>
        <v>0</v>
      </c>
      <c r="L8269" s="7">
        <f ca="1">IF($F8269,OFFSET(start_50,LOLP!$D8269+(1-$C8269)*24,LOLP!$B8269),0)</f>
        <v>0</v>
      </c>
      <c r="M8269" s="25">
        <f t="shared" ca="1" si="905"/>
        <v>0</v>
      </c>
      <c r="N8269" s="25">
        <f t="shared" ca="1" si="906"/>
        <v>0</v>
      </c>
      <c r="O8269" s="15" t="e">
        <f t="shared" ca="1" si="907"/>
        <v>#DIV/0!</v>
      </c>
      <c r="P8269" s="15" t="e">
        <f t="shared" ca="1" si="908"/>
        <v>#DIV/0!</v>
      </c>
    </row>
    <row r="8270" spans="1:16" x14ac:dyDescent="0.25">
      <c r="A8270" s="1">
        <f t="shared" si="902"/>
        <v>43445</v>
      </c>
      <c r="B8270" s="7">
        <f t="shared" si="904"/>
        <v>12</v>
      </c>
      <c r="C8270" s="4">
        <f>INDEX(Calendar!$E$3:$E$367,MATCH(LOLP!$A8270,Calendar!$B$3:$B$367,0))</f>
        <v>1</v>
      </c>
      <c r="D8270" s="2">
        <f t="shared" si="903"/>
        <v>11</v>
      </c>
      <c r="E8270" s="36">
        <v>24821</v>
      </c>
      <c r="F8270" s="7">
        <f>IFERROR(IF(INDEX('Temperature Data'!$AA$15:$AA$348,MATCH(LOLP!A8270,'Temperature Data'!$B$15:$B$348,0))&gt;IF(B8270=9,$G$2,LOLP!$F$2),1,0),0)</f>
        <v>0</v>
      </c>
      <c r="G8270" s="7">
        <f>SUMIFS(LOLP!$F$4:$F$8763,$C$4:$C$8763,$C8270,$B$4:$B$8763,$B8270,$D$4:$D$8763,$D8270)</f>
        <v>0</v>
      </c>
      <c r="H8270" s="7">
        <f>COUNTIFS(Calendar!$E$3:$E$367,LOLP!C8270,Calendar!$D$3:$D$367,LOLP!B8270)</f>
        <v>20</v>
      </c>
      <c r="I8270" s="7">
        <f ca="1">IF($F8270=1,OFFSET(start_norps,LOLP!$D8270+(1-$C8270)*24,LOLP!$B8270)*H8270/G8270,0)</f>
        <v>0</v>
      </c>
      <c r="J8270" s="7">
        <f ca="1">IF($F8270=1,OFFSET(start_33,LOLP!$D8270+(1-$C8270)*24,LOLP!$B8270)*H8270/G8270,0)</f>
        <v>0</v>
      </c>
      <c r="K8270" s="7">
        <f ca="1">IF($F8270,OFFSET(start_40,LOLP!$D8270+(1-$C8270)*24,LOLP!$B8270),0)</f>
        <v>0</v>
      </c>
      <c r="L8270" s="7">
        <f ca="1">IF($F8270,OFFSET(start_50,LOLP!$D8270+(1-$C8270)*24,LOLP!$B8270),0)</f>
        <v>0</v>
      </c>
      <c r="M8270" s="25">
        <f t="shared" ca="1" si="905"/>
        <v>0</v>
      </c>
      <c r="N8270" s="25">
        <f t="shared" ca="1" si="906"/>
        <v>0</v>
      </c>
      <c r="O8270" s="15" t="e">
        <f t="shared" ca="1" si="907"/>
        <v>#DIV/0!</v>
      </c>
      <c r="P8270" s="15" t="e">
        <f t="shared" ca="1" si="908"/>
        <v>#DIV/0!</v>
      </c>
    </row>
    <row r="8271" spans="1:16" x14ac:dyDescent="0.25">
      <c r="A8271" s="1">
        <f t="shared" si="902"/>
        <v>43445</v>
      </c>
      <c r="B8271" s="7">
        <f t="shared" si="904"/>
        <v>12</v>
      </c>
      <c r="C8271" s="4">
        <f>INDEX(Calendar!$E$3:$E$367,MATCH(LOLP!$A8271,Calendar!$B$3:$B$367,0))</f>
        <v>1</v>
      </c>
      <c r="D8271" s="2">
        <f t="shared" si="903"/>
        <v>12</v>
      </c>
      <c r="E8271" s="36">
        <v>24452</v>
      </c>
      <c r="F8271" s="7">
        <f>IFERROR(IF(INDEX('Temperature Data'!$AA$15:$AA$348,MATCH(LOLP!A8271,'Temperature Data'!$B$15:$B$348,0))&gt;IF(B8271=9,$G$2,LOLP!$F$2),1,0),0)</f>
        <v>0</v>
      </c>
      <c r="G8271" s="7">
        <f>SUMIFS(LOLP!$F$4:$F$8763,$C$4:$C$8763,$C8271,$B$4:$B$8763,$B8271,$D$4:$D$8763,$D8271)</f>
        <v>0</v>
      </c>
      <c r="H8271" s="7">
        <f>COUNTIFS(Calendar!$E$3:$E$367,LOLP!C8271,Calendar!$D$3:$D$367,LOLP!B8271)</f>
        <v>20</v>
      </c>
      <c r="I8271" s="7">
        <f ca="1">IF($F8271=1,OFFSET(start_norps,LOLP!$D8271+(1-$C8271)*24,LOLP!$B8271)*H8271/G8271,0)</f>
        <v>0</v>
      </c>
      <c r="J8271" s="7">
        <f ca="1">IF($F8271=1,OFFSET(start_33,LOLP!$D8271+(1-$C8271)*24,LOLP!$B8271)*H8271/G8271,0)</f>
        <v>0</v>
      </c>
      <c r="K8271" s="7">
        <f ca="1">IF($F8271,OFFSET(start_40,LOLP!$D8271+(1-$C8271)*24,LOLP!$B8271),0)</f>
        <v>0</v>
      </c>
      <c r="L8271" s="7">
        <f ca="1">IF($F8271,OFFSET(start_50,LOLP!$D8271+(1-$C8271)*24,LOLP!$B8271),0)</f>
        <v>0</v>
      </c>
      <c r="M8271" s="25">
        <f t="shared" ca="1" si="905"/>
        <v>0</v>
      </c>
      <c r="N8271" s="25">
        <f t="shared" ca="1" si="906"/>
        <v>0</v>
      </c>
      <c r="O8271" s="15" t="e">
        <f t="shared" ca="1" si="907"/>
        <v>#DIV/0!</v>
      </c>
      <c r="P8271" s="15" t="e">
        <f t="shared" ca="1" si="908"/>
        <v>#DIV/0!</v>
      </c>
    </row>
    <row r="8272" spans="1:16" x14ac:dyDescent="0.25">
      <c r="A8272" s="1">
        <f t="shared" si="902"/>
        <v>43445</v>
      </c>
      <c r="B8272" s="7">
        <f t="shared" si="904"/>
        <v>12</v>
      </c>
      <c r="C8272" s="4">
        <f>INDEX(Calendar!$E$3:$E$367,MATCH(LOLP!$A8272,Calendar!$B$3:$B$367,0))</f>
        <v>1</v>
      </c>
      <c r="D8272" s="2">
        <f t="shared" si="903"/>
        <v>13</v>
      </c>
      <c r="E8272" s="36">
        <v>24166</v>
      </c>
      <c r="F8272" s="7">
        <f>IFERROR(IF(INDEX('Temperature Data'!$AA$15:$AA$348,MATCH(LOLP!A8272,'Temperature Data'!$B$15:$B$348,0))&gt;IF(B8272=9,$G$2,LOLP!$F$2),1,0),0)</f>
        <v>0</v>
      </c>
      <c r="G8272" s="7">
        <f>SUMIFS(LOLP!$F$4:$F$8763,$C$4:$C$8763,$C8272,$B$4:$B$8763,$B8272,$D$4:$D$8763,$D8272)</f>
        <v>0</v>
      </c>
      <c r="H8272" s="7">
        <f>COUNTIFS(Calendar!$E$3:$E$367,LOLP!C8272,Calendar!$D$3:$D$367,LOLP!B8272)</f>
        <v>20</v>
      </c>
      <c r="I8272" s="7">
        <f ca="1">IF($F8272=1,OFFSET(start_norps,LOLP!$D8272+(1-$C8272)*24,LOLP!$B8272)*H8272/G8272,0)</f>
        <v>0</v>
      </c>
      <c r="J8272" s="7">
        <f ca="1">IF($F8272=1,OFFSET(start_33,LOLP!$D8272+(1-$C8272)*24,LOLP!$B8272)*H8272/G8272,0)</f>
        <v>0</v>
      </c>
      <c r="K8272" s="7">
        <f ca="1">IF($F8272,OFFSET(start_40,LOLP!$D8272+(1-$C8272)*24,LOLP!$B8272),0)</f>
        <v>0</v>
      </c>
      <c r="L8272" s="7">
        <f ca="1">IF($F8272,OFFSET(start_50,LOLP!$D8272+(1-$C8272)*24,LOLP!$B8272),0)</f>
        <v>0</v>
      </c>
      <c r="M8272" s="25">
        <f t="shared" ca="1" si="905"/>
        <v>0</v>
      </c>
      <c r="N8272" s="25">
        <f t="shared" ca="1" si="906"/>
        <v>0</v>
      </c>
      <c r="O8272" s="15" t="e">
        <f t="shared" ca="1" si="907"/>
        <v>#DIV/0!</v>
      </c>
      <c r="P8272" s="15" t="e">
        <f t="shared" ca="1" si="908"/>
        <v>#DIV/0!</v>
      </c>
    </row>
    <row r="8273" spans="1:16" x14ac:dyDescent="0.25">
      <c r="A8273" s="1">
        <f t="shared" si="902"/>
        <v>43445</v>
      </c>
      <c r="B8273" s="7">
        <f t="shared" si="904"/>
        <v>12</v>
      </c>
      <c r="C8273" s="4">
        <f>INDEX(Calendar!$E$3:$E$367,MATCH(LOLP!$A8273,Calendar!$B$3:$B$367,0))</f>
        <v>1</v>
      </c>
      <c r="D8273" s="2">
        <f t="shared" si="903"/>
        <v>14</v>
      </c>
      <c r="E8273" s="36">
        <v>24230</v>
      </c>
      <c r="F8273" s="7">
        <f>IFERROR(IF(INDEX('Temperature Data'!$AA$15:$AA$348,MATCH(LOLP!A8273,'Temperature Data'!$B$15:$B$348,0))&gt;IF(B8273=9,$G$2,LOLP!$F$2),1,0),0)</f>
        <v>0</v>
      </c>
      <c r="G8273" s="7">
        <f>SUMIFS(LOLP!$F$4:$F$8763,$C$4:$C$8763,$C8273,$B$4:$B$8763,$B8273,$D$4:$D$8763,$D8273)</f>
        <v>0</v>
      </c>
      <c r="H8273" s="7">
        <f>COUNTIFS(Calendar!$E$3:$E$367,LOLP!C8273,Calendar!$D$3:$D$367,LOLP!B8273)</f>
        <v>20</v>
      </c>
      <c r="I8273" s="7">
        <f ca="1">IF($F8273=1,OFFSET(start_norps,LOLP!$D8273+(1-$C8273)*24,LOLP!$B8273)*H8273/G8273,0)</f>
        <v>0</v>
      </c>
      <c r="J8273" s="7">
        <f ca="1">IF($F8273=1,OFFSET(start_33,LOLP!$D8273+(1-$C8273)*24,LOLP!$B8273)*H8273/G8273,0)</f>
        <v>0</v>
      </c>
      <c r="K8273" s="7">
        <f ca="1">IF($F8273,OFFSET(start_40,LOLP!$D8273+(1-$C8273)*24,LOLP!$B8273),0)</f>
        <v>0</v>
      </c>
      <c r="L8273" s="7">
        <f ca="1">IF($F8273,OFFSET(start_50,LOLP!$D8273+(1-$C8273)*24,LOLP!$B8273),0)</f>
        <v>0</v>
      </c>
      <c r="M8273" s="25">
        <f t="shared" ca="1" si="905"/>
        <v>0</v>
      </c>
      <c r="N8273" s="25">
        <f t="shared" ca="1" si="906"/>
        <v>0</v>
      </c>
      <c r="O8273" s="15" t="e">
        <f t="shared" ca="1" si="907"/>
        <v>#DIV/0!</v>
      </c>
      <c r="P8273" s="15" t="e">
        <f t="shared" ca="1" si="908"/>
        <v>#DIV/0!</v>
      </c>
    </row>
    <row r="8274" spans="1:16" x14ac:dyDescent="0.25">
      <c r="A8274" s="1">
        <f t="shared" si="902"/>
        <v>43445</v>
      </c>
      <c r="B8274" s="7">
        <f t="shared" si="904"/>
        <v>12</v>
      </c>
      <c r="C8274" s="4">
        <f>INDEX(Calendar!$E$3:$E$367,MATCH(LOLP!$A8274,Calendar!$B$3:$B$367,0))</f>
        <v>1</v>
      </c>
      <c r="D8274" s="2">
        <f t="shared" si="903"/>
        <v>15</v>
      </c>
      <c r="E8274" s="36">
        <v>24521</v>
      </c>
      <c r="F8274" s="7">
        <f>IFERROR(IF(INDEX('Temperature Data'!$AA$15:$AA$348,MATCH(LOLP!A8274,'Temperature Data'!$B$15:$B$348,0))&gt;IF(B8274=9,$G$2,LOLP!$F$2),1,0),0)</f>
        <v>0</v>
      </c>
      <c r="G8274" s="7">
        <f>SUMIFS(LOLP!$F$4:$F$8763,$C$4:$C$8763,$C8274,$B$4:$B$8763,$B8274,$D$4:$D$8763,$D8274)</f>
        <v>0</v>
      </c>
      <c r="H8274" s="7">
        <f>COUNTIFS(Calendar!$E$3:$E$367,LOLP!C8274,Calendar!$D$3:$D$367,LOLP!B8274)</f>
        <v>20</v>
      </c>
      <c r="I8274" s="7">
        <f ca="1">IF($F8274=1,OFFSET(start_norps,LOLP!$D8274+(1-$C8274)*24,LOLP!$B8274)*H8274/G8274,0)</f>
        <v>0</v>
      </c>
      <c r="J8274" s="7">
        <f ca="1">IF($F8274=1,OFFSET(start_33,LOLP!$D8274+(1-$C8274)*24,LOLP!$B8274)*H8274/G8274,0)</f>
        <v>0</v>
      </c>
      <c r="K8274" s="7">
        <f ca="1">IF($F8274,OFFSET(start_40,LOLP!$D8274+(1-$C8274)*24,LOLP!$B8274),0)</f>
        <v>0</v>
      </c>
      <c r="L8274" s="7">
        <f ca="1">IF($F8274,OFFSET(start_50,LOLP!$D8274+(1-$C8274)*24,LOLP!$B8274),0)</f>
        <v>0</v>
      </c>
      <c r="M8274" s="25">
        <f t="shared" ca="1" si="905"/>
        <v>0</v>
      </c>
      <c r="N8274" s="25">
        <f t="shared" ca="1" si="906"/>
        <v>0</v>
      </c>
      <c r="O8274" s="15" t="e">
        <f t="shared" ca="1" si="907"/>
        <v>#DIV/0!</v>
      </c>
      <c r="P8274" s="15" t="e">
        <f t="shared" ca="1" si="908"/>
        <v>#DIV/0!</v>
      </c>
    </row>
    <row r="8275" spans="1:16" x14ac:dyDescent="0.25">
      <c r="A8275" s="1">
        <f t="shared" si="902"/>
        <v>43445</v>
      </c>
      <c r="B8275" s="7">
        <f t="shared" si="904"/>
        <v>12</v>
      </c>
      <c r="C8275" s="4">
        <f>INDEX(Calendar!$E$3:$E$367,MATCH(LOLP!$A8275,Calendar!$B$3:$B$367,0))</f>
        <v>1</v>
      </c>
      <c r="D8275" s="2">
        <f t="shared" si="903"/>
        <v>16</v>
      </c>
      <c r="E8275" s="36">
        <v>25221</v>
      </c>
      <c r="F8275" s="7">
        <f>IFERROR(IF(INDEX('Temperature Data'!$AA$15:$AA$348,MATCH(LOLP!A8275,'Temperature Data'!$B$15:$B$348,0))&gt;IF(B8275=9,$G$2,LOLP!$F$2),1,0),0)</f>
        <v>0</v>
      </c>
      <c r="G8275" s="7">
        <f>SUMIFS(LOLP!$F$4:$F$8763,$C$4:$C$8763,$C8275,$B$4:$B$8763,$B8275,$D$4:$D$8763,$D8275)</f>
        <v>0</v>
      </c>
      <c r="H8275" s="7">
        <f>COUNTIFS(Calendar!$E$3:$E$367,LOLP!C8275,Calendar!$D$3:$D$367,LOLP!B8275)</f>
        <v>20</v>
      </c>
      <c r="I8275" s="7">
        <f ca="1">IF($F8275=1,OFFSET(start_norps,LOLP!$D8275+(1-$C8275)*24,LOLP!$B8275)*H8275/G8275,0)</f>
        <v>0</v>
      </c>
      <c r="J8275" s="7">
        <f ca="1">IF($F8275=1,OFFSET(start_33,LOLP!$D8275+(1-$C8275)*24,LOLP!$B8275)*H8275/G8275,0)</f>
        <v>0</v>
      </c>
      <c r="K8275" s="7">
        <f ca="1">IF($F8275,OFFSET(start_40,LOLP!$D8275+(1-$C8275)*24,LOLP!$B8275),0)</f>
        <v>0</v>
      </c>
      <c r="L8275" s="7">
        <f ca="1">IF($F8275,OFFSET(start_50,LOLP!$D8275+(1-$C8275)*24,LOLP!$B8275),0)</f>
        <v>0</v>
      </c>
      <c r="M8275" s="25">
        <f t="shared" ca="1" si="905"/>
        <v>0</v>
      </c>
      <c r="N8275" s="25">
        <f t="shared" ca="1" si="906"/>
        <v>0</v>
      </c>
      <c r="O8275" s="15" t="e">
        <f t="shared" ca="1" si="907"/>
        <v>#DIV/0!</v>
      </c>
      <c r="P8275" s="15" t="e">
        <f t="shared" ca="1" si="908"/>
        <v>#DIV/0!</v>
      </c>
    </row>
    <row r="8276" spans="1:16" x14ac:dyDescent="0.25">
      <c r="A8276" s="1">
        <f t="shared" si="902"/>
        <v>43445</v>
      </c>
      <c r="B8276" s="7">
        <f t="shared" si="904"/>
        <v>12</v>
      </c>
      <c r="C8276" s="4">
        <f>INDEX(Calendar!$E$3:$E$367,MATCH(LOLP!$A8276,Calendar!$B$3:$B$367,0))</f>
        <v>1</v>
      </c>
      <c r="D8276" s="2">
        <f t="shared" si="903"/>
        <v>17</v>
      </c>
      <c r="E8276" s="36">
        <v>26767</v>
      </c>
      <c r="F8276" s="7">
        <f>IFERROR(IF(INDEX('Temperature Data'!$AA$15:$AA$348,MATCH(LOLP!A8276,'Temperature Data'!$B$15:$B$348,0))&gt;IF(B8276=9,$G$2,LOLP!$F$2),1,0),0)</f>
        <v>0</v>
      </c>
      <c r="G8276" s="7">
        <f>SUMIFS(LOLP!$F$4:$F$8763,$C$4:$C$8763,$C8276,$B$4:$B$8763,$B8276,$D$4:$D$8763,$D8276)</f>
        <v>0</v>
      </c>
      <c r="H8276" s="7">
        <f>COUNTIFS(Calendar!$E$3:$E$367,LOLP!C8276,Calendar!$D$3:$D$367,LOLP!B8276)</f>
        <v>20</v>
      </c>
      <c r="I8276" s="7">
        <f ca="1">IF($F8276=1,OFFSET(start_norps,LOLP!$D8276+(1-$C8276)*24,LOLP!$B8276)*H8276/G8276,0)</f>
        <v>0</v>
      </c>
      <c r="J8276" s="7">
        <f ca="1">IF($F8276=1,OFFSET(start_33,LOLP!$D8276+(1-$C8276)*24,LOLP!$B8276)*H8276/G8276,0)</f>
        <v>0</v>
      </c>
      <c r="K8276" s="7">
        <f ca="1">IF($F8276,OFFSET(start_40,LOLP!$D8276+(1-$C8276)*24,LOLP!$B8276),0)</f>
        <v>0</v>
      </c>
      <c r="L8276" s="7">
        <f ca="1">IF($F8276,OFFSET(start_50,LOLP!$D8276+(1-$C8276)*24,LOLP!$B8276),0)</f>
        <v>0</v>
      </c>
      <c r="M8276" s="25">
        <f t="shared" ca="1" si="905"/>
        <v>0</v>
      </c>
      <c r="N8276" s="25">
        <f t="shared" ca="1" si="906"/>
        <v>0</v>
      </c>
      <c r="O8276" s="15" t="e">
        <f t="shared" ca="1" si="907"/>
        <v>#DIV/0!</v>
      </c>
      <c r="P8276" s="15" t="e">
        <f t="shared" ca="1" si="908"/>
        <v>#DIV/0!</v>
      </c>
    </row>
    <row r="8277" spans="1:16" x14ac:dyDescent="0.25">
      <c r="A8277" s="1">
        <f t="shared" si="902"/>
        <v>43445</v>
      </c>
      <c r="B8277" s="7">
        <f t="shared" si="904"/>
        <v>12</v>
      </c>
      <c r="C8277" s="4">
        <f>INDEX(Calendar!$E$3:$E$367,MATCH(LOLP!$A8277,Calendar!$B$3:$B$367,0))</f>
        <v>1</v>
      </c>
      <c r="D8277" s="2">
        <f t="shared" si="903"/>
        <v>18</v>
      </c>
      <c r="E8277" s="36">
        <v>29367</v>
      </c>
      <c r="F8277" s="7">
        <f>IFERROR(IF(INDEX('Temperature Data'!$AA$15:$AA$348,MATCH(LOLP!A8277,'Temperature Data'!$B$15:$B$348,0))&gt;IF(B8277=9,$G$2,LOLP!$F$2),1,0),0)</f>
        <v>0</v>
      </c>
      <c r="G8277" s="7">
        <f>SUMIFS(LOLP!$F$4:$F$8763,$C$4:$C$8763,$C8277,$B$4:$B$8763,$B8277,$D$4:$D$8763,$D8277)</f>
        <v>0</v>
      </c>
      <c r="H8277" s="7">
        <f>COUNTIFS(Calendar!$E$3:$E$367,LOLP!C8277,Calendar!$D$3:$D$367,LOLP!B8277)</f>
        <v>20</v>
      </c>
      <c r="I8277" s="7">
        <f ca="1">IF($F8277=1,OFFSET(start_norps,LOLP!$D8277+(1-$C8277)*24,LOLP!$B8277)*H8277/G8277,0)</f>
        <v>0</v>
      </c>
      <c r="J8277" s="7">
        <f ca="1">IF($F8277=1,OFFSET(start_33,LOLP!$D8277+(1-$C8277)*24,LOLP!$B8277)*H8277/G8277,0)</f>
        <v>0</v>
      </c>
      <c r="K8277" s="7">
        <f ca="1">IF($F8277,OFFSET(start_40,LOLP!$D8277+(1-$C8277)*24,LOLP!$B8277),0)</f>
        <v>0</v>
      </c>
      <c r="L8277" s="7">
        <f ca="1">IF($F8277,OFFSET(start_50,LOLP!$D8277+(1-$C8277)*24,LOLP!$B8277),0)</f>
        <v>0</v>
      </c>
      <c r="M8277" s="25">
        <f t="shared" ca="1" si="905"/>
        <v>0</v>
      </c>
      <c r="N8277" s="25">
        <f t="shared" ca="1" si="906"/>
        <v>0</v>
      </c>
      <c r="O8277" s="15" t="e">
        <f t="shared" ca="1" si="907"/>
        <v>#DIV/0!</v>
      </c>
      <c r="P8277" s="15" t="e">
        <f t="shared" ca="1" si="908"/>
        <v>#DIV/0!</v>
      </c>
    </row>
    <row r="8278" spans="1:16" x14ac:dyDescent="0.25">
      <c r="A8278" s="1">
        <f t="shared" si="902"/>
        <v>43445</v>
      </c>
      <c r="B8278" s="7">
        <f t="shared" si="904"/>
        <v>12</v>
      </c>
      <c r="C8278" s="4">
        <f>INDEX(Calendar!$E$3:$E$367,MATCH(LOLP!$A8278,Calendar!$B$3:$B$367,0))</f>
        <v>1</v>
      </c>
      <c r="D8278" s="2">
        <f t="shared" si="903"/>
        <v>19</v>
      </c>
      <c r="E8278" s="36">
        <v>29581</v>
      </c>
      <c r="F8278" s="7">
        <f>IFERROR(IF(INDEX('Temperature Data'!$AA$15:$AA$348,MATCH(LOLP!A8278,'Temperature Data'!$B$15:$B$348,0))&gt;IF(B8278=9,$G$2,LOLP!$F$2),1,0),0)</f>
        <v>0</v>
      </c>
      <c r="G8278" s="7">
        <f>SUMIFS(LOLP!$F$4:$F$8763,$C$4:$C$8763,$C8278,$B$4:$B$8763,$B8278,$D$4:$D$8763,$D8278)</f>
        <v>0</v>
      </c>
      <c r="H8278" s="7">
        <f>COUNTIFS(Calendar!$E$3:$E$367,LOLP!C8278,Calendar!$D$3:$D$367,LOLP!B8278)</f>
        <v>20</v>
      </c>
      <c r="I8278" s="7">
        <f ca="1">IF($F8278=1,OFFSET(start_norps,LOLP!$D8278+(1-$C8278)*24,LOLP!$B8278)*H8278/G8278,0)</f>
        <v>0</v>
      </c>
      <c r="J8278" s="7">
        <f ca="1">IF($F8278=1,OFFSET(start_33,LOLP!$D8278+(1-$C8278)*24,LOLP!$B8278)*H8278/G8278,0)</f>
        <v>0</v>
      </c>
      <c r="K8278" s="7">
        <f ca="1">IF($F8278,OFFSET(start_40,LOLP!$D8278+(1-$C8278)*24,LOLP!$B8278),0)</f>
        <v>0</v>
      </c>
      <c r="L8278" s="7">
        <f ca="1">IF($F8278,OFFSET(start_50,LOLP!$D8278+(1-$C8278)*24,LOLP!$B8278),0)</f>
        <v>0</v>
      </c>
      <c r="M8278" s="25">
        <f t="shared" ca="1" si="905"/>
        <v>0</v>
      </c>
      <c r="N8278" s="25">
        <f t="shared" ca="1" si="906"/>
        <v>0</v>
      </c>
      <c r="O8278" s="15" t="e">
        <f t="shared" ca="1" si="907"/>
        <v>#DIV/0!</v>
      </c>
      <c r="P8278" s="15" t="e">
        <f t="shared" ca="1" si="908"/>
        <v>#DIV/0!</v>
      </c>
    </row>
    <row r="8279" spans="1:16" x14ac:dyDescent="0.25">
      <c r="A8279" s="1">
        <f t="shared" si="902"/>
        <v>43445</v>
      </c>
      <c r="B8279" s="7">
        <f t="shared" si="904"/>
        <v>12</v>
      </c>
      <c r="C8279" s="4">
        <f>INDEX(Calendar!$E$3:$E$367,MATCH(LOLP!$A8279,Calendar!$B$3:$B$367,0))</f>
        <v>1</v>
      </c>
      <c r="D8279" s="2">
        <f t="shared" si="903"/>
        <v>20</v>
      </c>
      <c r="E8279" s="36">
        <v>29162</v>
      </c>
      <c r="F8279" s="7">
        <f>IFERROR(IF(INDEX('Temperature Data'!$AA$15:$AA$348,MATCH(LOLP!A8279,'Temperature Data'!$B$15:$B$348,0))&gt;IF(B8279=9,$G$2,LOLP!$F$2),1,0),0)</f>
        <v>0</v>
      </c>
      <c r="G8279" s="7">
        <f>SUMIFS(LOLP!$F$4:$F$8763,$C$4:$C$8763,$C8279,$B$4:$B$8763,$B8279,$D$4:$D$8763,$D8279)</f>
        <v>0</v>
      </c>
      <c r="H8279" s="7">
        <f>COUNTIFS(Calendar!$E$3:$E$367,LOLP!C8279,Calendar!$D$3:$D$367,LOLP!B8279)</f>
        <v>20</v>
      </c>
      <c r="I8279" s="7">
        <f ca="1">IF($F8279=1,OFFSET(start_norps,LOLP!$D8279+(1-$C8279)*24,LOLP!$B8279)*H8279/G8279,0)</f>
        <v>0</v>
      </c>
      <c r="J8279" s="7">
        <f ca="1">IF($F8279=1,OFFSET(start_33,LOLP!$D8279+(1-$C8279)*24,LOLP!$B8279)*H8279/G8279,0)</f>
        <v>0</v>
      </c>
      <c r="K8279" s="7">
        <f ca="1">IF($F8279,OFFSET(start_40,LOLP!$D8279+(1-$C8279)*24,LOLP!$B8279),0)</f>
        <v>0</v>
      </c>
      <c r="L8279" s="7">
        <f ca="1">IF($F8279,OFFSET(start_50,LOLP!$D8279+(1-$C8279)*24,LOLP!$B8279),0)</f>
        <v>0</v>
      </c>
      <c r="M8279" s="25">
        <f t="shared" ca="1" si="905"/>
        <v>0</v>
      </c>
      <c r="N8279" s="25">
        <f t="shared" ca="1" si="906"/>
        <v>0</v>
      </c>
      <c r="O8279" s="15" t="e">
        <f t="shared" ca="1" si="907"/>
        <v>#DIV/0!</v>
      </c>
      <c r="P8279" s="15" t="e">
        <f t="shared" ca="1" si="908"/>
        <v>#DIV/0!</v>
      </c>
    </row>
    <row r="8280" spans="1:16" x14ac:dyDescent="0.25">
      <c r="A8280" s="1">
        <f t="shared" si="902"/>
        <v>43445</v>
      </c>
      <c r="B8280" s="7">
        <f t="shared" si="904"/>
        <v>12</v>
      </c>
      <c r="C8280" s="4">
        <f>INDEX(Calendar!$E$3:$E$367,MATCH(LOLP!$A8280,Calendar!$B$3:$B$367,0))</f>
        <v>1</v>
      </c>
      <c r="D8280" s="2">
        <f t="shared" si="903"/>
        <v>21</v>
      </c>
      <c r="E8280" s="36">
        <v>28449</v>
      </c>
      <c r="F8280" s="7">
        <f>IFERROR(IF(INDEX('Temperature Data'!$AA$15:$AA$348,MATCH(LOLP!A8280,'Temperature Data'!$B$15:$B$348,0))&gt;IF(B8280=9,$G$2,LOLP!$F$2),1,0),0)</f>
        <v>0</v>
      </c>
      <c r="G8280" s="7">
        <f>SUMIFS(LOLP!$F$4:$F$8763,$C$4:$C$8763,$C8280,$B$4:$B$8763,$B8280,$D$4:$D$8763,$D8280)</f>
        <v>0</v>
      </c>
      <c r="H8280" s="7">
        <f>COUNTIFS(Calendar!$E$3:$E$367,LOLP!C8280,Calendar!$D$3:$D$367,LOLP!B8280)</f>
        <v>20</v>
      </c>
      <c r="I8280" s="7">
        <f ca="1">IF($F8280=1,OFFSET(start_norps,LOLP!$D8280+(1-$C8280)*24,LOLP!$B8280)*H8280/G8280,0)</f>
        <v>0</v>
      </c>
      <c r="J8280" s="7">
        <f ca="1">IF($F8280=1,OFFSET(start_33,LOLP!$D8280+(1-$C8280)*24,LOLP!$B8280)*H8280/G8280,0)</f>
        <v>0</v>
      </c>
      <c r="K8280" s="7">
        <f ca="1">IF($F8280,OFFSET(start_40,LOLP!$D8280+(1-$C8280)*24,LOLP!$B8280),0)</f>
        <v>0</v>
      </c>
      <c r="L8280" s="7">
        <f ca="1">IF($F8280,OFFSET(start_50,LOLP!$D8280+(1-$C8280)*24,LOLP!$B8280),0)</f>
        <v>0</v>
      </c>
      <c r="M8280" s="25">
        <f t="shared" ca="1" si="905"/>
        <v>0</v>
      </c>
      <c r="N8280" s="25">
        <f t="shared" ca="1" si="906"/>
        <v>0</v>
      </c>
      <c r="O8280" s="15" t="e">
        <f t="shared" ca="1" si="907"/>
        <v>#DIV/0!</v>
      </c>
      <c r="P8280" s="15" t="e">
        <f t="shared" ca="1" si="908"/>
        <v>#DIV/0!</v>
      </c>
    </row>
    <row r="8281" spans="1:16" x14ac:dyDescent="0.25">
      <c r="A8281" s="1">
        <f t="shared" si="902"/>
        <v>43445</v>
      </c>
      <c r="B8281" s="7">
        <f t="shared" si="904"/>
        <v>12</v>
      </c>
      <c r="C8281" s="4">
        <f>INDEX(Calendar!$E$3:$E$367,MATCH(LOLP!$A8281,Calendar!$B$3:$B$367,0))</f>
        <v>1</v>
      </c>
      <c r="D8281" s="2">
        <f t="shared" si="903"/>
        <v>22</v>
      </c>
      <c r="E8281" s="36">
        <v>27015</v>
      </c>
      <c r="F8281" s="7">
        <f>IFERROR(IF(INDEX('Temperature Data'!$AA$15:$AA$348,MATCH(LOLP!A8281,'Temperature Data'!$B$15:$B$348,0))&gt;IF(B8281=9,$G$2,LOLP!$F$2),1,0),0)</f>
        <v>0</v>
      </c>
      <c r="G8281" s="7">
        <f>SUMIFS(LOLP!$F$4:$F$8763,$C$4:$C$8763,$C8281,$B$4:$B$8763,$B8281,$D$4:$D$8763,$D8281)</f>
        <v>0</v>
      </c>
      <c r="H8281" s="7">
        <f>COUNTIFS(Calendar!$E$3:$E$367,LOLP!C8281,Calendar!$D$3:$D$367,LOLP!B8281)</f>
        <v>20</v>
      </c>
      <c r="I8281" s="7">
        <f ca="1">IF($F8281=1,OFFSET(start_norps,LOLP!$D8281+(1-$C8281)*24,LOLP!$B8281)*H8281/G8281,0)</f>
        <v>0</v>
      </c>
      <c r="J8281" s="7">
        <f ca="1">IF($F8281=1,OFFSET(start_33,LOLP!$D8281+(1-$C8281)*24,LOLP!$B8281)*H8281/G8281,0)</f>
        <v>0</v>
      </c>
      <c r="K8281" s="7">
        <f ca="1">IF($F8281,OFFSET(start_40,LOLP!$D8281+(1-$C8281)*24,LOLP!$B8281),0)</f>
        <v>0</v>
      </c>
      <c r="L8281" s="7">
        <f ca="1">IF($F8281,OFFSET(start_50,LOLP!$D8281+(1-$C8281)*24,LOLP!$B8281),0)</f>
        <v>0</v>
      </c>
      <c r="M8281" s="25">
        <f t="shared" ca="1" si="905"/>
        <v>0</v>
      </c>
      <c r="N8281" s="25">
        <f t="shared" ca="1" si="906"/>
        <v>0</v>
      </c>
      <c r="O8281" s="15" t="e">
        <f t="shared" ca="1" si="907"/>
        <v>#DIV/0!</v>
      </c>
      <c r="P8281" s="15" t="e">
        <f t="shared" ca="1" si="908"/>
        <v>#DIV/0!</v>
      </c>
    </row>
    <row r="8282" spans="1:16" x14ac:dyDescent="0.25">
      <c r="A8282" s="1">
        <f t="shared" si="902"/>
        <v>43445</v>
      </c>
      <c r="B8282" s="7">
        <f t="shared" si="904"/>
        <v>12</v>
      </c>
      <c r="C8282" s="4">
        <f>INDEX(Calendar!$E$3:$E$367,MATCH(LOLP!$A8282,Calendar!$B$3:$B$367,0))</f>
        <v>1</v>
      </c>
      <c r="D8282" s="2">
        <f t="shared" si="903"/>
        <v>23</v>
      </c>
      <c r="E8282" s="36">
        <v>24890</v>
      </c>
      <c r="F8282" s="7">
        <f>IFERROR(IF(INDEX('Temperature Data'!$AA$15:$AA$348,MATCH(LOLP!A8282,'Temperature Data'!$B$15:$B$348,0))&gt;IF(B8282=9,$G$2,LOLP!$F$2),1,0),0)</f>
        <v>0</v>
      </c>
      <c r="G8282" s="7">
        <f>SUMIFS(LOLP!$F$4:$F$8763,$C$4:$C$8763,$C8282,$B$4:$B$8763,$B8282,$D$4:$D$8763,$D8282)</f>
        <v>0</v>
      </c>
      <c r="H8282" s="7">
        <f>COUNTIFS(Calendar!$E$3:$E$367,LOLP!C8282,Calendar!$D$3:$D$367,LOLP!B8282)</f>
        <v>20</v>
      </c>
      <c r="I8282" s="7">
        <f ca="1">IF($F8282=1,OFFSET(start_norps,LOLP!$D8282+(1-$C8282)*24,LOLP!$B8282)*H8282/G8282,0)</f>
        <v>0</v>
      </c>
      <c r="J8282" s="7">
        <f ca="1">IF($F8282=1,OFFSET(start_33,LOLP!$D8282+(1-$C8282)*24,LOLP!$B8282)*H8282/G8282,0)</f>
        <v>0</v>
      </c>
      <c r="K8282" s="7">
        <f ca="1">IF($F8282,OFFSET(start_40,LOLP!$D8282+(1-$C8282)*24,LOLP!$B8282),0)</f>
        <v>0</v>
      </c>
      <c r="L8282" s="7">
        <f ca="1">IF($F8282,OFFSET(start_50,LOLP!$D8282+(1-$C8282)*24,LOLP!$B8282),0)</f>
        <v>0</v>
      </c>
      <c r="M8282" s="25">
        <f t="shared" ca="1" si="905"/>
        <v>0</v>
      </c>
      <c r="N8282" s="25">
        <f t="shared" ca="1" si="906"/>
        <v>0</v>
      </c>
      <c r="O8282" s="15" t="e">
        <f t="shared" ca="1" si="907"/>
        <v>#DIV/0!</v>
      </c>
      <c r="P8282" s="15" t="e">
        <f t="shared" ca="1" si="908"/>
        <v>#DIV/0!</v>
      </c>
    </row>
    <row r="8283" spans="1:16" x14ac:dyDescent="0.25">
      <c r="A8283" s="1">
        <f t="shared" si="902"/>
        <v>43445</v>
      </c>
      <c r="B8283" s="7">
        <f t="shared" si="904"/>
        <v>12</v>
      </c>
      <c r="C8283" s="4">
        <f>INDEX(Calendar!$E$3:$E$367,MATCH(LOLP!$A8283,Calendar!$B$3:$B$367,0))</f>
        <v>1</v>
      </c>
      <c r="D8283" s="2">
        <f t="shared" si="903"/>
        <v>24</v>
      </c>
      <c r="E8283" s="36">
        <v>23225</v>
      </c>
      <c r="F8283" s="7">
        <f>IFERROR(IF(INDEX('Temperature Data'!$AA$15:$AA$348,MATCH(LOLP!A8283,'Temperature Data'!$B$15:$B$348,0))&gt;IF(B8283=9,$G$2,LOLP!$F$2),1,0),0)</f>
        <v>0</v>
      </c>
      <c r="G8283" s="7">
        <f>SUMIFS(LOLP!$F$4:$F$8763,$C$4:$C$8763,$C8283,$B$4:$B$8763,$B8283,$D$4:$D$8763,$D8283)</f>
        <v>0</v>
      </c>
      <c r="H8283" s="7">
        <f>COUNTIFS(Calendar!$E$3:$E$367,LOLP!C8283,Calendar!$D$3:$D$367,LOLP!B8283)</f>
        <v>20</v>
      </c>
      <c r="I8283" s="7">
        <f ca="1">IF($F8283=1,OFFSET(start_norps,LOLP!$D8283+(1-$C8283)*24,LOLP!$B8283)*H8283/G8283,0)</f>
        <v>0</v>
      </c>
      <c r="J8283" s="7">
        <f ca="1">IF($F8283=1,OFFSET(start_33,LOLP!$D8283+(1-$C8283)*24,LOLP!$B8283)*H8283/G8283,0)</f>
        <v>0</v>
      </c>
      <c r="K8283" s="7">
        <f ca="1">IF($F8283,OFFSET(start_40,LOLP!$D8283+(1-$C8283)*24,LOLP!$B8283),0)</f>
        <v>0</v>
      </c>
      <c r="L8283" s="7">
        <f ca="1">IF($F8283,OFFSET(start_50,LOLP!$D8283+(1-$C8283)*24,LOLP!$B8283),0)</f>
        <v>0</v>
      </c>
      <c r="M8283" s="25">
        <f t="shared" ca="1" si="905"/>
        <v>0</v>
      </c>
      <c r="N8283" s="25">
        <f t="shared" ca="1" si="906"/>
        <v>0</v>
      </c>
      <c r="O8283" s="15" t="e">
        <f t="shared" ca="1" si="907"/>
        <v>#DIV/0!</v>
      </c>
      <c r="P8283" s="15" t="e">
        <f t="shared" ca="1" si="908"/>
        <v>#DIV/0!</v>
      </c>
    </row>
    <row r="8284" spans="1:16" x14ac:dyDescent="0.25">
      <c r="A8284" s="1">
        <f t="shared" si="902"/>
        <v>43446</v>
      </c>
      <c r="B8284" s="7">
        <f t="shared" si="904"/>
        <v>12</v>
      </c>
      <c r="C8284" s="4">
        <f>INDEX(Calendar!$E$3:$E$367,MATCH(LOLP!$A8284,Calendar!$B$3:$B$367,0))</f>
        <v>1</v>
      </c>
      <c r="D8284" s="2">
        <f t="shared" si="903"/>
        <v>1</v>
      </c>
      <c r="E8284" s="36">
        <v>22274</v>
      </c>
      <c r="F8284" s="7">
        <f>IFERROR(IF(INDEX('Temperature Data'!$AA$15:$AA$348,MATCH(LOLP!A8284,'Temperature Data'!$B$15:$B$348,0))&gt;IF(B8284=9,$G$2,LOLP!$F$2),1,0),0)</f>
        <v>0</v>
      </c>
      <c r="G8284" s="7">
        <f>SUMIFS(LOLP!$F$4:$F$8763,$C$4:$C$8763,$C8284,$B$4:$B$8763,$B8284,$D$4:$D$8763,$D8284)</f>
        <v>0</v>
      </c>
      <c r="H8284" s="7">
        <f>COUNTIFS(Calendar!$E$3:$E$367,LOLP!C8284,Calendar!$D$3:$D$367,LOLP!B8284)</f>
        <v>20</v>
      </c>
      <c r="I8284" s="7">
        <f ca="1">IF($F8284=1,OFFSET(start_norps,LOLP!$D8284+(1-$C8284)*24,LOLP!$B8284)*H8284/G8284,0)</f>
        <v>0</v>
      </c>
      <c r="J8284" s="7">
        <f ca="1">IF($F8284=1,OFFSET(start_33,LOLP!$D8284+(1-$C8284)*24,LOLP!$B8284)*H8284/G8284,0)</f>
        <v>0</v>
      </c>
      <c r="K8284" s="7">
        <f ca="1">IF($F8284,OFFSET(start_40,LOLP!$D8284+(1-$C8284)*24,LOLP!$B8284),0)</f>
        <v>0</v>
      </c>
      <c r="L8284" s="7">
        <f ca="1">IF($F8284,OFFSET(start_50,LOLP!$D8284+(1-$C8284)*24,LOLP!$B8284),0)</f>
        <v>0</v>
      </c>
      <c r="M8284" s="25">
        <f t="shared" ca="1" si="905"/>
        <v>0</v>
      </c>
      <c r="N8284" s="25">
        <f t="shared" ca="1" si="906"/>
        <v>0</v>
      </c>
      <c r="O8284" s="15" t="e">
        <f t="shared" ca="1" si="907"/>
        <v>#DIV/0!</v>
      </c>
      <c r="P8284" s="15" t="e">
        <f t="shared" ca="1" si="908"/>
        <v>#DIV/0!</v>
      </c>
    </row>
    <row r="8285" spans="1:16" x14ac:dyDescent="0.25">
      <c r="A8285" s="1">
        <f t="shared" ref="A8285:A8348" si="909">A8261+1</f>
        <v>43446</v>
      </c>
      <c r="B8285" s="7">
        <f t="shared" si="904"/>
        <v>12</v>
      </c>
      <c r="C8285" s="4">
        <f>INDEX(Calendar!$E$3:$E$367,MATCH(LOLP!$A8285,Calendar!$B$3:$B$367,0))</f>
        <v>1</v>
      </c>
      <c r="D8285" s="2">
        <f t="shared" ref="D8285:D8348" si="910">D8261</f>
        <v>2</v>
      </c>
      <c r="E8285" s="36">
        <v>21291</v>
      </c>
      <c r="F8285" s="7">
        <f>IFERROR(IF(INDEX('Temperature Data'!$AA$15:$AA$348,MATCH(LOLP!A8285,'Temperature Data'!$B$15:$B$348,0))&gt;IF(B8285=9,$G$2,LOLP!$F$2),1,0),0)</f>
        <v>0</v>
      </c>
      <c r="G8285" s="7">
        <f>SUMIFS(LOLP!$F$4:$F$8763,$C$4:$C$8763,$C8285,$B$4:$B$8763,$B8285,$D$4:$D$8763,$D8285)</f>
        <v>0</v>
      </c>
      <c r="H8285" s="7">
        <f>COUNTIFS(Calendar!$E$3:$E$367,LOLP!C8285,Calendar!$D$3:$D$367,LOLP!B8285)</f>
        <v>20</v>
      </c>
      <c r="I8285" s="7">
        <f ca="1">IF($F8285=1,OFFSET(start_norps,LOLP!$D8285+(1-$C8285)*24,LOLP!$B8285)*H8285/G8285,0)</f>
        <v>0</v>
      </c>
      <c r="J8285" s="7">
        <f ca="1">IF($F8285=1,OFFSET(start_33,LOLP!$D8285+(1-$C8285)*24,LOLP!$B8285)*H8285/G8285,0)</f>
        <v>0</v>
      </c>
      <c r="K8285" s="7">
        <f ca="1">IF($F8285,OFFSET(start_40,LOLP!$D8285+(1-$C8285)*24,LOLP!$B8285),0)</f>
        <v>0</v>
      </c>
      <c r="L8285" s="7">
        <f ca="1">IF($F8285,OFFSET(start_50,LOLP!$D8285+(1-$C8285)*24,LOLP!$B8285),0)</f>
        <v>0</v>
      </c>
      <c r="M8285" s="25">
        <f t="shared" ca="1" si="905"/>
        <v>0</v>
      </c>
      <c r="N8285" s="25">
        <f t="shared" ca="1" si="906"/>
        <v>0</v>
      </c>
      <c r="O8285" s="15" t="e">
        <f t="shared" ca="1" si="907"/>
        <v>#DIV/0!</v>
      </c>
      <c r="P8285" s="15" t="e">
        <f t="shared" ca="1" si="908"/>
        <v>#DIV/0!</v>
      </c>
    </row>
    <row r="8286" spans="1:16" x14ac:dyDescent="0.25">
      <c r="A8286" s="1">
        <f t="shared" si="909"/>
        <v>43446</v>
      </c>
      <c r="B8286" s="7">
        <f t="shared" si="904"/>
        <v>12</v>
      </c>
      <c r="C8286" s="4">
        <f>INDEX(Calendar!$E$3:$E$367,MATCH(LOLP!$A8286,Calendar!$B$3:$B$367,0))</f>
        <v>1</v>
      </c>
      <c r="D8286" s="2">
        <f t="shared" si="910"/>
        <v>3</v>
      </c>
      <c r="E8286" s="36">
        <v>20799</v>
      </c>
      <c r="F8286" s="7">
        <f>IFERROR(IF(INDEX('Temperature Data'!$AA$15:$AA$348,MATCH(LOLP!A8286,'Temperature Data'!$B$15:$B$348,0))&gt;IF(B8286=9,$G$2,LOLP!$F$2),1,0),0)</f>
        <v>0</v>
      </c>
      <c r="G8286" s="7">
        <f>SUMIFS(LOLP!$F$4:$F$8763,$C$4:$C$8763,$C8286,$B$4:$B$8763,$B8286,$D$4:$D$8763,$D8286)</f>
        <v>0</v>
      </c>
      <c r="H8286" s="7">
        <f>COUNTIFS(Calendar!$E$3:$E$367,LOLP!C8286,Calendar!$D$3:$D$367,LOLP!B8286)</f>
        <v>20</v>
      </c>
      <c r="I8286" s="7">
        <f ca="1">IF($F8286=1,OFFSET(start_norps,LOLP!$D8286+(1-$C8286)*24,LOLP!$B8286)*H8286/G8286,0)</f>
        <v>0</v>
      </c>
      <c r="J8286" s="7">
        <f ca="1">IF($F8286=1,OFFSET(start_33,LOLP!$D8286+(1-$C8286)*24,LOLP!$B8286)*H8286/G8286,0)</f>
        <v>0</v>
      </c>
      <c r="K8286" s="7">
        <f ca="1">IF($F8286,OFFSET(start_40,LOLP!$D8286+(1-$C8286)*24,LOLP!$B8286),0)</f>
        <v>0</v>
      </c>
      <c r="L8286" s="7">
        <f ca="1">IF($F8286,OFFSET(start_50,LOLP!$D8286+(1-$C8286)*24,LOLP!$B8286),0)</f>
        <v>0</v>
      </c>
      <c r="M8286" s="25">
        <f t="shared" ca="1" si="905"/>
        <v>0</v>
      </c>
      <c r="N8286" s="25">
        <f t="shared" ca="1" si="906"/>
        <v>0</v>
      </c>
      <c r="O8286" s="15" t="e">
        <f t="shared" ca="1" si="907"/>
        <v>#DIV/0!</v>
      </c>
      <c r="P8286" s="15" t="e">
        <f t="shared" ca="1" si="908"/>
        <v>#DIV/0!</v>
      </c>
    </row>
    <row r="8287" spans="1:16" x14ac:dyDescent="0.25">
      <c r="A8287" s="1">
        <f t="shared" si="909"/>
        <v>43446</v>
      </c>
      <c r="B8287" s="7">
        <f t="shared" si="904"/>
        <v>12</v>
      </c>
      <c r="C8287" s="4">
        <f>INDEX(Calendar!$E$3:$E$367,MATCH(LOLP!$A8287,Calendar!$B$3:$B$367,0))</f>
        <v>1</v>
      </c>
      <c r="D8287" s="2">
        <f t="shared" si="910"/>
        <v>4</v>
      </c>
      <c r="E8287" s="36">
        <v>20701</v>
      </c>
      <c r="F8287" s="7">
        <f>IFERROR(IF(INDEX('Temperature Data'!$AA$15:$AA$348,MATCH(LOLP!A8287,'Temperature Data'!$B$15:$B$348,0))&gt;IF(B8287=9,$G$2,LOLP!$F$2),1,0),0)</f>
        <v>0</v>
      </c>
      <c r="G8287" s="7">
        <f>SUMIFS(LOLP!$F$4:$F$8763,$C$4:$C$8763,$C8287,$B$4:$B$8763,$B8287,$D$4:$D$8763,$D8287)</f>
        <v>0</v>
      </c>
      <c r="H8287" s="7">
        <f>COUNTIFS(Calendar!$E$3:$E$367,LOLP!C8287,Calendar!$D$3:$D$367,LOLP!B8287)</f>
        <v>20</v>
      </c>
      <c r="I8287" s="7">
        <f ca="1">IF($F8287=1,OFFSET(start_norps,LOLP!$D8287+(1-$C8287)*24,LOLP!$B8287)*H8287/G8287,0)</f>
        <v>0</v>
      </c>
      <c r="J8287" s="7">
        <f ca="1">IF($F8287=1,OFFSET(start_33,LOLP!$D8287+(1-$C8287)*24,LOLP!$B8287)*H8287/G8287,0)</f>
        <v>0</v>
      </c>
      <c r="K8287" s="7">
        <f ca="1">IF($F8287,OFFSET(start_40,LOLP!$D8287+(1-$C8287)*24,LOLP!$B8287),0)</f>
        <v>0</v>
      </c>
      <c r="L8287" s="7">
        <f ca="1">IF($F8287,OFFSET(start_50,LOLP!$D8287+(1-$C8287)*24,LOLP!$B8287),0)</f>
        <v>0</v>
      </c>
      <c r="M8287" s="25">
        <f t="shared" ca="1" si="905"/>
        <v>0</v>
      </c>
      <c r="N8287" s="25">
        <f t="shared" ca="1" si="906"/>
        <v>0</v>
      </c>
      <c r="O8287" s="15" t="e">
        <f t="shared" ca="1" si="907"/>
        <v>#DIV/0!</v>
      </c>
      <c r="P8287" s="15" t="e">
        <f t="shared" ca="1" si="908"/>
        <v>#DIV/0!</v>
      </c>
    </row>
    <row r="8288" spans="1:16" x14ac:dyDescent="0.25">
      <c r="A8288" s="1">
        <f t="shared" si="909"/>
        <v>43446</v>
      </c>
      <c r="B8288" s="7">
        <f t="shared" si="904"/>
        <v>12</v>
      </c>
      <c r="C8288" s="4">
        <f>INDEX(Calendar!$E$3:$E$367,MATCH(LOLP!$A8288,Calendar!$B$3:$B$367,0))</f>
        <v>1</v>
      </c>
      <c r="D8288" s="2">
        <f t="shared" si="910"/>
        <v>5</v>
      </c>
      <c r="E8288" s="36">
        <v>21275</v>
      </c>
      <c r="F8288" s="7">
        <f>IFERROR(IF(INDEX('Temperature Data'!$AA$15:$AA$348,MATCH(LOLP!A8288,'Temperature Data'!$B$15:$B$348,0))&gt;IF(B8288=9,$G$2,LOLP!$F$2),1,0),0)</f>
        <v>0</v>
      </c>
      <c r="G8288" s="7">
        <f>SUMIFS(LOLP!$F$4:$F$8763,$C$4:$C$8763,$C8288,$B$4:$B$8763,$B8288,$D$4:$D$8763,$D8288)</f>
        <v>0</v>
      </c>
      <c r="H8288" s="7">
        <f>COUNTIFS(Calendar!$E$3:$E$367,LOLP!C8288,Calendar!$D$3:$D$367,LOLP!B8288)</f>
        <v>20</v>
      </c>
      <c r="I8288" s="7">
        <f ca="1">IF($F8288=1,OFFSET(start_norps,LOLP!$D8288+(1-$C8288)*24,LOLP!$B8288)*H8288/G8288,0)</f>
        <v>0</v>
      </c>
      <c r="J8288" s="7">
        <f ca="1">IF($F8288=1,OFFSET(start_33,LOLP!$D8288+(1-$C8288)*24,LOLP!$B8288)*H8288/G8288,0)</f>
        <v>0</v>
      </c>
      <c r="K8288" s="7">
        <f ca="1">IF($F8288,OFFSET(start_40,LOLP!$D8288+(1-$C8288)*24,LOLP!$B8288),0)</f>
        <v>0</v>
      </c>
      <c r="L8288" s="7">
        <f ca="1">IF($F8288,OFFSET(start_50,LOLP!$D8288+(1-$C8288)*24,LOLP!$B8288),0)</f>
        <v>0</v>
      </c>
      <c r="M8288" s="25">
        <f t="shared" ca="1" si="905"/>
        <v>0</v>
      </c>
      <c r="N8288" s="25">
        <f t="shared" ca="1" si="906"/>
        <v>0</v>
      </c>
      <c r="O8288" s="15" t="e">
        <f t="shared" ca="1" si="907"/>
        <v>#DIV/0!</v>
      </c>
      <c r="P8288" s="15" t="e">
        <f t="shared" ca="1" si="908"/>
        <v>#DIV/0!</v>
      </c>
    </row>
    <row r="8289" spans="1:16" x14ac:dyDescent="0.25">
      <c r="A8289" s="1">
        <f t="shared" si="909"/>
        <v>43446</v>
      </c>
      <c r="B8289" s="7">
        <f t="shared" si="904"/>
        <v>12</v>
      </c>
      <c r="C8289" s="4">
        <f>INDEX(Calendar!$E$3:$E$367,MATCH(LOLP!$A8289,Calendar!$B$3:$B$367,0))</f>
        <v>1</v>
      </c>
      <c r="D8289" s="2">
        <f t="shared" si="910"/>
        <v>6</v>
      </c>
      <c r="E8289" s="36">
        <v>22906</v>
      </c>
      <c r="F8289" s="7">
        <f>IFERROR(IF(INDEX('Temperature Data'!$AA$15:$AA$348,MATCH(LOLP!A8289,'Temperature Data'!$B$15:$B$348,0))&gt;IF(B8289=9,$G$2,LOLP!$F$2),1,0),0)</f>
        <v>0</v>
      </c>
      <c r="G8289" s="7">
        <f>SUMIFS(LOLP!$F$4:$F$8763,$C$4:$C$8763,$C8289,$B$4:$B$8763,$B8289,$D$4:$D$8763,$D8289)</f>
        <v>0</v>
      </c>
      <c r="H8289" s="7">
        <f>COUNTIFS(Calendar!$E$3:$E$367,LOLP!C8289,Calendar!$D$3:$D$367,LOLP!B8289)</f>
        <v>20</v>
      </c>
      <c r="I8289" s="7">
        <f ca="1">IF($F8289=1,OFFSET(start_norps,LOLP!$D8289+(1-$C8289)*24,LOLP!$B8289)*H8289/G8289,0)</f>
        <v>0</v>
      </c>
      <c r="J8289" s="7">
        <f ca="1">IF($F8289=1,OFFSET(start_33,LOLP!$D8289+(1-$C8289)*24,LOLP!$B8289)*H8289/G8289,0)</f>
        <v>0</v>
      </c>
      <c r="K8289" s="7">
        <f ca="1">IF($F8289,OFFSET(start_40,LOLP!$D8289+(1-$C8289)*24,LOLP!$B8289),0)</f>
        <v>0</v>
      </c>
      <c r="L8289" s="7">
        <f ca="1">IF($F8289,OFFSET(start_50,LOLP!$D8289+(1-$C8289)*24,LOLP!$B8289),0)</f>
        <v>0</v>
      </c>
      <c r="M8289" s="25">
        <f t="shared" ca="1" si="905"/>
        <v>0</v>
      </c>
      <c r="N8289" s="25">
        <f t="shared" ca="1" si="906"/>
        <v>0</v>
      </c>
      <c r="O8289" s="15" t="e">
        <f t="shared" ca="1" si="907"/>
        <v>#DIV/0!</v>
      </c>
      <c r="P8289" s="15" t="e">
        <f t="shared" ca="1" si="908"/>
        <v>#DIV/0!</v>
      </c>
    </row>
    <row r="8290" spans="1:16" x14ac:dyDescent="0.25">
      <c r="A8290" s="1">
        <f t="shared" si="909"/>
        <v>43446</v>
      </c>
      <c r="B8290" s="7">
        <f t="shared" si="904"/>
        <v>12</v>
      </c>
      <c r="C8290" s="4">
        <f>INDEX(Calendar!$E$3:$E$367,MATCH(LOLP!$A8290,Calendar!$B$3:$B$367,0))</f>
        <v>1</v>
      </c>
      <c r="D8290" s="2">
        <f t="shared" si="910"/>
        <v>7</v>
      </c>
      <c r="E8290" s="36">
        <v>25457</v>
      </c>
      <c r="F8290" s="7">
        <f>IFERROR(IF(INDEX('Temperature Data'!$AA$15:$AA$348,MATCH(LOLP!A8290,'Temperature Data'!$B$15:$B$348,0))&gt;IF(B8290=9,$G$2,LOLP!$F$2),1,0),0)</f>
        <v>0</v>
      </c>
      <c r="G8290" s="7">
        <f>SUMIFS(LOLP!$F$4:$F$8763,$C$4:$C$8763,$C8290,$B$4:$B$8763,$B8290,$D$4:$D$8763,$D8290)</f>
        <v>0</v>
      </c>
      <c r="H8290" s="7">
        <f>COUNTIFS(Calendar!$E$3:$E$367,LOLP!C8290,Calendar!$D$3:$D$367,LOLP!B8290)</f>
        <v>20</v>
      </c>
      <c r="I8290" s="7">
        <f ca="1">IF($F8290=1,OFFSET(start_norps,LOLP!$D8290+(1-$C8290)*24,LOLP!$B8290)*H8290/G8290,0)</f>
        <v>0</v>
      </c>
      <c r="J8290" s="7">
        <f ca="1">IF($F8290=1,OFFSET(start_33,LOLP!$D8290+(1-$C8290)*24,LOLP!$B8290)*H8290/G8290,0)</f>
        <v>0</v>
      </c>
      <c r="K8290" s="7">
        <f ca="1">IF($F8290,OFFSET(start_40,LOLP!$D8290+(1-$C8290)*24,LOLP!$B8290),0)</f>
        <v>0</v>
      </c>
      <c r="L8290" s="7">
        <f ca="1">IF($F8290,OFFSET(start_50,LOLP!$D8290+(1-$C8290)*24,LOLP!$B8290),0)</f>
        <v>0</v>
      </c>
      <c r="M8290" s="25">
        <f t="shared" ca="1" si="905"/>
        <v>0</v>
      </c>
      <c r="N8290" s="25">
        <f t="shared" ca="1" si="906"/>
        <v>0</v>
      </c>
      <c r="O8290" s="15" t="e">
        <f t="shared" ca="1" si="907"/>
        <v>#DIV/0!</v>
      </c>
      <c r="P8290" s="15" t="e">
        <f t="shared" ca="1" si="908"/>
        <v>#DIV/0!</v>
      </c>
    </row>
    <row r="8291" spans="1:16" x14ac:dyDescent="0.25">
      <c r="A8291" s="1">
        <f t="shared" si="909"/>
        <v>43446</v>
      </c>
      <c r="B8291" s="7">
        <f t="shared" si="904"/>
        <v>12</v>
      </c>
      <c r="C8291" s="4">
        <f>INDEX(Calendar!$E$3:$E$367,MATCH(LOLP!$A8291,Calendar!$B$3:$B$367,0))</f>
        <v>1</v>
      </c>
      <c r="D8291" s="2">
        <f t="shared" si="910"/>
        <v>8</v>
      </c>
      <c r="E8291" s="36">
        <v>26568</v>
      </c>
      <c r="F8291" s="7">
        <f>IFERROR(IF(INDEX('Temperature Data'!$AA$15:$AA$348,MATCH(LOLP!A8291,'Temperature Data'!$B$15:$B$348,0))&gt;IF(B8291=9,$G$2,LOLP!$F$2),1,0),0)</f>
        <v>0</v>
      </c>
      <c r="G8291" s="7">
        <f>SUMIFS(LOLP!$F$4:$F$8763,$C$4:$C$8763,$C8291,$B$4:$B$8763,$B8291,$D$4:$D$8763,$D8291)</f>
        <v>0</v>
      </c>
      <c r="H8291" s="7">
        <f>COUNTIFS(Calendar!$E$3:$E$367,LOLP!C8291,Calendar!$D$3:$D$367,LOLP!B8291)</f>
        <v>20</v>
      </c>
      <c r="I8291" s="7">
        <f ca="1">IF($F8291=1,OFFSET(start_norps,LOLP!$D8291+(1-$C8291)*24,LOLP!$B8291)*H8291/G8291,0)</f>
        <v>0</v>
      </c>
      <c r="J8291" s="7">
        <f ca="1">IF($F8291=1,OFFSET(start_33,LOLP!$D8291+(1-$C8291)*24,LOLP!$B8291)*H8291/G8291,0)</f>
        <v>0</v>
      </c>
      <c r="K8291" s="7">
        <f ca="1">IF($F8291,OFFSET(start_40,LOLP!$D8291+(1-$C8291)*24,LOLP!$B8291),0)</f>
        <v>0</v>
      </c>
      <c r="L8291" s="7">
        <f ca="1">IF($F8291,OFFSET(start_50,LOLP!$D8291+(1-$C8291)*24,LOLP!$B8291),0)</f>
        <v>0</v>
      </c>
      <c r="M8291" s="25">
        <f t="shared" ca="1" si="905"/>
        <v>0</v>
      </c>
      <c r="N8291" s="25">
        <f t="shared" ca="1" si="906"/>
        <v>0</v>
      </c>
      <c r="O8291" s="15" t="e">
        <f t="shared" ca="1" si="907"/>
        <v>#DIV/0!</v>
      </c>
      <c r="P8291" s="15" t="e">
        <f t="shared" ca="1" si="908"/>
        <v>#DIV/0!</v>
      </c>
    </row>
    <row r="8292" spans="1:16" x14ac:dyDescent="0.25">
      <c r="A8292" s="1">
        <f t="shared" si="909"/>
        <v>43446</v>
      </c>
      <c r="B8292" s="7">
        <f t="shared" si="904"/>
        <v>12</v>
      </c>
      <c r="C8292" s="4">
        <f>INDEX(Calendar!$E$3:$E$367,MATCH(LOLP!$A8292,Calendar!$B$3:$B$367,0))</f>
        <v>1</v>
      </c>
      <c r="D8292" s="2">
        <f t="shared" si="910"/>
        <v>9</v>
      </c>
      <c r="E8292" s="36">
        <v>26003</v>
      </c>
      <c r="F8292" s="7">
        <f>IFERROR(IF(INDEX('Temperature Data'!$AA$15:$AA$348,MATCH(LOLP!A8292,'Temperature Data'!$B$15:$B$348,0))&gt;IF(B8292=9,$G$2,LOLP!$F$2),1,0),0)</f>
        <v>0</v>
      </c>
      <c r="G8292" s="7">
        <f>SUMIFS(LOLP!$F$4:$F$8763,$C$4:$C$8763,$C8292,$B$4:$B$8763,$B8292,$D$4:$D$8763,$D8292)</f>
        <v>0</v>
      </c>
      <c r="H8292" s="7">
        <f>COUNTIFS(Calendar!$E$3:$E$367,LOLP!C8292,Calendar!$D$3:$D$367,LOLP!B8292)</f>
        <v>20</v>
      </c>
      <c r="I8292" s="7">
        <f ca="1">IF($F8292=1,OFFSET(start_norps,LOLP!$D8292+(1-$C8292)*24,LOLP!$B8292)*H8292/G8292,0)</f>
        <v>0</v>
      </c>
      <c r="J8292" s="7">
        <f ca="1">IF($F8292=1,OFFSET(start_33,LOLP!$D8292+(1-$C8292)*24,LOLP!$B8292)*H8292/G8292,0)</f>
        <v>0</v>
      </c>
      <c r="K8292" s="7">
        <f ca="1">IF($F8292,OFFSET(start_40,LOLP!$D8292+(1-$C8292)*24,LOLP!$B8292),0)</f>
        <v>0</v>
      </c>
      <c r="L8292" s="7">
        <f ca="1">IF($F8292,OFFSET(start_50,LOLP!$D8292+(1-$C8292)*24,LOLP!$B8292),0)</f>
        <v>0</v>
      </c>
      <c r="M8292" s="25">
        <f t="shared" ca="1" si="905"/>
        <v>0</v>
      </c>
      <c r="N8292" s="25">
        <f t="shared" ca="1" si="906"/>
        <v>0</v>
      </c>
      <c r="O8292" s="15" t="e">
        <f t="shared" ca="1" si="907"/>
        <v>#DIV/0!</v>
      </c>
      <c r="P8292" s="15" t="e">
        <f t="shared" ca="1" si="908"/>
        <v>#DIV/0!</v>
      </c>
    </row>
    <row r="8293" spans="1:16" x14ac:dyDescent="0.25">
      <c r="A8293" s="1">
        <f t="shared" si="909"/>
        <v>43446</v>
      </c>
      <c r="B8293" s="7">
        <f t="shared" si="904"/>
        <v>12</v>
      </c>
      <c r="C8293" s="4">
        <f>INDEX(Calendar!$E$3:$E$367,MATCH(LOLP!$A8293,Calendar!$B$3:$B$367,0))</f>
        <v>1</v>
      </c>
      <c r="D8293" s="2">
        <f t="shared" si="910"/>
        <v>10</v>
      </c>
      <c r="E8293" s="36">
        <v>25145</v>
      </c>
      <c r="F8293" s="7">
        <f>IFERROR(IF(INDEX('Temperature Data'!$AA$15:$AA$348,MATCH(LOLP!A8293,'Temperature Data'!$B$15:$B$348,0))&gt;IF(B8293=9,$G$2,LOLP!$F$2),1,0),0)</f>
        <v>0</v>
      </c>
      <c r="G8293" s="7">
        <f>SUMIFS(LOLP!$F$4:$F$8763,$C$4:$C$8763,$C8293,$B$4:$B$8763,$B8293,$D$4:$D$8763,$D8293)</f>
        <v>0</v>
      </c>
      <c r="H8293" s="7">
        <f>COUNTIFS(Calendar!$E$3:$E$367,LOLP!C8293,Calendar!$D$3:$D$367,LOLP!B8293)</f>
        <v>20</v>
      </c>
      <c r="I8293" s="7">
        <f ca="1">IF($F8293=1,OFFSET(start_norps,LOLP!$D8293+(1-$C8293)*24,LOLP!$B8293)*H8293/G8293,0)</f>
        <v>0</v>
      </c>
      <c r="J8293" s="7">
        <f ca="1">IF($F8293=1,OFFSET(start_33,LOLP!$D8293+(1-$C8293)*24,LOLP!$B8293)*H8293/G8293,0)</f>
        <v>0</v>
      </c>
      <c r="K8293" s="7">
        <f ca="1">IF($F8293,OFFSET(start_40,LOLP!$D8293+(1-$C8293)*24,LOLP!$B8293),0)</f>
        <v>0</v>
      </c>
      <c r="L8293" s="7">
        <f ca="1">IF($F8293,OFFSET(start_50,LOLP!$D8293+(1-$C8293)*24,LOLP!$B8293),0)</f>
        <v>0</v>
      </c>
      <c r="M8293" s="25">
        <f t="shared" ca="1" si="905"/>
        <v>0</v>
      </c>
      <c r="N8293" s="25">
        <f t="shared" ca="1" si="906"/>
        <v>0</v>
      </c>
      <c r="O8293" s="15" t="e">
        <f t="shared" ca="1" si="907"/>
        <v>#DIV/0!</v>
      </c>
      <c r="P8293" s="15" t="e">
        <f t="shared" ca="1" si="908"/>
        <v>#DIV/0!</v>
      </c>
    </row>
    <row r="8294" spans="1:16" x14ac:dyDescent="0.25">
      <c r="A8294" s="1">
        <f t="shared" si="909"/>
        <v>43446</v>
      </c>
      <c r="B8294" s="7">
        <f t="shared" si="904"/>
        <v>12</v>
      </c>
      <c r="C8294" s="4">
        <f>INDEX(Calendar!$E$3:$E$367,MATCH(LOLP!$A8294,Calendar!$B$3:$B$367,0))</f>
        <v>1</v>
      </c>
      <c r="D8294" s="2">
        <f t="shared" si="910"/>
        <v>11</v>
      </c>
      <c r="E8294" s="36">
        <v>24448</v>
      </c>
      <c r="F8294" s="7">
        <f>IFERROR(IF(INDEX('Temperature Data'!$AA$15:$AA$348,MATCH(LOLP!A8294,'Temperature Data'!$B$15:$B$348,0))&gt;IF(B8294=9,$G$2,LOLP!$F$2),1,0),0)</f>
        <v>0</v>
      </c>
      <c r="G8294" s="7">
        <f>SUMIFS(LOLP!$F$4:$F$8763,$C$4:$C$8763,$C8294,$B$4:$B$8763,$B8294,$D$4:$D$8763,$D8294)</f>
        <v>0</v>
      </c>
      <c r="H8294" s="7">
        <f>COUNTIFS(Calendar!$E$3:$E$367,LOLP!C8294,Calendar!$D$3:$D$367,LOLP!B8294)</f>
        <v>20</v>
      </c>
      <c r="I8294" s="7">
        <f ca="1">IF($F8294=1,OFFSET(start_norps,LOLP!$D8294+(1-$C8294)*24,LOLP!$B8294)*H8294/G8294,0)</f>
        <v>0</v>
      </c>
      <c r="J8294" s="7">
        <f ca="1">IF($F8294=1,OFFSET(start_33,LOLP!$D8294+(1-$C8294)*24,LOLP!$B8294)*H8294/G8294,0)</f>
        <v>0</v>
      </c>
      <c r="K8294" s="7">
        <f ca="1">IF($F8294,OFFSET(start_40,LOLP!$D8294+(1-$C8294)*24,LOLP!$B8294),0)</f>
        <v>0</v>
      </c>
      <c r="L8294" s="7">
        <f ca="1">IF($F8294,OFFSET(start_50,LOLP!$D8294+(1-$C8294)*24,LOLP!$B8294),0)</f>
        <v>0</v>
      </c>
      <c r="M8294" s="25">
        <f t="shared" ca="1" si="905"/>
        <v>0</v>
      </c>
      <c r="N8294" s="25">
        <f t="shared" ca="1" si="906"/>
        <v>0</v>
      </c>
      <c r="O8294" s="15" t="e">
        <f t="shared" ca="1" si="907"/>
        <v>#DIV/0!</v>
      </c>
      <c r="P8294" s="15" t="e">
        <f t="shared" ca="1" si="908"/>
        <v>#DIV/0!</v>
      </c>
    </row>
    <row r="8295" spans="1:16" x14ac:dyDescent="0.25">
      <c r="A8295" s="1">
        <f t="shared" si="909"/>
        <v>43446</v>
      </c>
      <c r="B8295" s="7">
        <f t="shared" si="904"/>
        <v>12</v>
      </c>
      <c r="C8295" s="4">
        <f>INDEX(Calendar!$E$3:$E$367,MATCH(LOLP!$A8295,Calendar!$B$3:$B$367,0))</f>
        <v>1</v>
      </c>
      <c r="D8295" s="2">
        <f t="shared" si="910"/>
        <v>12</v>
      </c>
      <c r="E8295" s="36">
        <v>24017</v>
      </c>
      <c r="F8295" s="7">
        <f>IFERROR(IF(INDEX('Temperature Data'!$AA$15:$AA$348,MATCH(LOLP!A8295,'Temperature Data'!$B$15:$B$348,0))&gt;IF(B8295=9,$G$2,LOLP!$F$2),1,0),0)</f>
        <v>0</v>
      </c>
      <c r="G8295" s="7">
        <f>SUMIFS(LOLP!$F$4:$F$8763,$C$4:$C$8763,$C8295,$B$4:$B$8763,$B8295,$D$4:$D$8763,$D8295)</f>
        <v>0</v>
      </c>
      <c r="H8295" s="7">
        <f>COUNTIFS(Calendar!$E$3:$E$367,LOLP!C8295,Calendar!$D$3:$D$367,LOLP!B8295)</f>
        <v>20</v>
      </c>
      <c r="I8295" s="7">
        <f ca="1">IF($F8295=1,OFFSET(start_norps,LOLP!$D8295+(1-$C8295)*24,LOLP!$B8295)*H8295/G8295,0)</f>
        <v>0</v>
      </c>
      <c r="J8295" s="7">
        <f ca="1">IF($F8295=1,OFFSET(start_33,LOLP!$D8295+(1-$C8295)*24,LOLP!$B8295)*H8295/G8295,0)</f>
        <v>0</v>
      </c>
      <c r="K8295" s="7">
        <f ca="1">IF($F8295,OFFSET(start_40,LOLP!$D8295+(1-$C8295)*24,LOLP!$B8295),0)</f>
        <v>0</v>
      </c>
      <c r="L8295" s="7">
        <f ca="1">IF($F8295,OFFSET(start_50,LOLP!$D8295+(1-$C8295)*24,LOLP!$B8295),0)</f>
        <v>0</v>
      </c>
      <c r="M8295" s="25">
        <f t="shared" ca="1" si="905"/>
        <v>0</v>
      </c>
      <c r="N8295" s="25">
        <f t="shared" ca="1" si="906"/>
        <v>0</v>
      </c>
      <c r="O8295" s="15" t="e">
        <f t="shared" ca="1" si="907"/>
        <v>#DIV/0!</v>
      </c>
      <c r="P8295" s="15" t="e">
        <f t="shared" ca="1" si="908"/>
        <v>#DIV/0!</v>
      </c>
    </row>
    <row r="8296" spans="1:16" x14ac:dyDescent="0.25">
      <c r="A8296" s="1">
        <f t="shared" si="909"/>
        <v>43446</v>
      </c>
      <c r="B8296" s="7">
        <f t="shared" si="904"/>
        <v>12</v>
      </c>
      <c r="C8296" s="4">
        <f>INDEX(Calendar!$E$3:$E$367,MATCH(LOLP!$A8296,Calendar!$B$3:$B$367,0))</f>
        <v>1</v>
      </c>
      <c r="D8296" s="2">
        <f t="shared" si="910"/>
        <v>13</v>
      </c>
      <c r="E8296" s="36">
        <v>23878</v>
      </c>
      <c r="F8296" s="7">
        <f>IFERROR(IF(INDEX('Temperature Data'!$AA$15:$AA$348,MATCH(LOLP!A8296,'Temperature Data'!$B$15:$B$348,0))&gt;IF(B8296=9,$G$2,LOLP!$F$2),1,0),0)</f>
        <v>0</v>
      </c>
      <c r="G8296" s="7">
        <f>SUMIFS(LOLP!$F$4:$F$8763,$C$4:$C$8763,$C8296,$B$4:$B$8763,$B8296,$D$4:$D$8763,$D8296)</f>
        <v>0</v>
      </c>
      <c r="H8296" s="7">
        <f>COUNTIFS(Calendar!$E$3:$E$367,LOLP!C8296,Calendar!$D$3:$D$367,LOLP!B8296)</f>
        <v>20</v>
      </c>
      <c r="I8296" s="7">
        <f ca="1">IF($F8296=1,OFFSET(start_norps,LOLP!$D8296+(1-$C8296)*24,LOLP!$B8296)*H8296/G8296,0)</f>
        <v>0</v>
      </c>
      <c r="J8296" s="7">
        <f ca="1">IF($F8296=1,OFFSET(start_33,LOLP!$D8296+(1-$C8296)*24,LOLP!$B8296)*H8296/G8296,0)</f>
        <v>0</v>
      </c>
      <c r="K8296" s="7">
        <f ca="1">IF($F8296,OFFSET(start_40,LOLP!$D8296+(1-$C8296)*24,LOLP!$B8296),0)</f>
        <v>0</v>
      </c>
      <c r="L8296" s="7">
        <f ca="1">IF($F8296,OFFSET(start_50,LOLP!$D8296+(1-$C8296)*24,LOLP!$B8296),0)</f>
        <v>0</v>
      </c>
      <c r="M8296" s="25">
        <f t="shared" ca="1" si="905"/>
        <v>0</v>
      </c>
      <c r="N8296" s="25">
        <f t="shared" ca="1" si="906"/>
        <v>0</v>
      </c>
      <c r="O8296" s="15" t="e">
        <f t="shared" ca="1" si="907"/>
        <v>#DIV/0!</v>
      </c>
      <c r="P8296" s="15" t="e">
        <f t="shared" ca="1" si="908"/>
        <v>#DIV/0!</v>
      </c>
    </row>
    <row r="8297" spans="1:16" x14ac:dyDescent="0.25">
      <c r="A8297" s="1">
        <f t="shared" si="909"/>
        <v>43446</v>
      </c>
      <c r="B8297" s="7">
        <f t="shared" si="904"/>
        <v>12</v>
      </c>
      <c r="C8297" s="4">
        <f>INDEX(Calendar!$E$3:$E$367,MATCH(LOLP!$A8297,Calendar!$B$3:$B$367,0))</f>
        <v>1</v>
      </c>
      <c r="D8297" s="2">
        <f t="shared" si="910"/>
        <v>14</v>
      </c>
      <c r="E8297" s="36">
        <v>24147</v>
      </c>
      <c r="F8297" s="7">
        <f>IFERROR(IF(INDEX('Temperature Data'!$AA$15:$AA$348,MATCH(LOLP!A8297,'Temperature Data'!$B$15:$B$348,0))&gt;IF(B8297=9,$G$2,LOLP!$F$2),1,0),0)</f>
        <v>0</v>
      </c>
      <c r="G8297" s="7">
        <f>SUMIFS(LOLP!$F$4:$F$8763,$C$4:$C$8763,$C8297,$B$4:$B$8763,$B8297,$D$4:$D$8763,$D8297)</f>
        <v>0</v>
      </c>
      <c r="H8297" s="7">
        <f>COUNTIFS(Calendar!$E$3:$E$367,LOLP!C8297,Calendar!$D$3:$D$367,LOLP!B8297)</f>
        <v>20</v>
      </c>
      <c r="I8297" s="7">
        <f ca="1">IF($F8297=1,OFFSET(start_norps,LOLP!$D8297+(1-$C8297)*24,LOLP!$B8297)*H8297/G8297,0)</f>
        <v>0</v>
      </c>
      <c r="J8297" s="7">
        <f ca="1">IF($F8297=1,OFFSET(start_33,LOLP!$D8297+(1-$C8297)*24,LOLP!$B8297)*H8297/G8297,0)</f>
        <v>0</v>
      </c>
      <c r="K8297" s="7">
        <f ca="1">IF($F8297,OFFSET(start_40,LOLP!$D8297+(1-$C8297)*24,LOLP!$B8297),0)</f>
        <v>0</v>
      </c>
      <c r="L8297" s="7">
        <f ca="1">IF($F8297,OFFSET(start_50,LOLP!$D8297+(1-$C8297)*24,LOLP!$B8297),0)</f>
        <v>0</v>
      </c>
      <c r="M8297" s="25">
        <f t="shared" ca="1" si="905"/>
        <v>0</v>
      </c>
      <c r="N8297" s="25">
        <f t="shared" ca="1" si="906"/>
        <v>0</v>
      </c>
      <c r="O8297" s="15" t="e">
        <f t="shared" ca="1" si="907"/>
        <v>#DIV/0!</v>
      </c>
      <c r="P8297" s="15" t="e">
        <f t="shared" ca="1" si="908"/>
        <v>#DIV/0!</v>
      </c>
    </row>
    <row r="8298" spans="1:16" x14ac:dyDescent="0.25">
      <c r="A8298" s="1">
        <f t="shared" si="909"/>
        <v>43446</v>
      </c>
      <c r="B8298" s="7">
        <f t="shared" si="904"/>
        <v>12</v>
      </c>
      <c r="C8298" s="4">
        <f>INDEX(Calendar!$E$3:$E$367,MATCH(LOLP!$A8298,Calendar!$B$3:$B$367,0))</f>
        <v>1</v>
      </c>
      <c r="D8298" s="2">
        <f t="shared" si="910"/>
        <v>15</v>
      </c>
      <c r="E8298" s="36">
        <v>24578</v>
      </c>
      <c r="F8298" s="7">
        <f>IFERROR(IF(INDEX('Temperature Data'!$AA$15:$AA$348,MATCH(LOLP!A8298,'Temperature Data'!$B$15:$B$348,0))&gt;IF(B8298=9,$G$2,LOLP!$F$2),1,0),0)</f>
        <v>0</v>
      </c>
      <c r="G8298" s="7">
        <f>SUMIFS(LOLP!$F$4:$F$8763,$C$4:$C$8763,$C8298,$B$4:$B$8763,$B8298,$D$4:$D$8763,$D8298)</f>
        <v>0</v>
      </c>
      <c r="H8298" s="7">
        <f>COUNTIFS(Calendar!$E$3:$E$367,LOLP!C8298,Calendar!$D$3:$D$367,LOLP!B8298)</f>
        <v>20</v>
      </c>
      <c r="I8298" s="7">
        <f ca="1">IF($F8298=1,OFFSET(start_norps,LOLP!$D8298+(1-$C8298)*24,LOLP!$B8298)*H8298/G8298,0)</f>
        <v>0</v>
      </c>
      <c r="J8298" s="7">
        <f ca="1">IF($F8298=1,OFFSET(start_33,LOLP!$D8298+(1-$C8298)*24,LOLP!$B8298)*H8298/G8298,0)</f>
        <v>0</v>
      </c>
      <c r="K8298" s="7">
        <f ca="1">IF($F8298,OFFSET(start_40,LOLP!$D8298+(1-$C8298)*24,LOLP!$B8298),0)</f>
        <v>0</v>
      </c>
      <c r="L8298" s="7">
        <f ca="1">IF($F8298,OFFSET(start_50,LOLP!$D8298+(1-$C8298)*24,LOLP!$B8298),0)</f>
        <v>0</v>
      </c>
      <c r="M8298" s="25">
        <f t="shared" ca="1" si="905"/>
        <v>0</v>
      </c>
      <c r="N8298" s="25">
        <f t="shared" ca="1" si="906"/>
        <v>0</v>
      </c>
      <c r="O8298" s="15" t="e">
        <f t="shared" ca="1" si="907"/>
        <v>#DIV/0!</v>
      </c>
      <c r="P8298" s="15" t="e">
        <f t="shared" ca="1" si="908"/>
        <v>#DIV/0!</v>
      </c>
    </row>
    <row r="8299" spans="1:16" x14ac:dyDescent="0.25">
      <c r="A8299" s="1">
        <f t="shared" si="909"/>
        <v>43446</v>
      </c>
      <c r="B8299" s="7">
        <f t="shared" si="904"/>
        <v>12</v>
      </c>
      <c r="C8299" s="4">
        <f>INDEX(Calendar!$E$3:$E$367,MATCH(LOLP!$A8299,Calendar!$B$3:$B$367,0))</f>
        <v>1</v>
      </c>
      <c r="D8299" s="2">
        <f t="shared" si="910"/>
        <v>16</v>
      </c>
      <c r="E8299" s="36">
        <v>25381</v>
      </c>
      <c r="F8299" s="7">
        <f>IFERROR(IF(INDEX('Temperature Data'!$AA$15:$AA$348,MATCH(LOLP!A8299,'Temperature Data'!$B$15:$B$348,0))&gt;IF(B8299=9,$G$2,LOLP!$F$2),1,0),0)</f>
        <v>0</v>
      </c>
      <c r="G8299" s="7">
        <f>SUMIFS(LOLP!$F$4:$F$8763,$C$4:$C$8763,$C8299,$B$4:$B$8763,$B8299,$D$4:$D$8763,$D8299)</f>
        <v>0</v>
      </c>
      <c r="H8299" s="7">
        <f>COUNTIFS(Calendar!$E$3:$E$367,LOLP!C8299,Calendar!$D$3:$D$367,LOLP!B8299)</f>
        <v>20</v>
      </c>
      <c r="I8299" s="7">
        <f ca="1">IF($F8299=1,OFFSET(start_norps,LOLP!$D8299+(1-$C8299)*24,LOLP!$B8299)*H8299/G8299,0)</f>
        <v>0</v>
      </c>
      <c r="J8299" s="7">
        <f ca="1">IF($F8299=1,OFFSET(start_33,LOLP!$D8299+(1-$C8299)*24,LOLP!$B8299)*H8299/G8299,0)</f>
        <v>0</v>
      </c>
      <c r="K8299" s="7">
        <f ca="1">IF($F8299,OFFSET(start_40,LOLP!$D8299+(1-$C8299)*24,LOLP!$B8299),0)</f>
        <v>0</v>
      </c>
      <c r="L8299" s="7">
        <f ca="1">IF($F8299,OFFSET(start_50,LOLP!$D8299+(1-$C8299)*24,LOLP!$B8299),0)</f>
        <v>0</v>
      </c>
      <c r="M8299" s="25">
        <f t="shared" ca="1" si="905"/>
        <v>0</v>
      </c>
      <c r="N8299" s="25">
        <f t="shared" ca="1" si="906"/>
        <v>0</v>
      </c>
      <c r="O8299" s="15" t="e">
        <f t="shared" ca="1" si="907"/>
        <v>#DIV/0!</v>
      </c>
      <c r="P8299" s="15" t="e">
        <f t="shared" ca="1" si="908"/>
        <v>#DIV/0!</v>
      </c>
    </row>
    <row r="8300" spans="1:16" x14ac:dyDescent="0.25">
      <c r="A8300" s="1">
        <f t="shared" si="909"/>
        <v>43446</v>
      </c>
      <c r="B8300" s="7">
        <f t="shared" si="904"/>
        <v>12</v>
      </c>
      <c r="C8300" s="4">
        <f>INDEX(Calendar!$E$3:$E$367,MATCH(LOLP!$A8300,Calendar!$B$3:$B$367,0))</f>
        <v>1</v>
      </c>
      <c r="D8300" s="2">
        <f t="shared" si="910"/>
        <v>17</v>
      </c>
      <c r="E8300" s="36">
        <v>26414</v>
      </c>
      <c r="F8300" s="7">
        <f>IFERROR(IF(INDEX('Temperature Data'!$AA$15:$AA$348,MATCH(LOLP!A8300,'Temperature Data'!$B$15:$B$348,0))&gt;IF(B8300=9,$G$2,LOLP!$F$2),1,0),0)</f>
        <v>0</v>
      </c>
      <c r="G8300" s="7">
        <f>SUMIFS(LOLP!$F$4:$F$8763,$C$4:$C$8763,$C8300,$B$4:$B$8763,$B8300,$D$4:$D$8763,$D8300)</f>
        <v>0</v>
      </c>
      <c r="H8300" s="7">
        <f>COUNTIFS(Calendar!$E$3:$E$367,LOLP!C8300,Calendar!$D$3:$D$367,LOLP!B8300)</f>
        <v>20</v>
      </c>
      <c r="I8300" s="7">
        <f ca="1">IF($F8300=1,OFFSET(start_norps,LOLP!$D8300+(1-$C8300)*24,LOLP!$B8300)*H8300/G8300,0)</f>
        <v>0</v>
      </c>
      <c r="J8300" s="7">
        <f ca="1">IF($F8300=1,OFFSET(start_33,LOLP!$D8300+(1-$C8300)*24,LOLP!$B8300)*H8300/G8300,0)</f>
        <v>0</v>
      </c>
      <c r="K8300" s="7">
        <f ca="1">IF($F8300,OFFSET(start_40,LOLP!$D8300+(1-$C8300)*24,LOLP!$B8300),0)</f>
        <v>0</v>
      </c>
      <c r="L8300" s="7">
        <f ca="1">IF($F8300,OFFSET(start_50,LOLP!$D8300+(1-$C8300)*24,LOLP!$B8300),0)</f>
        <v>0</v>
      </c>
      <c r="M8300" s="25">
        <f t="shared" ca="1" si="905"/>
        <v>0</v>
      </c>
      <c r="N8300" s="25">
        <f t="shared" ca="1" si="906"/>
        <v>0</v>
      </c>
      <c r="O8300" s="15" t="e">
        <f t="shared" ca="1" si="907"/>
        <v>#DIV/0!</v>
      </c>
      <c r="P8300" s="15" t="e">
        <f t="shared" ca="1" si="908"/>
        <v>#DIV/0!</v>
      </c>
    </row>
    <row r="8301" spans="1:16" x14ac:dyDescent="0.25">
      <c r="A8301" s="1">
        <f t="shared" si="909"/>
        <v>43446</v>
      </c>
      <c r="B8301" s="7">
        <f t="shared" si="904"/>
        <v>12</v>
      </c>
      <c r="C8301" s="4">
        <f>INDEX(Calendar!$E$3:$E$367,MATCH(LOLP!$A8301,Calendar!$B$3:$B$367,0))</f>
        <v>1</v>
      </c>
      <c r="D8301" s="2">
        <f t="shared" si="910"/>
        <v>18</v>
      </c>
      <c r="E8301" s="36">
        <v>29068</v>
      </c>
      <c r="F8301" s="7">
        <f>IFERROR(IF(INDEX('Temperature Data'!$AA$15:$AA$348,MATCH(LOLP!A8301,'Temperature Data'!$B$15:$B$348,0))&gt;IF(B8301=9,$G$2,LOLP!$F$2),1,0),0)</f>
        <v>0</v>
      </c>
      <c r="G8301" s="7">
        <f>SUMIFS(LOLP!$F$4:$F$8763,$C$4:$C$8763,$C8301,$B$4:$B$8763,$B8301,$D$4:$D$8763,$D8301)</f>
        <v>0</v>
      </c>
      <c r="H8301" s="7">
        <f>COUNTIFS(Calendar!$E$3:$E$367,LOLP!C8301,Calendar!$D$3:$D$367,LOLP!B8301)</f>
        <v>20</v>
      </c>
      <c r="I8301" s="7">
        <f ca="1">IF($F8301=1,OFFSET(start_norps,LOLP!$D8301+(1-$C8301)*24,LOLP!$B8301)*H8301/G8301,0)</f>
        <v>0</v>
      </c>
      <c r="J8301" s="7">
        <f ca="1">IF($F8301=1,OFFSET(start_33,LOLP!$D8301+(1-$C8301)*24,LOLP!$B8301)*H8301/G8301,0)</f>
        <v>0</v>
      </c>
      <c r="K8301" s="7">
        <f ca="1">IF($F8301,OFFSET(start_40,LOLP!$D8301+(1-$C8301)*24,LOLP!$B8301),0)</f>
        <v>0</v>
      </c>
      <c r="L8301" s="7">
        <f ca="1">IF($F8301,OFFSET(start_50,LOLP!$D8301+(1-$C8301)*24,LOLP!$B8301),0)</f>
        <v>0</v>
      </c>
      <c r="M8301" s="25">
        <f t="shared" ca="1" si="905"/>
        <v>0</v>
      </c>
      <c r="N8301" s="25">
        <f t="shared" ca="1" si="906"/>
        <v>0</v>
      </c>
      <c r="O8301" s="15" t="e">
        <f t="shared" ca="1" si="907"/>
        <v>#DIV/0!</v>
      </c>
      <c r="P8301" s="15" t="e">
        <f t="shared" ca="1" si="908"/>
        <v>#DIV/0!</v>
      </c>
    </row>
    <row r="8302" spans="1:16" x14ac:dyDescent="0.25">
      <c r="A8302" s="1">
        <f t="shared" si="909"/>
        <v>43446</v>
      </c>
      <c r="B8302" s="7">
        <f t="shared" si="904"/>
        <v>12</v>
      </c>
      <c r="C8302" s="4">
        <f>INDEX(Calendar!$E$3:$E$367,MATCH(LOLP!$A8302,Calendar!$B$3:$B$367,0))</f>
        <v>1</v>
      </c>
      <c r="D8302" s="2">
        <f t="shared" si="910"/>
        <v>19</v>
      </c>
      <c r="E8302" s="36">
        <v>29330</v>
      </c>
      <c r="F8302" s="7">
        <f>IFERROR(IF(INDEX('Temperature Data'!$AA$15:$AA$348,MATCH(LOLP!A8302,'Temperature Data'!$B$15:$B$348,0))&gt;IF(B8302=9,$G$2,LOLP!$F$2),1,0),0)</f>
        <v>0</v>
      </c>
      <c r="G8302" s="7">
        <f>SUMIFS(LOLP!$F$4:$F$8763,$C$4:$C$8763,$C8302,$B$4:$B$8763,$B8302,$D$4:$D$8763,$D8302)</f>
        <v>0</v>
      </c>
      <c r="H8302" s="7">
        <f>COUNTIFS(Calendar!$E$3:$E$367,LOLP!C8302,Calendar!$D$3:$D$367,LOLP!B8302)</f>
        <v>20</v>
      </c>
      <c r="I8302" s="7">
        <f ca="1">IF($F8302=1,OFFSET(start_norps,LOLP!$D8302+(1-$C8302)*24,LOLP!$B8302)*H8302/G8302,0)</f>
        <v>0</v>
      </c>
      <c r="J8302" s="7">
        <f ca="1">IF($F8302=1,OFFSET(start_33,LOLP!$D8302+(1-$C8302)*24,LOLP!$B8302)*H8302/G8302,0)</f>
        <v>0</v>
      </c>
      <c r="K8302" s="7">
        <f ca="1">IF($F8302,OFFSET(start_40,LOLP!$D8302+(1-$C8302)*24,LOLP!$B8302),0)</f>
        <v>0</v>
      </c>
      <c r="L8302" s="7">
        <f ca="1">IF($F8302,OFFSET(start_50,LOLP!$D8302+(1-$C8302)*24,LOLP!$B8302),0)</f>
        <v>0</v>
      </c>
      <c r="M8302" s="25">
        <f t="shared" ca="1" si="905"/>
        <v>0</v>
      </c>
      <c r="N8302" s="25">
        <f t="shared" ca="1" si="906"/>
        <v>0</v>
      </c>
      <c r="O8302" s="15" t="e">
        <f t="shared" ca="1" si="907"/>
        <v>#DIV/0!</v>
      </c>
      <c r="P8302" s="15" t="e">
        <f t="shared" ca="1" si="908"/>
        <v>#DIV/0!</v>
      </c>
    </row>
    <row r="8303" spans="1:16" x14ac:dyDescent="0.25">
      <c r="A8303" s="1">
        <f t="shared" si="909"/>
        <v>43446</v>
      </c>
      <c r="B8303" s="7">
        <f t="shared" si="904"/>
        <v>12</v>
      </c>
      <c r="C8303" s="4">
        <f>INDEX(Calendar!$E$3:$E$367,MATCH(LOLP!$A8303,Calendar!$B$3:$B$367,0))</f>
        <v>1</v>
      </c>
      <c r="D8303" s="2">
        <f t="shared" si="910"/>
        <v>20</v>
      </c>
      <c r="E8303" s="36">
        <v>28953</v>
      </c>
      <c r="F8303" s="7">
        <f>IFERROR(IF(INDEX('Temperature Data'!$AA$15:$AA$348,MATCH(LOLP!A8303,'Temperature Data'!$B$15:$B$348,0))&gt;IF(B8303=9,$G$2,LOLP!$F$2),1,0),0)</f>
        <v>0</v>
      </c>
      <c r="G8303" s="7">
        <f>SUMIFS(LOLP!$F$4:$F$8763,$C$4:$C$8763,$C8303,$B$4:$B$8763,$B8303,$D$4:$D$8763,$D8303)</f>
        <v>0</v>
      </c>
      <c r="H8303" s="7">
        <f>COUNTIFS(Calendar!$E$3:$E$367,LOLP!C8303,Calendar!$D$3:$D$367,LOLP!B8303)</f>
        <v>20</v>
      </c>
      <c r="I8303" s="7">
        <f ca="1">IF($F8303=1,OFFSET(start_norps,LOLP!$D8303+(1-$C8303)*24,LOLP!$B8303)*H8303/G8303,0)</f>
        <v>0</v>
      </c>
      <c r="J8303" s="7">
        <f ca="1">IF($F8303=1,OFFSET(start_33,LOLP!$D8303+(1-$C8303)*24,LOLP!$B8303)*H8303/G8303,0)</f>
        <v>0</v>
      </c>
      <c r="K8303" s="7">
        <f ca="1">IF($F8303,OFFSET(start_40,LOLP!$D8303+(1-$C8303)*24,LOLP!$B8303),0)</f>
        <v>0</v>
      </c>
      <c r="L8303" s="7">
        <f ca="1">IF($F8303,OFFSET(start_50,LOLP!$D8303+(1-$C8303)*24,LOLP!$B8303),0)</f>
        <v>0</v>
      </c>
      <c r="M8303" s="25">
        <f t="shared" ca="1" si="905"/>
        <v>0</v>
      </c>
      <c r="N8303" s="25">
        <f t="shared" ca="1" si="906"/>
        <v>0</v>
      </c>
      <c r="O8303" s="15" t="e">
        <f t="shared" ca="1" si="907"/>
        <v>#DIV/0!</v>
      </c>
      <c r="P8303" s="15" t="e">
        <f t="shared" ca="1" si="908"/>
        <v>#DIV/0!</v>
      </c>
    </row>
    <row r="8304" spans="1:16" x14ac:dyDescent="0.25">
      <c r="A8304" s="1">
        <f t="shared" si="909"/>
        <v>43446</v>
      </c>
      <c r="B8304" s="7">
        <f t="shared" si="904"/>
        <v>12</v>
      </c>
      <c r="C8304" s="4">
        <f>INDEX(Calendar!$E$3:$E$367,MATCH(LOLP!$A8304,Calendar!$B$3:$B$367,0))</f>
        <v>1</v>
      </c>
      <c r="D8304" s="2">
        <f t="shared" si="910"/>
        <v>21</v>
      </c>
      <c r="E8304" s="36">
        <v>28491</v>
      </c>
      <c r="F8304" s="7">
        <f>IFERROR(IF(INDEX('Temperature Data'!$AA$15:$AA$348,MATCH(LOLP!A8304,'Temperature Data'!$B$15:$B$348,0))&gt;IF(B8304=9,$G$2,LOLP!$F$2),1,0),0)</f>
        <v>0</v>
      </c>
      <c r="G8304" s="7">
        <f>SUMIFS(LOLP!$F$4:$F$8763,$C$4:$C$8763,$C8304,$B$4:$B$8763,$B8304,$D$4:$D$8763,$D8304)</f>
        <v>0</v>
      </c>
      <c r="H8304" s="7">
        <f>COUNTIFS(Calendar!$E$3:$E$367,LOLP!C8304,Calendar!$D$3:$D$367,LOLP!B8304)</f>
        <v>20</v>
      </c>
      <c r="I8304" s="7">
        <f ca="1">IF($F8304=1,OFFSET(start_norps,LOLP!$D8304+(1-$C8304)*24,LOLP!$B8304)*H8304/G8304,0)</f>
        <v>0</v>
      </c>
      <c r="J8304" s="7">
        <f ca="1">IF($F8304=1,OFFSET(start_33,LOLP!$D8304+(1-$C8304)*24,LOLP!$B8304)*H8304/G8304,0)</f>
        <v>0</v>
      </c>
      <c r="K8304" s="7">
        <f ca="1">IF($F8304,OFFSET(start_40,LOLP!$D8304+(1-$C8304)*24,LOLP!$B8304),0)</f>
        <v>0</v>
      </c>
      <c r="L8304" s="7">
        <f ca="1">IF($F8304,OFFSET(start_50,LOLP!$D8304+(1-$C8304)*24,LOLP!$B8304),0)</f>
        <v>0</v>
      </c>
      <c r="M8304" s="25">
        <f t="shared" ca="1" si="905"/>
        <v>0</v>
      </c>
      <c r="N8304" s="25">
        <f t="shared" ca="1" si="906"/>
        <v>0</v>
      </c>
      <c r="O8304" s="15" t="e">
        <f t="shared" ca="1" si="907"/>
        <v>#DIV/0!</v>
      </c>
      <c r="P8304" s="15" t="e">
        <f t="shared" ca="1" si="908"/>
        <v>#DIV/0!</v>
      </c>
    </row>
    <row r="8305" spans="1:16" x14ac:dyDescent="0.25">
      <c r="A8305" s="1">
        <f t="shared" si="909"/>
        <v>43446</v>
      </c>
      <c r="B8305" s="7">
        <f t="shared" si="904"/>
        <v>12</v>
      </c>
      <c r="C8305" s="4">
        <f>INDEX(Calendar!$E$3:$E$367,MATCH(LOLP!$A8305,Calendar!$B$3:$B$367,0))</f>
        <v>1</v>
      </c>
      <c r="D8305" s="2">
        <f t="shared" si="910"/>
        <v>22</v>
      </c>
      <c r="E8305" s="36">
        <v>27265</v>
      </c>
      <c r="F8305" s="7">
        <f>IFERROR(IF(INDEX('Temperature Data'!$AA$15:$AA$348,MATCH(LOLP!A8305,'Temperature Data'!$B$15:$B$348,0))&gt;IF(B8305=9,$G$2,LOLP!$F$2),1,0),0)</f>
        <v>0</v>
      </c>
      <c r="G8305" s="7">
        <f>SUMIFS(LOLP!$F$4:$F$8763,$C$4:$C$8763,$C8305,$B$4:$B$8763,$B8305,$D$4:$D$8763,$D8305)</f>
        <v>0</v>
      </c>
      <c r="H8305" s="7">
        <f>COUNTIFS(Calendar!$E$3:$E$367,LOLP!C8305,Calendar!$D$3:$D$367,LOLP!B8305)</f>
        <v>20</v>
      </c>
      <c r="I8305" s="7">
        <f ca="1">IF($F8305=1,OFFSET(start_norps,LOLP!$D8305+(1-$C8305)*24,LOLP!$B8305)*H8305/G8305,0)</f>
        <v>0</v>
      </c>
      <c r="J8305" s="7">
        <f ca="1">IF($F8305=1,OFFSET(start_33,LOLP!$D8305+(1-$C8305)*24,LOLP!$B8305)*H8305/G8305,0)</f>
        <v>0</v>
      </c>
      <c r="K8305" s="7">
        <f ca="1">IF($F8305,OFFSET(start_40,LOLP!$D8305+(1-$C8305)*24,LOLP!$B8305),0)</f>
        <v>0</v>
      </c>
      <c r="L8305" s="7">
        <f ca="1">IF($F8305,OFFSET(start_50,LOLP!$D8305+(1-$C8305)*24,LOLP!$B8305),0)</f>
        <v>0</v>
      </c>
      <c r="M8305" s="25">
        <f t="shared" ca="1" si="905"/>
        <v>0</v>
      </c>
      <c r="N8305" s="25">
        <f t="shared" ca="1" si="906"/>
        <v>0</v>
      </c>
      <c r="O8305" s="15" t="e">
        <f t="shared" ca="1" si="907"/>
        <v>#DIV/0!</v>
      </c>
      <c r="P8305" s="15" t="e">
        <f t="shared" ca="1" si="908"/>
        <v>#DIV/0!</v>
      </c>
    </row>
    <row r="8306" spans="1:16" x14ac:dyDescent="0.25">
      <c r="A8306" s="1">
        <f t="shared" si="909"/>
        <v>43446</v>
      </c>
      <c r="B8306" s="7">
        <f t="shared" si="904"/>
        <v>12</v>
      </c>
      <c r="C8306" s="4">
        <f>INDEX(Calendar!$E$3:$E$367,MATCH(LOLP!$A8306,Calendar!$B$3:$B$367,0))</f>
        <v>1</v>
      </c>
      <c r="D8306" s="2">
        <f t="shared" si="910"/>
        <v>23</v>
      </c>
      <c r="E8306" s="36">
        <v>25289</v>
      </c>
      <c r="F8306" s="7">
        <f>IFERROR(IF(INDEX('Temperature Data'!$AA$15:$AA$348,MATCH(LOLP!A8306,'Temperature Data'!$B$15:$B$348,0))&gt;IF(B8306=9,$G$2,LOLP!$F$2),1,0),0)</f>
        <v>0</v>
      </c>
      <c r="G8306" s="7">
        <f>SUMIFS(LOLP!$F$4:$F$8763,$C$4:$C$8763,$C8306,$B$4:$B$8763,$B8306,$D$4:$D$8763,$D8306)</f>
        <v>0</v>
      </c>
      <c r="H8306" s="7">
        <f>COUNTIFS(Calendar!$E$3:$E$367,LOLP!C8306,Calendar!$D$3:$D$367,LOLP!B8306)</f>
        <v>20</v>
      </c>
      <c r="I8306" s="7">
        <f ca="1">IF($F8306=1,OFFSET(start_norps,LOLP!$D8306+(1-$C8306)*24,LOLP!$B8306)*H8306/G8306,0)</f>
        <v>0</v>
      </c>
      <c r="J8306" s="7">
        <f ca="1">IF($F8306=1,OFFSET(start_33,LOLP!$D8306+(1-$C8306)*24,LOLP!$B8306)*H8306/G8306,0)</f>
        <v>0</v>
      </c>
      <c r="K8306" s="7">
        <f ca="1">IF($F8306,OFFSET(start_40,LOLP!$D8306+(1-$C8306)*24,LOLP!$B8306),0)</f>
        <v>0</v>
      </c>
      <c r="L8306" s="7">
        <f ca="1">IF($F8306,OFFSET(start_50,LOLP!$D8306+(1-$C8306)*24,LOLP!$B8306),0)</f>
        <v>0</v>
      </c>
      <c r="M8306" s="25">
        <f t="shared" ca="1" si="905"/>
        <v>0</v>
      </c>
      <c r="N8306" s="25">
        <f t="shared" ca="1" si="906"/>
        <v>0</v>
      </c>
      <c r="O8306" s="15" t="e">
        <f t="shared" ca="1" si="907"/>
        <v>#DIV/0!</v>
      </c>
      <c r="P8306" s="15" t="e">
        <f t="shared" ca="1" si="908"/>
        <v>#DIV/0!</v>
      </c>
    </row>
    <row r="8307" spans="1:16" x14ac:dyDescent="0.25">
      <c r="A8307" s="1">
        <f t="shared" si="909"/>
        <v>43446</v>
      </c>
      <c r="B8307" s="7">
        <f t="shared" si="904"/>
        <v>12</v>
      </c>
      <c r="C8307" s="4">
        <f>INDEX(Calendar!$E$3:$E$367,MATCH(LOLP!$A8307,Calendar!$B$3:$B$367,0))</f>
        <v>1</v>
      </c>
      <c r="D8307" s="2">
        <f t="shared" si="910"/>
        <v>24</v>
      </c>
      <c r="E8307" s="36">
        <v>23321</v>
      </c>
      <c r="F8307" s="7">
        <f>IFERROR(IF(INDEX('Temperature Data'!$AA$15:$AA$348,MATCH(LOLP!A8307,'Temperature Data'!$B$15:$B$348,0))&gt;IF(B8307=9,$G$2,LOLP!$F$2),1,0),0)</f>
        <v>0</v>
      </c>
      <c r="G8307" s="7">
        <f>SUMIFS(LOLP!$F$4:$F$8763,$C$4:$C$8763,$C8307,$B$4:$B$8763,$B8307,$D$4:$D$8763,$D8307)</f>
        <v>0</v>
      </c>
      <c r="H8307" s="7">
        <f>COUNTIFS(Calendar!$E$3:$E$367,LOLP!C8307,Calendar!$D$3:$D$367,LOLP!B8307)</f>
        <v>20</v>
      </c>
      <c r="I8307" s="7">
        <f ca="1">IF($F8307=1,OFFSET(start_norps,LOLP!$D8307+(1-$C8307)*24,LOLP!$B8307)*H8307/G8307,0)</f>
        <v>0</v>
      </c>
      <c r="J8307" s="7">
        <f ca="1">IF($F8307=1,OFFSET(start_33,LOLP!$D8307+(1-$C8307)*24,LOLP!$B8307)*H8307/G8307,0)</f>
        <v>0</v>
      </c>
      <c r="K8307" s="7">
        <f ca="1">IF($F8307,OFFSET(start_40,LOLP!$D8307+(1-$C8307)*24,LOLP!$B8307),0)</f>
        <v>0</v>
      </c>
      <c r="L8307" s="7">
        <f ca="1">IF($F8307,OFFSET(start_50,LOLP!$D8307+(1-$C8307)*24,LOLP!$B8307),0)</f>
        <v>0</v>
      </c>
      <c r="M8307" s="25">
        <f t="shared" ca="1" si="905"/>
        <v>0</v>
      </c>
      <c r="N8307" s="25">
        <f t="shared" ca="1" si="906"/>
        <v>0</v>
      </c>
      <c r="O8307" s="15" t="e">
        <f t="shared" ca="1" si="907"/>
        <v>#DIV/0!</v>
      </c>
      <c r="P8307" s="15" t="e">
        <f t="shared" ca="1" si="908"/>
        <v>#DIV/0!</v>
      </c>
    </row>
    <row r="8308" spans="1:16" x14ac:dyDescent="0.25">
      <c r="A8308" s="1">
        <f t="shared" si="909"/>
        <v>43447</v>
      </c>
      <c r="B8308" s="7">
        <f t="shared" si="904"/>
        <v>12</v>
      </c>
      <c r="C8308" s="4">
        <f>INDEX(Calendar!$E$3:$E$367,MATCH(LOLP!$A8308,Calendar!$B$3:$B$367,0))</f>
        <v>1</v>
      </c>
      <c r="D8308" s="2">
        <f t="shared" si="910"/>
        <v>1</v>
      </c>
      <c r="E8308" s="36">
        <v>22086</v>
      </c>
      <c r="F8308" s="7">
        <f>IFERROR(IF(INDEX('Temperature Data'!$AA$15:$AA$348,MATCH(LOLP!A8308,'Temperature Data'!$B$15:$B$348,0))&gt;IF(B8308=9,$G$2,LOLP!$F$2),1,0),0)</f>
        <v>0</v>
      </c>
      <c r="G8308" s="7">
        <f>SUMIFS(LOLP!$F$4:$F$8763,$C$4:$C$8763,$C8308,$B$4:$B$8763,$B8308,$D$4:$D$8763,$D8308)</f>
        <v>0</v>
      </c>
      <c r="H8308" s="7">
        <f>COUNTIFS(Calendar!$E$3:$E$367,LOLP!C8308,Calendar!$D$3:$D$367,LOLP!B8308)</f>
        <v>20</v>
      </c>
      <c r="I8308" s="7">
        <f ca="1">IF($F8308=1,OFFSET(start_norps,LOLP!$D8308+(1-$C8308)*24,LOLP!$B8308)*H8308/G8308,0)</f>
        <v>0</v>
      </c>
      <c r="J8308" s="7">
        <f ca="1">IF($F8308=1,OFFSET(start_33,LOLP!$D8308+(1-$C8308)*24,LOLP!$B8308)*H8308/G8308,0)</f>
        <v>0</v>
      </c>
      <c r="K8308" s="7">
        <f ca="1">IF($F8308,OFFSET(start_40,LOLP!$D8308+(1-$C8308)*24,LOLP!$B8308),0)</f>
        <v>0</v>
      </c>
      <c r="L8308" s="7">
        <f ca="1">IF($F8308,OFFSET(start_50,LOLP!$D8308+(1-$C8308)*24,LOLP!$B8308),0)</f>
        <v>0</v>
      </c>
      <c r="M8308" s="25">
        <f t="shared" ca="1" si="905"/>
        <v>0</v>
      </c>
      <c r="N8308" s="25">
        <f t="shared" ca="1" si="906"/>
        <v>0</v>
      </c>
      <c r="O8308" s="15" t="e">
        <f t="shared" ca="1" si="907"/>
        <v>#DIV/0!</v>
      </c>
      <c r="P8308" s="15" t="e">
        <f t="shared" ca="1" si="908"/>
        <v>#DIV/0!</v>
      </c>
    </row>
    <row r="8309" spans="1:16" x14ac:dyDescent="0.25">
      <c r="A8309" s="1">
        <f t="shared" si="909"/>
        <v>43447</v>
      </c>
      <c r="B8309" s="7">
        <f t="shared" si="904"/>
        <v>12</v>
      </c>
      <c r="C8309" s="4">
        <f>INDEX(Calendar!$E$3:$E$367,MATCH(LOLP!$A8309,Calendar!$B$3:$B$367,0))</f>
        <v>1</v>
      </c>
      <c r="D8309" s="2">
        <f t="shared" si="910"/>
        <v>2</v>
      </c>
      <c r="E8309" s="36">
        <v>21306</v>
      </c>
      <c r="F8309" s="7">
        <f>IFERROR(IF(INDEX('Temperature Data'!$AA$15:$AA$348,MATCH(LOLP!A8309,'Temperature Data'!$B$15:$B$348,0))&gt;IF(B8309=9,$G$2,LOLP!$F$2),1,0),0)</f>
        <v>0</v>
      </c>
      <c r="G8309" s="7">
        <f>SUMIFS(LOLP!$F$4:$F$8763,$C$4:$C$8763,$C8309,$B$4:$B$8763,$B8309,$D$4:$D$8763,$D8309)</f>
        <v>0</v>
      </c>
      <c r="H8309" s="7">
        <f>COUNTIFS(Calendar!$E$3:$E$367,LOLP!C8309,Calendar!$D$3:$D$367,LOLP!B8309)</f>
        <v>20</v>
      </c>
      <c r="I8309" s="7">
        <f ca="1">IF($F8309=1,OFFSET(start_norps,LOLP!$D8309+(1-$C8309)*24,LOLP!$B8309)*H8309/G8309,0)</f>
        <v>0</v>
      </c>
      <c r="J8309" s="7">
        <f ca="1">IF($F8309=1,OFFSET(start_33,LOLP!$D8309+(1-$C8309)*24,LOLP!$B8309)*H8309/G8309,0)</f>
        <v>0</v>
      </c>
      <c r="K8309" s="7">
        <f ca="1">IF($F8309,OFFSET(start_40,LOLP!$D8309+(1-$C8309)*24,LOLP!$B8309),0)</f>
        <v>0</v>
      </c>
      <c r="L8309" s="7">
        <f ca="1">IF($F8309,OFFSET(start_50,LOLP!$D8309+(1-$C8309)*24,LOLP!$B8309),0)</f>
        <v>0</v>
      </c>
      <c r="M8309" s="25">
        <f t="shared" ca="1" si="905"/>
        <v>0</v>
      </c>
      <c r="N8309" s="25">
        <f t="shared" ca="1" si="906"/>
        <v>0</v>
      </c>
      <c r="O8309" s="15" t="e">
        <f t="shared" ca="1" si="907"/>
        <v>#DIV/0!</v>
      </c>
      <c r="P8309" s="15" t="e">
        <f t="shared" ca="1" si="908"/>
        <v>#DIV/0!</v>
      </c>
    </row>
    <row r="8310" spans="1:16" x14ac:dyDescent="0.25">
      <c r="A8310" s="1">
        <f t="shared" si="909"/>
        <v>43447</v>
      </c>
      <c r="B8310" s="7">
        <f t="shared" si="904"/>
        <v>12</v>
      </c>
      <c r="C8310" s="4">
        <f>INDEX(Calendar!$E$3:$E$367,MATCH(LOLP!$A8310,Calendar!$B$3:$B$367,0))</f>
        <v>1</v>
      </c>
      <c r="D8310" s="2">
        <f t="shared" si="910"/>
        <v>3</v>
      </c>
      <c r="E8310" s="36">
        <v>20844</v>
      </c>
      <c r="F8310" s="7">
        <f>IFERROR(IF(INDEX('Temperature Data'!$AA$15:$AA$348,MATCH(LOLP!A8310,'Temperature Data'!$B$15:$B$348,0))&gt;IF(B8310=9,$G$2,LOLP!$F$2),1,0),0)</f>
        <v>0</v>
      </c>
      <c r="G8310" s="7">
        <f>SUMIFS(LOLP!$F$4:$F$8763,$C$4:$C$8763,$C8310,$B$4:$B$8763,$B8310,$D$4:$D$8763,$D8310)</f>
        <v>0</v>
      </c>
      <c r="H8310" s="7">
        <f>COUNTIFS(Calendar!$E$3:$E$367,LOLP!C8310,Calendar!$D$3:$D$367,LOLP!B8310)</f>
        <v>20</v>
      </c>
      <c r="I8310" s="7">
        <f ca="1">IF($F8310=1,OFFSET(start_norps,LOLP!$D8310+(1-$C8310)*24,LOLP!$B8310)*H8310/G8310,0)</f>
        <v>0</v>
      </c>
      <c r="J8310" s="7">
        <f ca="1">IF($F8310=1,OFFSET(start_33,LOLP!$D8310+(1-$C8310)*24,LOLP!$B8310)*H8310/G8310,0)</f>
        <v>0</v>
      </c>
      <c r="K8310" s="7">
        <f ca="1">IF($F8310,OFFSET(start_40,LOLP!$D8310+(1-$C8310)*24,LOLP!$B8310),0)</f>
        <v>0</v>
      </c>
      <c r="L8310" s="7">
        <f ca="1">IF($F8310,OFFSET(start_50,LOLP!$D8310+(1-$C8310)*24,LOLP!$B8310),0)</f>
        <v>0</v>
      </c>
      <c r="M8310" s="25">
        <f t="shared" ca="1" si="905"/>
        <v>0</v>
      </c>
      <c r="N8310" s="25">
        <f t="shared" ca="1" si="906"/>
        <v>0</v>
      </c>
      <c r="O8310" s="15" t="e">
        <f t="shared" ca="1" si="907"/>
        <v>#DIV/0!</v>
      </c>
      <c r="P8310" s="15" t="e">
        <f t="shared" ca="1" si="908"/>
        <v>#DIV/0!</v>
      </c>
    </row>
    <row r="8311" spans="1:16" x14ac:dyDescent="0.25">
      <c r="A8311" s="1">
        <f t="shared" si="909"/>
        <v>43447</v>
      </c>
      <c r="B8311" s="7">
        <f t="shared" si="904"/>
        <v>12</v>
      </c>
      <c r="C8311" s="4">
        <f>INDEX(Calendar!$E$3:$E$367,MATCH(LOLP!$A8311,Calendar!$B$3:$B$367,0))</f>
        <v>1</v>
      </c>
      <c r="D8311" s="2">
        <f t="shared" si="910"/>
        <v>4</v>
      </c>
      <c r="E8311" s="36">
        <v>20848</v>
      </c>
      <c r="F8311" s="7">
        <f>IFERROR(IF(INDEX('Temperature Data'!$AA$15:$AA$348,MATCH(LOLP!A8311,'Temperature Data'!$B$15:$B$348,0))&gt;IF(B8311=9,$G$2,LOLP!$F$2),1,0),0)</f>
        <v>0</v>
      </c>
      <c r="G8311" s="7">
        <f>SUMIFS(LOLP!$F$4:$F$8763,$C$4:$C$8763,$C8311,$B$4:$B$8763,$B8311,$D$4:$D$8763,$D8311)</f>
        <v>0</v>
      </c>
      <c r="H8311" s="7">
        <f>COUNTIFS(Calendar!$E$3:$E$367,LOLP!C8311,Calendar!$D$3:$D$367,LOLP!B8311)</f>
        <v>20</v>
      </c>
      <c r="I8311" s="7">
        <f ca="1">IF($F8311=1,OFFSET(start_norps,LOLP!$D8311+(1-$C8311)*24,LOLP!$B8311)*H8311/G8311,0)</f>
        <v>0</v>
      </c>
      <c r="J8311" s="7">
        <f ca="1">IF($F8311=1,OFFSET(start_33,LOLP!$D8311+(1-$C8311)*24,LOLP!$B8311)*H8311/G8311,0)</f>
        <v>0</v>
      </c>
      <c r="K8311" s="7">
        <f ca="1">IF($F8311,OFFSET(start_40,LOLP!$D8311+(1-$C8311)*24,LOLP!$B8311),0)</f>
        <v>0</v>
      </c>
      <c r="L8311" s="7">
        <f ca="1">IF($F8311,OFFSET(start_50,LOLP!$D8311+(1-$C8311)*24,LOLP!$B8311),0)</f>
        <v>0</v>
      </c>
      <c r="M8311" s="25">
        <f t="shared" ca="1" si="905"/>
        <v>0</v>
      </c>
      <c r="N8311" s="25">
        <f t="shared" ca="1" si="906"/>
        <v>0</v>
      </c>
      <c r="O8311" s="15" t="e">
        <f t="shared" ca="1" si="907"/>
        <v>#DIV/0!</v>
      </c>
      <c r="P8311" s="15" t="e">
        <f t="shared" ca="1" si="908"/>
        <v>#DIV/0!</v>
      </c>
    </row>
    <row r="8312" spans="1:16" x14ac:dyDescent="0.25">
      <c r="A8312" s="1">
        <f t="shared" si="909"/>
        <v>43447</v>
      </c>
      <c r="B8312" s="7">
        <f t="shared" si="904"/>
        <v>12</v>
      </c>
      <c r="C8312" s="4">
        <f>INDEX(Calendar!$E$3:$E$367,MATCH(LOLP!$A8312,Calendar!$B$3:$B$367,0))</f>
        <v>1</v>
      </c>
      <c r="D8312" s="2">
        <f t="shared" si="910"/>
        <v>5</v>
      </c>
      <c r="E8312" s="36">
        <v>21509</v>
      </c>
      <c r="F8312" s="7">
        <f>IFERROR(IF(INDEX('Temperature Data'!$AA$15:$AA$348,MATCH(LOLP!A8312,'Temperature Data'!$B$15:$B$348,0))&gt;IF(B8312=9,$G$2,LOLP!$F$2),1,0),0)</f>
        <v>0</v>
      </c>
      <c r="G8312" s="7">
        <f>SUMIFS(LOLP!$F$4:$F$8763,$C$4:$C$8763,$C8312,$B$4:$B$8763,$B8312,$D$4:$D$8763,$D8312)</f>
        <v>0</v>
      </c>
      <c r="H8312" s="7">
        <f>COUNTIFS(Calendar!$E$3:$E$367,LOLP!C8312,Calendar!$D$3:$D$367,LOLP!B8312)</f>
        <v>20</v>
      </c>
      <c r="I8312" s="7">
        <f ca="1">IF($F8312=1,OFFSET(start_norps,LOLP!$D8312+(1-$C8312)*24,LOLP!$B8312)*H8312/G8312,0)</f>
        <v>0</v>
      </c>
      <c r="J8312" s="7">
        <f ca="1">IF($F8312=1,OFFSET(start_33,LOLP!$D8312+(1-$C8312)*24,LOLP!$B8312)*H8312/G8312,0)</f>
        <v>0</v>
      </c>
      <c r="K8312" s="7">
        <f ca="1">IF($F8312,OFFSET(start_40,LOLP!$D8312+(1-$C8312)*24,LOLP!$B8312),0)</f>
        <v>0</v>
      </c>
      <c r="L8312" s="7">
        <f ca="1">IF($F8312,OFFSET(start_50,LOLP!$D8312+(1-$C8312)*24,LOLP!$B8312),0)</f>
        <v>0</v>
      </c>
      <c r="M8312" s="25">
        <f t="shared" ca="1" si="905"/>
        <v>0</v>
      </c>
      <c r="N8312" s="25">
        <f t="shared" ca="1" si="906"/>
        <v>0</v>
      </c>
      <c r="O8312" s="15" t="e">
        <f t="shared" ca="1" si="907"/>
        <v>#DIV/0!</v>
      </c>
      <c r="P8312" s="15" t="e">
        <f t="shared" ca="1" si="908"/>
        <v>#DIV/0!</v>
      </c>
    </row>
    <row r="8313" spans="1:16" x14ac:dyDescent="0.25">
      <c r="A8313" s="1">
        <f t="shared" si="909"/>
        <v>43447</v>
      </c>
      <c r="B8313" s="7">
        <f t="shared" si="904"/>
        <v>12</v>
      </c>
      <c r="C8313" s="4">
        <f>INDEX(Calendar!$E$3:$E$367,MATCH(LOLP!$A8313,Calendar!$B$3:$B$367,0))</f>
        <v>1</v>
      </c>
      <c r="D8313" s="2">
        <f t="shared" si="910"/>
        <v>6</v>
      </c>
      <c r="E8313" s="36">
        <v>22925</v>
      </c>
      <c r="F8313" s="7">
        <f>IFERROR(IF(INDEX('Temperature Data'!$AA$15:$AA$348,MATCH(LOLP!A8313,'Temperature Data'!$B$15:$B$348,0))&gt;IF(B8313=9,$G$2,LOLP!$F$2),1,0),0)</f>
        <v>0</v>
      </c>
      <c r="G8313" s="7">
        <f>SUMIFS(LOLP!$F$4:$F$8763,$C$4:$C$8763,$C8313,$B$4:$B$8763,$B8313,$D$4:$D$8763,$D8313)</f>
        <v>0</v>
      </c>
      <c r="H8313" s="7">
        <f>COUNTIFS(Calendar!$E$3:$E$367,LOLP!C8313,Calendar!$D$3:$D$367,LOLP!B8313)</f>
        <v>20</v>
      </c>
      <c r="I8313" s="7">
        <f ca="1">IF($F8313=1,OFFSET(start_norps,LOLP!$D8313+(1-$C8313)*24,LOLP!$B8313)*H8313/G8313,0)</f>
        <v>0</v>
      </c>
      <c r="J8313" s="7">
        <f ca="1">IF($F8313=1,OFFSET(start_33,LOLP!$D8313+(1-$C8313)*24,LOLP!$B8313)*H8313/G8313,0)</f>
        <v>0</v>
      </c>
      <c r="K8313" s="7">
        <f ca="1">IF($F8313,OFFSET(start_40,LOLP!$D8313+(1-$C8313)*24,LOLP!$B8313),0)</f>
        <v>0</v>
      </c>
      <c r="L8313" s="7">
        <f ca="1">IF($F8313,OFFSET(start_50,LOLP!$D8313+(1-$C8313)*24,LOLP!$B8313),0)</f>
        <v>0</v>
      </c>
      <c r="M8313" s="25">
        <f t="shared" ca="1" si="905"/>
        <v>0</v>
      </c>
      <c r="N8313" s="25">
        <f t="shared" ca="1" si="906"/>
        <v>0</v>
      </c>
      <c r="O8313" s="15" t="e">
        <f t="shared" ca="1" si="907"/>
        <v>#DIV/0!</v>
      </c>
      <c r="P8313" s="15" t="e">
        <f t="shared" ca="1" si="908"/>
        <v>#DIV/0!</v>
      </c>
    </row>
    <row r="8314" spans="1:16" x14ac:dyDescent="0.25">
      <c r="A8314" s="1">
        <f t="shared" si="909"/>
        <v>43447</v>
      </c>
      <c r="B8314" s="7">
        <f t="shared" si="904"/>
        <v>12</v>
      </c>
      <c r="C8314" s="4">
        <f>INDEX(Calendar!$E$3:$E$367,MATCH(LOLP!$A8314,Calendar!$B$3:$B$367,0))</f>
        <v>1</v>
      </c>
      <c r="D8314" s="2">
        <f t="shared" si="910"/>
        <v>7</v>
      </c>
      <c r="E8314" s="36">
        <v>25574</v>
      </c>
      <c r="F8314" s="7">
        <f>IFERROR(IF(INDEX('Temperature Data'!$AA$15:$AA$348,MATCH(LOLP!A8314,'Temperature Data'!$B$15:$B$348,0))&gt;IF(B8314=9,$G$2,LOLP!$F$2),1,0),0)</f>
        <v>0</v>
      </c>
      <c r="G8314" s="7">
        <f>SUMIFS(LOLP!$F$4:$F$8763,$C$4:$C$8763,$C8314,$B$4:$B$8763,$B8314,$D$4:$D$8763,$D8314)</f>
        <v>0</v>
      </c>
      <c r="H8314" s="7">
        <f>COUNTIFS(Calendar!$E$3:$E$367,LOLP!C8314,Calendar!$D$3:$D$367,LOLP!B8314)</f>
        <v>20</v>
      </c>
      <c r="I8314" s="7">
        <f ca="1">IF($F8314=1,OFFSET(start_norps,LOLP!$D8314+(1-$C8314)*24,LOLP!$B8314)*H8314/G8314,0)</f>
        <v>0</v>
      </c>
      <c r="J8314" s="7">
        <f ca="1">IF($F8314=1,OFFSET(start_33,LOLP!$D8314+(1-$C8314)*24,LOLP!$B8314)*H8314/G8314,0)</f>
        <v>0</v>
      </c>
      <c r="K8314" s="7">
        <f ca="1">IF($F8314,OFFSET(start_40,LOLP!$D8314+(1-$C8314)*24,LOLP!$B8314),0)</f>
        <v>0</v>
      </c>
      <c r="L8314" s="7">
        <f ca="1">IF($F8314,OFFSET(start_50,LOLP!$D8314+(1-$C8314)*24,LOLP!$B8314),0)</f>
        <v>0</v>
      </c>
      <c r="M8314" s="25">
        <f t="shared" ca="1" si="905"/>
        <v>0</v>
      </c>
      <c r="N8314" s="25">
        <f t="shared" ca="1" si="906"/>
        <v>0</v>
      </c>
      <c r="O8314" s="15" t="e">
        <f t="shared" ca="1" si="907"/>
        <v>#DIV/0!</v>
      </c>
      <c r="P8314" s="15" t="e">
        <f t="shared" ca="1" si="908"/>
        <v>#DIV/0!</v>
      </c>
    </row>
    <row r="8315" spans="1:16" x14ac:dyDescent="0.25">
      <c r="A8315" s="1">
        <f t="shared" si="909"/>
        <v>43447</v>
      </c>
      <c r="B8315" s="7">
        <f t="shared" si="904"/>
        <v>12</v>
      </c>
      <c r="C8315" s="4">
        <f>INDEX(Calendar!$E$3:$E$367,MATCH(LOLP!$A8315,Calendar!$B$3:$B$367,0))</f>
        <v>1</v>
      </c>
      <c r="D8315" s="2">
        <f t="shared" si="910"/>
        <v>8</v>
      </c>
      <c r="E8315" s="36">
        <v>26663</v>
      </c>
      <c r="F8315" s="7">
        <f>IFERROR(IF(INDEX('Temperature Data'!$AA$15:$AA$348,MATCH(LOLP!A8315,'Temperature Data'!$B$15:$B$348,0))&gt;IF(B8315=9,$G$2,LOLP!$F$2),1,0),0)</f>
        <v>0</v>
      </c>
      <c r="G8315" s="7">
        <f>SUMIFS(LOLP!$F$4:$F$8763,$C$4:$C$8763,$C8315,$B$4:$B$8763,$B8315,$D$4:$D$8763,$D8315)</f>
        <v>0</v>
      </c>
      <c r="H8315" s="7">
        <f>COUNTIFS(Calendar!$E$3:$E$367,LOLP!C8315,Calendar!$D$3:$D$367,LOLP!B8315)</f>
        <v>20</v>
      </c>
      <c r="I8315" s="7">
        <f ca="1">IF($F8315=1,OFFSET(start_norps,LOLP!$D8315+(1-$C8315)*24,LOLP!$B8315)*H8315/G8315,0)</f>
        <v>0</v>
      </c>
      <c r="J8315" s="7">
        <f ca="1">IF($F8315=1,OFFSET(start_33,LOLP!$D8315+(1-$C8315)*24,LOLP!$B8315)*H8315/G8315,0)</f>
        <v>0</v>
      </c>
      <c r="K8315" s="7">
        <f ca="1">IF($F8315,OFFSET(start_40,LOLP!$D8315+(1-$C8315)*24,LOLP!$B8315),0)</f>
        <v>0</v>
      </c>
      <c r="L8315" s="7">
        <f ca="1">IF($F8315,OFFSET(start_50,LOLP!$D8315+(1-$C8315)*24,LOLP!$B8315),0)</f>
        <v>0</v>
      </c>
      <c r="M8315" s="25">
        <f t="shared" ca="1" si="905"/>
        <v>0</v>
      </c>
      <c r="N8315" s="25">
        <f t="shared" ca="1" si="906"/>
        <v>0</v>
      </c>
      <c r="O8315" s="15" t="e">
        <f t="shared" ca="1" si="907"/>
        <v>#DIV/0!</v>
      </c>
      <c r="P8315" s="15" t="e">
        <f t="shared" ca="1" si="908"/>
        <v>#DIV/0!</v>
      </c>
    </row>
    <row r="8316" spans="1:16" x14ac:dyDescent="0.25">
      <c r="A8316" s="1">
        <f t="shared" si="909"/>
        <v>43447</v>
      </c>
      <c r="B8316" s="7">
        <f t="shared" si="904"/>
        <v>12</v>
      </c>
      <c r="C8316" s="4">
        <f>INDEX(Calendar!$E$3:$E$367,MATCH(LOLP!$A8316,Calendar!$B$3:$B$367,0))</f>
        <v>1</v>
      </c>
      <c r="D8316" s="2">
        <f t="shared" si="910"/>
        <v>9</v>
      </c>
      <c r="E8316" s="36">
        <v>26184</v>
      </c>
      <c r="F8316" s="7">
        <f>IFERROR(IF(INDEX('Temperature Data'!$AA$15:$AA$348,MATCH(LOLP!A8316,'Temperature Data'!$B$15:$B$348,0))&gt;IF(B8316=9,$G$2,LOLP!$F$2),1,0),0)</f>
        <v>0</v>
      </c>
      <c r="G8316" s="7">
        <f>SUMIFS(LOLP!$F$4:$F$8763,$C$4:$C$8763,$C8316,$B$4:$B$8763,$B8316,$D$4:$D$8763,$D8316)</f>
        <v>0</v>
      </c>
      <c r="H8316" s="7">
        <f>COUNTIFS(Calendar!$E$3:$E$367,LOLP!C8316,Calendar!$D$3:$D$367,LOLP!B8316)</f>
        <v>20</v>
      </c>
      <c r="I8316" s="7">
        <f ca="1">IF($F8316=1,OFFSET(start_norps,LOLP!$D8316+(1-$C8316)*24,LOLP!$B8316)*H8316/G8316,0)</f>
        <v>0</v>
      </c>
      <c r="J8316" s="7">
        <f ca="1">IF($F8316=1,OFFSET(start_33,LOLP!$D8316+(1-$C8316)*24,LOLP!$B8316)*H8316/G8316,0)</f>
        <v>0</v>
      </c>
      <c r="K8316" s="7">
        <f ca="1">IF($F8316,OFFSET(start_40,LOLP!$D8316+(1-$C8316)*24,LOLP!$B8316),0)</f>
        <v>0</v>
      </c>
      <c r="L8316" s="7">
        <f ca="1">IF($F8316,OFFSET(start_50,LOLP!$D8316+(1-$C8316)*24,LOLP!$B8316),0)</f>
        <v>0</v>
      </c>
      <c r="M8316" s="25">
        <f t="shared" ca="1" si="905"/>
        <v>0</v>
      </c>
      <c r="N8316" s="25">
        <f t="shared" ca="1" si="906"/>
        <v>0</v>
      </c>
      <c r="O8316" s="15" t="e">
        <f t="shared" ca="1" si="907"/>
        <v>#DIV/0!</v>
      </c>
      <c r="P8316" s="15" t="e">
        <f t="shared" ca="1" si="908"/>
        <v>#DIV/0!</v>
      </c>
    </row>
    <row r="8317" spans="1:16" x14ac:dyDescent="0.25">
      <c r="A8317" s="1">
        <f t="shared" si="909"/>
        <v>43447</v>
      </c>
      <c r="B8317" s="7">
        <f t="shared" si="904"/>
        <v>12</v>
      </c>
      <c r="C8317" s="4">
        <f>INDEX(Calendar!$E$3:$E$367,MATCH(LOLP!$A8317,Calendar!$B$3:$B$367,0))</f>
        <v>1</v>
      </c>
      <c r="D8317" s="2">
        <f t="shared" si="910"/>
        <v>10</v>
      </c>
      <c r="E8317" s="36">
        <v>25427</v>
      </c>
      <c r="F8317" s="7">
        <f>IFERROR(IF(INDEX('Temperature Data'!$AA$15:$AA$348,MATCH(LOLP!A8317,'Temperature Data'!$B$15:$B$348,0))&gt;IF(B8317=9,$G$2,LOLP!$F$2),1,0),0)</f>
        <v>0</v>
      </c>
      <c r="G8317" s="7">
        <f>SUMIFS(LOLP!$F$4:$F$8763,$C$4:$C$8763,$C8317,$B$4:$B$8763,$B8317,$D$4:$D$8763,$D8317)</f>
        <v>0</v>
      </c>
      <c r="H8317" s="7">
        <f>COUNTIFS(Calendar!$E$3:$E$367,LOLP!C8317,Calendar!$D$3:$D$367,LOLP!B8317)</f>
        <v>20</v>
      </c>
      <c r="I8317" s="7">
        <f ca="1">IF($F8317=1,OFFSET(start_norps,LOLP!$D8317+(1-$C8317)*24,LOLP!$B8317)*H8317/G8317,0)</f>
        <v>0</v>
      </c>
      <c r="J8317" s="7">
        <f ca="1">IF($F8317=1,OFFSET(start_33,LOLP!$D8317+(1-$C8317)*24,LOLP!$B8317)*H8317/G8317,0)</f>
        <v>0</v>
      </c>
      <c r="K8317" s="7">
        <f ca="1">IF($F8317,OFFSET(start_40,LOLP!$D8317+(1-$C8317)*24,LOLP!$B8317),0)</f>
        <v>0</v>
      </c>
      <c r="L8317" s="7">
        <f ca="1">IF($F8317,OFFSET(start_50,LOLP!$D8317+(1-$C8317)*24,LOLP!$B8317),0)</f>
        <v>0</v>
      </c>
      <c r="M8317" s="25">
        <f t="shared" ca="1" si="905"/>
        <v>0</v>
      </c>
      <c r="N8317" s="25">
        <f t="shared" ca="1" si="906"/>
        <v>0</v>
      </c>
      <c r="O8317" s="15" t="e">
        <f t="shared" ca="1" si="907"/>
        <v>#DIV/0!</v>
      </c>
      <c r="P8317" s="15" t="e">
        <f t="shared" ca="1" si="908"/>
        <v>#DIV/0!</v>
      </c>
    </row>
    <row r="8318" spans="1:16" x14ac:dyDescent="0.25">
      <c r="A8318" s="1">
        <f t="shared" si="909"/>
        <v>43447</v>
      </c>
      <c r="B8318" s="7">
        <f t="shared" si="904"/>
        <v>12</v>
      </c>
      <c r="C8318" s="4">
        <f>INDEX(Calendar!$E$3:$E$367,MATCH(LOLP!$A8318,Calendar!$B$3:$B$367,0))</f>
        <v>1</v>
      </c>
      <c r="D8318" s="2">
        <f t="shared" si="910"/>
        <v>11</v>
      </c>
      <c r="E8318" s="36">
        <v>24587</v>
      </c>
      <c r="F8318" s="7">
        <f>IFERROR(IF(INDEX('Temperature Data'!$AA$15:$AA$348,MATCH(LOLP!A8318,'Temperature Data'!$B$15:$B$348,0))&gt;IF(B8318=9,$G$2,LOLP!$F$2),1,0),0)</f>
        <v>0</v>
      </c>
      <c r="G8318" s="7">
        <f>SUMIFS(LOLP!$F$4:$F$8763,$C$4:$C$8763,$C8318,$B$4:$B$8763,$B8318,$D$4:$D$8763,$D8318)</f>
        <v>0</v>
      </c>
      <c r="H8318" s="7">
        <f>COUNTIFS(Calendar!$E$3:$E$367,LOLP!C8318,Calendar!$D$3:$D$367,LOLP!B8318)</f>
        <v>20</v>
      </c>
      <c r="I8318" s="7">
        <f ca="1">IF($F8318=1,OFFSET(start_norps,LOLP!$D8318+(1-$C8318)*24,LOLP!$B8318)*H8318/G8318,0)</f>
        <v>0</v>
      </c>
      <c r="J8318" s="7">
        <f ca="1">IF($F8318=1,OFFSET(start_33,LOLP!$D8318+(1-$C8318)*24,LOLP!$B8318)*H8318/G8318,0)</f>
        <v>0</v>
      </c>
      <c r="K8318" s="7">
        <f ca="1">IF($F8318,OFFSET(start_40,LOLP!$D8318+(1-$C8318)*24,LOLP!$B8318),0)</f>
        <v>0</v>
      </c>
      <c r="L8318" s="7">
        <f ca="1">IF($F8318,OFFSET(start_50,LOLP!$D8318+(1-$C8318)*24,LOLP!$B8318),0)</f>
        <v>0</v>
      </c>
      <c r="M8318" s="25">
        <f t="shared" ca="1" si="905"/>
        <v>0</v>
      </c>
      <c r="N8318" s="25">
        <f t="shared" ca="1" si="906"/>
        <v>0</v>
      </c>
      <c r="O8318" s="15" t="e">
        <f t="shared" ca="1" si="907"/>
        <v>#DIV/0!</v>
      </c>
      <c r="P8318" s="15" t="e">
        <f t="shared" ca="1" si="908"/>
        <v>#DIV/0!</v>
      </c>
    </row>
    <row r="8319" spans="1:16" x14ac:dyDescent="0.25">
      <c r="A8319" s="1">
        <f t="shared" si="909"/>
        <v>43447</v>
      </c>
      <c r="B8319" s="7">
        <f t="shared" si="904"/>
        <v>12</v>
      </c>
      <c r="C8319" s="4">
        <f>INDEX(Calendar!$E$3:$E$367,MATCH(LOLP!$A8319,Calendar!$B$3:$B$367,0))</f>
        <v>1</v>
      </c>
      <c r="D8319" s="2">
        <f t="shared" si="910"/>
        <v>12</v>
      </c>
      <c r="E8319" s="36">
        <v>24013</v>
      </c>
      <c r="F8319" s="7">
        <f>IFERROR(IF(INDEX('Temperature Data'!$AA$15:$AA$348,MATCH(LOLP!A8319,'Temperature Data'!$B$15:$B$348,0))&gt;IF(B8319=9,$G$2,LOLP!$F$2),1,0),0)</f>
        <v>0</v>
      </c>
      <c r="G8319" s="7">
        <f>SUMIFS(LOLP!$F$4:$F$8763,$C$4:$C$8763,$C8319,$B$4:$B$8763,$B8319,$D$4:$D$8763,$D8319)</f>
        <v>0</v>
      </c>
      <c r="H8319" s="7">
        <f>COUNTIFS(Calendar!$E$3:$E$367,LOLP!C8319,Calendar!$D$3:$D$367,LOLP!B8319)</f>
        <v>20</v>
      </c>
      <c r="I8319" s="7">
        <f ca="1">IF($F8319=1,OFFSET(start_norps,LOLP!$D8319+(1-$C8319)*24,LOLP!$B8319)*H8319/G8319,0)</f>
        <v>0</v>
      </c>
      <c r="J8319" s="7">
        <f ca="1">IF($F8319=1,OFFSET(start_33,LOLP!$D8319+(1-$C8319)*24,LOLP!$B8319)*H8319/G8319,0)</f>
        <v>0</v>
      </c>
      <c r="K8319" s="7">
        <f ca="1">IF($F8319,OFFSET(start_40,LOLP!$D8319+(1-$C8319)*24,LOLP!$B8319),0)</f>
        <v>0</v>
      </c>
      <c r="L8319" s="7">
        <f ca="1">IF($F8319,OFFSET(start_50,LOLP!$D8319+(1-$C8319)*24,LOLP!$B8319),0)</f>
        <v>0</v>
      </c>
      <c r="M8319" s="25">
        <f t="shared" ca="1" si="905"/>
        <v>0</v>
      </c>
      <c r="N8319" s="25">
        <f t="shared" ca="1" si="906"/>
        <v>0</v>
      </c>
      <c r="O8319" s="15" t="e">
        <f t="shared" ca="1" si="907"/>
        <v>#DIV/0!</v>
      </c>
      <c r="P8319" s="15" t="e">
        <f t="shared" ca="1" si="908"/>
        <v>#DIV/0!</v>
      </c>
    </row>
    <row r="8320" spans="1:16" x14ac:dyDescent="0.25">
      <c r="A8320" s="1">
        <f t="shared" si="909"/>
        <v>43447</v>
      </c>
      <c r="B8320" s="7">
        <f t="shared" si="904"/>
        <v>12</v>
      </c>
      <c r="C8320" s="4">
        <f>INDEX(Calendar!$E$3:$E$367,MATCH(LOLP!$A8320,Calendar!$B$3:$B$367,0))</f>
        <v>1</v>
      </c>
      <c r="D8320" s="2">
        <f t="shared" si="910"/>
        <v>13</v>
      </c>
      <c r="E8320" s="36">
        <v>23555</v>
      </c>
      <c r="F8320" s="7">
        <f>IFERROR(IF(INDEX('Temperature Data'!$AA$15:$AA$348,MATCH(LOLP!A8320,'Temperature Data'!$B$15:$B$348,0))&gt;IF(B8320=9,$G$2,LOLP!$F$2),1,0),0)</f>
        <v>0</v>
      </c>
      <c r="G8320" s="7">
        <f>SUMIFS(LOLP!$F$4:$F$8763,$C$4:$C$8763,$C8320,$B$4:$B$8763,$B8320,$D$4:$D$8763,$D8320)</f>
        <v>0</v>
      </c>
      <c r="H8320" s="7">
        <f>COUNTIFS(Calendar!$E$3:$E$367,LOLP!C8320,Calendar!$D$3:$D$367,LOLP!B8320)</f>
        <v>20</v>
      </c>
      <c r="I8320" s="7">
        <f ca="1">IF($F8320=1,OFFSET(start_norps,LOLP!$D8320+(1-$C8320)*24,LOLP!$B8320)*H8320/G8320,0)</f>
        <v>0</v>
      </c>
      <c r="J8320" s="7">
        <f ca="1">IF($F8320=1,OFFSET(start_33,LOLP!$D8320+(1-$C8320)*24,LOLP!$B8320)*H8320/G8320,0)</f>
        <v>0</v>
      </c>
      <c r="K8320" s="7">
        <f ca="1">IF($F8320,OFFSET(start_40,LOLP!$D8320+(1-$C8320)*24,LOLP!$B8320),0)</f>
        <v>0</v>
      </c>
      <c r="L8320" s="7">
        <f ca="1">IF($F8320,OFFSET(start_50,LOLP!$D8320+(1-$C8320)*24,LOLP!$B8320),0)</f>
        <v>0</v>
      </c>
      <c r="M8320" s="25">
        <f t="shared" ca="1" si="905"/>
        <v>0</v>
      </c>
      <c r="N8320" s="25">
        <f t="shared" ca="1" si="906"/>
        <v>0</v>
      </c>
      <c r="O8320" s="15" t="e">
        <f t="shared" ca="1" si="907"/>
        <v>#DIV/0!</v>
      </c>
      <c r="P8320" s="15" t="e">
        <f t="shared" ca="1" si="908"/>
        <v>#DIV/0!</v>
      </c>
    </row>
    <row r="8321" spans="1:16" x14ac:dyDescent="0.25">
      <c r="A8321" s="1">
        <f t="shared" si="909"/>
        <v>43447</v>
      </c>
      <c r="B8321" s="7">
        <f t="shared" si="904"/>
        <v>12</v>
      </c>
      <c r="C8321" s="4">
        <f>INDEX(Calendar!$E$3:$E$367,MATCH(LOLP!$A8321,Calendar!$B$3:$B$367,0))</f>
        <v>1</v>
      </c>
      <c r="D8321" s="2">
        <f t="shared" si="910"/>
        <v>14</v>
      </c>
      <c r="E8321" s="36">
        <v>23881</v>
      </c>
      <c r="F8321" s="7">
        <f>IFERROR(IF(INDEX('Temperature Data'!$AA$15:$AA$348,MATCH(LOLP!A8321,'Temperature Data'!$B$15:$B$348,0))&gt;IF(B8321=9,$G$2,LOLP!$F$2),1,0),0)</f>
        <v>0</v>
      </c>
      <c r="G8321" s="7">
        <f>SUMIFS(LOLP!$F$4:$F$8763,$C$4:$C$8763,$C8321,$B$4:$B$8763,$B8321,$D$4:$D$8763,$D8321)</f>
        <v>0</v>
      </c>
      <c r="H8321" s="7">
        <f>COUNTIFS(Calendar!$E$3:$E$367,LOLP!C8321,Calendar!$D$3:$D$367,LOLP!B8321)</f>
        <v>20</v>
      </c>
      <c r="I8321" s="7">
        <f ca="1">IF($F8321=1,OFFSET(start_norps,LOLP!$D8321+(1-$C8321)*24,LOLP!$B8321)*H8321/G8321,0)</f>
        <v>0</v>
      </c>
      <c r="J8321" s="7">
        <f ca="1">IF($F8321=1,OFFSET(start_33,LOLP!$D8321+(1-$C8321)*24,LOLP!$B8321)*H8321/G8321,0)</f>
        <v>0</v>
      </c>
      <c r="K8321" s="7">
        <f ca="1">IF($F8321,OFFSET(start_40,LOLP!$D8321+(1-$C8321)*24,LOLP!$B8321),0)</f>
        <v>0</v>
      </c>
      <c r="L8321" s="7">
        <f ca="1">IF($F8321,OFFSET(start_50,LOLP!$D8321+(1-$C8321)*24,LOLP!$B8321),0)</f>
        <v>0</v>
      </c>
      <c r="M8321" s="25">
        <f t="shared" ca="1" si="905"/>
        <v>0</v>
      </c>
      <c r="N8321" s="25">
        <f t="shared" ca="1" si="906"/>
        <v>0</v>
      </c>
      <c r="O8321" s="15" t="e">
        <f t="shared" ca="1" si="907"/>
        <v>#DIV/0!</v>
      </c>
      <c r="P8321" s="15" t="e">
        <f t="shared" ca="1" si="908"/>
        <v>#DIV/0!</v>
      </c>
    </row>
    <row r="8322" spans="1:16" x14ac:dyDescent="0.25">
      <c r="A8322" s="1">
        <f t="shared" si="909"/>
        <v>43447</v>
      </c>
      <c r="B8322" s="7">
        <f t="shared" si="904"/>
        <v>12</v>
      </c>
      <c r="C8322" s="4">
        <f>INDEX(Calendar!$E$3:$E$367,MATCH(LOLP!$A8322,Calendar!$B$3:$B$367,0))</f>
        <v>1</v>
      </c>
      <c r="D8322" s="2">
        <f t="shared" si="910"/>
        <v>15</v>
      </c>
      <c r="E8322" s="36">
        <v>24421</v>
      </c>
      <c r="F8322" s="7">
        <f>IFERROR(IF(INDEX('Temperature Data'!$AA$15:$AA$348,MATCH(LOLP!A8322,'Temperature Data'!$B$15:$B$348,0))&gt;IF(B8322=9,$G$2,LOLP!$F$2),1,0),0)</f>
        <v>0</v>
      </c>
      <c r="G8322" s="7">
        <f>SUMIFS(LOLP!$F$4:$F$8763,$C$4:$C$8763,$C8322,$B$4:$B$8763,$B8322,$D$4:$D$8763,$D8322)</f>
        <v>0</v>
      </c>
      <c r="H8322" s="7">
        <f>COUNTIFS(Calendar!$E$3:$E$367,LOLP!C8322,Calendar!$D$3:$D$367,LOLP!B8322)</f>
        <v>20</v>
      </c>
      <c r="I8322" s="7">
        <f ca="1">IF($F8322=1,OFFSET(start_norps,LOLP!$D8322+(1-$C8322)*24,LOLP!$B8322)*H8322/G8322,0)</f>
        <v>0</v>
      </c>
      <c r="J8322" s="7">
        <f ca="1">IF($F8322=1,OFFSET(start_33,LOLP!$D8322+(1-$C8322)*24,LOLP!$B8322)*H8322/G8322,0)</f>
        <v>0</v>
      </c>
      <c r="K8322" s="7">
        <f ca="1">IF($F8322,OFFSET(start_40,LOLP!$D8322+(1-$C8322)*24,LOLP!$B8322),0)</f>
        <v>0</v>
      </c>
      <c r="L8322" s="7">
        <f ca="1">IF($F8322,OFFSET(start_50,LOLP!$D8322+(1-$C8322)*24,LOLP!$B8322),0)</f>
        <v>0</v>
      </c>
      <c r="M8322" s="25">
        <f t="shared" ca="1" si="905"/>
        <v>0</v>
      </c>
      <c r="N8322" s="25">
        <f t="shared" ca="1" si="906"/>
        <v>0</v>
      </c>
      <c r="O8322" s="15" t="e">
        <f t="shared" ca="1" si="907"/>
        <v>#DIV/0!</v>
      </c>
      <c r="P8322" s="15" t="e">
        <f t="shared" ca="1" si="908"/>
        <v>#DIV/0!</v>
      </c>
    </row>
    <row r="8323" spans="1:16" x14ac:dyDescent="0.25">
      <c r="A8323" s="1">
        <f t="shared" si="909"/>
        <v>43447</v>
      </c>
      <c r="B8323" s="7">
        <f t="shared" si="904"/>
        <v>12</v>
      </c>
      <c r="C8323" s="4">
        <f>INDEX(Calendar!$E$3:$E$367,MATCH(LOLP!$A8323,Calendar!$B$3:$B$367,0))</f>
        <v>1</v>
      </c>
      <c r="D8323" s="2">
        <f t="shared" si="910"/>
        <v>16</v>
      </c>
      <c r="E8323" s="36">
        <v>25074</v>
      </c>
      <c r="F8323" s="7">
        <f>IFERROR(IF(INDEX('Temperature Data'!$AA$15:$AA$348,MATCH(LOLP!A8323,'Temperature Data'!$B$15:$B$348,0))&gt;IF(B8323=9,$G$2,LOLP!$F$2),1,0),0)</f>
        <v>0</v>
      </c>
      <c r="G8323" s="7">
        <f>SUMIFS(LOLP!$F$4:$F$8763,$C$4:$C$8763,$C8323,$B$4:$B$8763,$B8323,$D$4:$D$8763,$D8323)</f>
        <v>0</v>
      </c>
      <c r="H8323" s="7">
        <f>COUNTIFS(Calendar!$E$3:$E$367,LOLP!C8323,Calendar!$D$3:$D$367,LOLP!B8323)</f>
        <v>20</v>
      </c>
      <c r="I8323" s="7">
        <f ca="1">IF($F8323=1,OFFSET(start_norps,LOLP!$D8323+(1-$C8323)*24,LOLP!$B8323)*H8323/G8323,0)</f>
        <v>0</v>
      </c>
      <c r="J8323" s="7">
        <f ca="1">IF($F8323=1,OFFSET(start_33,LOLP!$D8323+(1-$C8323)*24,LOLP!$B8323)*H8323/G8323,0)</f>
        <v>0</v>
      </c>
      <c r="K8323" s="7">
        <f ca="1">IF($F8323,OFFSET(start_40,LOLP!$D8323+(1-$C8323)*24,LOLP!$B8323),0)</f>
        <v>0</v>
      </c>
      <c r="L8323" s="7">
        <f ca="1">IF($F8323,OFFSET(start_50,LOLP!$D8323+(1-$C8323)*24,LOLP!$B8323),0)</f>
        <v>0</v>
      </c>
      <c r="M8323" s="25">
        <f t="shared" ca="1" si="905"/>
        <v>0</v>
      </c>
      <c r="N8323" s="25">
        <f t="shared" ca="1" si="906"/>
        <v>0</v>
      </c>
      <c r="O8323" s="15" t="e">
        <f t="shared" ca="1" si="907"/>
        <v>#DIV/0!</v>
      </c>
      <c r="P8323" s="15" t="e">
        <f t="shared" ca="1" si="908"/>
        <v>#DIV/0!</v>
      </c>
    </row>
    <row r="8324" spans="1:16" x14ac:dyDescent="0.25">
      <c r="A8324" s="1">
        <f t="shared" si="909"/>
        <v>43447</v>
      </c>
      <c r="B8324" s="7">
        <f t="shared" si="904"/>
        <v>12</v>
      </c>
      <c r="C8324" s="4">
        <f>INDEX(Calendar!$E$3:$E$367,MATCH(LOLP!$A8324,Calendar!$B$3:$B$367,0))</f>
        <v>1</v>
      </c>
      <c r="D8324" s="2">
        <f t="shared" si="910"/>
        <v>17</v>
      </c>
      <c r="E8324" s="36">
        <v>26495</v>
      </c>
      <c r="F8324" s="7">
        <f>IFERROR(IF(INDEX('Temperature Data'!$AA$15:$AA$348,MATCH(LOLP!A8324,'Temperature Data'!$B$15:$B$348,0))&gt;IF(B8324=9,$G$2,LOLP!$F$2),1,0),0)</f>
        <v>0</v>
      </c>
      <c r="G8324" s="7">
        <f>SUMIFS(LOLP!$F$4:$F$8763,$C$4:$C$8763,$C8324,$B$4:$B$8763,$B8324,$D$4:$D$8763,$D8324)</f>
        <v>0</v>
      </c>
      <c r="H8324" s="7">
        <f>COUNTIFS(Calendar!$E$3:$E$367,LOLP!C8324,Calendar!$D$3:$D$367,LOLP!B8324)</f>
        <v>20</v>
      </c>
      <c r="I8324" s="7">
        <f ca="1">IF($F8324=1,OFFSET(start_norps,LOLP!$D8324+(1-$C8324)*24,LOLP!$B8324)*H8324/G8324,0)</f>
        <v>0</v>
      </c>
      <c r="J8324" s="7">
        <f ca="1">IF($F8324=1,OFFSET(start_33,LOLP!$D8324+(1-$C8324)*24,LOLP!$B8324)*H8324/G8324,0)</f>
        <v>0</v>
      </c>
      <c r="K8324" s="7">
        <f ca="1">IF($F8324,OFFSET(start_40,LOLP!$D8324+(1-$C8324)*24,LOLP!$B8324),0)</f>
        <v>0</v>
      </c>
      <c r="L8324" s="7">
        <f ca="1">IF($F8324,OFFSET(start_50,LOLP!$D8324+(1-$C8324)*24,LOLP!$B8324),0)</f>
        <v>0</v>
      </c>
      <c r="M8324" s="25">
        <f t="shared" ca="1" si="905"/>
        <v>0</v>
      </c>
      <c r="N8324" s="25">
        <f t="shared" ca="1" si="906"/>
        <v>0</v>
      </c>
      <c r="O8324" s="15" t="e">
        <f t="shared" ca="1" si="907"/>
        <v>#DIV/0!</v>
      </c>
      <c r="P8324" s="15" t="e">
        <f t="shared" ca="1" si="908"/>
        <v>#DIV/0!</v>
      </c>
    </row>
    <row r="8325" spans="1:16" x14ac:dyDescent="0.25">
      <c r="A8325" s="1">
        <f t="shared" si="909"/>
        <v>43447</v>
      </c>
      <c r="B8325" s="7">
        <f t="shared" ref="B8325:B8388" si="911">MONTH(A8325)</f>
        <v>12</v>
      </c>
      <c r="C8325" s="4">
        <f>INDEX(Calendar!$E$3:$E$367,MATCH(LOLP!$A8325,Calendar!$B$3:$B$367,0))</f>
        <v>1</v>
      </c>
      <c r="D8325" s="2">
        <f t="shared" si="910"/>
        <v>18</v>
      </c>
      <c r="E8325" s="36">
        <v>28999</v>
      </c>
      <c r="F8325" s="7">
        <f>IFERROR(IF(INDEX('Temperature Data'!$AA$15:$AA$348,MATCH(LOLP!A8325,'Temperature Data'!$B$15:$B$348,0))&gt;IF(B8325=9,$G$2,LOLP!$F$2),1,0),0)</f>
        <v>0</v>
      </c>
      <c r="G8325" s="7">
        <f>SUMIFS(LOLP!$F$4:$F$8763,$C$4:$C$8763,$C8325,$B$4:$B$8763,$B8325,$D$4:$D$8763,$D8325)</f>
        <v>0</v>
      </c>
      <c r="H8325" s="7">
        <f>COUNTIFS(Calendar!$E$3:$E$367,LOLP!C8325,Calendar!$D$3:$D$367,LOLP!B8325)</f>
        <v>20</v>
      </c>
      <c r="I8325" s="7">
        <f ca="1">IF($F8325=1,OFFSET(start_norps,LOLP!$D8325+(1-$C8325)*24,LOLP!$B8325)*H8325/G8325,0)</f>
        <v>0</v>
      </c>
      <c r="J8325" s="7">
        <f ca="1">IF($F8325=1,OFFSET(start_33,LOLP!$D8325+(1-$C8325)*24,LOLP!$B8325)*H8325/G8325,0)</f>
        <v>0</v>
      </c>
      <c r="K8325" s="7">
        <f ca="1">IF($F8325,OFFSET(start_40,LOLP!$D8325+(1-$C8325)*24,LOLP!$B8325),0)</f>
        <v>0</v>
      </c>
      <c r="L8325" s="7">
        <f ca="1">IF($F8325,OFFSET(start_50,LOLP!$D8325+(1-$C8325)*24,LOLP!$B8325),0)</f>
        <v>0</v>
      </c>
      <c r="M8325" s="25">
        <f t="shared" ref="M8325:M8388" ca="1" si="912">I8325/I$8764</f>
        <v>0</v>
      </c>
      <c r="N8325" s="25">
        <f t="shared" ref="N8325:N8388" ca="1" si="913">J8325/J$8764</f>
        <v>0</v>
      </c>
      <c r="O8325" s="15" t="e">
        <f t="shared" ref="O8325:O8388" ca="1" si="914">K8325/K$8764</f>
        <v>#DIV/0!</v>
      </c>
      <c r="P8325" s="15" t="e">
        <f t="shared" ref="P8325:P8388" ca="1" si="915">L8325/L$8764</f>
        <v>#DIV/0!</v>
      </c>
    </row>
    <row r="8326" spans="1:16" x14ac:dyDescent="0.25">
      <c r="A8326" s="1">
        <f t="shared" si="909"/>
        <v>43447</v>
      </c>
      <c r="B8326" s="7">
        <f t="shared" si="911"/>
        <v>12</v>
      </c>
      <c r="C8326" s="4">
        <f>INDEX(Calendar!$E$3:$E$367,MATCH(LOLP!$A8326,Calendar!$B$3:$B$367,0))</f>
        <v>1</v>
      </c>
      <c r="D8326" s="2">
        <f t="shared" si="910"/>
        <v>19</v>
      </c>
      <c r="E8326" s="36">
        <v>29048</v>
      </c>
      <c r="F8326" s="7">
        <f>IFERROR(IF(INDEX('Temperature Data'!$AA$15:$AA$348,MATCH(LOLP!A8326,'Temperature Data'!$B$15:$B$348,0))&gt;IF(B8326=9,$G$2,LOLP!$F$2),1,0),0)</f>
        <v>0</v>
      </c>
      <c r="G8326" s="7">
        <f>SUMIFS(LOLP!$F$4:$F$8763,$C$4:$C$8763,$C8326,$B$4:$B$8763,$B8326,$D$4:$D$8763,$D8326)</f>
        <v>0</v>
      </c>
      <c r="H8326" s="7">
        <f>COUNTIFS(Calendar!$E$3:$E$367,LOLP!C8326,Calendar!$D$3:$D$367,LOLP!B8326)</f>
        <v>20</v>
      </c>
      <c r="I8326" s="7">
        <f ca="1">IF($F8326=1,OFFSET(start_norps,LOLP!$D8326+(1-$C8326)*24,LOLP!$B8326)*H8326/G8326,0)</f>
        <v>0</v>
      </c>
      <c r="J8326" s="7">
        <f ca="1">IF($F8326=1,OFFSET(start_33,LOLP!$D8326+(1-$C8326)*24,LOLP!$B8326)*H8326/G8326,0)</f>
        <v>0</v>
      </c>
      <c r="K8326" s="7">
        <f ca="1">IF($F8326,OFFSET(start_40,LOLP!$D8326+(1-$C8326)*24,LOLP!$B8326),0)</f>
        <v>0</v>
      </c>
      <c r="L8326" s="7">
        <f ca="1">IF($F8326,OFFSET(start_50,LOLP!$D8326+(1-$C8326)*24,LOLP!$B8326),0)</f>
        <v>0</v>
      </c>
      <c r="M8326" s="25">
        <f t="shared" ca="1" si="912"/>
        <v>0</v>
      </c>
      <c r="N8326" s="25">
        <f t="shared" ca="1" si="913"/>
        <v>0</v>
      </c>
      <c r="O8326" s="15" t="e">
        <f t="shared" ca="1" si="914"/>
        <v>#DIV/0!</v>
      </c>
      <c r="P8326" s="15" t="e">
        <f t="shared" ca="1" si="915"/>
        <v>#DIV/0!</v>
      </c>
    </row>
    <row r="8327" spans="1:16" x14ac:dyDescent="0.25">
      <c r="A8327" s="1">
        <f t="shared" si="909"/>
        <v>43447</v>
      </c>
      <c r="B8327" s="7">
        <f t="shared" si="911"/>
        <v>12</v>
      </c>
      <c r="C8327" s="4">
        <f>INDEX(Calendar!$E$3:$E$367,MATCH(LOLP!$A8327,Calendar!$B$3:$B$367,0))</f>
        <v>1</v>
      </c>
      <c r="D8327" s="2">
        <f t="shared" si="910"/>
        <v>20</v>
      </c>
      <c r="E8327" s="36">
        <v>28640</v>
      </c>
      <c r="F8327" s="7">
        <f>IFERROR(IF(INDEX('Temperature Data'!$AA$15:$AA$348,MATCH(LOLP!A8327,'Temperature Data'!$B$15:$B$348,0))&gt;IF(B8327=9,$G$2,LOLP!$F$2),1,0),0)</f>
        <v>0</v>
      </c>
      <c r="G8327" s="7">
        <f>SUMIFS(LOLP!$F$4:$F$8763,$C$4:$C$8763,$C8327,$B$4:$B$8763,$B8327,$D$4:$D$8763,$D8327)</f>
        <v>0</v>
      </c>
      <c r="H8327" s="7">
        <f>COUNTIFS(Calendar!$E$3:$E$367,LOLP!C8327,Calendar!$D$3:$D$367,LOLP!B8327)</f>
        <v>20</v>
      </c>
      <c r="I8327" s="7">
        <f ca="1">IF($F8327=1,OFFSET(start_norps,LOLP!$D8327+(1-$C8327)*24,LOLP!$B8327)*H8327/G8327,0)</f>
        <v>0</v>
      </c>
      <c r="J8327" s="7">
        <f ca="1">IF($F8327=1,OFFSET(start_33,LOLP!$D8327+(1-$C8327)*24,LOLP!$B8327)*H8327/G8327,0)</f>
        <v>0</v>
      </c>
      <c r="K8327" s="7">
        <f ca="1">IF($F8327,OFFSET(start_40,LOLP!$D8327+(1-$C8327)*24,LOLP!$B8327),0)</f>
        <v>0</v>
      </c>
      <c r="L8327" s="7">
        <f ca="1">IF($F8327,OFFSET(start_50,LOLP!$D8327+(1-$C8327)*24,LOLP!$B8327),0)</f>
        <v>0</v>
      </c>
      <c r="M8327" s="25">
        <f t="shared" ca="1" si="912"/>
        <v>0</v>
      </c>
      <c r="N8327" s="25">
        <f t="shared" ca="1" si="913"/>
        <v>0</v>
      </c>
      <c r="O8327" s="15" t="e">
        <f t="shared" ca="1" si="914"/>
        <v>#DIV/0!</v>
      </c>
      <c r="P8327" s="15" t="e">
        <f t="shared" ca="1" si="915"/>
        <v>#DIV/0!</v>
      </c>
    </row>
    <row r="8328" spans="1:16" x14ac:dyDescent="0.25">
      <c r="A8328" s="1">
        <f t="shared" si="909"/>
        <v>43447</v>
      </c>
      <c r="B8328" s="7">
        <f t="shared" si="911"/>
        <v>12</v>
      </c>
      <c r="C8328" s="4">
        <f>INDEX(Calendar!$E$3:$E$367,MATCH(LOLP!$A8328,Calendar!$B$3:$B$367,0))</f>
        <v>1</v>
      </c>
      <c r="D8328" s="2">
        <f t="shared" si="910"/>
        <v>21</v>
      </c>
      <c r="E8328" s="36">
        <v>28157</v>
      </c>
      <c r="F8328" s="7">
        <f>IFERROR(IF(INDEX('Temperature Data'!$AA$15:$AA$348,MATCH(LOLP!A8328,'Temperature Data'!$B$15:$B$348,0))&gt;IF(B8328=9,$G$2,LOLP!$F$2),1,0),0)</f>
        <v>0</v>
      </c>
      <c r="G8328" s="7">
        <f>SUMIFS(LOLP!$F$4:$F$8763,$C$4:$C$8763,$C8328,$B$4:$B$8763,$B8328,$D$4:$D$8763,$D8328)</f>
        <v>0</v>
      </c>
      <c r="H8328" s="7">
        <f>COUNTIFS(Calendar!$E$3:$E$367,LOLP!C8328,Calendar!$D$3:$D$367,LOLP!B8328)</f>
        <v>20</v>
      </c>
      <c r="I8328" s="7">
        <f ca="1">IF($F8328=1,OFFSET(start_norps,LOLP!$D8328+(1-$C8328)*24,LOLP!$B8328)*H8328/G8328,0)</f>
        <v>0</v>
      </c>
      <c r="J8328" s="7">
        <f ca="1">IF($F8328=1,OFFSET(start_33,LOLP!$D8328+(1-$C8328)*24,LOLP!$B8328)*H8328/G8328,0)</f>
        <v>0</v>
      </c>
      <c r="K8328" s="7">
        <f ca="1">IF($F8328,OFFSET(start_40,LOLP!$D8328+(1-$C8328)*24,LOLP!$B8328),0)</f>
        <v>0</v>
      </c>
      <c r="L8328" s="7">
        <f ca="1">IF($F8328,OFFSET(start_50,LOLP!$D8328+(1-$C8328)*24,LOLP!$B8328),0)</f>
        <v>0</v>
      </c>
      <c r="M8328" s="25">
        <f t="shared" ca="1" si="912"/>
        <v>0</v>
      </c>
      <c r="N8328" s="25">
        <f t="shared" ca="1" si="913"/>
        <v>0</v>
      </c>
      <c r="O8328" s="15" t="e">
        <f t="shared" ca="1" si="914"/>
        <v>#DIV/0!</v>
      </c>
      <c r="P8328" s="15" t="e">
        <f t="shared" ca="1" si="915"/>
        <v>#DIV/0!</v>
      </c>
    </row>
    <row r="8329" spans="1:16" x14ac:dyDescent="0.25">
      <c r="A8329" s="1">
        <f t="shared" si="909"/>
        <v>43447</v>
      </c>
      <c r="B8329" s="7">
        <f t="shared" si="911"/>
        <v>12</v>
      </c>
      <c r="C8329" s="4">
        <f>INDEX(Calendar!$E$3:$E$367,MATCH(LOLP!$A8329,Calendar!$B$3:$B$367,0))</f>
        <v>1</v>
      </c>
      <c r="D8329" s="2">
        <f t="shared" si="910"/>
        <v>22</v>
      </c>
      <c r="E8329" s="36">
        <v>26924</v>
      </c>
      <c r="F8329" s="7">
        <f>IFERROR(IF(INDEX('Temperature Data'!$AA$15:$AA$348,MATCH(LOLP!A8329,'Temperature Data'!$B$15:$B$348,0))&gt;IF(B8329=9,$G$2,LOLP!$F$2),1,0),0)</f>
        <v>0</v>
      </c>
      <c r="G8329" s="7">
        <f>SUMIFS(LOLP!$F$4:$F$8763,$C$4:$C$8763,$C8329,$B$4:$B$8763,$B8329,$D$4:$D$8763,$D8329)</f>
        <v>0</v>
      </c>
      <c r="H8329" s="7">
        <f>COUNTIFS(Calendar!$E$3:$E$367,LOLP!C8329,Calendar!$D$3:$D$367,LOLP!B8329)</f>
        <v>20</v>
      </c>
      <c r="I8329" s="7">
        <f ca="1">IF($F8329=1,OFFSET(start_norps,LOLP!$D8329+(1-$C8329)*24,LOLP!$B8329)*H8329/G8329,0)</f>
        <v>0</v>
      </c>
      <c r="J8329" s="7">
        <f ca="1">IF($F8329=1,OFFSET(start_33,LOLP!$D8329+(1-$C8329)*24,LOLP!$B8329)*H8329/G8329,0)</f>
        <v>0</v>
      </c>
      <c r="K8329" s="7">
        <f ca="1">IF($F8329,OFFSET(start_40,LOLP!$D8329+(1-$C8329)*24,LOLP!$B8329),0)</f>
        <v>0</v>
      </c>
      <c r="L8329" s="7">
        <f ca="1">IF($F8329,OFFSET(start_50,LOLP!$D8329+(1-$C8329)*24,LOLP!$B8329),0)</f>
        <v>0</v>
      </c>
      <c r="M8329" s="25">
        <f t="shared" ca="1" si="912"/>
        <v>0</v>
      </c>
      <c r="N8329" s="25">
        <f t="shared" ca="1" si="913"/>
        <v>0</v>
      </c>
      <c r="O8329" s="15" t="e">
        <f t="shared" ca="1" si="914"/>
        <v>#DIV/0!</v>
      </c>
      <c r="P8329" s="15" t="e">
        <f t="shared" ca="1" si="915"/>
        <v>#DIV/0!</v>
      </c>
    </row>
    <row r="8330" spans="1:16" x14ac:dyDescent="0.25">
      <c r="A8330" s="1">
        <f t="shared" si="909"/>
        <v>43447</v>
      </c>
      <c r="B8330" s="7">
        <f t="shared" si="911"/>
        <v>12</v>
      </c>
      <c r="C8330" s="4">
        <f>INDEX(Calendar!$E$3:$E$367,MATCH(LOLP!$A8330,Calendar!$B$3:$B$367,0))</f>
        <v>1</v>
      </c>
      <c r="D8330" s="2">
        <f t="shared" si="910"/>
        <v>23</v>
      </c>
      <c r="E8330" s="36">
        <v>24935</v>
      </c>
      <c r="F8330" s="7">
        <f>IFERROR(IF(INDEX('Temperature Data'!$AA$15:$AA$348,MATCH(LOLP!A8330,'Temperature Data'!$B$15:$B$348,0))&gt;IF(B8330=9,$G$2,LOLP!$F$2),1,0),0)</f>
        <v>0</v>
      </c>
      <c r="G8330" s="7">
        <f>SUMIFS(LOLP!$F$4:$F$8763,$C$4:$C$8763,$C8330,$B$4:$B$8763,$B8330,$D$4:$D$8763,$D8330)</f>
        <v>0</v>
      </c>
      <c r="H8330" s="7">
        <f>COUNTIFS(Calendar!$E$3:$E$367,LOLP!C8330,Calendar!$D$3:$D$367,LOLP!B8330)</f>
        <v>20</v>
      </c>
      <c r="I8330" s="7">
        <f ca="1">IF($F8330=1,OFFSET(start_norps,LOLP!$D8330+(1-$C8330)*24,LOLP!$B8330)*H8330/G8330,0)</f>
        <v>0</v>
      </c>
      <c r="J8330" s="7">
        <f ca="1">IF($F8330=1,OFFSET(start_33,LOLP!$D8330+(1-$C8330)*24,LOLP!$B8330)*H8330/G8330,0)</f>
        <v>0</v>
      </c>
      <c r="K8330" s="7">
        <f ca="1">IF($F8330,OFFSET(start_40,LOLP!$D8330+(1-$C8330)*24,LOLP!$B8330),0)</f>
        <v>0</v>
      </c>
      <c r="L8330" s="7">
        <f ca="1">IF($F8330,OFFSET(start_50,LOLP!$D8330+(1-$C8330)*24,LOLP!$B8330),0)</f>
        <v>0</v>
      </c>
      <c r="M8330" s="25">
        <f t="shared" ca="1" si="912"/>
        <v>0</v>
      </c>
      <c r="N8330" s="25">
        <f t="shared" ca="1" si="913"/>
        <v>0</v>
      </c>
      <c r="O8330" s="15" t="e">
        <f t="shared" ca="1" si="914"/>
        <v>#DIV/0!</v>
      </c>
      <c r="P8330" s="15" t="e">
        <f t="shared" ca="1" si="915"/>
        <v>#DIV/0!</v>
      </c>
    </row>
    <row r="8331" spans="1:16" x14ac:dyDescent="0.25">
      <c r="A8331" s="1">
        <f t="shared" si="909"/>
        <v>43447</v>
      </c>
      <c r="B8331" s="7">
        <f t="shared" si="911"/>
        <v>12</v>
      </c>
      <c r="C8331" s="4">
        <f>INDEX(Calendar!$E$3:$E$367,MATCH(LOLP!$A8331,Calendar!$B$3:$B$367,0))</f>
        <v>1</v>
      </c>
      <c r="D8331" s="2">
        <f t="shared" si="910"/>
        <v>24</v>
      </c>
      <c r="E8331" s="36">
        <v>23005</v>
      </c>
      <c r="F8331" s="7">
        <f>IFERROR(IF(INDEX('Temperature Data'!$AA$15:$AA$348,MATCH(LOLP!A8331,'Temperature Data'!$B$15:$B$348,0))&gt;IF(B8331=9,$G$2,LOLP!$F$2),1,0),0)</f>
        <v>0</v>
      </c>
      <c r="G8331" s="7">
        <f>SUMIFS(LOLP!$F$4:$F$8763,$C$4:$C$8763,$C8331,$B$4:$B$8763,$B8331,$D$4:$D$8763,$D8331)</f>
        <v>0</v>
      </c>
      <c r="H8331" s="7">
        <f>COUNTIFS(Calendar!$E$3:$E$367,LOLP!C8331,Calendar!$D$3:$D$367,LOLP!B8331)</f>
        <v>20</v>
      </c>
      <c r="I8331" s="7">
        <f ca="1">IF($F8331=1,OFFSET(start_norps,LOLP!$D8331+(1-$C8331)*24,LOLP!$B8331)*H8331/G8331,0)</f>
        <v>0</v>
      </c>
      <c r="J8331" s="7">
        <f ca="1">IF($F8331=1,OFFSET(start_33,LOLP!$D8331+(1-$C8331)*24,LOLP!$B8331)*H8331/G8331,0)</f>
        <v>0</v>
      </c>
      <c r="K8331" s="7">
        <f ca="1">IF($F8331,OFFSET(start_40,LOLP!$D8331+(1-$C8331)*24,LOLP!$B8331),0)</f>
        <v>0</v>
      </c>
      <c r="L8331" s="7">
        <f ca="1">IF($F8331,OFFSET(start_50,LOLP!$D8331+(1-$C8331)*24,LOLP!$B8331),0)</f>
        <v>0</v>
      </c>
      <c r="M8331" s="25">
        <f t="shared" ca="1" si="912"/>
        <v>0</v>
      </c>
      <c r="N8331" s="25">
        <f t="shared" ca="1" si="913"/>
        <v>0</v>
      </c>
      <c r="O8331" s="15" t="e">
        <f t="shared" ca="1" si="914"/>
        <v>#DIV/0!</v>
      </c>
      <c r="P8331" s="15" t="e">
        <f t="shared" ca="1" si="915"/>
        <v>#DIV/0!</v>
      </c>
    </row>
    <row r="8332" spans="1:16" x14ac:dyDescent="0.25">
      <c r="A8332" s="1">
        <f t="shared" si="909"/>
        <v>43448</v>
      </c>
      <c r="B8332" s="7">
        <f t="shared" si="911"/>
        <v>12</v>
      </c>
      <c r="C8332" s="4">
        <f>INDEX(Calendar!$E$3:$E$367,MATCH(LOLP!$A8332,Calendar!$B$3:$B$367,0))</f>
        <v>1</v>
      </c>
      <c r="D8332" s="2">
        <f t="shared" si="910"/>
        <v>1</v>
      </c>
      <c r="E8332" s="36">
        <v>21725</v>
      </c>
      <c r="F8332" s="7">
        <f>IFERROR(IF(INDEX('Temperature Data'!$AA$15:$AA$348,MATCH(LOLP!A8332,'Temperature Data'!$B$15:$B$348,0))&gt;IF(B8332=9,$G$2,LOLP!$F$2),1,0),0)</f>
        <v>0</v>
      </c>
      <c r="G8332" s="7">
        <f>SUMIFS(LOLP!$F$4:$F$8763,$C$4:$C$8763,$C8332,$B$4:$B$8763,$B8332,$D$4:$D$8763,$D8332)</f>
        <v>0</v>
      </c>
      <c r="H8332" s="7">
        <f>COUNTIFS(Calendar!$E$3:$E$367,LOLP!C8332,Calendar!$D$3:$D$367,LOLP!B8332)</f>
        <v>20</v>
      </c>
      <c r="I8332" s="7">
        <f ca="1">IF($F8332=1,OFFSET(start_norps,LOLP!$D8332+(1-$C8332)*24,LOLP!$B8332)*H8332/G8332,0)</f>
        <v>0</v>
      </c>
      <c r="J8332" s="7">
        <f ca="1">IF($F8332=1,OFFSET(start_33,LOLP!$D8332+(1-$C8332)*24,LOLP!$B8332)*H8332/G8332,0)</f>
        <v>0</v>
      </c>
      <c r="K8332" s="7">
        <f ca="1">IF($F8332,OFFSET(start_40,LOLP!$D8332+(1-$C8332)*24,LOLP!$B8332),0)</f>
        <v>0</v>
      </c>
      <c r="L8332" s="7">
        <f ca="1">IF($F8332,OFFSET(start_50,LOLP!$D8332+(1-$C8332)*24,LOLP!$B8332),0)</f>
        <v>0</v>
      </c>
      <c r="M8332" s="25">
        <f t="shared" ca="1" si="912"/>
        <v>0</v>
      </c>
      <c r="N8332" s="25">
        <f t="shared" ca="1" si="913"/>
        <v>0</v>
      </c>
      <c r="O8332" s="15" t="e">
        <f t="shared" ca="1" si="914"/>
        <v>#DIV/0!</v>
      </c>
      <c r="P8332" s="15" t="e">
        <f t="shared" ca="1" si="915"/>
        <v>#DIV/0!</v>
      </c>
    </row>
    <row r="8333" spans="1:16" x14ac:dyDescent="0.25">
      <c r="A8333" s="1">
        <f t="shared" si="909"/>
        <v>43448</v>
      </c>
      <c r="B8333" s="7">
        <f t="shared" si="911"/>
        <v>12</v>
      </c>
      <c r="C8333" s="4">
        <f>INDEX(Calendar!$E$3:$E$367,MATCH(LOLP!$A8333,Calendar!$B$3:$B$367,0))</f>
        <v>1</v>
      </c>
      <c r="D8333" s="2">
        <f t="shared" si="910"/>
        <v>2</v>
      </c>
      <c r="E8333" s="36">
        <v>20883</v>
      </c>
      <c r="F8333" s="7">
        <f>IFERROR(IF(INDEX('Temperature Data'!$AA$15:$AA$348,MATCH(LOLP!A8333,'Temperature Data'!$B$15:$B$348,0))&gt;IF(B8333=9,$G$2,LOLP!$F$2),1,0),0)</f>
        <v>0</v>
      </c>
      <c r="G8333" s="7">
        <f>SUMIFS(LOLP!$F$4:$F$8763,$C$4:$C$8763,$C8333,$B$4:$B$8763,$B8333,$D$4:$D$8763,$D8333)</f>
        <v>0</v>
      </c>
      <c r="H8333" s="7">
        <f>COUNTIFS(Calendar!$E$3:$E$367,LOLP!C8333,Calendar!$D$3:$D$367,LOLP!B8333)</f>
        <v>20</v>
      </c>
      <c r="I8333" s="7">
        <f ca="1">IF($F8333=1,OFFSET(start_norps,LOLP!$D8333+(1-$C8333)*24,LOLP!$B8333)*H8333/G8333,0)</f>
        <v>0</v>
      </c>
      <c r="J8333" s="7">
        <f ca="1">IF($F8333=1,OFFSET(start_33,LOLP!$D8333+(1-$C8333)*24,LOLP!$B8333)*H8333/G8333,0)</f>
        <v>0</v>
      </c>
      <c r="K8333" s="7">
        <f ca="1">IF($F8333,OFFSET(start_40,LOLP!$D8333+(1-$C8333)*24,LOLP!$B8333),0)</f>
        <v>0</v>
      </c>
      <c r="L8333" s="7">
        <f ca="1">IF($F8333,OFFSET(start_50,LOLP!$D8333+(1-$C8333)*24,LOLP!$B8333),0)</f>
        <v>0</v>
      </c>
      <c r="M8333" s="25">
        <f t="shared" ca="1" si="912"/>
        <v>0</v>
      </c>
      <c r="N8333" s="25">
        <f t="shared" ca="1" si="913"/>
        <v>0</v>
      </c>
      <c r="O8333" s="15" t="e">
        <f t="shared" ca="1" si="914"/>
        <v>#DIV/0!</v>
      </c>
      <c r="P8333" s="15" t="e">
        <f t="shared" ca="1" si="915"/>
        <v>#DIV/0!</v>
      </c>
    </row>
    <row r="8334" spans="1:16" x14ac:dyDescent="0.25">
      <c r="A8334" s="1">
        <f t="shared" si="909"/>
        <v>43448</v>
      </c>
      <c r="B8334" s="7">
        <f t="shared" si="911"/>
        <v>12</v>
      </c>
      <c r="C8334" s="4">
        <f>INDEX(Calendar!$E$3:$E$367,MATCH(LOLP!$A8334,Calendar!$B$3:$B$367,0))</f>
        <v>1</v>
      </c>
      <c r="D8334" s="2">
        <f t="shared" si="910"/>
        <v>3</v>
      </c>
      <c r="E8334" s="36">
        <v>20448</v>
      </c>
      <c r="F8334" s="7">
        <f>IFERROR(IF(INDEX('Temperature Data'!$AA$15:$AA$348,MATCH(LOLP!A8334,'Temperature Data'!$B$15:$B$348,0))&gt;IF(B8334=9,$G$2,LOLP!$F$2),1,0),0)</f>
        <v>0</v>
      </c>
      <c r="G8334" s="7">
        <f>SUMIFS(LOLP!$F$4:$F$8763,$C$4:$C$8763,$C8334,$B$4:$B$8763,$B8334,$D$4:$D$8763,$D8334)</f>
        <v>0</v>
      </c>
      <c r="H8334" s="7">
        <f>COUNTIFS(Calendar!$E$3:$E$367,LOLP!C8334,Calendar!$D$3:$D$367,LOLP!B8334)</f>
        <v>20</v>
      </c>
      <c r="I8334" s="7">
        <f ca="1">IF($F8334=1,OFFSET(start_norps,LOLP!$D8334+(1-$C8334)*24,LOLP!$B8334)*H8334/G8334,0)</f>
        <v>0</v>
      </c>
      <c r="J8334" s="7">
        <f ca="1">IF($F8334=1,OFFSET(start_33,LOLP!$D8334+(1-$C8334)*24,LOLP!$B8334)*H8334/G8334,0)</f>
        <v>0</v>
      </c>
      <c r="K8334" s="7">
        <f ca="1">IF($F8334,OFFSET(start_40,LOLP!$D8334+(1-$C8334)*24,LOLP!$B8334),0)</f>
        <v>0</v>
      </c>
      <c r="L8334" s="7">
        <f ca="1">IF($F8334,OFFSET(start_50,LOLP!$D8334+(1-$C8334)*24,LOLP!$B8334),0)</f>
        <v>0</v>
      </c>
      <c r="M8334" s="25">
        <f t="shared" ca="1" si="912"/>
        <v>0</v>
      </c>
      <c r="N8334" s="25">
        <f t="shared" ca="1" si="913"/>
        <v>0</v>
      </c>
      <c r="O8334" s="15" t="e">
        <f t="shared" ca="1" si="914"/>
        <v>#DIV/0!</v>
      </c>
      <c r="P8334" s="15" t="e">
        <f t="shared" ca="1" si="915"/>
        <v>#DIV/0!</v>
      </c>
    </row>
    <row r="8335" spans="1:16" x14ac:dyDescent="0.25">
      <c r="A8335" s="1">
        <f t="shared" si="909"/>
        <v>43448</v>
      </c>
      <c r="B8335" s="7">
        <f t="shared" si="911"/>
        <v>12</v>
      </c>
      <c r="C8335" s="4">
        <f>INDEX(Calendar!$E$3:$E$367,MATCH(LOLP!$A8335,Calendar!$B$3:$B$367,0))</f>
        <v>1</v>
      </c>
      <c r="D8335" s="2">
        <f t="shared" si="910"/>
        <v>4</v>
      </c>
      <c r="E8335" s="36">
        <v>20370</v>
      </c>
      <c r="F8335" s="7">
        <f>IFERROR(IF(INDEX('Temperature Data'!$AA$15:$AA$348,MATCH(LOLP!A8335,'Temperature Data'!$B$15:$B$348,0))&gt;IF(B8335=9,$G$2,LOLP!$F$2),1,0),0)</f>
        <v>0</v>
      </c>
      <c r="G8335" s="7">
        <f>SUMIFS(LOLP!$F$4:$F$8763,$C$4:$C$8763,$C8335,$B$4:$B$8763,$B8335,$D$4:$D$8763,$D8335)</f>
        <v>0</v>
      </c>
      <c r="H8335" s="7">
        <f>COUNTIFS(Calendar!$E$3:$E$367,LOLP!C8335,Calendar!$D$3:$D$367,LOLP!B8335)</f>
        <v>20</v>
      </c>
      <c r="I8335" s="7">
        <f ca="1">IF($F8335=1,OFFSET(start_norps,LOLP!$D8335+(1-$C8335)*24,LOLP!$B8335)*H8335/G8335,0)</f>
        <v>0</v>
      </c>
      <c r="J8335" s="7">
        <f ca="1">IF($F8335=1,OFFSET(start_33,LOLP!$D8335+(1-$C8335)*24,LOLP!$B8335)*H8335/G8335,0)</f>
        <v>0</v>
      </c>
      <c r="K8335" s="7">
        <f ca="1">IF($F8335,OFFSET(start_40,LOLP!$D8335+(1-$C8335)*24,LOLP!$B8335),0)</f>
        <v>0</v>
      </c>
      <c r="L8335" s="7">
        <f ca="1">IF($F8335,OFFSET(start_50,LOLP!$D8335+(1-$C8335)*24,LOLP!$B8335),0)</f>
        <v>0</v>
      </c>
      <c r="M8335" s="25">
        <f t="shared" ca="1" si="912"/>
        <v>0</v>
      </c>
      <c r="N8335" s="25">
        <f t="shared" ca="1" si="913"/>
        <v>0</v>
      </c>
      <c r="O8335" s="15" t="e">
        <f t="shared" ca="1" si="914"/>
        <v>#DIV/0!</v>
      </c>
      <c r="P8335" s="15" t="e">
        <f t="shared" ca="1" si="915"/>
        <v>#DIV/0!</v>
      </c>
    </row>
    <row r="8336" spans="1:16" x14ac:dyDescent="0.25">
      <c r="A8336" s="1">
        <f t="shared" si="909"/>
        <v>43448</v>
      </c>
      <c r="B8336" s="7">
        <f t="shared" si="911"/>
        <v>12</v>
      </c>
      <c r="C8336" s="4">
        <f>INDEX(Calendar!$E$3:$E$367,MATCH(LOLP!$A8336,Calendar!$B$3:$B$367,0))</f>
        <v>1</v>
      </c>
      <c r="D8336" s="2">
        <f t="shared" si="910"/>
        <v>5</v>
      </c>
      <c r="E8336" s="36">
        <v>20988</v>
      </c>
      <c r="F8336" s="7">
        <f>IFERROR(IF(INDEX('Temperature Data'!$AA$15:$AA$348,MATCH(LOLP!A8336,'Temperature Data'!$B$15:$B$348,0))&gt;IF(B8336=9,$G$2,LOLP!$F$2),1,0),0)</f>
        <v>0</v>
      </c>
      <c r="G8336" s="7">
        <f>SUMIFS(LOLP!$F$4:$F$8763,$C$4:$C$8763,$C8336,$B$4:$B$8763,$B8336,$D$4:$D$8763,$D8336)</f>
        <v>0</v>
      </c>
      <c r="H8336" s="7">
        <f>COUNTIFS(Calendar!$E$3:$E$367,LOLP!C8336,Calendar!$D$3:$D$367,LOLP!B8336)</f>
        <v>20</v>
      </c>
      <c r="I8336" s="7">
        <f ca="1">IF($F8336=1,OFFSET(start_norps,LOLP!$D8336+(1-$C8336)*24,LOLP!$B8336)*H8336/G8336,0)</f>
        <v>0</v>
      </c>
      <c r="J8336" s="7">
        <f ca="1">IF($F8336=1,OFFSET(start_33,LOLP!$D8336+(1-$C8336)*24,LOLP!$B8336)*H8336/G8336,0)</f>
        <v>0</v>
      </c>
      <c r="K8336" s="7">
        <f ca="1">IF($F8336,OFFSET(start_40,LOLP!$D8336+(1-$C8336)*24,LOLP!$B8336),0)</f>
        <v>0</v>
      </c>
      <c r="L8336" s="7">
        <f ca="1">IF($F8336,OFFSET(start_50,LOLP!$D8336+(1-$C8336)*24,LOLP!$B8336),0)</f>
        <v>0</v>
      </c>
      <c r="M8336" s="25">
        <f t="shared" ca="1" si="912"/>
        <v>0</v>
      </c>
      <c r="N8336" s="25">
        <f t="shared" ca="1" si="913"/>
        <v>0</v>
      </c>
      <c r="O8336" s="15" t="e">
        <f t="shared" ca="1" si="914"/>
        <v>#DIV/0!</v>
      </c>
      <c r="P8336" s="15" t="e">
        <f t="shared" ca="1" si="915"/>
        <v>#DIV/0!</v>
      </c>
    </row>
    <row r="8337" spans="1:16" x14ac:dyDescent="0.25">
      <c r="A8337" s="1">
        <f t="shared" si="909"/>
        <v>43448</v>
      </c>
      <c r="B8337" s="7">
        <f t="shared" si="911"/>
        <v>12</v>
      </c>
      <c r="C8337" s="4">
        <f>INDEX(Calendar!$E$3:$E$367,MATCH(LOLP!$A8337,Calendar!$B$3:$B$367,0))</f>
        <v>1</v>
      </c>
      <c r="D8337" s="2">
        <f t="shared" si="910"/>
        <v>6</v>
      </c>
      <c r="E8337" s="36">
        <v>22257</v>
      </c>
      <c r="F8337" s="7">
        <f>IFERROR(IF(INDEX('Temperature Data'!$AA$15:$AA$348,MATCH(LOLP!A8337,'Temperature Data'!$B$15:$B$348,0))&gt;IF(B8337=9,$G$2,LOLP!$F$2),1,0),0)</f>
        <v>0</v>
      </c>
      <c r="G8337" s="7">
        <f>SUMIFS(LOLP!$F$4:$F$8763,$C$4:$C$8763,$C8337,$B$4:$B$8763,$B8337,$D$4:$D$8763,$D8337)</f>
        <v>0</v>
      </c>
      <c r="H8337" s="7">
        <f>COUNTIFS(Calendar!$E$3:$E$367,LOLP!C8337,Calendar!$D$3:$D$367,LOLP!B8337)</f>
        <v>20</v>
      </c>
      <c r="I8337" s="7">
        <f ca="1">IF($F8337=1,OFFSET(start_norps,LOLP!$D8337+(1-$C8337)*24,LOLP!$B8337)*H8337/G8337,0)</f>
        <v>0</v>
      </c>
      <c r="J8337" s="7">
        <f ca="1">IF($F8337=1,OFFSET(start_33,LOLP!$D8337+(1-$C8337)*24,LOLP!$B8337)*H8337/G8337,0)</f>
        <v>0</v>
      </c>
      <c r="K8337" s="7">
        <f ca="1">IF($F8337,OFFSET(start_40,LOLP!$D8337+(1-$C8337)*24,LOLP!$B8337),0)</f>
        <v>0</v>
      </c>
      <c r="L8337" s="7">
        <f ca="1">IF($F8337,OFFSET(start_50,LOLP!$D8337+(1-$C8337)*24,LOLP!$B8337),0)</f>
        <v>0</v>
      </c>
      <c r="M8337" s="25">
        <f t="shared" ca="1" si="912"/>
        <v>0</v>
      </c>
      <c r="N8337" s="25">
        <f t="shared" ca="1" si="913"/>
        <v>0</v>
      </c>
      <c r="O8337" s="15" t="e">
        <f t="shared" ca="1" si="914"/>
        <v>#DIV/0!</v>
      </c>
      <c r="P8337" s="15" t="e">
        <f t="shared" ca="1" si="915"/>
        <v>#DIV/0!</v>
      </c>
    </row>
    <row r="8338" spans="1:16" x14ac:dyDescent="0.25">
      <c r="A8338" s="1">
        <f t="shared" si="909"/>
        <v>43448</v>
      </c>
      <c r="B8338" s="7">
        <f t="shared" si="911"/>
        <v>12</v>
      </c>
      <c r="C8338" s="4">
        <f>INDEX(Calendar!$E$3:$E$367,MATCH(LOLP!$A8338,Calendar!$B$3:$B$367,0))</f>
        <v>1</v>
      </c>
      <c r="D8338" s="2">
        <f t="shared" si="910"/>
        <v>7</v>
      </c>
      <c r="E8338" s="36">
        <v>24840</v>
      </c>
      <c r="F8338" s="7">
        <f>IFERROR(IF(INDEX('Temperature Data'!$AA$15:$AA$348,MATCH(LOLP!A8338,'Temperature Data'!$B$15:$B$348,0))&gt;IF(B8338=9,$G$2,LOLP!$F$2),1,0),0)</f>
        <v>0</v>
      </c>
      <c r="G8338" s="7">
        <f>SUMIFS(LOLP!$F$4:$F$8763,$C$4:$C$8763,$C8338,$B$4:$B$8763,$B8338,$D$4:$D$8763,$D8338)</f>
        <v>0</v>
      </c>
      <c r="H8338" s="7">
        <f>COUNTIFS(Calendar!$E$3:$E$367,LOLP!C8338,Calendar!$D$3:$D$367,LOLP!B8338)</f>
        <v>20</v>
      </c>
      <c r="I8338" s="7">
        <f ca="1">IF($F8338=1,OFFSET(start_norps,LOLP!$D8338+(1-$C8338)*24,LOLP!$B8338)*H8338/G8338,0)</f>
        <v>0</v>
      </c>
      <c r="J8338" s="7">
        <f ca="1">IF($F8338=1,OFFSET(start_33,LOLP!$D8338+(1-$C8338)*24,LOLP!$B8338)*H8338/G8338,0)</f>
        <v>0</v>
      </c>
      <c r="K8338" s="7">
        <f ca="1">IF($F8338,OFFSET(start_40,LOLP!$D8338+(1-$C8338)*24,LOLP!$B8338),0)</f>
        <v>0</v>
      </c>
      <c r="L8338" s="7">
        <f ca="1">IF($F8338,OFFSET(start_50,LOLP!$D8338+(1-$C8338)*24,LOLP!$B8338),0)</f>
        <v>0</v>
      </c>
      <c r="M8338" s="25">
        <f t="shared" ca="1" si="912"/>
        <v>0</v>
      </c>
      <c r="N8338" s="25">
        <f t="shared" ca="1" si="913"/>
        <v>0</v>
      </c>
      <c r="O8338" s="15" t="e">
        <f t="shared" ca="1" si="914"/>
        <v>#DIV/0!</v>
      </c>
      <c r="P8338" s="15" t="e">
        <f t="shared" ca="1" si="915"/>
        <v>#DIV/0!</v>
      </c>
    </row>
    <row r="8339" spans="1:16" x14ac:dyDescent="0.25">
      <c r="A8339" s="1">
        <f t="shared" si="909"/>
        <v>43448</v>
      </c>
      <c r="B8339" s="7">
        <f t="shared" si="911"/>
        <v>12</v>
      </c>
      <c r="C8339" s="4">
        <f>INDEX(Calendar!$E$3:$E$367,MATCH(LOLP!$A8339,Calendar!$B$3:$B$367,0))</f>
        <v>1</v>
      </c>
      <c r="D8339" s="2">
        <f t="shared" si="910"/>
        <v>8</v>
      </c>
      <c r="E8339" s="36">
        <v>26415</v>
      </c>
      <c r="F8339" s="7">
        <f>IFERROR(IF(INDEX('Temperature Data'!$AA$15:$AA$348,MATCH(LOLP!A8339,'Temperature Data'!$B$15:$B$348,0))&gt;IF(B8339=9,$G$2,LOLP!$F$2),1,0),0)</f>
        <v>0</v>
      </c>
      <c r="G8339" s="7">
        <f>SUMIFS(LOLP!$F$4:$F$8763,$C$4:$C$8763,$C8339,$B$4:$B$8763,$B8339,$D$4:$D$8763,$D8339)</f>
        <v>0</v>
      </c>
      <c r="H8339" s="7">
        <f>COUNTIFS(Calendar!$E$3:$E$367,LOLP!C8339,Calendar!$D$3:$D$367,LOLP!B8339)</f>
        <v>20</v>
      </c>
      <c r="I8339" s="7">
        <f ca="1">IF($F8339=1,OFFSET(start_norps,LOLP!$D8339+(1-$C8339)*24,LOLP!$B8339)*H8339/G8339,0)</f>
        <v>0</v>
      </c>
      <c r="J8339" s="7">
        <f ca="1">IF($F8339=1,OFFSET(start_33,LOLP!$D8339+(1-$C8339)*24,LOLP!$B8339)*H8339/G8339,0)</f>
        <v>0</v>
      </c>
      <c r="K8339" s="7">
        <f ca="1">IF($F8339,OFFSET(start_40,LOLP!$D8339+(1-$C8339)*24,LOLP!$B8339),0)</f>
        <v>0</v>
      </c>
      <c r="L8339" s="7">
        <f ca="1">IF($F8339,OFFSET(start_50,LOLP!$D8339+(1-$C8339)*24,LOLP!$B8339),0)</f>
        <v>0</v>
      </c>
      <c r="M8339" s="25">
        <f t="shared" ca="1" si="912"/>
        <v>0</v>
      </c>
      <c r="N8339" s="25">
        <f t="shared" ca="1" si="913"/>
        <v>0</v>
      </c>
      <c r="O8339" s="15" t="e">
        <f t="shared" ca="1" si="914"/>
        <v>#DIV/0!</v>
      </c>
      <c r="P8339" s="15" t="e">
        <f t="shared" ca="1" si="915"/>
        <v>#DIV/0!</v>
      </c>
    </row>
    <row r="8340" spans="1:16" x14ac:dyDescent="0.25">
      <c r="A8340" s="1">
        <f t="shared" si="909"/>
        <v>43448</v>
      </c>
      <c r="B8340" s="7">
        <f t="shared" si="911"/>
        <v>12</v>
      </c>
      <c r="C8340" s="4">
        <f>INDEX(Calendar!$E$3:$E$367,MATCH(LOLP!$A8340,Calendar!$B$3:$B$367,0))</f>
        <v>1</v>
      </c>
      <c r="D8340" s="2">
        <f t="shared" si="910"/>
        <v>9</v>
      </c>
      <c r="E8340" s="36">
        <v>26846</v>
      </c>
      <c r="F8340" s="7">
        <f>IFERROR(IF(INDEX('Temperature Data'!$AA$15:$AA$348,MATCH(LOLP!A8340,'Temperature Data'!$B$15:$B$348,0))&gt;IF(B8340=9,$G$2,LOLP!$F$2),1,0),0)</f>
        <v>0</v>
      </c>
      <c r="G8340" s="7">
        <f>SUMIFS(LOLP!$F$4:$F$8763,$C$4:$C$8763,$C8340,$B$4:$B$8763,$B8340,$D$4:$D$8763,$D8340)</f>
        <v>0</v>
      </c>
      <c r="H8340" s="7">
        <f>COUNTIFS(Calendar!$E$3:$E$367,LOLP!C8340,Calendar!$D$3:$D$367,LOLP!B8340)</f>
        <v>20</v>
      </c>
      <c r="I8340" s="7">
        <f ca="1">IF($F8340=1,OFFSET(start_norps,LOLP!$D8340+(1-$C8340)*24,LOLP!$B8340)*H8340/G8340,0)</f>
        <v>0</v>
      </c>
      <c r="J8340" s="7">
        <f ca="1">IF($F8340=1,OFFSET(start_33,LOLP!$D8340+(1-$C8340)*24,LOLP!$B8340)*H8340/G8340,0)</f>
        <v>0</v>
      </c>
      <c r="K8340" s="7">
        <f ca="1">IF($F8340,OFFSET(start_40,LOLP!$D8340+(1-$C8340)*24,LOLP!$B8340),0)</f>
        <v>0</v>
      </c>
      <c r="L8340" s="7">
        <f ca="1">IF($F8340,OFFSET(start_50,LOLP!$D8340+(1-$C8340)*24,LOLP!$B8340),0)</f>
        <v>0</v>
      </c>
      <c r="M8340" s="25">
        <f t="shared" ca="1" si="912"/>
        <v>0</v>
      </c>
      <c r="N8340" s="25">
        <f t="shared" ca="1" si="913"/>
        <v>0</v>
      </c>
      <c r="O8340" s="15" t="e">
        <f t="shared" ca="1" si="914"/>
        <v>#DIV/0!</v>
      </c>
      <c r="P8340" s="15" t="e">
        <f t="shared" ca="1" si="915"/>
        <v>#DIV/0!</v>
      </c>
    </row>
    <row r="8341" spans="1:16" x14ac:dyDescent="0.25">
      <c r="A8341" s="1">
        <f t="shared" si="909"/>
        <v>43448</v>
      </c>
      <c r="B8341" s="7">
        <f t="shared" si="911"/>
        <v>12</v>
      </c>
      <c r="C8341" s="4">
        <f>INDEX(Calendar!$E$3:$E$367,MATCH(LOLP!$A8341,Calendar!$B$3:$B$367,0))</f>
        <v>1</v>
      </c>
      <c r="D8341" s="2">
        <f t="shared" si="910"/>
        <v>10</v>
      </c>
      <c r="E8341" s="36">
        <v>26922</v>
      </c>
      <c r="F8341" s="7">
        <f>IFERROR(IF(INDEX('Temperature Data'!$AA$15:$AA$348,MATCH(LOLP!A8341,'Temperature Data'!$B$15:$B$348,0))&gt;IF(B8341=9,$G$2,LOLP!$F$2),1,0),0)</f>
        <v>0</v>
      </c>
      <c r="G8341" s="7">
        <f>SUMIFS(LOLP!$F$4:$F$8763,$C$4:$C$8763,$C8341,$B$4:$B$8763,$B8341,$D$4:$D$8763,$D8341)</f>
        <v>0</v>
      </c>
      <c r="H8341" s="7">
        <f>COUNTIFS(Calendar!$E$3:$E$367,LOLP!C8341,Calendar!$D$3:$D$367,LOLP!B8341)</f>
        <v>20</v>
      </c>
      <c r="I8341" s="7">
        <f ca="1">IF($F8341=1,OFFSET(start_norps,LOLP!$D8341+(1-$C8341)*24,LOLP!$B8341)*H8341/G8341,0)</f>
        <v>0</v>
      </c>
      <c r="J8341" s="7">
        <f ca="1">IF($F8341=1,OFFSET(start_33,LOLP!$D8341+(1-$C8341)*24,LOLP!$B8341)*H8341/G8341,0)</f>
        <v>0</v>
      </c>
      <c r="K8341" s="7">
        <f ca="1">IF($F8341,OFFSET(start_40,LOLP!$D8341+(1-$C8341)*24,LOLP!$B8341),0)</f>
        <v>0</v>
      </c>
      <c r="L8341" s="7">
        <f ca="1">IF($F8341,OFFSET(start_50,LOLP!$D8341+(1-$C8341)*24,LOLP!$B8341),0)</f>
        <v>0</v>
      </c>
      <c r="M8341" s="25">
        <f t="shared" ca="1" si="912"/>
        <v>0</v>
      </c>
      <c r="N8341" s="25">
        <f t="shared" ca="1" si="913"/>
        <v>0</v>
      </c>
      <c r="O8341" s="15" t="e">
        <f t="shared" ca="1" si="914"/>
        <v>#DIV/0!</v>
      </c>
      <c r="P8341" s="15" t="e">
        <f t="shared" ca="1" si="915"/>
        <v>#DIV/0!</v>
      </c>
    </row>
    <row r="8342" spans="1:16" x14ac:dyDescent="0.25">
      <c r="A8342" s="1">
        <f t="shared" si="909"/>
        <v>43448</v>
      </c>
      <c r="B8342" s="7">
        <f t="shared" si="911"/>
        <v>12</v>
      </c>
      <c r="C8342" s="4">
        <f>INDEX(Calendar!$E$3:$E$367,MATCH(LOLP!$A8342,Calendar!$B$3:$B$367,0))</f>
        <v>1</v>
      </c>
      <c r="D8342" s="2">
        <f t="shared" si="910"/>
        <v>11</v>
      </c>
      <c r="E8342" s="36">
        <v>26913</v>
      </c>
      <c r="F8342" s="7">
        <f>IFERROR(IF(INDEX('Temperature Data'!$AA$15:$AA$348,MATCH(LOLP!A8342,'Temperature Data'!$B$15:$B$348,0))&gt;IF(B8342=9,$G$2,LOLP!$F$2),1,0),0)</f>
        <v>0</v>
      </c>
      <c r="G8342" s="7">
        <f>SUMIFS(LOLP!$F$4:$F$8763,$C$4:$C$8763,$C8342,$B$4:$B$8763,$B8342,$D$4:$D$8763,$D8342)</f>
        <v>0</v>
      </c>
      <c r="H8342" s="7">
        <f>COUNTIFS(Calendar!$E$3:$E$367,LOLP!C8342,Calendar!$D$3:$D$367,LOLP!B8342)</f>
        <v>20</v>
      </c>
      <c r="I8342" s="7">
        <f ca="1">IF($F8342=1,OFFSET(start_norps,LOLP!$D8342+(1-$C8342)*24,LOLP!$B8342)*H8342/G8342,0)</f>
        <v>0</v>
      </c>
      <c r="J8342" s="7">
        <f ca="1">IF($F8342=1,OFFSET(start_33,LOLP!$D8342+(1-$C8342)*24,LOLP!$B8342)*H8342/G8342,0)</f>
        <v>0</v>
      </c>
      <c r="K8342" s="7">
        <f ca="1">IF($F8342,OFFSET(start_40,LOLP!$D8342+(1-$C8342)*24,LOLP!$B8342),0)</f>
        <v>0</v>
      </c>
      <c r="L8342" s="7">
        <f ca="1">IF($F8342,OFFSET(start_50,LOLP!$D8342+(1-$C8342)*24,LOLP!$B8342),0)</f>
        <v>0</v>
      </c>
      <c r="M8342" s="25">
        <f t="shared" ca="1" si="912"/>
        <v>0</v>
      </c>
      <c r="N8342" s="25">
        <f t="shared" ca="1" si="913"/>
        <v>0</v>
      </c>
      <c r="O8342" s="15" t="e">
        <f t="shared" ca="1" si="914"/>
        <v>#DIV/0!</v>
      </c>
      <c r="P8342" s="15" t="e">
        <f t="shared" ca="1" si="915"/>
        <v>#DIV/0!</v>
      </c>
    </row>
    <row r="8343" spans="1:16" x14ac:dyDescent="0.25">
      <c r="A8343" s="1">
        <f t="shared" si="909"/>
        <v>43448</v>
      </c>
      <c r="B8343" s="7">
        <f t="shared" si="911"/>
        <v>12</v>
      </c>
      <c r="C8343" s="4">
        <f>INDEX(Calendar!$E$3:$E$367,MATCH(LOLP!$A8343,Calendar!$B$3:$B$367,0))</f>
        <v>1</v>
      </c>
      <c r="D8343" s="2">
        <f t="shared" si="910"/>
        <v>12</v>
      </c>
      <c r="E8343" s="36">
        <v>26517</v>
      </c>
      <c r="F8343" s="7">
        <f>IFERROR(IF(INDEX('Temperature Data'!$AA$15:$AA$348,MATCH(LOLP!A8343,'Temperature Data'!$B$15:$B$348,0))&gt;IF(B8343=9,$G$2,LOLP!$F$2),1,0),0)</f>
        <v>0</v>
      </c>
      <c r="G8343" s="7">
        <f>SUMIFS(LOLP!$F$4:$F$8763,$C$4:$C$8763,$C8343,$B$4:$B$8763,$B8343,$D$4:$D$8763,$D8343)</f>
        <v>0</v>
      </c>
      <c r="H8343" s="7">
        <f>COUNTIFS(Calendar!$E$3:$E$367,LOLP!C8343,Calendar!$D$3:$D$367,LOLP!B8343)</f>
        <v>20</v>
      </c>
      <c r="I8343" s="7">
        <f ca="1">IF($F8343=1,OFFSET(start_norps,LOLP!$D8343+(1-$C8343)*24,LOLP!$B8343)*H8343/G8343,0)</f>
        <v>0</v>
      </c>
      <c r="J8343" s="7">
        <f ca="1">IF($F8343=1,OFFSET(start_33,LOLP!$D8343+(1-$C8343)*24,LOLP!$B8343)*H8343/G8343,0)</f>
        <v>0</v>
      </c>
      <c r="K8343" s="7">
        <f ca="1">IF($F8343,OFFSET(start_40,LOLP!$D8343+(1-$C8343)*24,LOLP!$B8343),0)</f>
        <v>0</v>
      </c>
      <c r="L8343" s="7">
        <f ca="1">IF($F8343,OFFSET(start_50,LOLP!$D8343+(1-$C8343)*24,LOLP!$B8343),0)</f>
        <v>0</v>
      </c>
      <c r="M8343" s="25">
        <f t="shared" ca="1" si="912"/>
        <v>0</v>
      </c>
      <c r="N8343" s="25">
        <f t="shared" ca="1" si="913"/>
        <v>0</v>
      </c>
      <c r="O8343" s="15" t="e">
        <f t="shared" ca="1" si="914"/>
        <v>#DIV/0!</v>
      </c>
      <c r="P8343" s="15" t="e">
        <f t="shared" ca="1" si="915"/>
        <v>#DIV/0!</v>
      </c>
    </row>
    <row r="8344" spans="1:16" x14ac:dyDescent="0.25">
      <c r="A8344" s="1">
        <f t="shared" si="909"/>
        <v>43448</v>
      </c>
      <c r="B8344" s="7">
        <f t="shared" si="911"/>
        <v>12</v>
      </c>
      <c r="C8344" s="4">
        <f>INDEX(Calendar!$E$3:$E$367,MATCH(LOLP!$A8344,Calendar!$B$3:$B$367,0))</f>
        <v>1</v>
      </c>
      <c r="D8344" s="2">
        <f t="shared" si="910"/>
        <v>13</v>
      </c>
      <c r="E8344" s="36">
        <v>26101</v>
      </c>
      <c r="F8344" s="7">
        <f>IFERROR(IF(INDEX('Temperature Data'!$AA$15:$AA$348,MATCH(LOLP!A8344,'Temperature Data'!$B$15:$B$348,0))&gt;IF(B8344=9,$G$2,LOLP!$F$2),1,0),0)</f>
        <v>0</v>
      </c>
      <c r="G8344" s="7">
        <f>SUMIFS(LOLP!$F$4:$F$8763,$C$4:$C$8763,$C8344,$B$4:$B$8763,$B8344,$D$4:$D$8763,$D8344)</f>
        <v>0</v>
      </c>
      <c r="H8344" s="7">
        <f>COUNTIFS(Calendar!$E$3:$E$367,LOLP!C8344,Calendar!$D$3:$D$367,LOLP!B8344)</f>
        <v>20</v>
      </c>
      <c r="I8344" s="7">
        <f ca="1">IF($F8344=1,OFFSET(start_norps,LOLP!$D8344+(1-$C8344)*24,LOLP!$B8344)*H8344/G8344,0)</f>
        <v>0</v>
      </c>
      <c r="J8344" s="7">
        <f ca="1">IF($F8344=1,OFFSET(start_33,LOLP!$D8344+(1-$C8344)*24,LOLP!$B8344)*H8344/G8344,0)</f>
        <v>0</v>
      </c>
      <c r="K8344" s="7">
        <f ca="1">IF($F8344,OFFSET(start_40,LOLP!$D8344+(1-$C8344)*24,LOLP!$B8344),0)</f>
        <v>0</v>
      </c>
      <c r="L8344" s="7">
        <f ca="1">IF($F8344,OFFSET(start_50,LOLP!$D8344+(1-$C8344)*24,LOLP!$B8344),0)</f>
        <v>0</v>
      </c>
      <c r="M8344" s="25">
        <f t="shared" ca="1" si="912"/>
        <v>0</v>
      </c>
      <c r="N8344" s="25">
        <f t="shared" ca="1" si="913"/>
        <v>0</v>
      </c>
      <c r="O8344" s="15" t="e">
        <f t="shared" ca="1" si="914"/>
        <v>#DIV/0!</v>
      </c>
      <c r="P8344" s="15" t="e">
        <f t="shared" ca="1" si="915"/>
        <v>#DIV/0!</v>
      </c>
    </row>
    <row r="8345" spans="1:16" x14ac:dyDescent="0.25">
      <c r="A8345" s="1">
        <f t="shared" si="909"/>
        <v>43448</v>
      </c>
      <c r="B8345" s="7">
        <f t="shared" si="911"/>
        <v>12</v>
      </c>
      <c r="C8345" s="4">
        <f>INDEX(Calendar!$E$3:$E$367,MATCH(LOLP!$A8345,Calendar!$B$3:$B$367,0))</f>
        <v>1</v>
      </c>
      <c r="D8345" s="2">
        <f t="shared" si="910"/>
        <v>14</v>
      </c>
      <c r="E8345" s="36">
        <v>25806</v>
      </c>
      <c r="F8345" s="7">
        <f>IFERROR(IF(INDEX('Temperature Data'!$AA$15:$AA$348,MATCH(LOLP!A8345,'Temperature Data'!$B$15:$B$348,0))&gt;IF(B8345=9,$G$2,LOLP!$F$2),1,0),0)</f>
        <v>0</v>
      </c>
      <c r="G8345" s="7">
        <f>SUMIFS(LOLP!$F$4:$F$8763,$C$4:$C$8763,$C8345,$B$4:$B$8763,$B8345,$D$4:$D$8763,$D8345)</f>
        <v>0</v>
      </c>
      <c r="H8345" s="7">
        <f>COUNTIFS(Calendar!$E$3:$E$367,LOLP!C8345,Calendar!$D$3:$D$367,LOLP!B8345)</f>
        <v>20</v>
      </c>
      <c r="I8345" s="7">
        <f ca="1">IF($F8345=1,OFFSET(start_norps,LOLP!$D8345+(1-$C8345)*24,LOLP!$B8345)*H8345/G8345,0)</f>
        <v>0</v>
      </c>
      <c r="J8345" s="7">
        <f ca="1">IF($F8345=1,OFFSET(start_33,LOLP!$D8345+(1-$C8345)*24,LOLP!$B8345)*H8345/G8345,0)</f>
        <v>0</v>
      </c>
      <c r="K8345" s="7">
        <f ca="1">IF($F8345,OFFSET(start_40,LOLP!$D8345+(1-$C8345)*24,LOLP!$B8345),0)</f>
        <v>0</v>
      </c>
      <c r="L8345" s="7">
        <f ca="1">IF($F8345,OFFSET(start_50,LOLP!$D8345+(1-$C8345)*24,LOLP!$B8345),0)</f>
        <v>0</v>
      </c>
      <c r="M8345" s="25">
        <f t="shared" ca="1" si="912"/>
        <v>0</v>
      </c>
      <c r="N8345" s="25">
        <f t="shared" ca="1" si="913"/>
        <v>0</v>
      </c>
      <c r="O8345" s="15" t="e">
        <f t="shared" ca="1" si="914"/>
        <v>#DIV/0!</v>
      </c>
      <c r="P8345" s="15" t="e">
        <f t="shared" ca="1" si="915"/>
        <v>#DIV/0!</v>
      </c>
    </row>
    <row r="8346" spans="1:16" x14ac:dyDescent="0.25">
      <c r="A8346" s="1">
        <f t="shared" si="909"/>
        <v>43448</v>
      </c>
      <c r="B8346" s="7">
        <f t="shared" si="911"/>
        <v>12</v>
      </c>
      <c r="C8346" s="4">
        <f>INDEX(Calendar!$E$3:$E$367,MATCH(LOLP!$A8346,Calendar!$B$3:$B$367,0))</f>
        <v>1</v>
      </c>
      <c r="D8346" s="2">
        <f t="shared" si="910"/>
        <v>15</v>
      </c>
      <c r="E8346" s="36">
        <v>25401</v>
      </c>
      <c r="F8346" s="7">
        <f>IFERROR(IF(INDEX('Temperature Data'!$AA$15:$AA$348,MATCH(LOLP!A8346,'Temperature Data'!$B$15:$B$348,0))&gt;IF(B8346=9,$G$2,LOLP!$F$2),1,0),0)</f>
        <v>0</v>
      </c>
      <c r="G8346" s="7">
        <f>SUMIFS(LOLP!$F$4:$F$8763,$C$4:$C$8763,$C8346,$B$4:$B$8763,$B8346,$D$4:$D$8763,$D8346)</f>
        <v>0</v>
      </c>
      <c r="H8346" s="7">
        <f>COUNTIFS(Calendar!$E$3:$E$367,LOLP!C8346,Calendar!$D$3:$D$367,LOLP!B8346)</f>
        <v>20</v>
      </c>
      <c r="I8346" s="7">
        <f ca="1">IF($F8346=1,OFFSET(start_norps,LOLP!$D8346+(1-$C8346)*24,LOLP!$B8346)*H8346/G8346,0)</f>
        <v>0</v>
      </c>
      <c r="J8346" s="7">
        <f ca="1">IF($F8346=1,OFFSET(start_33,LOLP!$D8346+(1-$C8346)*24,LOLP!$B8346)*H8346/G8346,0)</f>
        <v>0</v>
      </c>
      <c r="K8346" s="7">
        <f ca="1">IF($F8346,OFFSET(start_40,LOLP!$D8346+(1-$C8346)*24,LOLP!$B8346),0)</f>
        <v>0</v>
      </c>
      <c r="L8346" s="7">
        <f ca="1">IF($F8346,OFFSET(start_50,LOLP!$D8346+(1-$C8346)*24,LOLP!$B8346),0)</f>
        <v>0</v>
      </c>
      <c r="M8346" s="25">
        <f t="shared" ca="1" si="912"/>
        <v>0</v>
      </c>
      <c r="N8346" s="25">
        <f t="shared" ca="1" si="913"/>
        <v>0</v>
      </c>
      <c r="O8346" s="15" t="e">
        <f t="shared" ca="1" si="914"/>
        <v>#DIV/0!</v>
      </c>
      <c r="P8346" s="15" t="e">
        <f t="shared" ca="1" si="915"/>
        <v>#DIV/0!</v>
      </c>
    </row>
    <row r="8347" spans="1:16" x14ac:dyDescent="0.25">
      <c r="A8347" s="1">
        <f t="shared" si="909"/>
        <v>43448</v>
      </c>
      <c r="B8347" s="7">
        <f t="shared" si="911"/>
        <v>12</v>
      </c>
      <c r="C8347" s="4">
        <f>INDEX(Calendar!$E$3:$E$367,MATCH(LOLP!$A8347,Calendar!$B$3:$B$367,0))</f>
        <v>1</v>
      </c>
      <c r="D8347" s="2">
        <f t="shared" si="910"/>
        <v>16</v>
      </c>
      <c r="E8347" s="36">
        <v>25665</v>
      </c>
      <c r="F8347" s="7">
        <f>IFERROR(IF(INDEX('Temperature Data'!$AA$15:$AA$348,MATCH(LOLP!A8347,'Temperature Data'!$B$15:$B$348,0))&gt;IF(B8347=9,$G$2,LOLP!$F$2),1,0),0)</f>
        <v>0</v>
      </c>
      <c r="G8347" s="7">
        <f>SUMIFS(LOLP!$F$4:$F$8763,$C$4:$C$8763,$C8347,$B$4:$B$8763,$B8347,$D$4:$D$8763,$D8347)</f>
        <v>0</v>
      </c>
      <c r="H8347" s="7">
        <f>COUNTIFS(Calendar!$E$3:$E$367,LOLP!C8347,Calendar!$D$3:$D$367,LOLP!B8347)</f>
        <v>20</v>
      </c>
      <c r="I8347" s="7">
        <f ca="1">IF($F8347=1,OFFSET(start_norps,LOLP!$D8347+(1-$C8347)*24,LOLP!$B8347)*H8347/G8347,0)</f>
        <v>0</v>
      </c>
      <c r="J8347" s="7">
        <f ca="1">IF($F8347=1,OFFSET(start_33,LOLP!$D8347+(1-$C8347)*24,LOLP!$B8347)*H8347/G8347,0)</f>
        <v>0</v>
      </c>
      <c r="K8347" s="7">
        <f ca="1">IF($F8347,OFFSET(start_40,LOLP!$D8347+(1-$C8347)*24,LOLP!$B8347),0)</f>
        <v>0</v>
      </c>
      <c r="L8347" s="7">
        <f ca="1">IF($F8347,OFFSET(start_50,LOLP!$D8347+(1-$C8347)*24,LOLP!$B8347),0)</f>
        <v>0</v>
      </c>
      <c r="M8347" s="25">
        <f t="shared" ca="1" si="912"/>
        <v>0</v>
      </c>
      <c r="N8347" s="25">
        <f t="shared" ca="1" si="913"/>
        <v>0</v>
      </c>
      <c r="O8347" s="15" t="e">
        <f t="shared" ca="1" si="914"/>
        <v>#DIV/0!</v>
      </c>
      <c r="P8347" s="15" t="e">
        <f t="shared" ca="1" si="915"/>
        <v>#DIV/0!</v>
      </c>
    </row>
    <row r="8348" spans="1:16" x14ac:dyDescent="0.25">
      <c r="A8348" s="1">
        <f t="shared" si="909"/>
        <v>43448</v>
      </c>
      <c r="B8348" s="7">
        <f t="shared" si="911"/>
        <v>12</v>
      </c>
      <c r="C8348" s="4">
        <f>INDEX(Calendar!$E$3:$E$367,MATCH(LOLP!$A8348,Calendar!$B$3:$B$367,0))</f>
        <v>1</v>
      </c>
      <c r="D8348" s="2">
        <f t="shared" si="910"/>
        <v>17</v>
      </c>
      <c r="E8348" s="36">
        <v>26874</v>
      </c>
      <c r="F8348" s="7">
        <f>IFERROR(IF(INDEX('Temperature Data'!$AA$15:$AA$348,MATCH(LOLP!A8348,'Temperature Data'!$B$15:$B$348,0))&gt;IF(B8348=9,$G$2,LOLP!$F$2),1,0),0)</f>
        <v>0</v>
      </c>
      <c r="G8348" s="7">
        <f>SUMIFS(LOLP!$F$4:$F$8763,$C$4:$C$8763,$C8348,$B$4:$B$8763,$B8348,$D$4:$D$8763,$D8348)</f>
        <v>0</v>
      </c>
      <c r="H8348" s="7">
        <f>COUNTIFS(Calendar!$E$3:$E$367,LOLP!C8348,Calendar!$D$3:$D$367,LOLP!B8348)</f>
        <v>20</v>
      </c>
      <c r="I8348" s="7">
        <f ca="1">IF($F8348=1,OFFSET(start_norps,LOLP!$D8348+(1-$C8348)*24,LOLP!$B8348)*H8348/G8348,0)</f>
        <v>0</v>
      </c>
      <c r="J8348" s="7">
        <f ca="1">IF($F8348=1,OFFSET(start_33,LOLP!$D8348+(1-$C8348)*24,LOLP!$B8348)*H8348/G8348,0)</f>
        <v>0</v>
      </c>
      <c r="K8348" s="7">
        <f ca="1">IF($F8348,OFFSET(start_40,LOLP!$D8348+(1-$C8348)*24,LOLP!$B8348),0)</f>
        <v>0</v>
      </c>
      <c r="L8348" s="7">
        <f ca="1">IF($F8348,OFFSET(start_50,LOLP!$D8348+(1-$C8348)*24,LOLP!$B8348),0)</f>
        <v>0</v>
      </c>
      <c r="M8348" s="25">
        <f t="shared" ca="1" si="912"/>
        <v>0</v>
      </c>
      <c r="N8348" s="25">
        <f t="shared" ca="1" si="913"/>
        <v>0</v>
      </c>
      <c r="O8348" s="15" t="e">
        <f t="shared" ca="1" si="914"/>
        <v>#DIV/0!</v>
      </c>
      <c r="P8348" s="15" t="e">
        <f t="shared" ca="1" si="915"/>
        <v>#DIV/0!</v>
      </c>
    </row>
    <row r="8349" spans="1:16" x14ac:dyDescent="0.25">
      <c r="A8349" s="1">
        <f t="shared" ref="A8349:A8412" si="916">A8325+1</f>
        <v>43448</v>
      </c>
      <c r="B8349" s="7">
        <f t="shared" si="911"/>
        <v>12</v>
      </c>
      <c r="C8349" s="4">
        <f>INDEX(Calendar!$E$3:$E$367,MATCH(LOLP!$A8349,Calendar!$B$3:$B$367,0))</f>
        <v>1</v>
      </c>
      <c r="D8349" s="2">
        <f t="shared" ref="D8349:D8412" si="917">D8325</f>
        <v>18</v>
      </c>
      <c r="E8349" s="36">
        <v>28798</v>
      </c>
      <c r="F8349" s="7">
        <f>IFERROR(IF(INDEX('Temperature Data'!$AA$15:$AA$348,MATCH(LOLP!A8349,'Temperature Data'!$B$15:$B$348,0))&gt;IF(B8349=9,$G$2,LOLP!$F$2),1,0),0)</f>
        <v>0</v>
      </c>
      <c r="G8349" s="7">
        <f>SUMIFS(LOLP!$F$4:$F$8763,$C$4:$C$8763,$C8349,$B$4:$B$8763,$B8349,$D$4:$D$8763,$D8349)</f>
        <v>0</v>
      </c>
      <c r="H8349" s="7">
        <f>COUNTIFS(Calendar!$E$3:$E$367,LOLP!C8349,Calendar!$D$3:$D$367,LOLP!B8349)</f>
        <v>20</v>
      </c>
      <c r="I8349" s="7">
        <f ca="1">IF($F8349=1,OFFSET(start_norps,LOLP!$D8349+(1-$C8349)*24,LOLP!$B8349)*H8349/G8349,0)</f>
        <v>0</v>
      </c>
      <c r="J8349" s="7">
        <f ca="1">IF($F8349=1,OFFSET(start_33,LOLP!$D8349+(1-$C8349)*24,LOLP!$B8349)*H8349/G8349,0)</f>
        <v>0</v>
      </c>
      <c r="K8349" s="7">
        <f ca="1">IF($F8349,OFFSET(start_40,LOLP!$D8349+(1-$C8349)*24,LOLP!$B8349),0)</f>
        <v>0</v>
      </c>
      <c r="L8349" s="7">
        <f ca="1">IF($F8349,OFFSET(start_50,LOLP!$D8349+(1-$C8349)*24,LOLP!$B8349),0)</f>
        <v>0</v>
      </c>
      <c r="M8349" s="25">
        <f t="shared" ca="1" si="912"/>
        <v>0</v>
      </c>
      <c r="N8349" s="25">
        <f t="shared" ca="1" si="913"/>
        <v>0</v>
      </c>
      <c r="O8349" s="15" t="e">
        <f t="shared" ca="1" si="914"/>
        <v>#DIV/0!</v>
      </c>
      <c r="P8349" s="15" t="e">
        <f t="shared" ca="1" si="915"/>
        <v>#DIV/0!</v>
      </c>
    </row>
    <row r="8350" spans="1:16" x14ac:dyDescent="0.25">
      <c r="A8350" s="1">
        <f t="shared" si="916"/>
        <v>43448</v>
      </c>
      <c r="B8350" s="7">
        <f t="shared" si="911"/>
        <v>12</v>
      </c>
      <c r="C8350" s="4">
        <f>INDEX(Calendar!$E$3:$E$367,MATCH(LOLP!$A8350,Calendar!$B$3:$B$367,0))</f>
        <v>1</v>
      </c>
      <c r="D8350" s="2">
        <f t="shared" si="917"/>
        <v>19</v>
      </c>
      <c r="E8350" s="36">
        <v>28614</v>
      </c>
      <c r="F8350" s="7">
        <f>IFERROR(IF(INDEX('Temperature Data'!$AA$15:$AA$348,MATCH(LOLP!A8350,'Temperature Data'!$B$15:$B$348,0))&gt;IF(B8350=9,$G$2,LOLP!$F$2),1,0),0)</f>
        <v>0</v>
      </c>
      <c r="G8350" s="7">
        <f>SUMIFS(LOLP!$F$4:$F$8763,$C$4:$C$8763,$C8350,$B$4:$B$8763,$B8350,$D$4:$D$8763,$D8350)</f>
        <v>0</v>
      </c>
      <c r="H8350" s="7">
        <f>COUNTIFS(Calendar!$E$3:$E$367,LOLP!C8350,Calendar!$D$3:$D$367,LOLP!B8350)</f>
        <v>20</v>
      </c>
      <c r="I8350" s="7">
        <f ca="1">IF($F8350=1,OFFSET(start_norps,LOLP!$D8350+(1-$C8350)*24,LOLP!$B8350)*H8350/G8350,0)</f>
        <v>0</v>
      </c>
      <c r="J8350" s="7">
        <f ca="1">IF($F8350=1,OFFSET(start_33,LOLP!$D8350+(1-$C8350)*24,LOLP!$B8350)*H8350/G8350,0)</f>
        <v>0</v>
      </c>
      <c r="K8350" s="7">
        <f ca="1">IF($F8350,OFFSET(start_40,LOLP!$D8350+(1-$C8350)*24,LOLP!$B8350),0)</f>
        <v>0</v>
      </c>
      <c r="L8350" s="7">
        <f ca="1">IF($F8350,OFFSET(start_50,LOLP!$D8350+(1-$C8350)*24,LOLP!$B8350),0)</f>
        <v>0</v>
      </c>
      <c r="M8350" s="25">
        <f t="shared" ca="1" si="912"/>
        <v>0</v>
      </c>
      <c r="N8350" s="25">
        <f t="shared" ca="1" si="913"/>
        <v>0</v>
      </c>
      <c r="O8350" s="15" t="e">
        <f t="shared" ca="1" si="914"/>
        <v>#DIV/0!</v>
      </c>
      <c r="P8350" s="15" t="e">
        <f t="shared" ca="1" si="915"/>
        <v>#DIV/0!</v>
      </c>
    </row>
    <row r="8351" spans="1:16" x14ac:dyDescent="0.25">
      <c r="A8351" s="1">
        <f t="shared" si="916"/>
        <v>43448</v>
      </c>
      <c r="B8351" s="7">
        <f t="shared" si="911"/>
        <v>12</v>
      </c>
      <c r="C8351" s="4">
        <f>INDEX(Calendar!$E$3:$E$367,MATCH(LOLP!$A8351,Calendar!$B$3:$B$367,0))</f>
        <v>1</v>
      </c>
      <c r="D8351" s="2">
        <f t="shared" si="917"/>
        <v>20</v>
      </c>
      <c r="E8351" s="36">
        <v>28044</v>
      </c>
      <c r="F8351" s="7">
        <f>IFERROR(IF(INDEX('Temperature Data'!$AA$15:$AA$348,MATCH(LOLP!A8351,'Temperature Data'!$B$15:$B$348,0))&gt;IF(B8351=9,$G$2,LOLP!$F$2),1,0),0)</f>
        <v>0</v>
      </c>
      <c r="G8351" s="7">
        <f>SUMIFS(LOLP!$F$4:$F$8763,$C$4:$C$8763,$C8351,$B$4:$B$8763,$B8351,$D$4:$D$8763,$D8351)</f>
        <v>0</v>
      </c>
      <c r="H8351" s="7">
        <f>COUNTIFS(Calendar!$E$3:$E$367,LOLP!C8351,Calendar!$D$3:$D$367,LOLP!B8351)</f>
        <v>20</v>
      </c>
      <c r="I8351" s="7">
        <f ca="1">IF($F8351=1,OFFSET(start_norps,LOLP!$D8351+(1-$C8351)*24,LOLP!$B8351)*H8351/G8351,0)</f>
        <v>0</v>
      </c>
      <c r="J8351" s="7">
        <f ca="1">IF($F8351=1,OFFSET(start_33,LOLP!$D8351+(1-$C8351)*24,LOLP!$B8351)*H8351/G8351,0)</f>
        <v>0</v>
      </c>
      <c r="K8351" s="7">
        <f ca="1">IF($F8351,OFFSET(start_40,LOLP!$D8351+(1-$C8351)*24,LOLP!$B8351),0)</f>
        <v>0</v>
      </c>
      <c r="L8351" s="7">
        <f ca="1">IF($F8351,OFFSET(start_50,LOLP!$D8351+(1-$C8351)*24,LOLP!$B8351),0)</f>
        <v>0</v>
      </c>
      <c r="M8351" s="25">
        <f t="shared" ca="1" si="912"/>
        <v>0</v>
      </c>
      <c r="N8351" s="25">
        <f t="shared" ca="1" si="913"/>
        <v>0</v>
      </c>
      <c r="O8351" s="15" t="e">
        <f t="shared" ca="1" si="914"/>
        <v>#DIV/0!</v>
      </c>
      <c r="P8351" s="15" t="e">
        <f t="shared" ca="1" si="915"/>
        <v>#DIV/0!</v>
      </c>
    </row>
    <row r="8352" spans="1:16" x14ac:dyDescent="0.25">
      <c r="A8352" s="1">
        <f t="shared" si="916"/>
        <v>43448</v>
      </c>
      <c r="B8352" s="7">
        <f t="shared" si="911"/>
        <v>12</v>
      </c>
      <c r="C8352" s="4">
        <f>INDEX(Calendar!$E$3:$E$367,MATCH(LOLP!$A8352,Calendar!$B$3:$B$367,0))</f>
        <v>1</v>
      </c>
      <c r="D8352" s="2">
        <f t="shared" si="917"/>
        <v>21</v>
      </c>
      <c r="E8352" s="36">
        <v>27333</v>
      </c>
      <c r="F8352" s="7">
        <f>IFERROR(IF(INDEX('Temperature Data'!$AA$15:$AA$348,MATCH(LOLP!A8352,'Temperature Data'!$B$15:$B$348,0))&gt;IF(B8352=9,$G$2,LOLP!$F$2),1,0),0)</f>
        <v>0</v>
      </c>
      <c r="G8352" s="7">
        <f>SUMIFS(LOLP!$F$4:$F$8763,$C$4:$C$8763,$C8352,$B$4:$B$8763,$B8352,$D$4:$D$8763,$D8352)</f>
        <v>0</v>
      </c>
      <c r="H8352" s="7">
        <f>COUNTIFS(Calendar!$E$3:$E$367,LOLP!C8352,Calendar!$D$3:$D$367,LOLP!B8352)</f>
        <v>20</v>
      </c>
      <c r="I8352" s="7">
        <f ca="1">IF($F8352=1,OFFSET(start_norps,LOLP!$D8352+(1-$C8352)*24,LOLP!$B8352)*H8352/G8352,0)</f>
        <v>0</v>
      </c>
      <c r="J8352" s="7">
        <f ca="1">IF($F8352=1,OFFSET(start_33,LOLP!$D8352+(1-$C8352)*24,LOLP!$B8352)*H8352/G8352,0)</f>
        <v>0</v>
      </c>
      <c r="K8352" s="7">
        <f ca="1">IF($F8352,OFFSET(start_40,LOLP!$D8352+(1-$C8352)*24,LOLP!$B8352),0)</f>
        <v>0</v>
      </c>
      <c r="L8352" s="7">
        <f ca="1">IF($F8352,OFFSET(start_50,LOLP!$D8352+(1-$C8352)*24,LOLP!$B8352),0)</f>
        <v>0</v>
      </c>
      <c r="M8352" s="25">
        <f t="shared" ca="1" si="912"/>
        <v>0</v>
      </c>
      <c r="N8352" s="25">
        <f t="shared" ca="1" si="913"/>
        <v>0</v>
      </c>
      <c r="O8352" s="15" t="e">
        <f t="shared" ca="1" si="914"/>
        <v>#DIV/0!</v>
      </c>
      <c r="P8352" s="15" t="e">
        <f t="shared" ca="1" si="915"/>
        <v>#DIV/0!</v>
      </c>
    </row>
    <row r="8353" spans="1:16" x14ac:dyDescent="0.25">
      <c r="A8353" s="1">
        <f t="shared" si="916"/>
        <v>43448</v>
      </c>
      <c r="B8353" s="7">
        <f t="shared" si="911"/>
        <v>12</v>
      </c>
      <c r="C8353" s="4">
        <f>INDEX(Calendar!$E$3:$E$367,MATCH(LOLP!$A8353,Calendar!$B$3:$B$367,0))</f>
        <v>1</v>
      </c>
      <c r="D8353" s="2">
        <f t="shared" si="917"/>
        <v>22</v>
      </c>
      <c r="E8353" s="36">
        <v>26205</v>
      </c>
      <c r="F8353" s="7">
        <f>IFERROR(IF(INDEX('Temperature Data'!$AA$15:$AA$348,MATCH(LOLP!A8353,'Temperature Data'!$B$15:$B$348,0))&gt;IF(B8353=9,$G$2,LOLP!$F$2),1,0),0)</f>
        <v>0</v>
      </c>
      <c r="G8353" s="7">
        <f>SUMIFS(LOLP!$F$4:$F$8763,$C$4:$C$8763,$C8353,$B$4:$B$8763,$B8353,$D$4:$D$8763,$D8353)</f>
        <v>0</v>
      </c>
      <c r="H8353" s="7">
        <f>COUNTIFS(Calendar!$E$3:$E$367,LOLP!C8353,Calendar!$D$3:$D$367,LOLP!B8353)</f>
        <v>20</v>
      </c>
      <c r="I8353" s="7">
        <f ca="1">IF($F8353=1,OFFSET(start_norps,LOLP!$D8353+(1-$C8353)*24,LOLP!$B8353)*H8353/G8353,0)</f>
        <v>0</v>
      </c>
      <c r="J8353" s="7">
        <f ca="1">IF($F8353=1,OFFSET(start_33,LOLP!$D8353+(1-$C8353)*24,LOLP!$B8353)*H8353/G8353,0)</f>
        <v>0</v>
      </c>
      <c r="K8353" s="7">
        <f ca="1">IF($F8353,OFFSET(start_40,LOLP!$D8353+(1-$C8353)*24,LOLP!$B8353),0)</f>
        <v>0</v>
      </c>
      <c r="L8353" s="7">
        <f ca="1">IF($F8353,OFFSET(start_50,LOLP!$D8353+(1-$C8353)*24,LOLP!$B8353),0)</f>
        <v>0</v>
      </c>
      <c r="M8353" s="25">
        <f t="shared" ca="1" si="912"/>
        <v>0</v>
      </c>
      <c r="N8353" s="25">
        <f t="shared" ca="1" si="913"/>
        <v>0</v>
      </c>
      <c r="O8353" s="15" t="e">
        <f t="shared" ca="1" si="914"/>
        <v>#DIV/0!</v>
      </c>
      <c r="P8353" s="15" t="e">
        <f t="shared" ca="1" si="915"/>
        <v>#DIV/0!</v>
      </c>
    </row>
    <row r="8354" spans="1:16" x14ac:dyDescent="0.25">
      <c r="A8354" s="1">
        <f t="shared" si="916"/>
        <v>43448</v>
      </c>
      <c r="B8354" s="7">
        <f t="shared" si="911"/>
        <v>12</v>
      </c>
      <c r="C8354" s="4">
        <f>INDEX(Calendar!$E$3:$E$367,MATCH(LOLP!$A8354,Calendar!$B$3:$B$367,0))</f>
        <v>1</v>
      </c>
      <c r="D8354" s="2">
        <f t="shared" si="917"/>
        <v>23</v>
      </c>
      <c r="E8354" s="36">
        <v>24636</v>
      </c>
      <c r="F8354" s="7">
        <f>IFERROR(IF(INDEX('Temperature Data'!$AA$15:$AA$348,MATCH(LOLP!A8354,'Temperature Data'!$B$15:$B$348,0))&gt;IF(B8354=9,$G$2,LOLP!$F$2),1,0),0)</f>
        <v>0</v>
      </c>
      <c r="G8354" s="7">
        <f>SUMIFS(LOLP!$F$4:$F$8763,$C$4:$C$8763,$C8354,$B$4:$B$8763,$B8354,$D$4:$D$8763,$D8354)</f>
        <v>0</v>
      </c>
      <c r="H8354" s="7">
        <f>COUNTIFS(Calendar!$E$3:$E$367,LOLP!C8354,Calendar!$D$3:$D$367,LOLP!B8354)</f>
        <v>20</v>
      </c>
      <c r="I8354" s="7">
        <f ca="1">IF($F8354=1,OFFSET(start_norps,LOLP!$D8354+(1-$C8354)*24,LOLP!$B8354)*H8354/G8354,0)</f>
        <v>0</v>
      </c>
      <c r="J8354" s="7">
        <f ca="1">IF($F8354=1,OFFSET(start_33,LOLP!$D8354+(1-$C8354)*24,LOLP!$B8354)*H8354/G8354,0)</f>
        <v>0</v>
      </c>
      <c r="K8354" s="7">
        <f ca="1">IF($F8354,OFFSET(start_40,LOLP!$D8354+(1-$C8354)*24,LOLP!$B8354),0)</f>
        <v>0</v>
      </c>
      <c r="L8354" s="7">
        <f ca="1">IF($F8354,OFFSET(start_50,LOLP!$D8354+(1-$C8354)*24,LOLP!$B8354),0)</f>
        <v>0</v>
      </c>
      <c r="M8354" s="25">
        <f t="shared" ca="1" si="912"/>
        <v>0</v>
      </c>
      <c r="N8354" s="25">
        <f t="shared" ca="1" si="913"/>
        <v>0</v>
      </c>
      <c r="O8354" s="15" t="e">
        <f t="shared" ca="1" si="914"/>
        <v>#DIV/0!</v>
      </c>
      <c r="P8354" s="15" t="e">
        <f t="shared" ca="1" si="915"/>
        <v>#DIV/0!</v>
      </c>
    </row>
    <row r="8355" spans="1:16" x14ac:dyDescent="0.25">
      <c r="A8355" s="1">
        <f t="shared" si="916"/>
        <v>43448</v>
      </c>
      <c r="B8355" s="7">
        <f t="shared" si="911"/>
        <v>12</v>
      </c>
      <c r="C8355" s="4">
        <f>INDEX(Calendar!$E$3:$E$367,MATCH(LOLP!$A8355,Calendar!$B$3:$B$367,0))</f>
        <v>1</v>
      </c>
      <c r="D8355" s="2">
        <f t="shared" si="917"/>
        <v>24</v>
      </c>
      <c r="E8355" s="36">
        <v>22814</v>
      </c>
      <c r="F8355" s="7">
        <f>IFERROR(IF(INDEX('Temperature Data'!$AA$15:$AA$348,MATCH(LOLP!A8355,'Temperature Data'!$B$15:$B$348,0))&gt;IF(B8355=9,$G$2,LOLP!$F$2),1,0),0)</f>
        <v>0</v>
      </c>
      <c r="G8355" s="7">
        <f>SUMIFS(LOLP!$F$4:$F$8763,$C$4:$C$8763,$C8355,$B$4:$B$8763,$B8355,$D$4:$D$8763,$D8355)</f>
        <v>0</v>
      </c>
      <c r="H8355" s="7">
        <f>COUNTIFS(Calendar!$E$3:$E$367,LOLP!C8355,Calendar!$D$3:$D$367,LOLP!B8355)</f>
        <v>20</v>
      </c>
      <c r="I8355" s="7">
        <f ca="1">IF($F8355=1,OFFSET(start_norps,LOLP!$D8355+(1-$C8355)*24,LOLP!$B8355)*H8355/G8355,0)</f>
        <v>0</v>
      </c>
      <c r="J8355" s="7">
        <f ca="1">IF($F8355=1,OFFSET(start_33,LOLP!$D8355+(1-$C8355)*24,LOLP!$B8355)*H8355/G8355,0)</f>
        <v>0</v>
      </c>
      <c r="K8355" s="7">
        <f ca="1">IF($F8355,OFFSET(start_40,LOLP!$D8355+(1-$C8355)*24,LOLP!$B8355),0)</f>
        <v>0</v>
      </c>
      <c r="L8355" s="7">
        <f ca="1">IF($F8355,OFFSET(start_50,LOLP!$D8355+(1-$C8355)*24,LOLP!$B8355),0)</f>
        <v>0</v>
      </c>
      <c r="M8355" s="25">
        <f t="shared" ca="1" si="912"/>
        <v>0</v>
      </c>
      <c r="N8355" s="25">
        <f t="shared" ca="1" si="913"/>
        <v>0</v>
      </c>
      <c r="O8355" s="15" t="e">
        <f t="shared" ca="1" si="914"/>
        <v>#DIV/0!</v>
      </c>
      <c r="P8355" s="15" t="e">
        <f t="shared" ca="1" si="915"/>
        <v>#DIV/0!</v>
      </c>
    </row>
    <row r="8356" spans="1:16" x14ac:dyDescent="0.25">
      <c r="A8356" s="1">
        <f t="shared" si="916"/>
        <v>43449</v>
      </c>
      <c r="B8356" s="7">
        <f t="shared" si="911"/>
        <v>12</v>
      </c>
      <c r="C8356" s="4">
        <f>INDEX(Calendar!$E$3:$E$367,MATCH(LOLP!$A8356,Calendar!$B$3:$B$367,0))</f>
        <v>0</v>
      </c>
      <c r="D8356" s="2">
        <f t="shared" si="917"/>
        <v>1</v>
      </c>
      <c r="E8356" s="36">
        <v>21603</v>
      </c>
      <c r="F8356" s="7">
        <f>IFERROR(IF(INDEX('Temperature Data'!$AA$15:$AA$348,MATCH(LOLP!A8356,'Temperature Data'!$B$15:$B$348,0))&gt;IF(B8356=9,$G$2,LOLP!$F$2),1,0),0)</f>
        <v>0</v>
      </c>
      <c r="G8356" s="7">
        <f>SUMIFS(LOLP!$F$4:$F$8763,$C$4:$C$8763,$C8356,$B$4:$B$8763,$B8356,$D$4:$D$8763,$D8356)</f>
        <v>0</v>
      </c>
      <c r="H8356" s="7">
        <f>COUNTIFS(Calendar!$E$3:$E$367,LOLP!C8356,Calendar!$D$3:$D$367,LOLP!B8356)</f>
        <v>11</v>
      </c>
      <c r="I8356" s="7">
        <f ca="1">IF($F8356=1,OFFSET(start_norps,LOLP!$D8356+(1-$C8356)*24,LOLP!$B8356)*H8356/G8356,0)</f>
        <v>0</v>
      </c>
      <c r="J8356" s="7">
        <f ca="1">IF($F8356=1,OFFSET(start_33,LOLP!$D8356+(1-$C8356)*24,LOLP!$B8356)*H8356/G8356,0)</f>
        <v>0</v>
      </c>
      <c r="K8356" s="7">
        <f ca="1">IF($F8356,OFFSET(start_40,LOLP!$D8356+(1-$C8356)*24,LOLP!$B8356),0)</f>
        <v>0</v>
      </c>
      <c r="L8356" s="7">
        <f ca="1">IF($F8356,OFFSET(start_50,LOLP!$D8356+(1-$C8356)*24,LOLP!$B8356),0)</f>
        <v>0</v>
      </c>
      <c r="M8356" s="25">
        <f t="shared" ca="1" si="912"/>
        <v>0</v>
      </c>
      <c r="N8356" s="25">
        <f t="shared" ca="1" si="913"/>
        <v>0</v>
      </c>
      <c r="O8356" s="15" t="e">
        <f t="shared" ca="1" si="914"/>
        <v>#DIV/0!</v>
      </c>
      <c r="P8356" s="15" t="e">
        <f t="shared" ca="1" si="915"/>
        <v>#DIV/0!</v>
      </c>
    </row>
    <row r="8357" spans="1:16" x14ac:dyDescent="0.25">
      <c r="A8357" s="1">
        <f t="shared" si="916"/>
        <v>43449</v>
      </c>
      <c r="B8357" s="7">
        <f t="shared" si="911"/>
        <v>12</v>
      </c>
      <c r="C8357" s="4">
        <f>INDEX(Calendar!$E$3:$E$367,MATCH(LOLP!$A8357,Calendar!$B$3:$B$367,0))</f>
        <v>0</v>
      </c>
      <c r="D8357" s="2">
        <f t="shared" si="917"/>
        <v>2</v>
      </c>
      <c r="E8357" s="36">
        <v>20760</v>
      </c>
      <c r="F8357" s="7">
        <f>IFERROR(IF(INDEX('Temperature Data'!$AA$15:$AA$348,MATCH(LOLP!A8357,'Temperature Data'!$B$15:$B$348,0))&gt;IF(B8357=9,$G$2,LOLP!$F$2),1,0),0)</f>
        <v>0</v>
      </c>
      <c r="G8357" s="7">
        <f>SUMIFS(LOLP!$F$4:$F$8763,$C$4:$C$8763,$C8357,$B$4:$B$8763,$B8357,$D$4:$D$8763,$D8357)</f>
        <v>0</v>
      </c>
      <c r="H8357" s="7">
        <f>COUNTIFS(Calendar!$E$3:$E$367,LOLP!C8357,Calendar!$D$3:$D$367,LOLP!B8357)</f>
        <v>11</v>
      </c>
      <c r="I8357" s="7">
        <f ca="1">IF($F8357=1,OFFSET(start_norps,LOLP!$D8357+(1-$C8357)*24,LOLP!$B8357)*H8357/G8357,0)</f>
        <v>0</v>
      </c>
      <c r="J8357" s="7">
        <f ca="1">IF($F8357=1,OFFSET(start_33,LOLP!$D8357+(1-$C8357)*24,LOLP!$B8357)*H8357/G8357,0)</f>
        <v>0</v>
      </c>
      <c r="K8357" s="7">
        <f ca="1">IF($F8357,OFFSET(start_40,LOLP!$D8357+(1-$C8357)*24,LOLP!$B8357),0)</f>
        <v>0</v>
      </c>
      <c r="L8357" s="7">
        <f ca="1">IF($F8357,OFFSET(start_50,LOLP!$D8357+(1-$C8357)*24,LOLP!$B8357),0)</f>
        <v>0</v>
      </c>
      <c r="M8357" s="25">
        <f t="shared" ca="1" si="912"/>
        <v>0</v>
      </c>
      <c r="N8357" s="25">
        <f t="shared" ca="1" si="913"/>
        <v>0</v>
      </c>
      <c r="O8357" s="15" t="e">
        <f t="shared" ca="1" si="914"/>
        <v>#DIV/0!</v>
      </c>
      <c r="P8357" s="15" t="e">
        <f t="shared" ca="1" si="915"/>
        <v>#DIV/0!</v>
      </c>
    </row>
    <row r="8358" spans="1:16" x14ac:dyDescent="0.25">
      <c r="A8358" s="1">
        <f t="shared" si="916"/>
        <v>43449</v>
      </c>
      <c r="B8358" s="7">
        <f t="shared" si="911"/>
        <v>12</v>
      </c>
      <c r="C8358" s="4">
        <f>INDEX(Calendar!$E$3:$E$367,MATCH(LOLP!$A8358,Calendar!$B$3:$B$367,0))</f>
        <v>0</v>
      </c>
      <c r="D8358" s="2">
        <f t="shared" si="917"/>
        <v>3</v>
      </c>
      <c r="E8358" s="36">
        <v>20342</v>
      </c>
      <c r="F8358" s="7">
        <f>IFERROR(IF(INDEX('Temperature Data'!$AA$15:$AA$348,MATCH(LOLP!A8358,'Temperature Data'!$B$15:$B$348,0))&gt;IF(B8358=9,$G$2,LOLP!$F$2),1,0),0)</f>
        <v>0</v>
      </c>
      <c r="G8358" s="7">
        <f>SUMIFS(LOLP!$F$4:$F$8763,$C$4:$C$8763,$C8358,$B$4:$B$8763,$B8358,$D$4:$D$8763,$D8358)</f>
        <v>0</v>
      </c>
      <c r="H8358" s="7">
        <f>COUNTIFS(Calendar!$E$3:$E$367,LOLP!C8358,Calendar!$D$3:$D$367,LOLP!B8358)</f>
        <v>11</v>
      </c>
      <c r="I8358" s="7">
        <f ca="1">IF($F8358=1,OFFSET(start_norps,LOLP!$D8358+(1-$C8358)*24,LOLP!$B8358)*H8358/G8358,0)</f>
        <v>0</v>
      </c>
      <c r="J8358" s="7">
        <f ca="1">IF($F8358=1,OFFSET(start_33,LOLP!$D8358+(1-$C8358)*24,LOLP!$B8358)*H8358/G8358,0)</f>
        <v>0</v>
      </c>
      <c r="K8358" s="7">
        <f ca="1">IF($F8358,OFFSET(start_40,LOLP!$D8358+(1-$C8358)*24,LOLP!$B8358),0)</f>
        <v>0</v>
      </c>
      <c r="L8358" s="7">
        <f ca="1">IF($F8358,OFFSET(start_50,LOLP!$D8358+(1-$C8358)*24,LOLP!$B8358),0)</f>
        <v>0</v>
      </c>
      <c r="M8358" s="25">
        <f t="shared" ca="1" si="912"/>
        <v>0</v>
      </c>
      <c r="N8358" s="25">
        <f t="shared" ca="1" si="913"/>
        <v>0</v>
      </c>
      <c r="O8358" s="15" t="e">
        <f t="shared" ca="1" si="914"/>
        <v>#DIV/0!</v>
      </c>
      <c r="P8358" s="15" t="e">
        <f t="shared" ca="1" si="915"/>
        <v>#DIV/0!</v>
      </c>
    </row>
    <row r="8359" spans="1:16" x14ac:dyDescent="0.25">
      <c r="A8359" s="1">
        <f t="shared" si="916"/>
        <v>43449</v>
      </c>
      <c r="B8359" s="7">
        <f t="shared" si="911"/>
        <v>12</v>
      </c>
      <c r="C8359" s="4">
        <f>INDEX(Calendar!$E$3:$E$367,MATCH(LOLP!$A8359,Calendar!$B$3:$B$367,0))</f>
        <v>0</v>
      </c>
      <c r="D8359" s="2">
        <f t="shared" si="917"/>
        <v>4</v>
      </c>
      <c r="E8359" s="36">
        <v>20231</v>
      </c>
      <c r="F8359" s="7">
        <f>IFERROR(IF(INDEX('Temperature Data'!$AA$15:$AA$348,MATCH(LOLP!A8359,'Temperature Data'!$B$15:$B$348,0))&gt;IF(B8359=9,$G$2,LOLP!$F$2),1,0),0)</f>
        <v>0</v>
      </c>
      <c r="G8359" s="7">
        <f>SUMIFS(LOLP!$F$4:$F$8763,$C$4:$C$8763,$C8359,$B$4:$B$8763,$B8359,$D$4:$D$8763,$D8359)</f>
        <v>0</v>
      </c>
      <c r="H8359" s="7">
        <f>COUNTIFS(Calendar!$E$3:$E$367,LOLP!C8359,Calendar!$D$3:$D$367,LOLP!B8359)</f>
        <v>11</v>
      </c>
      <c r="I8359" s="7">
        <f ca="1">IF($F8359=1,OFFSET(start_norps,LOLP!$D8359+(1-$C8359)*24,LOLP!$B8359)*H8359/G8359,0)</f>
        <v>0</v>
      </c>
      <c r="J8359" s="7">
        <f ca="1">IF($F8359=1,OFFSET(start_33,LOLP!$D8359+(1-$C8359)*24,LOLP!$B8359)*H8359/G8359,0)</f>
        <v>0</v>
      </c>
      <c r="K8359" s="7">
        <f ca="1">IF($F8359,OFFSET(start_40,LOLP!$D8359+(1-$C8359)*24,LOLP!$B8359),0)</f>
        <v>0</v>
      </c>
      <c r="L8359" s="7">
        <f ca="1">IF($F8359,OFFSET(start_50,LOLP!$D8359+(1-$C8359)*24,LOLP!$B8359),0)</f>
        <v>0</v>
      </c>
      <c r="M8359" s="25">
        <f t="shared" ca="1" si="912"/>
        <v>0</v>
      </c>
      <c r="N8359" s="25">
        <f t="shared" ca="1" si="913"/>
        <v>0</v>
      </c>
      <c r="O8359" s="15" t="e">
        <f t="shared" ca="1" si="914"/>
        <v>#DIV/0!</v>
      </c>
      <c r="P8359" s="15" t="e">
        <f t="shared" ca="1" si="915"/>
        <v>#DIV/0!</v>
      </c>
    </row>
    <row r="8360" spans="1:16" x14ac:dyDescent="0.25">
      <c r="A8360" s="1">
        <f t="shared" si="916"/>
        <v>43449</v>
      </c>
      <c r="B8360" s="7">
        <f t="shared" si="911"/>
        <v>12</v>
      </c>
      <c r="C8360" s="4">
        <f>INDEX(Calendar!$E$3:$E$367,MATCH(LOLP!$A8360,Calendar!$B$3:$B$367,0))</f>
        <v>0</v>
      </c>
      <c r="D8360" s="2">
        <f t="shared" si="917"/>
        <v>5</v>
      </c>
      <c r="E8360" s="36">
        <v>20455</v>
      </c>
      <c r="F8360" s="7">
        <f>IFERROR(IF(INDEX('Temperature Data'!$AA$15:$AA$348,MATCH(LOLP!A8360,'Temperature Data'!$B$15:$B$348,0))&gt;IF(B8360=9,$G$2,LOLP!$F$2),1,0),0)</f>
        <v>0</v>
      </c>
      <c r="G8360" s="7">
        <f>SUMIFS(LOLP!$F$4:$F$8763,$C$4:$C$8763,$C8360,$B$4:$B$8763,$B8360,$D$4:$D$8763,$D8360)</f>
        <v>0</v>
      </c>
      <c r="H8360" s="7">
        <f>COUNTIFS(Calendar!$E$3:$E$367,LOLP!C8360,Calendar!$D$3:$D$367,LOLP!B8360)</f>
        <v>11</v>
      </c>
      <c r="I8360" s="7">
        <f ca="1">IF($F8360=1,OFFSET(start_norps,LOLP!$D8360+(1-$C8360)*24,LOLP!$B8360)*H8360/G8360,0)</f>
        <v>0</v>
      </c>
      <c r="J8360" s="7">
        <f ca="1">IF($F8360=1,OFFSET(start_33,LOLP!$D8360+(1-$C8360)*24,LOLP!$B8360)*H8360/G8360,0)</f>
        <v>0</v>
      </c>
      <c r="K8360" s="7">
        <f ca="1">IF($F8360,OFFSET(start_40,LOLP!$D8360+(1-$C8360)*24,LOLP!$B8360),0)</f>
        <v>0</v>
      </c>
      <c r="L8360" s="7">
        <f ca="1">IF($F8360,OFFSET(start_50,LOLP!$D8360+(1-$C8360)*24,LOLP!$B8360),0)</f>
        <v>0</v>
      </c>
      <c r="M8360" s="25">
        <f t="shared" ca="1" si="912"/>
        <v>0</v>
      </c>
      <c r="N8360" s="25">
        <f t="shared" ca="1" si="913"/>
        <v>0</v>
      </c>
      <c r="O8360" s="15" t="e">
        <f t="shared" ca="1" si="914"/>
        <v>#DIV/0!</v>
      </c>
      <c r="P8360" s="15" t="e">
        <f t="shared" ca="1" si="915"/>
        <v>#DIV/0!</v>
      </c>
    </row>
    <row r="8361" spans="1:16" x14ac:dyDescent="0.25">
      <c r="A8361" s="1">
        <f t="shared" si="916"/>
        <v>43449</v>
      </c>
      <c r="B8361" s="7">
        <f t="shared" si="911"/>
        <v>12</v>
      </c>
      <c r="C8361" s="4">
        <f>INDEX(Calendar!$E$3:$E$367,MATCH(LOLP!$A8361,Calendar!$B$3:$B$367,0))</f>
        <v>0</v>
      </c>
      <c r="D8361" s="2">
        <f t="shared" si="917"/>
        <v>6</v>
      </c>
      <c r="E8361" s="36">
        <v>21174</v>
      </c>
      <c r="F8361" s="7">
        <f>IFERROR(IF(INDEX('Temperature Data'!$AA$15:$AA$348,MATCH(LOLP!A8361,'Temperature Data'!$B$15:$B$348,0))&gt;IF(B8361=9,$G$2,LOLP!$F$2),1,0),0)</f>
        <v>0</v>
      </c>
      <c r="G8361" s="7">
        <f>SUMIFS(LOLP!$F$4:$F$8763,$C$4:$C$8763,$C8361,$B$4:$B$8763,$B8361,$D$4:$D$8763,$D8361)</f>
        <v>0</v>
      </c>
      <c r="H8361" s="7">
        <f>COUNTIFS(Calendar!$E$3:$E$367,LOLP!C8361,Calendar!$D$3:$D$367,LOLP!B8361)</f>
        <v>11</v>
      </c>
      <c r="I8361" s="7">
        <f ca="1">IF($F8361=1,OFFSET(start_norps,LOLP!$D8361+(1-$C8361)*24,LOLP!$B8361)*H8361/G8361,0)</f>
        <v>0</v>
      </c>
      <c r="J8361" s="7">
        <f ca="1">IF($F8361=1,OFFSET(start_33,LOLP!$D8361+(1-$C8361)*24,LOLP!$B8361)*H8361/G8361,0)</f>
        <v>0</v>
      </c>
      <c r="K8361" s="7">
        <f ca="1">IF($F8361,OFFSET(start_40,LOLP!$D8361+(1-$C8361)*24,LOLP!$B8361),0)</f>
        <v>0</v>
      </c>
      <c r="L8361" s="7">
        <f ca="1">IF($F8361,OFFSET(start_50,LOLP!$D8361+(1-$C8361)*24,LOLP!$B8361),0)</f>
        <v>0</v>
      </c>
      <c r="M8361" s="25">
        <f t="shared" ca="1" si="912"/>
        <v>0</v>
      </c>
      <c r="N8361" s="25">
        <f t="shared" ca="1" si="913"/>
        <v>0</v>
      </c>
      <c r="O8361" s="15" t="e">
        <f t="shared" ca="1" si="914"/>
        <v>#DIV/0!</v>
      </c>
      <c r="P8361" s="15" t="e">
        <f t="shared" ca="1" si="915"/>
        <v>#DIV/0!</v>
      </c>
    </row>
    <row r="8362" spans="1:16" x14ac:dyDescent="0.25">
      <c r="A8362" s="1">
        <f t="shared" si="916"/>
        <v>43449</v>
      </c>
      <c r="B8362" s="7">
        <f t="shared" si="911"/>
        <v>12</v>
      </c>
      <c r="C8362" s="4">
        <f>INDEX(Calendar!$E$3:$E$367,MATCH(LOLP!$A8362,Calendar!$B$3:$B$367,0))</f>
        <v>0</v>
      </c>
      <c r="D8362" s="2">
        <f t="shared" si="917"/>
        <v>7</v>
      </c>
      <c r="E8362" s="36">
        <v>22290</v>
      </c>
      <c r="F8362" s="7">
        <f>IFERROR(IF(INDEX('Temperature Data'!$AA$15:$AA$348,MATCH(LOLP!A8362,'Temperature Data'!$B$15:$B$348,0))&gt;IF(B8362=9,$G$2,LOLP!$F$2),1,0),0)</f>
        <v>0</v>
      </c>
      <c r="G8362" s="7">
        <f>SUMIFS(LOLP!$F$4:$F$8763,$C$4:$C$8763,$C8362,$B$4:$B$8763,$B8362,$D$4:$D$8763,$D8362)</f>
        <v>0</v>
      </c>
      <c r="H8362" s="7">
        <f>COUNTIFS(Calendar!$E$3:$E$367,LOLP!C8362,Calendar!$D$3:$D$367,LOLP!B8362)</f>
        <v>11</v>
      </c>
      <c r="I8362" s="7">
        <f ca="1">IF($F8362=1,OFFSET(start_norps,LOLP!$D8362+(1-$C8362)*24,LOLP!$B8362)*H8362/G8362,0)</f>
        <v>0</v>
      </c>
      <c r="J8362" s="7">
        <f ca="1">IF($F8362=1,OFFSET(start_33,LOLP!$D8362+(1-$C8362)*24,LOLP!$B8362)*H8362/G8362,0)</f>
        <v>0</v>
      </c>
      <c r="K8362" s="7">
        <f ca="1">IF($F8362,OFFSET(start_40,LOLP!$D8362+(1-$C8362)*24,LOLP!$B8362),0)</f>
        <v>0</v>
      </c>
      <c r="L8362" s="7">
        <f ca="1">IF($F8362,OFFSET(start_50,LOLP!$D8362+(1-$C8362)*24,LOLP!$B8362),0)</f>
        <v>0</v>
      </c>
      <c r="M8362" s="25">
        <f t="shared" ca="1" si="912"/>
        <v>0</v>
      </c>
      <c r="N8362" s="25">
        <f t="shared" ca="1" si="913"/>
        <v>0</v>
      </c>
      <c r="O8362" s="15" t="e">
        <f t="shared" ca="1" si="914"/>
        <v>#DIV/0!</v>
      </c>
      <c r="P8362" s="15" t="e">
        <f t="shared" ca="1" si="915"/>
        <v>#DIV/0!</v>
      </c>
    </row>
    <row r="8363" spans="1:16" x14ac:dyDescent="0.25">
      <c r="A8363" s="1">
        <f t="shared" si="916"/>
        <v>43449</v>
      </c>
      <c r="B8363" s="7">
        <f t="shared" si="911"/>
        <v>12</v>
      </c>
      <c r="C8363" s="4">
        <f>INDEX(Calendar!$E$3:$E$367,MATCH(LOLP!$A8363,Calendar!$B$3:$B$367,0))</f>
        <v>0</v>
      </c>
      <c r="D8363" s="2">
        <f t="shared" si="917"/>
        <v>8</v>
      </c>
      <c r="E8363" s="36">
        <v>22782</v>
      </c>
      <c r="F8363" s="7">
        <f>IFERROR(IF(INDEX('Temperature Data'!$AA$15:$AA$348,MATCH(LOLP!A8363,'Temperature Data'!$B$15:$B$348,0))&gt;IF(B8363=9,$G$2,LOLP!$F$2),1,0),0)</f>
        <v>0</v>
      </c>
      <c r="G8363" s="7">
        <f>SUMIFS(LOLP!$F$4:$F$8763,$C$4:$C$8763,$C8363,$B$4:$B$8763,$B8363,$D$4:$D$8763,$D8363)</f>
        <v>0</v>
      </c>
      <c r="H8363" s="7">
        <f>COUNTIFS(Calendar!$E$3:$E$367,LOLP!C8363,Calendar!$D$3:$D$367,LOLP!B8363)</f>
        <v>11</v>
      </c>
      <c r="I8363" s="7">
        <f ca="1">IF($F8363=1,OFFSET(start_norps,LOLP!$D8363+(1-$C8363)*24,LOLP!$B8363)*H8363/G8363,0)</f>
        <v>0</v>
      </c>
      <c r="J8363" s="7">
        <f ca="1">IF($F8363=1,OFFSET(start_33,LOLP!$D8363+(1-$C8363)*24,LOLP!$B8363)*H8363/G8363,0)</f>
        <v>0</v>
      </c>
      <c r="K8363" s="7">
        <f ca="1">IF($F8363,OFFSET(start_40,LOLP!$D8363+(1-$C8363)*24,LOLP!$B8363),0)</f>
        <v>0</v>
      </c>
      <c r="L8363" s="7">
        <f ca="1">IF($F8363,OFFSET(start_50,LOLP!$D8363+(1-$C8363)*24,LOLP!$B8363),0)</f>
        <v>0</v>
      </c>
      <c r="M8363" s="25">
        <f t="shared" ca="1" si="912"/>
        <v>0</v>
      </c>
      <c r="N8363" s="25">
        <f t="shared" ca="1" si="913"/>
        <v>0</v>
      </c>
      <c r="O8363" s="15" t="e">
        <f t="shared" ca="1" si="914"/>
        <v>#DIV/0!</v>
      </c>
      <c r="P8363" s="15" t="e">
        <f t="shared" ca="1" si="915"/>
        <v>#DIV/0!</v>
      </c>
    </row>
    <row r="8364" spans="1:16" x14ac:dyDescent="0.25">
      <c r="A8364" s="1">
        <f t="shared" si="916"/>
        <v>43449</v>
      </c>
      <c r="B8364" s="7">
        <f t="shared" si="911"/>
        <v>12</v>
      </c>
      <c r="C8364" s="4">
        <f>INDEX(Calendar!$E$3:$E$367,MATCH(LOLP!$A8364,Calendar!$B$3:$B$367,0))</f>
        <v>0</v>
      </c>
      <c r="D8364" s="2">
        <f t="shared" si="917"/>
        <v>9</v>
      </c>
      <c r="E8364" s="36">
        <v>22683</v>
      </c>
      <c r="F8364" s="7">
        <f>IFERROR(IF(INDEX('Temperature Data'!$AA$15:$AA$348,MATCH(LOLP!A8364,'Temperature Data'!$B$15:$B$348,0))&gt;IF(B8364=9,$G$2,LOLP!$F$2),1,0),0)</f>
        <v>0</v>
      </c>
      <c r="G8364" s="7">
        <f>SUMIFS(LOLP!$F$4:$F$8763,$C$4:$C$8763,$C8364,$B$4:$B$8763,$B8364,$D$4:$D$8763,$D8364)</f>
        <v>0</v>
      </c>
      <c r="H8364" s="7">
        <f>COUNTIFS(Calendar!$E$3:$E$367,LOLP!C8364,Calendar!$D$3:$D$367,LOLP!B8364)</f>
        <v>11</v>
      </c>
      <c r="I8364" s="7">
        <f ca="1">IF($F8364=1,OFFSET(start_norps,LOLP!$D8364+(1-$C8364)*24,LOLP!$B8364)*H8364/G8364,0)</f>
        <v>0</v>
      </c>
      <c r="J8364" s="7">
        <f ca="1">IF($F8364=1,OFFSET(start_33,LOLP!$D8364+(1-$C8364)*24,LOLP!$B8364)*H8364/G8364,0)</f>
        <v>0</v>
      </c>
      <c r="K8364" s="7">
        <f ca="1">IF($F8364,OFFSET(start_40,LOLP!$D8364+(1-$C8364)*24,LOLP!$B8364),0)</f>
        <v>0</v>
      </c>
      <c r="L8364" s="7">
        <f ca="1">IF($F8364,OFFSET(start_50,LOLP!$D8364+(1-$C8364)*24,LOLP!$B8364),0)</f>
        <v>0</v>
      </c>
      <c r="M8364" s="25">
        <f t="shared" ca="1" si="912"/>
        <v>0</v>
      </c>
      <c r="N8364" s="25">
        <f t="shared" ca="1" si="913"/>
        <v>0</v>
      </c>
      <c r="O8364" s="15" t="e">
        <f t="shared" ca="1" si="914"/>
        <v>#DIV/0!</v>
      </c>
      <c r="P8364" s="15" t="e">
        <f t="shared" ca="1" si="915"/>
        <v>#DIV/0!</v>
      </c>
    </row>
    <row r="8365" spans="1:16" x14ac:dyDescent="0.25">
      <c r="A8365" s="1">
        <f t="shared" si="916"/>
        <v>43449</v>
      </c>
      <c r="B8365" s="7">
        <f t="shared" si="911"/>
        <v>12</v>
      </c>
      <c r="C8365" s="4">
        <f>INDEX(Calendar!$E$3:$E$367,MATCH(LOLP!$A8365,Calendar!$B$3:$B$367,0))</f>
        <v>0</v>
      </c>
      <c r="D8365" s="2">
        <f t="shared" si="917"/>
        <v>10</v>
      </c>
      <c r="E8365" s="36">
        <v>22215</v>
      </c>
      <c r="F8365" s="7">
        <f>IFERROR(IF(INDEX('Temperature Data'!$AA$15:$AA$348,MATCH(LOLP!A8365,'Temperature Data'!$B$15:$B$348,0))&gt;IF(B8365=9,$G$2,LOLP!$F$2),1,0),0)</f>
        <v>0</v>
      </c>
      <c r="G8365" s="7">
        <f>SUMIFS(LOLP!$F$4:$F$8763,$C$4:$C$8763,$C8365,$B$4:$B$8763,$B8365,$D$4:$D$8763,$D8365)</f>
        <v>0</v>
      </c>
      <c r="H8365" s="7">
        <f>COUNTIFS(Calendar!$E$3:$E$367,LOLP!C8365,Calendar!$D$3:$D$367,LOLP!B8365)</f>
        <v>11</v>
      </c>
      <c r="I8365" s="7">
        <f ca="1">IF($F8365=1,OFFSET(start_norps,LOLP!$D8365+(1-$C8365)*24,LOLP!$B8365)*H8365/G8365,0)</f>
        <v>0</v>
      </c>
      <c r="J8365" s="7">
        <f ca="1">IF($F8365=1,OFFSET(start_33,LOLP!$D8365+(1-$C8365)*24,LOLP!$B8365)*H8365/G8365,0)</f>
        <v>0</v>
      </c>
      <c r="K8365" s="7">
        <f ca="1">IF($F8365,OFFSET(start_40,LOLP!$D8365+(1-$C8365)*24,LOLP!$B8365),0)</f>
        <v>0</v>
      </c>
      <c r="L8365" s="7">
        <f ca="1">IF($F8365,OFFSET(start_50,LOLP!$D8365+(1-$C8365)*24,LOLP!$B8365),0)</f>
        <v>0</v>
      </c>
      <c r="M8365" s="25">
        <f t="shared" ca="1" si="912"/>
        <v>0</v>
      </c>
      <c r="N8365" s="25">
        <f t="shared" ca="1" si="913"/>
        <v>0</v>
      </c>
      <c r="O8365" s="15" t="e">
        <f t="shared" ca="1" si="914"/>
        <v>#DIV/0!</v>
      </c>
      <c r="P8365" s="15" t="e">
        <f t="shared" ca="1" si="915"/>
        <v>#DIV/0!</v>
      </c>
    </row>
    <row r="8366" spans="1:16" x14ac:dyDescent="0.25">
      <c r="A8366" s="1">
        <f t="shared" si="916"/>
        <v>43449</v>
      </c>
      <c r="B8366" s="7">
        <f t="shared" si="911"/>
        <v>12</v>
      </c>
      <c r="C8366" s="4">
        <f>INDEX(Calendar!$E$3:$E$367,MATCH(LOLP!$A8366,Calendar!$B$3:$B$367,0))</f>
        <v>0</v>
      </c>
      <c r="D8366" s="2">
        <f t="shared" si="917"/>
        <v>11</v>
      </c>
      <c r="E8366" s="36">
        <v>21892</v>
      </c>
      <c r="F8366" s="7">
        <f>IFERROR(IF(INDEX('Temperature Data'!$AA$15:$AA$348,MATCH(LOLP!A8366,'Temperature Data'!$B$15:$B$348,0))&gt;IF(B8366=9,$G$2,LOLP!$F$2),1,0),0)</f>
        <v>0</v>
      </c>
      <c r="G8366" s="7">
        <f>SUMIFS(LOLP!$F$4:$F$8763,$C$4:$C$8763,$C8366,$B$4:$B$8763,$B8366,$D$4:$D$8763,$D8366)</f>
        <v>0</v>
      </c>
      <c r="H8366" s="7">
        <f>COUNTIFS(Calendar!$E$3:$E$367,LOLP!C8366,Calendar!$D$3:$D$367,LOLP!B8366)</f>
        <v>11</v>
      </c>
      <c r="I8366" s="7">
        <f ca="1">IF($F8366=1,OFFSET(start_norps,LOLP!$D8366+(1-$C8366)*24,LOLP!$B8366)*H8366/G8366,0)</f>
        <v>0</v>
      </c>
      <c r="J8366" s="7">
        <f ca="1">IF($F8366=1,OFFSET(start_33,LOLP!$D8366+(1-$C8366)*24,LOLP!$B8366)*H8366/G8366,0)</f>
        <v>0</v>
      </c>
      <c r="K8366" s="7">
        <f ca="1">IF($F8366,OFFSET(start_40,LOLP!$D8366+(1-$C8366)*24,LOLP!$B8366),0)</f>
        <v>0</v>
      </c>
      <c r="L8366" s="7">
        <f ca="1">IF($F8366,OFFSET(start_50,LOLP!$D8366+(1-$C8366)*24,LOLP!$B8366),0)</f>
        <v>0</v>
      </c>
      <c r="M8366" s="25">
        <f t="shared" ca="1" si="912"/>
        <v>0</v>
      </c>
      <c r="N8366" s="25">
        <f t="shared" ca="1" si="913"/>
        <v>0</v>
      </c>
      <c r="O8366" s="15" t="e">
        <f t="shared" ca="1" si="914"/>
        <v>#DIV/0!</v>
      </c>
      <c r="P8366" s="15" t="e">
        <f t="shared" ca="1" si="915"/>
        <v>#DIV/0!</v>
      </c>
    </row>
    <row r="8367" spans="1:16" x14ac:dyDescent="0.25">
      <c r="A8367" s="1">
        <f t="shared" si="916"/>
        <v>43449</v>
      </c>
      <c r="B8367" s="7">
        <f t="shared" si="911"/>
        <v>12</v>
      </c>
      <c r="C8367" s="4">
        <f>INDEX(Calendar!$E$3:$E$367,MATCH(LOLP!$A8367,Calendar!$B$3:$B$367,0))</f>
        <v>0</v>
      </c>
      <c r="D8367" s="2">
        <f t="shared" si="917"/>
        <v>12</v>
      </c>
      <c r="E8367" s="36">
        <v>21637</v>
      </c>
      <c r="F8367" s="7">
        <f>IFERROR(IF(INDEX('Temperature Data'!$AA$15:$AA$348,MATCH(LOLP!A8367,'Temperature Data'!$B$15:$B$348,0))&gt;IF(B8367=9,$G$2,LOLP!$F$2),1,0),0)</f>
        <v>0</v>
      </c>
      <c r="G8367" s="7">
        <f>SUMIFS(LOLP!$F$4:$F$8763,$C$4:$C$8763,$C8367,$B$4:$B$8763,$B8367,$D$4:$D$8763,$D8367)</f>
        <v>0</v>
      </c>
      <c r="H8367" s="7">
        <f>COUNTIFS(Calendar!$E$3:$E$367,LOLP!C8367,Calendar!$D$3:$D$367,LOLP!B8367)</f>
        <v>11</v>
      </c>
      <c r="I8367" s="7">
        <f ca="1">IF($F8367=1,OFFSET(start_norps,LOLP!$D8367+(1-$C8367)*24,LOLP!$B8367)*H8367/G8367,0)</f>
        <v>0</v>
      </c>
      <c r="J8367" s="7">
        <f ca="1">IF($F8367=1,OFFSET(start_33,LOLP!$D8367+(1-$C8367)*24,LOLP!$B8367)*H8367/G8367,0)</f>
        <v>0</v>
      </c>
      <c r="K8367" s="7">
        <f ca="1">IF($F8367,OFFSET(start_40,LOLP!$D8367+(1-$C8367)*24,LOLP!$B8367),0)</f>
        <v>0</v>
      </c>
      <c r="L8367" s="7">
        <f ca="1">IF($F8367,OFFSET(start_50,LOLP!$D8367+(1-$C8367)*24,LOLP!$B8367),0)</f>
        <v>0</v>
      </c>
      <c r="M8367" s="25">
        <f t="shared" ca="1" si="912"/>
        <v>0</v>
      </c>
      <c r="N8367" s="25">
        <f t="shared" ca="1" si="913"/>
        <v>0</v>
      </c>
      <c r="O8367" s="15" t="e">
        <f t="shared" ca="1" si="914"/>
        <v>#DIV/0!</v>
      </c>
      <c r="P8367" s="15" t="e">
        <f t="shared" ca="1" si="915"/>
        <v>#DIV/0!</v>
      </c>
    </row>
    <row r="8368" spans="1:16" x14ac:dyDescent="0.25">
      <c r="A8368" s="1">
        <f t="shared" si="916"/>
        <v>43449</v>
      </c>
      <c r="B8368" s="7">
        <f t="shared" si="911"/>
        <v>12</v>
      </c>
      <c r="C8368" s="4">
        <f>INDEX(Calendar!$E$3:$E$367,MATCH(LOLP!$A8368,Calendar!$B$3:$B$367,0))</f>
        <v>0</v>
      </c>
      <c r="D8368" s="2">
        <f t="shared" si="917"/>
        <v>13</v>
      </c>
      <c r="E8368" s="36">
        <v>21494</v>
      </c>
      <c r="F8368" s="7">
        <f>IFERROR(IF(INDEX('Temperature Data'!$AA$15:$AA$348,MATCH(LOLP!A8368,'Temperature Data'!$B$15:$B$348,0))&gt;IF(B8368=9,$G$2,LOLP!$F$2),1,0),0)</f>
        <v>0</v>
      </c>
      <c r="G8368" s="7">
        <f>SUMIFS(LOLP!$F$4:$F$8763,$C$4:$C$8763,$C8368,$B$4:$B$8763,$B8368,$D$4:$D$8763,$D8368)</f>
        <v>0</v>
      </c>
      <c r="H8368" s="7">
        <f>COUNTIFS(Calendar!$E$3:$E$367,LOLP!C8368,Calendar!$D$3:$D$367,LOLP!B8368)</f>
        <v>11</v>
      </c>
      <c r="I8368" s="7">
        <f ca="1">IF($F8368=1,OFFSET(start_norps,LOLP!$D8368+(1-$C8368)*24,LOLP!$B8368)*H8368/G8368,0)</f>
        <v>0</v>
      </c>
      <c r="J8368" s="7">
        <f ca="1">IF($F8368=1,OFFSET(start_33,LOLP!$D8368+(1-$C8368)*24,LOLP!$B8368)*H8368/G8368,0)</f>
        <v>0</v>
      </c>
      <c r="K8368" s="7">
        <f ca="1">IF($F8368,OFFSET(start_40,LOLP!$D8368+(1-$C8368)*24,LOLP!$B8368),0)</f>
        <v>0</v>
      </c>
      <c r="L8368" s="7">
        <f ca="1">IF($F8368,OFFSET(start_50,LOLP!$D8368+(1-$C8368)*24,LOLP!$B8368),0)</f>
        <v>0</v>
      </c>
      <c r="M8368" s="25">
        <f t="shared" ca="1" si="912"/>
        <v>0</v>
      </c>
      <c r="N8368" s="25">
        <f t="shared" ca="1" si="913"/>
        <v>0</v>
      </c>
      <c r="O8368" s="15" t="e">
        <f t="shared" ca="1" si="914"/>
        <v>#DIV/0!</v>
      </c>
      <c r="P8368" s="15" t="e">
        <f t="shared" ca="1" si="915"/>
        <v>#DIV/0!</v>
      </c>
    </row>
    <row r="8369" spans="1:16" x14ac:dyDescent="0.25">
      <c r="A8369" s="1">
        <f t="shared" si="916"/>
        <v>43449</v>
      </c>
      <c r="B8369" s="7">
        <f t="shared" si="911"/>
        <v>12</v>
      </c>
      <c r="C8369" s="4">
        <f>INDEX(Calendar!$E$3:$E$367,MATCH(LOLP!$A8369,Calendar!$B$3:$B$367,0))</f>
        <v>0</v>
      </c>
      <c r="D8369" s="2">
        <f t="shared" si="917"/>
        <v>14</v>
      </c>
      <c r="E8369" s="36">
        <v>21201</v>
      </c>
      <c r="F8369" s="7">
        <f>IFERROR(IF(INDEX('Temperature Data'!$AA$15:$AA$348,MATCH(LOLP!A8369,'Temperature Data'!$B$15:$B$348,0))&gt;IF(B8369=9,$G$2,LOLP!$F$2),1,0),0)</f>
        <v>0</v>
      </c>
      <c r="G8369" s="7">
        <f>SUMIFS(LOLP!$F$4:$F$8763,$C$4:$C$8763,$C8369,$B$4:$B$8763,$B8369,$D$4:$D$8763,$D8369)</f>
        <v>0</v>
      </c>
      <c r="H8369" s="7">
        <f>COUNTIFS(Calendar!$E$3:$E$367,LOLP!C8369,Calendar!$D$3:$D$367,LOLP!B8369)</f>
        <v>11</v>
      </c>
      <c r="I8369" s="7">
        <f ca="1">IF($F8369=1,OFFSET(start_norps,LOLP!$D8369+(1-$C8369)*24,LOLP!$B8369)*H8369/G8369,0)</f>
        <v>0</v>
      </c>
      <c r="J8369" s="7">
        <f ca="1">IF($F8369=1,OFFSET(start_33,LOLP!$D8369+(1-$C8369)*24,LOLP!$B8369)*H8369/G8369,0)</f>
        <v>0</v>
      </c>
      <c r="K8369" s="7">
        <f ca="1">IF($F8369,OFFSET(start_40,LOLP!$D8369+(1-$C8369)*24,LOLP!$B8369),0)</f>
        <v>0</v>
      </c>
      <c r="L8369" s="7">
        <f ca="1">IF($F8369,OFFSET(start_50,LOLP!$D8369+(1-$C8369)*24,LOLP!$B8369),0)</f>
        <v>0</v>
      </c>
      <c r="M8369" s="25">
        <f t="shared" ca="1" si="912"/>
        <v>0</v>
      </c>
      <c r="N8369" s="25">
        <f t="shared" ca="1" si="913"/>
        <v>0</v>
      </c>
      <c r="O8369" s="15" t="e">
        <f t="shared" ca="1" si="914"/>
        <v>#DIV/0!</v>
      </c>
      <c r="P8369" s="15" t="e">
        <f t="shared" ca="1" si="915"/>
        <v>#DIV/0!</v>
      </c>
    </row>
    <row r="8370" spans="1:16" x14ac:dyDescent="0.25">
      <c r="A8370" s="1">
        <f t="shared" si="916"/>
        <v>43449</v>
      </c>
      <c r="B8370" s="7">
        <f t="shared" si="911"/>
        <v>12</v>
      </c>
      <c r="C8370" s="4">
        <f>INDEX(Calendar!$E$3:$E$367,MATCH(LOLP!$A8370,Calendar!$B$3:$B$367,0))</f>
        <v>0</v>
      </c>
      <c r="D8370" s="2">
        <f t="shared" si="917"/>
        <v>15</v>
      </c>
      <c r="E8370" s="36">
        <v>21681</v>
      </c>
      <c r="F8370" s="7">
        <f>IFERROR(IF(INDEX('Temperature Data'!$AA$15:$AA$348,MATCH(LOLP!A8370,'Temperature Data'!$B$15:$B$348,0))&gt;IF(B8370=9,$G$2,LOLP!$F$2),1,0),0)</f>
        <v>0</v>
      </c>
      <c r="G8370" s="7">
        <f>SUMIFS(LOLP!$F$4:$F$8763,$C$4:$C$8763,$C8370,$B$4:$B$8763,$B8370,$D$4:$D$8763,$D8370)</f>
        <v>0</v>
      </c>
      <c r="H8370" s="7">
        <f>COUNTIFS(Calendar!$E$3:$E$367,LOLP!C8370,Calendar!$D$3:$D$367,LOLP!B8370)</f>
        <v>11</v>
      </c>
      <c r="I8370" s="7">
        <f ca="1">IF($F8370=1,OFFSET(start_norps,LOLP!$D8370+(1-$C8370)*24,LOLP!$B8370)*H8370/G8370,0)</f>
        <v>0</v>
      </c>
      <c r="J8370" s="7">
        <f ca="1">IF($F8370=1,OFFSET(start_33,LOLP!$D8370+(1-$C8370)*24,LOLP!$B8370)*H8370/G8370,0)</f>
        <v>0</v>
      </c>
      <c r="K8370" s="7">
        <f ca="1">IF($F8370,OFFSET(start_40,LOLP!$D8370+(1-$C8370)*24,LOLP!$B8370),0)</f>
        <v>0</v>
      </c>
      <c r="L8370" s="7">
        <f ca="1">IF($F8370,OFFSET(start_50,LOLP!$D8370+(1-$C8370)*24,LOLP!$B8370),0)</f>
        <v>0</v>
      </c>
      <c r="M8370" s="25">
        <f t="shared" ca="1" si="912"/>
        <v>0</v>
      </c>
      <c r="N8370" s="25">
        <f t="shared" ca="1" si="913"/>
        <v>0</v>
      </c>
      <c r="O8370" s="15" t="e">
        <f t="shared" ca="1" si="914"/>
        <v>#DIV/0!</v>
      </c>
      <c r="P8370" s="15" t="e">
        <f t="shared" ca="1" si="915"/>
        <v>#DIV/0!</v>
      </c>
    </row>
    <row r="8371" spans="1:16" x14ac:dyDescent="0.25">
      <c r="A8371" s="1">
        <f t="shared" si="916"/>
        <v>43449</v>
      </c>
      <c r="B8371" s="7">
        <f t="shared" si="911"/>
        <v>12</v>
      </c>
      <c r="C8371" s="4">
        <f>INDEX(Calendar!$E$3:$E$367,MATCH(LOLP!$A8371,Calendar!$B$3:$B$367,0))</f>
        <v>0</v>
      </c>
      <c r="D8371" s="2">
        <f t="shared" si="917"/>
        <v>16</v>
      </c>
      <c r="E8371" s="36">
        <v>22453</v>
      </c>
      <c r="F8371" s="7">
        <f>IFERROR(IF(INDEX('Temperature Data'!$AA$15:$AA$348,MATCH(LOLP!A8371,'Temperature Data'!$B$15:$B$348,0))&gt;IF(B8371=9,$G$2,LOLP!$F$2),1,0),0)</f>
        <v>0</v>
      </c>
      <c r="G8371" s="7">
        <f>SUMIFS(LOLP!$F$4:$F$8763,$C$4:$C$8763,$C8371,$B$4:$B$8763,$B8371,$D$4:$D$8763,$D8371)</f>
        <v>0</v>
      </c>
      <c r="H8371" s="7">
        <f>COUNTIFS(Calendar!$E$3:$E$367,LOLP!C8371,Calendar!$D$3:$D$367,LOLP!B8371)</f>
        <v>11</v>
      </c>
      <c r="I8371" s="7">
        <f ca="1">IF($F8371=1,OFFSET(start_norps,LOLP!$D8371+(1-$C8371)*24,LOLP!$B8371)*H8371/G8371,0)</f>
        <v>0</v>
      </c>
      <c r="J8371" s="7">
        <f ca="1">IF($F8371=1,OFFSET(start_33,LOLP!$D8371+(1-$C8371)*24,LOLP!$B8371)*H8371/G8371,0)</f>
        <v>0</v>
      </c>
      <c r="K8371" s="7">
        <f ca="1">IF($F8371,OFFSET(start_40,LOLP!$D8371+(1-$C8371)*24,LOLP!$B8371),0)</f>
        <v>0</v>
      </c>
      <c r="L8371" s="7">
        <f ca="1">IF($F8371,OFFSET(start_50,LOLP!$D8371+(1-$C8371)*24,LOLP!$B8371),0)</f>
        <v>0</v>
      </c>
      <c r="M8371" s="25">
        <f t="shared" ca="1" si="912"/>
        <v>0</v>
      </c>
      <c r="N8371" s="25">
        <f t="shared" ca="1" si="913"/>
        <v>0</v>
      </c>
      <c r="O8371" s="15" t="e">
        <f t="shared" ca="1" si="914"/>
        <v>#DIV/0!</v>
      </c>
      <c r="P8371" s="15" t="e">
        <f t="shared" ca="1" si="915"/>
        <v>#DIV/0!</v>
      </c>
    </row>
    <row r="8372" spans="1:16" x14ac:dyDescent="0.25">
      <c r="A8372" s="1">
        <f t="shared" si="916"/>
        <v>43449</v>
      </c>
      <c r="B8372" s="7">
        <f t="shared" si="911"/>
        <v>12</v>
      </c>
      <c r="C8372" s="4">
        <f>INDEX(Calendar!$E$3:$E$367,MATCH(LOLP!$A8372,Calendar!$B$3:$B$367,0))</f>
        <v>0</v>
      </c>
      <c r="D8372" s="2">
        <f t="shared" si="917"/>
        <v>17</v>
      </c>
      <c r="E8372" s="36">
        <v>23962</v>
      </c>
      <c r="F8372" s="7">
        <f>IFERROR(IF(INDEX('Temperature Data'!$AA$15:$AA$348,MATCH(LOLP!A8372,'Temperature Data'!$B$15:$B$348,0))&gt;IF(B8372=9,$G$2,LOLP!$F$2),1,0),0)</f>
        <v>0</v>
      </c>
      <c r="G8372" s="7">
        <f>SUMIFS(LOLP!$F$4:$F$8763,$C$4:$C$8763,$C8372,$B$4:$B$8763,$B8372,$D$4:$D$8763,$D8372)</f>
        <v>0</v>
      </c>
      <c r="H8372" s="7">
        <f>COUNTIFS(Calendar!$E$3:$E$367,LOLP!C8372,Calendar!$D$3:$D$367,LOLP!B8372)</f>
        <v>11</v>
      </c>
      <c r="I8372" s="7">
        <f ca="1">IF($F8372=1,OFFSET(start_norps,LOLP!$D8372+(1-$C8372)*24,LOLP!$B8372)*H8372/G8372,0)</f>
        <v>0</v>
      </c>
      <c r="J8372" s="7">
        <f ca="1">IF($F8372=1,OFFSET(start_33,LOLP!$D8372+(1-$C8372)*24,LOLP!$B8372)*H8372/G8372,0)</f>
        <v>0</v>
      </c>
      <c r="K8372" s="7">
        <f ca="1">IF($F8372,OFFSET(start_40,LOLP!$D8372+(1-$C8372)*24,LOLP!$B8372),0)</f>
        <v>0</v>
      </c>
      <c r="L8372" s="7">
        <f ca="1">IF($F8372,OFFSET(start_50,LOLP!$D8372+(1-$C8372)*24,LOLP!$B8372),0)</f>
        <v>0</v>
      </c>
      <c r="M8372" s="25">
        <f t="shared" ca="1" si="912"/>
        <v>0</v>
      </c>
      <c r="N8372" s="25">
        <f t="shared" ca="1" si="913"/>
        <v>0</v>
      </c>
      <c r="O8372" s="15" t="e">
        <f t="shared" ca="1" si="914"/>
        <v>#DIV/0!</v>
      </c>
      <c r="P8372" s="15" t="e">
        <f t="shared" ca="1" si="915"/>
        <v>#DIV/0!</v>
      </c>
    </row>
    <row r="8373" spans="1:16" x14ac:dyDescent="0.25">
      <c r="A8373" s="1">
        <f t="shared" si="916"/>
        <v>43449</v>
      </c>
      <c r="B8373" s="7">
        <f t="shared" si="911"/>
        <v>12</v>
      </c>
      <c r="C8373" s="4">
        <f>INDEX(Calendar!$E$3:$E$367,MATCH(LOLP!$A8373,Calendar!$B$3:$B$367,0))</f>
        <v>0</v>
      </c>
      <c r="D8373" s="2">
        <f t="shared" si="917"/>
        <v>18</v>
      </c>
      <c r="E8373" s="36">
        <v>26391</v>
      </c>
      <c r="F8373" s="7">
        <f>IFERROR(IF(INDEX('Temperature Data'!$AA$15:$AA$348,MATCH(LOLP!A8373,'Temperature Data'!$B$15:$B$348,0))&gt;IF(B8373=9,$G$2,LOLP!$F$2),1,0),0)</f>
        <v>0</v>
      </c>
      <c r="G8373" s="7">
        <f>SUMIFS(LOLP!$F$4:$F$8763,$C$4:$C$8763,$C8373,$B$4:$B$8763,$B8373,$D$4:$D$8763,$D8373)</f>
        <v>0</v>
      </c>
      <c r="H8373" s="7">
        <f>COUNTIFS(Calendar!$E$3:$E$367,LOLP!C8373,Calendar!$D$3:$D$367,LOLP!B8373)</f>
        <v>11</v>
      </c>
      <c r="I8373" s="7">
        <f ca="1">IF($F8373=1,OFFSET(start_norps,LOLP!$D8373+(1-$C8373)*24,LOLP!$B8373)*H8373/G8373,0)</f>
        <v>0</v>
      </c>
      <c r="J8373" s="7">
        <f ca="1">IF($F8373=1,OFFSET(start_33,LOLP!$D8373+(1-$C8373)*24,LOLP!$B8373)*H8373/G8373,0)</f>
        <v>0</v>
      </c>
      <c r="K8373" s="7">
        <f ca="1">IF($F8373,OFFSET(start_40,LOLP!$D8373+(1-$C8373)*24,LOLP!$B8373),0)</f>
        <v>0</v>
      </c>
      <c r="L8373" s="7">
        <f ca="1">IF($F8373,OFFSET(start_50,LOLP!$D8373+(1-$C8373)*24,LOLP!$B8373),0)</f>
        <v>0</v>
      </c>
      <c r="M8373" s="25">
        <f t="shared" ca="1" si="912"/>
        <v>0</v>
      </c>
      <c r="N8373" s="25">
        <f t="shared" ca="1" si="913"/>
        <v>0</v>
      </c>
      <c r="O8373" s="15" t="e">
        <f t="shared" ca="1" si="914"/>
        <v>#DIV/0!</v>
      </c>
      <c r="P8373" s="15" t="e">
        <f t="shared" ca="1" si="915"/>
        <v>#DIV/0!</v>
      </c>
    </row>
    <row r="8374" spans="1:16" x14ac:dyDescent="0.25">
      <c r="A8374" s="1">
        <f t="shared" si="916"/>
        <v>43449</v>
      </c>
      <c r="B8374" s="7">
        <f t="shared" si="911"/>
        <v>12</v>
      </c>
      <c r="C8374" s="4">
        <f>INDEX(Calendar!$E$3:$E$367,MATCH(LOLP!$A8374,Calendar!$B$3:$B$367,0))</f>
        <v>0</v>
      </c>
      <c r="D8374" s="2">
        <f t="shared" si="917"/>
        <v>19</v>
      </c>
      <c r="E8374" s="36">
        <v>26447</v>
      </c>
      <c r="F8374" s="7">
        <f>IFERROR(IF(INDEX('Temperature Data'!$AA$15:$AA$348,MATCH(LOLP!A8374,'Temperature Data'!$B$15:$B$348,0))&gt;IF(B8374=9,$G$2,LOLP!$F$2),1,0),0)</f>
        <v>0</v>
      </c>
      <c r="G8374" s="7">
        <f>SUMIFS(LOLP!$F$4:$F$8763,$C$4:$C$8763,$C8374,$B$4:$B$8763,$B8374,$D$4:$D$8763,$D8374)</f>
        <v>0</v>
      </c>
      <c r="H8374" s="7">
        <f>COUNTIFS(Calendar!$E$3:$E$367,LOLP!C8374,Calendar!$D$3:$D$367,LOLP!B8374)</f>
        <v>11</v>
      </c>
      <c r="I8374" s="7">
        <f ca="1">IF($F8374=1,OFFSET(start_norps,LOLP!$D8374+(1-$C8374)*24,LOLP!$B8374)*H8374/G8374,0)</f>
        <v>0</v>
      </c>
      <c r="J8374" s="7">
        <f ca="1">IF($F8374=1,OFFSET(start_33,LOLP!$D8374+(1-$C8374)*24,LOLP!$B8374)*H8374/G8374,0)</f>
        <v>0</v>
      </c>
      <c r="K8374" s="7">
        <f ca="1">IF($F8374,OFFSET(start_40,LOLP!$D8374+(1-$C8374)*24,LOLP!$B8374),0)</f>
        <v>0</v>
      </c>
      <c r="L8374" s="7">
        <f ca="1">IF($F8374,OFFSET(start_50,LOLP!$D8374+(1-$C8374)*24,LOLP!$B8374),0)</f>
        <v>0</v>
      </c>
      <c r="M8374" s="25">
        <f t="shared" ca="1" si="912"/>
        <v>0</v>
      </c>
      <c r="N8374" s="25">
        <f t="shared" ca="1" si="913"/>
        <v>0</v>
      </c>
      <c r="O8374" s="15" t="e">
        <f t="shared" ca="1" si="914"/>
        <v>#DIV/0!</v>
      </c>
      <c r="P8374" s="15" t="e">
        <f t="shared" ca="1" si="915"/>
        <v>#DIV/0!</v>
      </c>
    </row>
    <row r="8375" spans="1:16" x14ac:dyDescent="0.25">
      <c r="A8375" s="1">
        <f t="shared" si="916"/>
        <v>43449</v>
      </c>
      <c r="B8375" s="7">
        <f t="shared" si="911"/>
        <v>12</v>
      </c>
      <c r="C8375" s="4">
        <f>INDEX(Calendar!$E$3:$E$367,MATCH(LOLP!$A8375,Calendar!$B$3:$B$367,0))</f>
        <v>0</v>
      </c>
      <c r="D8375" s="2">
        <f t="shared" si="917"/>
        <v>20</v>
      </c>
      <c r="E8375" s="36">
        <v>26014</v>
      </c>
      <c r="F8375" s="7">
        <f>IFERROR(IF(INDEX('Temperature Data'!$AA$15:$AA$348,MATCH(LOLP!A8375,'Temperature Data'!$B$15:$B$348,0))&gt;IF(B8375=9,$G$2,LOLP!$F$2),1,0),0)</f>
        <v>0</v>
      </c>
      <c r="G8375" s="7">
        <f>SUMIFS(LOLP!$F$4:$F$8763,$C$4:$C$8763,$C8375,$B$4:$B$8763,$B8375,$D$4:$D$8763,$D8375)</f>
        <v>0</v>
      </c>
      <c r="H8375" s="7">
        <f>COUNTIFS(Calendar!$E$3:$E$367,LOLP!C8375,Calendar!$D$3:$D$367,LOLP!B8375)</f>
        <v>11</v>
      </c>
      <c r="I8375" s="7">
        <f ca="1">IF($F8375=1,OFFSET(start_norps,LOLP!$D8375+(1-$C8375)*24,LOLP!$B8375)*H8375/G8375,0)</f>
        <v>0</v>
      </c>
      <c r="J8375" s="7">
        <f ca="1">IF($F8375=1,OFFSET(start_33,LOLP!$D8375+(1-$C8375)*24,LOLP!$B8375)*H8375/G8375,0)</f>
        <v>0</v>
      </c>
      <c r="K8375" s="7">
        <f ca="1">IF($F8375,OFFSET(start_40,LOLP!$D8375+(1-$C8375)*24,LOLP!$B8375),0)</f>
        <v>0</v>
      </c>
      <c r="L8375" s="7">
        <f ca="1">IF($F8375,OFFSET(start_50,LOLP!$D8375+(1-$C8375)*24,LOLP!$B8375),0)</f>
        <v>0</v>
      </c>
      <c r="M8375" s="25">
        <f t="shared" ca="1" si="912"/>
        <v>0</v>
      </c>
      <c r="N8375" s="25">
        <f t="shared" ca="1" si="913"/>
        <v>0</v>
      </c>
      <c r="O8375" s="15" t="e">
        <f t="shared" ca="1" si="914"/>
        <v>#DIV/0!</v>
      </c>
      <c r="P8375" s="15" t="e">
        <f t="shared" ca="1" si="915"/>
        <v>#DIV/0!</v>
      </c>
    </row>
    <row r="8376" spans="1:16" x14ac:dyDescent="0.25">
      <c r="A8376" s="1">
        <f t="shared" si="916"/>
        <v>43449</v>
      </c>
      <c r="B8376" s="7">
        <f t="shared" si="911"/>
        <v>12</v>
      </c>
      <c r="C8376" s="4">
        <f>INDEX(Calendar!$E$3:$E$367,MATCH(LOLP!$A8376,Calendar!$B$3:$B$367,0))</f>
        <v>0</v>
      </c>
      <c r="D8376" s="2">
        <f t="shared" si="917"/>
        <v>21</v>
      </c>
      <c r="E8376" s="36">
        <v>25490</v>
      </c>
      <c r="F8376" s="7">
        <f>IFERROR(IF(INDEX('Temperature Data'!$AA$15:$AA$348,MATCH(LOLP!A8376,'Temperature Data'!$B$15:$B$348,0))&gt;IF(B8376=9,$G$2,LOLP!$F$2),1,0),0)</f>
        <v>0</v>
      </c>
      <c r="G8376" s="7">
        <f>SUMIFS(LOLP!$F$4:$F$8763,$C$4:$C$8763,$C8376,$B$4:$B$8763,$B8376,$D$4:$D$8763,$D8376)</f>
        <v>0</v>
      </c>
      <c r="H8376" s="7">
        <f>COUNTIFS(Calendar!$E$3:$E$367,LOLP!C8376,Calendar!$D$3:$D$367,LOLP!B8376)</f>
        <v>11</v>
      </c>
      <c r="I8376" s="7">
        <f ca="1">IF($F8376=1,OFFSET(start_norps,LOLP!$D8376+(1-$C8376)*24,LOLP!$B8376)*H8376/G8376,0)</f>
        <v>0</v>
      </c>
      <c r="J8376" s="7">
        <f ca="1">IF($F8376=1,OFFSET(start_33,LOLP!$D8376+(1-$C8376)*24,LOLP!$B8376)*H8376/G8376,0)</f>
        <v>0</v>
      </c>
      <c r="K8376" s="7">
        <f ca="1">IF($F8376,OFFSET(start_40,LOLP!$D8376+(1-$C8376)*24,LOLP!$B8376),0)</f>
        <v>0</v>
      </c>
      <c r="L8376" s="7">
        <f ca="1">IF($F8376,OFFSET(start_50,LOLP!$D8376+(1-$C8376)*24,LOLP!$B8376),0)</f>
        <v>0</v>
      </c>
      <c r="M8376" s="25">
        <f t="shared" ca="1" si="912"/>
        <v>0</v>
      </c>
      <c r="N8376" s="25">
        <f t="shared" ca="1" si="913"/>
        <v>0</v>
      </c>
      <c r="O8376" s="15" t="e">
        <f t="shared" ca="1" si="914"/>
        <v>#DIV/0!</v>
      </c>
      <c r="P8376" s="15" t="e">
        <f t="shared" ca="1" si="915"/>
        <v>#DIV/0!</v>
      </c>
    </row>
    <row r="8377" spans="1:16" x14ac:dyDescent="0.25">
      <c r="A8377" s="1">
        <f t="shared" si="916"/>
        <v>43449</v>
      </c>
      <c r="B8377" s="7">
        <f t="shared" si="911"/>
        <v>12</v>
      </c>
      <c r="C8377" s="4">
        <f>INDEX(Calendar!$E$3:$E$367,MATCH(LOLP!$A8377,Calendar!$B$3:$B$367,0))</f>
        <v>0</v>
      </c>
      <c r="D8377" s="2">
        <f t="shared" si="917"/>
        <v>22</v>
      </c>
      <c r="E8377" s="36">
        <v>24641</v>
      </c>
      <c r="F8377" s="7">
        <f>IFERROR(IF(INDEX('Temperature Data'!$AA$15:$AA$348,MATCH(LOLP!A8377,'Temperature Data'!$B$15:$B$348,0))&gt;IF(B8377=9,$G$2,LOLP!$F$2),1,0),0)</f>
        <v>0</v>
      </c>
      <c r="G8377" s="7">
        <f>SUMIFS(LOLP!$F$4:$F$8763,$C$4:$C$8763,$C8377,$B$4:$B$8763,$B8377,$D$4:$D$8763,$D8377)</f>
        <v>0</v>
      </c>
      <c r="H8377" s="7">
        <f>COUNTIFS(Calendar!$E$3:$E$367,LOLP!C8377,Calendar!$D$3:$D$367,LOLP!B8377)</f>
        <v>11</v>
      </c>
      <c r="I8377" s="7">
        <f ca="1">IF($F8377=1,OFFSET(start_norps,LOLP!$D8377+(1-$C8377)*24,LOLP!$B8377)*H8377/G8377,0)</f>
        <v>0</v>
      </c>
      <c r="J8377" s="7">
        <f ca="1">IF($F8377=1,OFFSET(start_33,LOLP!$D8377+(1-$C8377)*24,LOLP!$B8377)*H8377/G8377,0)</f>
        <v>0</v>
      </c>
      <c r="K8377" s="7">
        <f ca="1">IF($F8377,OFFSET(start_40,LOLP!$D8377+(1-$C8377)*24,LOLP!$B8377),0)</f>
        <v>0</v>
      </c>
      <c r="L8377" s="7">
        <f ca="1">IF($F8377,OFFSET(start_50,LOLP!$D8377+(1-$C8377)*24,LOLP!$B8377),0)</f>
        <v>0</v>
      </c>
      <c r="M8377" s="25">
        <f t="shared" ca="1" si="912"/>
        <v>0</v>
      </c>
      <c r="N8377" s="25">
        <f t="shared" ca="1" si="913"/>
        <v>0</v>
      </c>
      <c r="O8377" s="15" t="e">
        <f t="shared" ca="1" si="914"/>
        <v>#DIV/0!</v>
      </c>
      <c r="P8377" s="15" t="e">
        <f t="shared" ca="1" si="915"/>
        <v>#DIV/0!</v>
      </c>
    </row>
    <row r="8378" spans="1:16" x14ac:dyDescent="0.25">
      <c r="A8378" s="1">
        <f t="shared" si="916"/>
        <v>43449</v>
      </c>
      <c r="B8378" s="7">
        <f t="shared" si="911"/>
        <v>12</v>
      </c>
      <c r="C8378" s="4">
        <f>INDEX(Calendar!$E$3:$E$367,MATCH(LOLP!$A8378,Calendar!$B$3:$B$367,0))</f>
        <v>0</v>
      </c>
      <c r="D8378" s="2">
        <f t="shared" si="917"/>
        <v>23</v>
      </c>
      <c r="E8378" s="36">
        <v>23502</v>
      </c>
      <c r="F8378" s="7">
        <f>IFERROR(IF(INDEX('Temperature Data'!$AA$15:$AA$348,MATCH(LOLP!A8378,'Temperature Data'!$B$15:$B$348,0))&gt;IF(B8378=9,$G$2,LOLP!$F$2),1,0),0)</f>
        <v>0</v>
      </c>
      <c r="G8378" s="7">
        <f>SUMIFS(LOLP!$F$4:$F$8763,$C$4:$C$8763,$C8378,$B$4:$B$8763,$B8378,$D$4:$D$8763,$D8378)</f>
        <v>0</v>
      </c>
      <c r="H8378" s="7">
        <f>COUNTIFS(Calendar!$E$3:$E$367,LOLP!C8378,Calendar!$D$3:$D$367,LOLP!B8378)</f>
        <v>11</v>
      </c>
      <c r="I8378" s="7">
        <f ca="1">IF($F8378=1,OFFSET(start_norps,LOLP!$D8378+(1-$C8378)*24,LOLP!$B8378)*H8378/G8378,0)</f>
        <v>0</v>
      </c>
      <c r="J8378" s="7">
        <f ca="1">IF($F8378=1,OFFSET(start_33,LOLP!$D8378+(1-$C8378)*24,LOLP!$B8378)*H8378/G8378,0)</f>
        <v>0</v>
      </c>
      <c r="K8378" s="7">
        <f ca="1">IF($F8378,OFFSET(start_40,LOLP!$D8378+(1-$C8378)*24,LOLP!$B8378),0)</f>
        <v>0</v>
      </c>
      <c r="L8378" s="7">
        <f ca="1">IF($F8378,OFFSET(start_50,LOLP!$D8378+(1-$C8378)*24,LOLP!$B8378),0)</f>
        <v>0</v>
      </c>
      <c r="M8378" s="25">
        <f t="shared" ca="1" si="912"/>
        <v>0</v>
      </c>
      <c r="N8378" s="25">
        <f t="shared" ca="1" si="913"/>
        <v>0</v>
      </c>
      <c r="O8378" s="15" t="e">
        <f t="shared" ca="1" si="914"/>
        <v>#DIV/0!</v>
      </c>
      <c r="P8378" s="15" t="e">
        <f t="shared" ca="1" si="915"/>
        <v>#DIV/0!</v>
      </c>
    </row>
    <row r="8379" spans="1:16" x14ac:dyDescent="0.25">
      <c r="A8379" s="1">
        <f t="shared" si="916"/>
        <v>43449</v>
      </c>
      <c r="B8379" s="7">
        <f t="shared" si="911"/>
        <v>12</v>
      </c>
      <c r="C8379" s="4">
        <f>INDEX(Calendar!$E$3:$E$367,MATCH(LOLP!$A8379,Calendar!$B$3:$B$367,0))</f>
        <v>0</v>
      </c>
      <c r="D8379" s="2">
        <f t="shared" si="917"/>
        <v>24</v>
      </c>
      <c r="E8379" s="36">
        <v>22089</v>
      </c>
      <c r="F8379" s="7">
        <f>IFERROR(IF(INDEX('Temperature Data'!$AA$15:$AA$348,MATCH(LOLP!A8379,'Temperature Data'!$B$15:$B$348,0))&gt;IF(B8379=9,$G$2,LOLP!$F$2),1,0),0)</f>
        <v>0</v>
      </c>
      <c r="G8379" s="7">
        <f>SUMIFS(LOLP!$F$4:$F$8763,$C$4:$C$8763,$C8379,$B$4:$B$8763,$B8379,$D$4:$D$8763,$D8379)</f>
        <v>0</v>
      </c>
      <c r="H8379" s="7">
        <f>COUNTIFS(Calendar!$E$3:$E$367,LOLP!C8379,Calendar!$D$3:$D$367,LOLP!B8379)</f>
        <v>11</v>
      </c>
      <c r="I8379" s="7">
        <f ca="1">IF($F8379=1,OFFSET(start_norps,LOLP!$D8379+(1-$C8379)*24,LOLP!$B8379)*H8379/G8379,0)</f>
        <v>0</v>
      </c>
      <c r="J8379" s="7">
        <f ca="1">IF($F8379=1,OFFSET(start_33,LOLP!$D8379+(1-$C8379)*24,LOLP!$B8379)*H8379/G8379,0)</f>
        <v>0</v>
      </c>
      <c r="K8379" s="7">
        <f ca="1">IF($F8379,OFFSET(start_40,LOLP!$D8379+(1-$C8379)*24,LOLP!$B8379),0)</f>
        <v>0</v>
      </c>
      <c r="L8379" s="7">
        <f ca="1">IF($F8379,OFFSET(start_50,LOLP!$D8379+(1-$C8379)*24,LOLP!$B8379),0)</f>
        <v>0</v>
      </c>
      <c r="M8379" s="25">
        <f t="shared" ca="1" si="912"/>
        <v>0</v>
      </c>
      <c r="N8379" s="25">
        <f t="shared" ca="1" si="913"/>
        <v>0</v>
      </c>
      <c r="O8379" s="15" t="e">
        <f t="shared" ca="1" si="914"/>
        <v>#DIV/0!</v>
      </c>
      <c r="P8379" s="15" t="e">
        <f t="shared" ca="1" si="915"/>
        <v>#DIV/0!</v>
      </c>
    </row>
    <row r="8380" spans="1:16" x14ac:dyDescent="0.25">
      <c r="A8380" s="1">
        <f t="shared" si="916"/>
        <v>43450</v>
      </c>
      <c r="B8380" s="7">
        <f t="shared" si="911"/>
        <v>12</v>
      </c>
      <c r="C8380" s="4">
        <f>INDEX(Calendar!$E$3:$E$367,MATCH(LOLP!$A8380,Calendar!$B$3:$B$367,0))</f>
        <v>0</v>
      </c>
      <c r="D8380" s="2">
        <f t="shared" si="917"/>
        <v>1</v>
      </c>
      <c r="E8380" s="36">
        <v>21245</v>
      </c>
      <c r="F8380" s="7">
        <f>IFERROR(IF(INDEX('Temperature Data'!$AA$15:$AA$348,MATCH(LOLP!A8380,'Temperature Data'!$B$15:$B$348,0))&gt;IF(B8380=9,$G$2,LOLP!$F$2),1,0),0)</f>
        <v>0</v>
      </c>
      <c r="G8380" s="7">
        <f>SUMIFS(LOLP!$F$4:$F$8763,$C$4:$C$8763,$C8380,$B$4:$B$8763,$B8380,$D$4:$D$8763,$D8380)</f>
        <v>0</v>
      </c>
      <c r="H8380" s="7">
        <f>COUNTIFS(Calendar!$E$3:$E$367,LOLP!C8380,Calendar!$D$3:$D$367,LOLP!B8380)</f>
        <v>11</v>
      </c>
      <c r="I8380" s="7">
        <f ca="1">IF($F8380=1,OFFSET(start_norps,LOLP!$D8380+(1-$C8380)*24,LOLP!$B8380)*H8380/G8380,0)</f>
        <v>0</v>
      </c>
      <c r="J8380" s="7">
        <f ca="1">IF($F8380=1,OFFSET(start_33,LOLP!$D8380+(1-$C8380)*24,LOLP!$B8380)*H8380/G8380,0)</f>
        <v>0</v>
      </c>
      <c r="K8380" s="7">
        <f ca="1">IF($F8380,OFFSET(start_40,LOLP!$D8380+(1-$C8380)*24,LOLP!$B8380),0)</f>
        <v>0</v>
      </c>
      <c r="L8380" s="7">
        <f ca="1">IF($F8380,OFFSET(start_50,LOLP!$D8380+(1-$C8380)*24,LOLP!$B8380),0)</f>
        <v>0</v>
      </c>
      <c r="M8380" s="25">
        <f t="shared" ca="1" si="912"/>
        <v>0</v>
      </c>
      <c r="N8380" s="25">
        <f t="shared" ca="1" si="913"/>
        <v>0</v>
      </c>
      <c r="O8380" s="15" t="e">
        <f t="shared" ca="1" si="914"/>
        <v>#DIV/0!</v>
      </c>
      <c r="P8380" s="15" t="e">
        <f t="shared" ca="1" si="915"/>
        <v>#DIV/0!</v>
      </c>
    </row>
    <row r="8381" spans="1:16" x14ac:dyDescent="0.25">
      <c r="A8381" s="1">
        <f t="shared" si="916"/>
        <v>43450</v>
      </c>
      <c r="B8381" s="7">
        <f t="shared" si="911"/>
        <v>12</v>
      </c>
      <c r="C8381" s="4">
        <f>INDEX(Calendar!$E$3:$E$367,MATCH(LOLP!$A8381,Calendar!$B$3:$B$367,0))</f>
        <v>0</v>
      </c>
      <c r="D8381" s="2">
        <f t="shared" si="917"/>
        <v>2</v>
      </c>
      <c r="E8381" s="36">
        <v>20400</v>
      </c>
      <c r="F8381" s="7">
        <f>IFERROR(IF(INDEX('Temperature Data'!$AA$15:$AA$348,MATCH(LOLP!A8381,'Temperature Data'!$B$15:$B$348,0))&gt;IF(B8381=9,$G$2,LOLP!$F$2),1,0),0)</f>
        <v>0</v>
      </c>
      <c r="G8381" s="7">
        <f>SUMIFS(LOLP!$F$4:$F$8763,$C$4:$C$8763,$C8381,$B$4:$B$8763,$B8381,$D$4:$D$8763,$D8381)</f>
        <v>0</v>
      </c>
      <c r="H8381" s="7">
        <f>COUNTIFS(Calendar!$E$3:$E$367,LOLP!C8381,Calendar!$D$3:$D$367,LOLP!B8381)</f>
        <v>11</v>
      </c>
      <c r="I8381" s="7">
        <f ca="1">IF($F8381=1,OFFSET(start_norps,LOLP!$D8381+(1-$C8381)*24,LOLP!$B8381)*H8381/G8381,0)</f>
        <v>0</v>
      </c>
      <c r="J8381" s="7">
        <f ca="1">IF($F8381=1,OFFSET(start_33,LOLP!$D8381+(1-$C8381)*24,LOLP!$B8381)*H8381/G8381,0)</f>
        <v>0</v>
      </c>
      <c r="K8381" s="7">
        <f ca="1">IF($F8381,OFFSET(start_40,LOLP!$D8381+(1-$C8381)*24,LOLP!$B8381),0)</f>
        <v>0</v>
      </c>
      <c r="L8381" s="7">
        <f ca="1">IF($F8381,OFFSET(start_50,LOLP!$D8381+(1-$C8381)*24,LOLP!$B8381),0)</f>
        <v>0</v>
      </c>
      <c r="M8381" s="25">
        <f t="shared" ca="1" si="912"/>
        <v>0</v>
      </c>
      <c r="N8381" s="25">
        <f t="shared" ca="1" si="913"/>
        <v>0</v>
      </c>
      <c r="O8381" s="15" t="e">
        <f t="shared" ca="1" si="914"/>
        <v>#DIV/0!</v>
      </c>
      <c r="P8381" s="15" t="e">
        <f t="shared" ca="1" si="915"/>
        <v>#DIV/0!</v>
      </c>
    </row>
    <row r="8382" spans="1:16" x14ac:dyDescent="0.25">
      <c r="A8382" s="1">
        <f t="shared" si="916"/>
        <v>43450</v>
      </c>
      <c r="B8382" s="7">
        <f t="shared" si="911"/>
        <v>12</v>
      </c>
      <c r="C8382" s="4">
        <f>INDEX(Calendar!$E$3:$E$367,MATCH(LOLP!$A8382,Calendar!$B$3:$B$367,0))</f>
        <v>0</v>
      </c>
      <c r="D8382" s="2">
        <f t="shared" si="917"/>
        <v>3</v>
      </c>
      <c r="E8382" s="36">
        <v>19928</v>
      </c>
      <c r="F8382" s="7">
        <f>IFERROR(IF(INDEX('Temperature Data'!$AA$15:$AA$348,MATCH(LOLP!A8382,'Temperature Data'!$B$15:$B$348,0))&gt;IF(B8382=9,$G$2,LOLP!$F$2),1,0),0)</f>
        <v>0</v>
      </c>
      <c r="G8382" s="7">
        <f>SUMIFS(LOLP!$F$4:$F$8763,$C$4:$C$8763,$C8382,$B$4:$B$8763,$B8382,$D$4:$D$8763,$D8382)</f>
        <v>0</v>
      </c>
      <c r="H8382" s="7">
        <f>COUNTIFS(Calendar!$E$3:$E$367,LOLP!C8382,Calendar!$D$3:$D$367,LOLP!B8382)</f>
        <v>11</v>
      </c>
      <c r="I8382" s="7">
        <f ca="1">IF($F8382=1,OFFSET(start_norps,LOLP!$D8382+(1-$C8382)*24,LOLP!$B8382)*H8382/G8382,0)</f>
        <v>0</v>
      </c>
      <c r="J8382" s="7">
        <f ca="1">IF($F8382=1,OFFSET(start_33,LOLP!$D8382+(1-$C8382)*24,LOLP!$B8382)*H8382/G8382,0)</f>
        <v>0</v>
      </c>
      <c r="K8382" s="7">
        <f ca="1">IF($F8382,OFFSET(start_40,LOLP!$D8382+(1-$C8382)*24,LOLP!$B8382),0)</f>
        <v>0</v>
      </c>
      <c r="L8382" s="7">
        <f ca="1">IF($F8382,OFFSET(start_50,LOLP!$D8382+(1-$C8382)*24,LOLP!$B8382),0)</f>
        <v>0</v>
      </c>
      <c r="M8382" s="25">
        <f t="shared" ca="1" si="912"/>
        <v>0</v>
      </c>
      <c r="N8382" s="25">
        <f t="shared" ca="1" si="913"/>
        <v>0</v>
      </c>
      <c r="O8382" s="15" t="e">
        <f t="shared" ca="1" si="914"/>
        <v>#DIV/0!</v>
      </c>
      <c r="P8382" s="15" t="e">
        <f t="shared" ca="1" si="915"/>
        <v>#DIV/0!</v>
      </c>
    </row>
    <row r="8383" spans="1:16" x14ac:dyDescent="0.25">
      <c r="A8383" s="1">
        <f t="shared" si="916"/>
        <v>43450</v>
      </c>
      <c r="B8383" s="7">
        <f t="shared" si="911"/>
        <v>12</v>
      </c>
      <c r="C8383" s="4">
        <f>INDEX(Calendar!$E$3:$E$367,MATCH(LOLP!$A8383,Calendar!$B$3:$B$367,0))</f>
        <v>0</v>
      </c>
      <c r="D8383" s="2">
        <f t="shared" si="917"/>
        <v>4</v>
      </c>
      <c r="E8383" s="36">
        <v>19692</v>
      </c>
      <c r="F8383" s="7">
        <f>IFERROR(IF(INDEX('Temperature Data'!$AA$15:$AA$348,MATCH(LOLP!A8383,'Temperature Data'!$B$15:$B$348,0))&gt;IF(B8383=9,$G$2,LOLP!$F$2),1,0),0)</f>
        <v>0</v>
      </c>
      <c r="G8383" s="7">
        <f>SUMIFS(LOLP!$F$4:$F$8763,$C$4:$C$8763,$C8383,$B$4:$B$8763,$B8383,$D$4:$D$8763,$D8383)</f>
        <v>0</v>
      </c>
      <c r="H8383" s="7">
        <f>COUNTIFS(Calendar!$E$3:$E$367,LOLP!C8383,Calendar!$D$3:$D$367,LOLP!B8383)</f>
        <v>11</v>
      </c>
      <c r="I8383" s="7">
        <f ca="1">IF($F8383=1,OFFSET(start_norps,LOLP!$D8383+(1-$C8383)*24,LOLP!$B8383)*H8383/G8383,0)</f>
        <v>0</v>
      </c>
      <c r="J8383" s="7">
        <f ca="1">IF($F8383=1,OFFSET(start_33,LOLP!$D8383+(1-$C8383)*24,LOLP!$B8383)*H8383/G8383,0)</f>
        <v>0</v>
      </c>
      <c r="K8383" s="7">
        <f ca="1">IF($F8383,OFFSET(start_40,LOLP!$D8383+(1-$C8383)*24,LOLP!$B8383),0)</f>
        <v>0</v>
      </c>
      <c r="L8383" s="7">
        <f ca="1">IF($F8383,OFFSET(start_50,LOLP!$D8383+(1-$C8383)*24,LOLP!$B8383),0)</f>
        <v>0</v>
      </c>
      <c r="M8383" s="25">
        <f t="shared" ca="1" si="912"/>
        <v>0</v>
      </c>
      <c r="N8383" s="25">
        <f t="shared" ca="1" si="913"/>
        <v>0</v>
      </c>
      <c r="O8383" s="15" t="e">
        <f t="shared" ca="1" si="914"/>
        <v>#DIV/0!</v>
      </c>
      <c r="P8383" s="15" t="e">
        <f t="shared" ca="1" si="915"/>
        <v>#DIV/0!</v>
      </c>
    </row>
    <row r="8384" spans="1:16" x14ac:dyDescent="0.25">
      <c r="A8384" s="1">
        <f t="shared" si="916"/>
        <v>43450</v>
      </c>
      <c r="B8384" s="7">
        <f t="shared" si="911"/>
        <v>12</v>
      </c>
      <c r="C8384" s="4">
        <f>INDEX(Calendar!$E$3:$E$367,MATCH(LOLP!$A8384,Calendar!$B$3:$B$367,0))</f>
        <v>0</v>
      </c>
      <c r="D8384" s="2">
        <f t="shared" si="917"/>
        <v>5</v>
      </c>
      <c r="E8384" s="36">
        <v>19750</v>
      </c>
      <c r="F8384" s="7">
        <f>IFERROR(IF(INDEX('Temperature Data'!$AA$15:$AA$348,MATCH(LOLP!A8384,'Temperature Data'!$B$15:$B$348,0))&gt;IF(B8384=9,$G$2,LOLP!$F$2),1,0),0)</f>
        <v>0</v>
      </c>
      <c r="G8384" s="7">
        <f>SUMIFS(LOLP!$F$4:$F$8763,$C$4:$C$8763,$C8384,$B$4:$B$8763,$B8384,$D$4:$D$8763,$D8384)</f>
        <v>0</v>
      </c>
      <c r="H8384" s="7">
        <f>COUNTIFS(Calendar!$E$3:$E$367,LOLP!C8384,Calendar!$D$3:$D$367,LOLP!B8384)</f>
        <v>11</v>
      </c>
      <c r="I8384" s="7">
        <f ca="1">IF($F8384=1,OFFSET(start_norps,LOLP!$D8384+(1-$C8384)*24,LOLP!$B8384)*H8384/G8384,0)</f>
        <v>0</v>
      </c>
      <c r="J8384" s="7">
        <f ca="1">IF($F8384=1,OFFSET(start_33,LOLP!$D8384+(1-$C8384)*24,LOLP!$B8384)*H8384/G8384,0)</f>
        <v>0</v>
      </c>
      <c r="K8384" s="7">
        <f ca="1">IF($F8384,OFFSET(start_40,LOLP!$D8384+(1-$C8384)*24,LOLP!$B8384),0)</f>
        <v>0</v>
      </c>
      <c r="L8384" s="7">
        <f ca="1">IF($F8384,OFFSET(start_50,LOLP!$D8384+(1-$C8384)*24,LOLP!$B8384),0)</f>
        <v>0</v>
      </c>
      <c r="M8384" s="25">
        <f t="shared" ca="1" si="912"/>
        <v>0</v>
      </c>
      <c r="N8384" s="25">
        <f t="shared" ca="1" si="913"/>
        <v>0</v>
      </c>
      <c r="O8384" s="15" t="e">
        <f t="shared" ca="1" si="914"/>
        <v>#DIV/0!</v>
      </c>
      <c r="P8384" s="15" t="e">
        <f t="shared" ca="1" si="915"/>
        <v>#DIV/0!</v>
      </c>
    </row>
    <row r="8385" spans="1:16" x14ac:dyDescent="0.25">
      <c r="A8385" s="1">
        <f t="shared" si="916"/>
        <v>43450</v>
      </c>
      <c r="B8385" s="7">
        <f t="shared" si="911"/>
        <v>12</v>
      </c>
      <c r="C8385" s="4">
        <f>INDEX(Calendar!$E$3:$E$367,MATCH(LOLP!$A8385,Calendar!$B$3:$B$367,0))</f>
        <v>0</v>
      </c>
      <c r="D8385" s="2">
        <f t="shared" si="917"/>
        <v>6</v>
      </c>
      <c r="E8385" s="36">
        <v>20193</v>
      </c>
      <c r="F8385" s="7">
        <f>IFERROR(IF(INDEX('Temperature Data'!$AA$15:$AA$348,MATCH(LOLP!A8385,'Temperature Data'!$B$15:$B$348,0))&gt;IF(B8385=9,$G$2,LOLP!$F$2),1,0),0)</f>
        <v>0</v>
      </c>
      <c r="G8385" s="7">
        <f>SUMIFS(LOLP!$F$4:$F$8763,$C$4:$C$8763,$C8385,$B$4:$B$8763,$B8385,$D$4:$D$8763,$D8385)</f>
        <v>0</v>
      </c>
      <c r="H8385" s="7">
        <f>COUNTIFS(Calendar!$E$3:$E$367,LOLP!C8385,Calendar!$D$3:$D$367,LOLP!B8385)</f>
        <v>11</v>
      </c>
      <c r="I8385" s="7">
        <f ca="1">IF($F8385=1,OFFSET(start_norps,LOLP!$D8385+(1-$C8385)*24,LOLP!$B8385)*H8385/G8385,0)</f>
        <v>0</v>
      </c>
      <c r="J8385" s="7">
        <f ca="1">IF($F8385=1,OFFSET(start_33,LOLP!$D8385+(1-$C8385)*24,LOLP!$B8385)*H8385/G8385,0)</f>
        <v>0</v>
      </c>
      <c r="K8385" s="7">
        <f ca="1">IF($F8385,OFFSET(start_40,LOLP!$D8385+(1-$C8385)*24,LOLP!$B8385),0)</f>
        <v>0</v>
      </c>
      <c r="L8385" s="7">
        <f ca="1">IF($F8385,OFFSET(start_50,LOLP!$D8385+(1-$C8385)*24,LOLP!$B8385),0)</f>
        <v>0</v>
      </c>
      <c r="M8385" s="25">
        <f t="shared" ca="1" si="912"/>
        <v>0</v>
      </c>
      <c r="N8385" s="25">
        <f t="shared" ca="1" si="913"/>
        <v>0</v>
      </c>
      <c r="O8385" s="15" t="e">
        <f t="shared" ca="1" si="914"/>
        <v>#DIV/0!</v>
      </c>
      <c r="P8385" s="15" t="e">
        <f t="shared" ca="1" si="915"/>
        <v>#DIV/0!</v>
      </c>
    </row>
    <row r="8386" spans="1:16" x14ac:dyDescent="0.25">
      <c r="A8386" s="1">
        <f t="shared" si="916"/>
        <v>43450</v>
      </c>
      <c r="B8386" s="7">
        <f t="shared" si="911"/>
        <v>12</v>
      </c>
      <c r="C8386" s="4">
        <f>INDEX(Calendar!$E$3:$E$367,MATCH(LOLP!$A8386,Calendar!$B$3:$B$367,0))</f>
        <v>0</v>
      </c>
      <c r="D8386" s="2">
        <f t="shared" si="917"/>
        <v>7</v>
      </c>
      <c r="E8386" s="36">
        <v>21002</v>
      </c>
      <c r="F8386" s="7">
        <f>IFERROR(IF(INDEX('Temperature Data'!$AA$15:$AA$348,MATCH(LOLP!A8386,'Temperature Data'!$B$15:$B$348,0))&gt;IF(B8386=9,$G$2,LOLP!$F$2),1,0),0)</f>
        <v>0</v>
      </c>
      <c r="G8386" s="7">
        <f>SUMIFS(LOLP!$F$4:$F$8763,$C$4:$C$8763,$C8386,$B$4:$B$8763,$B8386,$D$4:$D$8763,$D8386)</f>
        <v>0</v>
      </c>
      <c r="H8386" s="7">
        <f>COUNTIFS(Calendar!$E$3:$E$367,LOLP!C8386,Calendar!$D$3:$D$367,LOLP!B8386)</f>
        <v>11</v>
      </c>
      <c r="I8386" s="7">
        <f ca="1">IF($F8386=1,OFFSET(start_norps,LOLP!$D8386+(1-$C8386)*24,LOLP!$B8386)*H8386/G8386,0)</f>
        <v>0</v>
      </c>
      <c r="J8386" s="7">
        <f ca="1">IF($F8386=1,OFFSET(start_33,LOLP!$D8386+(1-$C8386)*24,LOLP!$B8386)*H8386/G8386,0)</f>
        <v>0</v>
      </c>
      <c r="K8386" s="7">
        <f ca="1">IF($F8386,OFFSET(start_40,LOLP!$D8386+(1-$C8386)*24,LOLP!$B8386),0)</f>
        <v>0</v>
      </c>
      <c r="L8386" s="7">
        <f ca="1">IF($F8386,OFFSET(start_50,LOLP!$D8386+(1-$C8386)*24,LOLP!$B8386),0)</f>
        <v>0</v>
      </c>
      <c r="M8386" s="25">
        <f t="shared" ca="1" si="912"/>
        <v>0</v>
      </c>
      <c r="N8386" s="25">
        <f t="shared" ca="1" si="913"/>
        <v>0</v>
      </c>
      <c r="O8386" s="15" t="e">
        <f t="shared" ca="1" si="914"/>
        <v>#DIV/0!</v>
      </c>
      <c r="P8386" s="15" t="e">
        <f t="shared" ca="1" si="915"/>
        <v>#DIV/0!</v>
      </c>
    </row>
    <row r="8387" spans="1:16" x14ac:dyDescent="0.25">
      <c r="A8387" s="1">
        <f t="shared" si="916"/>
        <v>43450</v>
      </c>
      <c r="B8387" s="7">
        <f t="shared" si="911"/>
        <v>12</v>
      </c>
      <c r="C8387" s="4">
        <f>INDEX(Calendar!$E$3:$E$367,MATCH(LOLP!$A8387,Calendar!$B$3:$B$367,0))</f>
        <v>0</v>
      </c>
      <c r="D8387" s="2">
        <f t="shared" si="917"/>
        <v>8</v>
      </c>
      <c r="E8387" s="36">
        <v>21384</v>
      </c>
      <c r="F8387" s="7">
        <f>IFERROR(IF(INDEX('Temperature Data'!$AA$15:$AA$348,MATCH(LOLP!A8387,'Temperature Data'!$B$15:$B$348,0))&gt;IF(B8387=9,$G$2,LOLP!$F$2),1,0),0)</f>
        <v>0</v>
      </c>
      <c r="G8387" s="7">
        <f>SUMIFS(LOLP!$F$4:$F$8763,$C$4:$C$8763,$C8387,$B$4:$B$8763,$B8387,$D$4:$D$8763,$D8387)</f>
        <v>0</v>
      </c>
      <c r="H8387" s="7">
        <f>COUNTIFS(Calendar!$E$3:$E$367,LOLP!C8387,Calendar!$D$3:$D$367,LOLP!B8387)</f>
        <v>11</v>
      </c>
      <c r="I8387" s="7">
        <f ca="1">IF($F8387=1,OFFSET(start_norps,LOLP!$D8387+(1-$C8387)*24,LOLP!$B8387)*H8387/G8387,0)</f>
        <v>0</v>
      </c>
      <c r="J8387" s="7">
        <f ca="1">IF($F8387=1,OFFSET(start_33,LOLP!$D8387+(1-$C8387)*24,LOLP!$B8387)*H8387/G8387,0)</f>
        <v>0</v>
      </c>
      <c r="K8387" s="7">
        <f ca="1">IF($F8387,OFFSET(start_40,LOLP!$D8387+(1-$C8387)*24,LOLP!$B8387),0)</f>
        <v>0</v>
      </c>
      <c r="L8387" s="7">
        <f ca="1">IF($F8387,OFFSET(start_50,LOLP!$D8387+(1-$C8387)*24,LOLP!$B8387),0)</f>
        <v>0</v>
      </c>
      <c r="M8387" s="25">
        <f t="shared" ca="1" si="912"/>
        <v>0</v>
      </c>
      <c r="N8387" s="25">
        <f t="shared" ca="1" si="913"/>
        <v>0</v>
      </c>
      <c r="O8387" s="15" t="e">
        <f t="shared" ca="1" si="914"/>
        <v>#DIV/0!</v>
      </c>
      <c r="P8387" s="15" t="e">
        <f t="shared" ca="1" si="915"/>
        <v>#DIV/0!</v>
      </c>
    </row>
    <row r="8388" spans="1:16" x14ac:dyDescent="0.25">
      <c r="A8388" s="1">
        <f t="shared" si="916"/>
        <v>43450</v>
      </c>
      <c r="B8388" s="7">
        <f t="shared" si="911"/>
        <v>12</v>
      </c>
      <c r="C8388" s="4">
        <f>INDEX(Calendar!$E$3:$E$367,MATCH(LOLP!$A8388,Calendar!$B$3:$B$367,0))</f>
        <v>0</v>
      </c>
      <c r="D8388" s="2">
        <f t="shared" si="917"/>
        <v>9</v>
      </c>
      <c r="E8388" s="36">
        <v>21460</v>
      </c>
      <c r="F8388" s="7">
        <f>IFERROR(IF(INDEX('Temperature Data'!$AA$15:$AA$348,MATCH(LOLP!A8388,'Temperature Data'!$B$15:$B$348,0))&gt;IF(B8388=9,$G$2,LOLP!$F$2),1,0),0)</f>
        <v>0</v>
      </c>
      <c r="G8388" s="7">
        <f>SUMIFS(LOLP!$F$4:$F$8763,$C$4:$C$8763,$C8388,$B$4:$B$8763,$B8388,$D$4:$D$8763,$D8388)</f>
        <v>0</v>
      </c>
      <c r="H8388" s="7">
        <f>COUNTIFS(Calendar!$E$3:$E$367,LOLP!C8388,Calendar!$D$3:$D$367,LOLP!B8388)</f>
        <v>11</v>
      </c>
      <c r="I8388" s="7">
        <f ca="1">IF($F8388=1,OFFSET(start_norps,LOLP!$D8388+(1-$C8388)*24,LOLP!$B8388)*H8388/G8388,0)</f>
        <v>0</v>
      </c>
      <c r="J8388" s="7">
        <f ca="1">IF($F8388=1,OFFSET(start_33,LOLP!$D8388+(1-$C8388)*24,LOLP!$B8388)*H8388/G8388,0)</f>
        <v>0</v>
      </c>
      <c r="K8388" s="7">
        <f ca="1">IF($F8388,OFFSET(start_40,LOLP!$D8388+(1-$C8388)*24,LOLP!$B8388),0)</f>
        <v>0</v>
      </c>
      <c r="L8388" s="7">
        <f ca="1">IF($F8388,OFFSET(start_50,LOLP!$D8388+(1-$C8388)*24,LOLP!$B8388),0)</f>
        <v>0</v>
      </c>
      <c r="M8388" s="25">
        <f t="shared" ca="1" si="912"/>
        <v>0</v>
      </c>
      <c r="N8388" s="25">
        <f t="shared" ca="1" si="913"/>
        <v>0</v>
      </c>
      <c r="O8388" s="15" t="e">
        <f t="shared" ca="1" si="914"/>
        <v>#DIV/0!</v>
      </c>
      <c r="P8388" s="15" t="e">
        <f t="shared" ca="1" si="915"/>
        <v>#DIV/0!</v>
      </c>
    </row>
    <row r="8389" spans="1:16" x14ac:dyDescent="0.25">
      <c r="A8389" s="1">
        <f t="shared" si="916"/>
        <v>43450</v>
      </c>
      <c r="B8389" s="7">
        <f t="shared" ref="B8389:B8452" si="918">MONTH(A8389)</f>
        <v>12</v>
      </c>
      <c r="C8389" s="4">
        <f>INDEX(Calendar!$E$3:$E$367,MATCH(LOLP!$A8389,Calendar!$B$3:$B$367,0))</f>
        <v>0</v>
      </c>
      <c r="D8389" s="2">
        <f t="shared" si="917"/>
        <v>10</v>
      </c>
      <c r="E8389" s="36">
        <v>21287</v>
      </c>
      <c r="F8389" s="7">
        <f>IFERROR(IF(INDEX('Temperature Data'!$AA$15:$AA$348,MATCH(LOLP!A8389,'Temperature Data'!$B$15:$B$348,0))&gt;IF(B8389=9,$G$2,LOLP!$F$2),1,0),0)</f>
        <v>0</v>
      </c>
      <c r="G8389" s="7">
        <f>SUMIFS(LOLP!$F$4:$F$8763,$C$4:$C$8763,$C8389,$B$4:$B$8763,$B8389,$D$4:$D$8763,$D8389)</f>
        <v>0</v>
      </c>
      <c r="H8389" s="7">
        <f>COUNTIFS(Calendar!$E$3:$E$367,LOLP!C8389,Calendar!$D$3:$D$367,LOLP!B8389)</f>
        <v>11</v>
      </c>
      <c r="I8389" s="7">
        <f ca="1">IF($F8389=1,OFFSET(start_norps,LOLP!$D8389+(1-$C8389)*24,LOLP!$B8389)*H8389/G8389,0)</f>
        <v>0</v>
      </c>
      <c r="J8389" s="7">
        <f ca="1">IF($F8389=1,OFFSET(start_33,LOLP!$D8389+(1-$C8389)*24,LOLP!$B8389)*H8389/G8389,0)</f>
        <v>0</v>
      </c>
      <c r="K8389" s="7">
        <f ca="1">IF($F8389,OFFSET(start_40,LOLP!$D8389+(1-$C8389)*24,LOLP!$B8389),0)</f>
        <v>0</v>
      </c>
      <c r="L8389" s="7">
        <f ca="1">IF($F8389,OFFSET(start_50,LOLP!$D8389+(1-$C8389)*24,LOLP!$B8389),0)</f>
        <v>0</v>
      </c>
      <c r="M8389" s="25">
        <f t="shared" ref="M8389:M8452" ca="1" si="919">I8389/I$8764</f>
        <v>0</v>
      </c>
      <c r="N8389" s="25">
        <f t="shared" ref="N8389:N8452" ca="1" si="920">J8389/J$8764</f>
        <v>0</v>
      </c>
      <c r="O8389" s="15" t="e">
        <f t="shared" ref="O8389:O8452" ca="1" si="921">K8389/K$8764</f>
        <v>#DIV/0!</v>
      </c>
      <c r="P8389" s="15" t="e">
        <f t="shared" ref="P8389:P8452" ca="1" si="922">L8389/L$8764</f>
        <v>#DIV/0!</v>
      </c>
    </row>
    <row r="8390" spans="1:16" x14ac:dyDescent="0.25">
      <c r="A8390" s="1">
        <f t="shared" si="916"/>
        <v>43450</v>
      </c>
      <c r="B8390" s="7">
        <f t="shared" si="918"/>
        <v>12</v>
      </c>
      <c r="C8390" s="4">
        <f>INDEX(Calendar!$E$3:$E$367,MATCH(LOLP!$A8390,Calendar!$B$3:$B$367,0))</f>
        <v>0</v>
      </c>
      <c r="D8390" s="2">
        <f t="shared" si="917"/>
        <v>11</v>
      </c>
      <c r="E8390" s="36">
        <v>21206</v>
      </c>
      <c r="F8390" s="7">
        <f>IFERROR(IF(INDEX('Temperature Data'!$AA$15:$AA$348,MATCH(LOLP!A8390,'Temperature Data'!$B$15:$B$348,0))&gt;IF(B8390=9,$G$2,LOLP!$F$2),1,0),0)</f>
        <v>0</v>
      </c>
      <c r="G8390" s="7">
        <f>SUMIFS(LOLP!$F$4:$F$8763,$C$4:$C$8763,$C8390,$B$4:$B$8763,$B8390,$D$4:$D$8763,$D8390)</f>
        <v>0</v>
      </c>
      <c r="H8390" s="7">
        <f>COUNTIFS(Calendar!$E$3:$E$367,LOLP!C8390,Calendar!$D$3:$D$367,LOLP!B8390)</f>
        <v>11</v>
      </c>
      <c r="I8390" s="7">
        <f ca="1">IF($F8390=1,OFFSET(start_norps,LOLP!$D8390+(1-$C8390)*24,LOLP!$B8390)*H8390/G8390,0)</f>
        <v>0</v>
      </c>
      <c r="J8390" s="7">
        <f ca="1">IF($F8390=1,OFFSET(start_33,LOLP!$D8390+(1-$C8390)*24,LOLP!$B8390)*H8390/G8390,0)</f>
        <v>0</v>
      </c>
      <c r="K8390" s="7">
        <f ca="1">IF($F8390,OFFSET(start_40,LOLP!$D8390+(1-$C8390)*24,LOLP!$B8390),0)</f>
        <v>0</v>
      </c>
      <c r="L8390" s="7">
        <f ca="1">IF($F8390,OFFSET(start_50,LOLP!$D8390+(1-$C8390)*24,LOLP!$B8390),0)</f>
        <v>0</v>
      </c>
      <c r="M8390" s="25">
        <f t="shared" ca="1" si="919"/>
        <v>0</v>
      </c>
      <c r="N8390" s="25">
        <f t="shared" ca="1" si="920"/>
        <v>0</v>
      </c>
      <c r="O8390" s="15" t="e">
        <f t="shared" ca="1" si="921"/>
        <v>#DIV/0!</v>
      </c>
      <c r="P8390" s="15" t="e">
        <f t="shared" ca="1" si="922"/>
        <v>#DIV/0!</v>
      </c>
    </row>
    <row r="8391" spans="1:16" x14ac:dyDescent="0.25">
      <c r="A8391" s="1">
        <f t="shared" si="916"/>
        <v>43450</v>
      </c>
      <c r="B8391" s="7">
        <f t="shared" si="918"/>
        <v>12</v>
      </c>
      <c r="C8391" s="4">
        <f>INDEX(Calendar!$E$3:$E$367,MATCH(LOLP!$A8391,Calendar!$B$3:$B$367,0))</f>
        <v>0</v>
      </c>
      <c r="D8391" s="2">
        <f t="shared" si="917"/>
        <v>12</v>
      </c>
      <c r="E8391" s="36">
        <v>21146</v>
      </c>
      <c r="F8391" s="7">
        <f>IFERROR(IF(INDEX('Temperature Data'!$AA$15:$AA$348,MATCH(LOLP!A8391,'Temperature Data'!$B$15:$B$348,0))&gt;IF(B8391=9,$G$2,LOLP!$F$2),1,0),0)</f>
        <v>0</v>
      </c>
      <c r="G8391" s="7">
        <f>SUMIFS(LOLP!$F$4:$F$8763,$C$4:$C$8763,$C8391,$B$4:$B$8763,$B8391,$D$4:$D$8763,$D8391)</f>
        <v>0</v>
      </c>
      <c r="H8391" s="7">
        <f>COUNTIFS(Calendar!$E$3:$E$367,LOLP!C8391,Calendar!$D$3:$D$367,LOLP!B8391)</f>
        <v>11</v>
      </c>
      <c r="I8391" s="7">
        <f ca="1">IF($F8391=1,OFFSET(start_norps,LOLP!$D8391+(1-$C8391)*24,LOLP!$B8391)*H8391/G8391,0)</f>
        <v>0</v>
      </c>
      <c r="J8391" s="7">
        <f ca="1">IF($F8391=1,OFFSET(start_33,LOLP!$D8391+(1-$C8391)*24,LOLP!$B8391)*H8391/G8391,0)</f>
        <v>0</v>
      </c>
      <c r="K8391" s="7">
        <f ca="1">IF($F8391,OFFSET(start_40,LOLP!$D8391+(1-$C8391)*24,LOLP!$B8391),0)</f>
        <v>0</v>
      </c>
      <c r="L8391" s="7">
        <f ca="1">IF($F8391,OFFSET(start_50,LOLP!$D8391+(1-$C8391)*24,LOLP!$B8391),0)</f>
        <v>0</v>
      </c>
      <c r="M8391" s="25">
        <f t="shared" ca="1" si="919"/>
        <v>0</v>
      </c>
      <c r="N8391" s="25">
        <f t="shared" ca="1" si="920"/>
        <v>0</v>
      </c>
      <c r="O8391" s="15" t="e">
        <f t="shared" ca="1" si="921"/>
        <v>#DIV/0!</v>
      </c>
      <c r="P8391" s="15" t="e">
        <f t="shared" ca="1" si="922"/>
        <v>#DIV/0!</v>
      </c>
    </row>
    <row r="8392" spans="1:16" x14ac:dyDescent="0.25">
      <c r="A8392" s="1">
        <f t="shared" si="916"/>
        <v>43450</v>
      </c>
      <c r="B8392" s="7">
        <f t="shared" si="918"/>
        <v>12</v>
      </c>
      <c r="C8392" s="4">
        <f>INDEX(Calendar!$E$3:$E$367,MATCH(LOLP!$A8392,Calendar!$B$3:$B$367,0))</f>
        <v>0</v>
      </c>
      <c r="D8392" s="2">
        <f t="shared" si="917"/>
        <v>13</v>
      </c>
      <c r="E8392" s="36">
        <v>21216</v>
      </c>
      <c r="F8392" s="7">
        <f>IFERROR(IF(INDEX('Temperature Data'!$AA$15:$AA$348,MATCH(LOLP!A8392,'Temperature Data'!$B$15:$B$348,0))&gt;IF(B8392=9,$G$2,LOLP!$F$2),1,0),0)</f>
        <v>0</v>
      </c>
      <c r="G8392" s="7">
        <f>SUMIFS(LOLP!$F$4:$F$8763,$C$4:$C$8763,$C8392,$B$4:$B$8763,$B8392,$D$4:$D$8763,$D8392)</f>
        <v>0</v>
      </c>
      <c r="H8392" s="7">
        <f>COUNTIFS(Calendar!$E$3:$E$367,LOLP!C8392,Calendar!$D$3:$D$367,LOLP!B8392)</f>
        <v>11</v>
      </c>
      <c r="I8392" s="7">
        <f ca="1">IF($F8392=1,OFFSET(start_norps,LOLP!$D8392+(1-$C8392)*24,LOLP!$B8392)*H8392/G8392,0)</f>
        <v>0</v>
      </c>
      <c r="J8392" s="7">
        <f ca="1">IF($F8392=1,OFFSET(start_33,LOLP!$D8392+(1-$C8392)*24,LOLP!$B8392)*H8392/G8392,0)</f>
        <v>0</v>
      </c>
      <c r="K8392" s="7">
        <f ca="1">IF($F8392,OFFSET(start_40,LOLP!$D8392+(1-$C8392)*24,LOLP!$B8392),0)</f>
        <v>0</v>
      </c>
      <c r="L8392" s="7">
        <f ca="1">IF($F8392,OFFSET(start_50,LOLP!$D8392+(1-$C8392)*24,LOLP!$B8392),0)</f>
        <v>0</v>
      </c>
      <c r="M8392" s="25">
        <f t="shared" ca="1" si="919"/>
        <v>0</v>
      </c>
      <c r="N8392" s="25">
        <f t="shared" ca="1" si="920"/>
        <v>0</v>
      </c>
      <c r="O8392" s="15" t="e">
        <f t="shared" ca="1" si="921"/>
        <v>#DIV/0!</v>
      </c>
      <c r="P8392" s="15" t="e">
        <f t="shared" ca="1" si="922"/>
        <v>#DIV/0!</v>
      </c>
    </row>
    <row r="8393" spans="1:16" x14ac:dyDescent="0.25">
      <c r="A8393" s="1">
        <f t="shared" si="916"/>
        <v>43450</v>
      </c>
      <c r="B8393" s="7">
        <f t="shared" si="918"/>
        <v>12</v>
      </c>
      <c r="C8393" s="4">
        <f>INDEX(Calendar!$E$3:$E$367,MATCH(LOLP!$A8393,Calendar!$B$3:$B$367,0))</f>
        <v>0</v>
      </c>
      <c r="D8393" s="2">
        <f t="shared" si="917"/>
        <v>14</v>
      </c>
      <c r="E8393" s="36">
        <v>21398</v>
      </c>
      <c r="F8393" s="7">
        <f>IFERROR(IF(INDEX('Temperature Data'!$AA$15:$AA$348,MATCH(LOLP!A8393,'Temperature Data'!$B$15:$B$348,0))&gt;IF(B8393=9,$G$2,LOLP!$F$2),1,0),0)</f>
        <v>0</v>
      </c>
      <c r="G8393" s="7">
        <f>SUMIFS(LOLP!$F$4:$F$8763,$C$4:$C$8763,$C8393,$B$4:$B$8763,$B8393,$D$4:$D$8763,$D8393)</f>
        <v>0</v>
      </c>
      <c r="H8393" s="7">
        <f>COUNTIFS(Calendar!$E$3:$E$367,LOLP!C8393,Calendar!$D$3:$D$367,LOLP!B8393)</f>
        <v>11</v>
      </c>
      <c r="I8393" s="7">
        <f ca="1">IF($F8393=1,OFFSET(start_norps,LOLP!$D8393+(1-$C8393)*24,LOLP!$B8393)*H8393/G8393,0)</f>
        <v>0</v>
      </c>
      <c r="J8393" s="7">
        <f ca="1">IF($F8393=1,OFFSET(start_33,LOLP!$D8393+(1-$C8393)*24,LOLP!$B8393)*H8393/G8393,0)</f>
        <v>0</v>
      </c>
      <c r="K8393" s="7">
        <f ca="1">IF($F8393,OFFSET(start_40,LOLP!$D8393+(1-$C8393)*24,LOLP!$B8393),0)</f>
        <v>0</v>
      </c>
      <c r="L8393" s="7">
        <f ca="1">IF($F8393,OFFSET(start_50,LOLP!$D8393+(1-$C8393)*24,LOLP!$B8393),0)</f>
        <v>0</v>
      </c>
      <c r="M8393" s="25">
        <f t="shared" ca="1" si="919"/>
        <v>0</v>
      </c>
      <c r="N8393" s="25">
        <f t="shared" ca="1" si="920"/>
        <v>0</v>
      </c>
      <c r="O8393" s="15" t="e">
        <f t="shared" ca="1" si="921"/>
        <v>#DIV/0!</v>
      </c>
      <c r="P8393" s="15" t="e">
        <f t="shared" ca="1" si="922"/>
        <v>#DIV/0!</v>
      </c>
    </row>
    <row r="8394" spans="1:16" x14ac:dyDescent="0.25">
      <c r="A8394" s="1">
        <f t="shared" si="916"/>
        <v>43450</v>
      </c>
      <c r="B8394" s="7">
        <f t="shared" si="918"/>
        <v>12</v>
      </c>
      <c r="C8394" s="4">
        <f>INDEX(Calendar!$E$3:$E$367,MATCH(LOLP!$A8394,Calendar!$B$3:$B$367,0))</f>
        <v>0</v>
      </c>
      <c r="D8394" s="2">
        <f t="shared" si="917"/>
        <v>15</v>
      </c>
      <c r="E8394" s="36">
        <v>22008</v>
      </c>
      <c r="F8394" s="7">
        <f>IFERROR(IF(INDEX('Temperature Data'!$AA$15:$AA$348,MATCH(LOLP!A8394,'Temperature Data'!$B$15:$B$348,0))&gt;IF(B8394=9,$G$2,LOLP!$F$2),1,0),0)</f>
        <v>0</v>
      </c>
      <c r="G8394" s="7">
        <f>SUMIFS(LOLP!$F$4:$F$8763,$C$4:$C$8763,$C8394,$B$4:$B$8763,$B8394,$D$4:$D$8763,$D8394)</f>
        <v>0</v>
      </c>
      <c r="H8394" s="7">
        <f>COUNTIFS(Calendar!$E$3:$E$367,LOLP!C8394,Calendar!$D$3:$D$367,LOLP!B8394)</f>
        <v>11</v>
      </c>
      <c r="I8394" s="7">
        <f ca="1">IF($F8394=1,OFFSET(start_norps,LOLP!$D8394+(1-$C8394)*24,LOLP!$B8394)*H8394/G8394,0)</f>
        <v>0</v>
      </c>
      <c r="J8394" s="7">
        <f ca="1">IF($F8394=1,OFFSET(start_33,LOLP!$D8394+(1-$C8394)*24,LOLP!$B8394)*H8394/G8394,0)</f>
        <v>0</v>
      </c>
      <c r="K8394" s="7">
        <f ca="1">IF($F8394,OFFSET(start_40,LOLP!$D8394+(1-$C8394)*24,LOLP!$B8394),0)</f>
        <v>0</v>
      </c>
      <c r="L8394" s="7">
        <f ca="1">IF($F8394,OFFSET(start_50,LOLP!$D8394+(1-$C8394)*24,LOLP!$B8394),0)</f>
        <v>0</v>
      </c>
      <c r="M8394" s="25">
        <f t="shared" ca="1" si="919"/>
        <v>0</v>
      </c>
      <c r="N8394" s="25">
        <f t="shared" ca="1" si="920"/>
        <v>0</v>
      </c>
      <c r="O8394" s="15" t="e">
        <f t="shared" ca="1" si="921"/>
        <v>#DIV/0!</v>
      </c>
      <c r="P8394" s="15" t="e">
        <f t="shared" ca="1" si="922"/>
        <v>#DIV/0!</v>
      </c>
    </row>
    <row r="8395" spans="1:16" x14ac:dyDescent="0.25">
      <c r="A8395" s="1">
        <f t="shared" si="916"/>
        <v>43450</v>
      </c>
      <c r="B8395" s="7">
        <f t="shared" si="918"/>
        <v>12</v>
      </c>
      <c r="C8395" s="4">
        <f>INDEX(Calendar!$E$3:$E$367,MATCH(LOLP!$A8395,Calendar!$B$3:$B$367,0))</f>
        <v>0</v>
      </c>
      <c r="D8395" s="2">
        <f t="shared" si="917"/>
        <v>16</v>
      </c>
      <c r="E8395" s="36">
        <v>22914</v>
      </c>
      <c r="F8395" s="7">
        <f>IFERROR(IF(INDEX('Temperature Data'!$AA$15:$AA$348,MATCH(LOLP!A8395,'Temperature Data'!$B$15:$B$348,0))&gt;IF(B8395=9,$G$2,LOLP!$F$2),1,0),0)</f>
        <v>0</v>
      </c>
      <c r="G8395" s="7">
        <f>SUMIFS(LOLP!$F$4:$F$8763,$C$4:$C$8763,$C8395,$B$4:$B$8763,$B8395,$D$4:$D$8763,$D8395)</f>
        <v>0</v>
      </c>
      <c r="H8395" s="7">
        <f>COUNTIFS(Calendar!$E$3:$E$367,LOLP!C8395,Calendar!$D$3:$D$367,LOLP!B8395)</f>
        <v>11</v>
      </c>
      <c r="I8395" s="7">
        <f ca="1">IF($F8395=1,OFFSET(start_norps,LOLP!$D8395+(1-$C8395)*24,LOLP!$B8395)*H8395/G8395,0)</f>
        <v>0</v>
      </c>
      <c r="J8395" s="7">
        <f ca="1">IF($F8395=1,OFFSET(start_33,LOLP!$D8395+(1-$C8395)*24,LOLP!$B8395)*H8395/G8395,0)</f>
        <v>0</v>
      </c>
      <c r="K8395" s="7">
        <f ca="1">IF($F8395,OFFSET(start_40,LOLP!$D8395+(1-$C8395)*24,LOLP!$B8395),0)</f>
        <v>0</v>
      </c>
      <c r="L8395" s="7">
        <f ca="1">IF($F8395,OFFSET(start_50,LOLP!$D8395+(1-$C8395)*24,LOLP!$B8395),0)</f>
        <v>0</v>
      </c>
      <c r="M8395" s="25">
        <f t="shared" ca="1" si="919"/>
        <v>0</v>
      </c>
      <c r="N8395" s="25">
        <f t="shared" ca="1" si="920"/>
        <v>0</v>
      </c>
      <c r="O8395" s="15" t="e">
        <f t="shared" ca="1" si="921"/>
        <v>#DIV/0!</v>
      </c>
      <c r="P8395" s="15" t="e">
        <f t="shared" ca="1" si="922"/>
        <v>#DIV/0!</v>
      </c>
    </row>
    <row r="8396" spans="1:16" x14ac:dyDescent="0.25">
      <c r="A8396" s="1">
        <f t="shared" si="916"/>
        <v>43450</v>
      </c>
      <c r="B8396" s="7">
        <f t="shared" si="918"/>
        <v>12</v>
      </c>
      <c r="C8396" s="4">
        <f>INDEX(Calendar!$E$3:$E$367,MATCH(LOLP!$A8396,Calendar!$B$3:$B$367,0))</f>
        <v>0</v>
      </c>
      <c r="D8396" s="2">
        <f t="shared" si="917"/>
        <v>17</v>
      </c>
      <c r="E8396" s="36">
        <v>24743</v>
      </c>
      <c r="F8396" s="7">
        <f>IFERROR(IF(INDEX('Temperature Data'!$AA$15:$AA$348,MATCH(LOLP!A8396,'Temperature Data'!$B$15:$B$348,0))&gt;IF(B8396=9,$G$2,LOLP!$F$2),1,0),0)</f>
        <v>0</v>
      </c>
      <c r="G8396" s="7">
        <f>SUMIFS(LOLP!$F$4:$F$8763,$C$4:$C$8763,$C8396,$B$4:$B$8763,$B8396,$D$4:$D$8763,$D8396)</f>
        <v>0</v>
      </c>
      <c r="H8396" s="7">
        <f>COUNTIFS(Calendar!$E$3:$E$367,LOLP!C8396,Calendar!$D$3:$D$367,LOLP!B8396)</f>
        <v>11</v>
      </c>
      <c r="I8396" s="7">
        <f ca="1">IF($F8396=1,OFFSET(start_norps,LOLP!$D8396+(1-$C8396)*24,LOLP!$B8396)*H8396/G8396,0)</f>
        <v>0</v>
      </c>
      <c r="J8396" s="7">
        <f ca="1">IF($F8396=1,OFFSET(start_33,LOLP!$D8396+(1-$C8396)*24,LOLP!$B8396)*H8396/G8396,0)</f>
        <v>0</v>
      </c>
      <c r="K8396" s="7">
        <f ca="1">IF($F8396,OFFSET(start_40,LOLP!$D8396+(1-$C8396)*24,LOLP!$B8396),0)</f>
        <v>0</v>
      </c>
      <c r="L8396" s="7">
        <f ca="1">IF($F8396,OFFSET(start_50,LOLP!$D8396+(1-$C8396)*24,LOLP!$B8396),0)</f>
        <v>0</v>
      </c>
      <c r="M8396" s="25">
        <f t="shared" ca="1" si="919"/>
        <v>0</v>
      </c>
      <c r="N8396" s="25">
        <f t="shared" ca="1" si="920"/>
        <v>0</v>
      </c>
      <c r="O8396" s="15" t="e">
        <f t="shared" ca="1" si="921"/>
        <v>#DIV/0!</v>
      </c>
      <c r="P8396" s="15" t="e">
        <f t="shared" ca="1" si="922"/>
        <v>#DIV/0!</v>
      </c>
    </row>
    <row r="8397" spans="1:16" x14ac:dyDescent="0.25">
      <c r="A8397" s="1">
        <f t="shared" si="916"/>
        <v>43450</v>
      </c>
      <c r="B8397" s="7">
        <f t="shared" si="918"/>
        <v>12</v>
      </c>
      <c r="C8397" s="4">
        <f>INDEX(Calendar!$E$3:$E$367,MATCH(LOLP!$A8397,Calendar!$B$3:$B$367,0))</f>
        <v>0</v>
      </c>
      <c r="D8397" s="2">
        <f t="shared" si="917"/>
        <v>18</v>
      </c>
      <c r="E8397" s="36">
        <v>27091</v>
      </c>
      <c r="F8397" s="7">
        <f>IFERROR(IF(INDEX('Temperature Data'!$AA$15:$AA$348,MATCH(LOLP!A8397,'Temperature Data'!$B$15:$B$348,0))&gt;IF(B8397=9,$G$2,LOLP!$F$2),1,0),0)</f>
        <v>0</v>
      </c>
      <c r="G8397" s="7">
        <f>SUMIFS(LOLP!$F$4:$F$8763,$C$4:$C$8763,$C8397,$B$4:$B$8763,$B8397,$D$4:$D$8763,$D8397)</f>
        <v>0</v>
      </c>
      <c r="H8397" s="7">
        <f>COUNTIFS(Calendar!$E$3:$E$367,LOLP!C8397,Calendar!$D$3:$D$367,LOLP!B8397)</f>
        <v>11</v>
      </c>
      <c r="I8397" s="7">
        <f ca="1">IF($F8397=1,OFFSET(start_norps,LOLP!$D8397+(1-$C8397)*24,LOLP!$B8397)*H8397/G8397,0)</f>
        <v>0</v>
      </c>
      <c r="J8397" s="7">
        <f ca="1">IF($F8397=1,OFFSET(start_33,LOLP!$D8397+(1-$C8397)*24,LOLP!$B8397)*H8397/G8397,0)</f>
        <v>0</v>
      </c>
      <c r="K8397" s="7">
        <f ca="1">IF($F8397,OFFSET(start_40,LOLP!$D8397+(1-$C8397)*24,LOLP!$B8397),0)</f>
        <v>0</v>
      </c>
      <c r="L8397" s="7">
        <f ca="1">IF($F8397,OFFSET(start_50,LOLP!$D8397+(1-$C8397)*24,LOLP!$B8397),0)</f>
        <v>0</v>
      </c>
      <c r="M8397" s="25">
        <f t="shared" ca="1" si="919"/>
        <v>0</v>
      </c>
      <c r="N8397" s="25">
        <f t="shared" ca="1" si="920"/>
        <v>0</v>
      </c>
      <c r="O8397" s="15" t="e">
        <f t="shared" ca="1" si="921"/>
        <v>#DIV/0!</v>
      </c>
      <c r="P8397" s="15" t="e">
        <f t="shared" ca="1" si="922"/>
        <v>#DIV/0!</v>
      </c>
    </row>
    <row r="8398" spans="1:16" x14ac:dyDescent="0.25">
      <c r="A8398" s="1">
        <f t="shared" si="916"/>
        <v>43450</v>
      </c>
      <c r="B8398" s="7">
        <f t="shared" si="918"/>
        <v>12</v>
      </c>
      <c r="C8398" s="4">
        <f>INDEX(Calendar!$E$3:$E$367,MATCH(LOLP!$A8398,Calendar!$B$3:$B$367,0))</f>
        <v>0</v>
      </c>
      <c r="D8398" s="2">
        <f t="shared" si="917"/>
        <v>19</v>
      </c>
      <c r="E8398" s="36">
        <v>27301</v>
      </c>
      <c r="F8398" s="7">
        <f>IFERROR(IF(INDEX('Temperature Data'!$AA$15:$AA$348,MATCH(LOLP!A8398,'Temperature Data'!$B$15:$B$348,0))&gt;IF(B8398=9,$G$2,LOLP!$F$2),1,0),0)</f>
        <v>0</v>
      </c>
      <c r="G8398" s="7">
        <f>SUMIFS(LOLP!$F$4:$F$8763,$C$4:$C$8763,$C8398,$B$4:$B$8763,$B8398,$D$4:$D$8763,$D8398)</f>
        <v>0</v>
      </c>
      <c r="H8398" s="7">
        <f>COUNTIFS(Calendar!$E$3:$E$367,LOLP!C8398,Calendar!$D$3:$D$367,LOLP!B8398)</f>
        <v>11</v>
      </c>
      <c r="I8398" s="7">
        <f ca="1">IF($F8398=1,OFFSET(start_norps,LOLP!$D8398+(1-$C8398)*24,LOLP!$B8398)*H8398/G8398,0)</f>
        <v>0</v>
      </c>
      <c r="J8398" s="7">
        <f ca="1">IF($F8398=1,OFFSET(start_33,LOLP!$D8398+(1-$C8398)*24,LOLP!$B8398)*H8398/G8398,0)</f>
        <v>0</v>
      </c>
      <c r="K8398" s="7">
        <f ca="1">IF($F8398,OFFSET(start_40,LOLP!$D8398+(1-$C8398)*24,LOLP!$B8398),0)</f>
        <v>0</v>
      </c>
      <c r="L8398" s="7">
        <f ca="1">IF($F8398,OFFSET(start_50,LOLP!$D8398+(1-$C8398)*24,LOLP!$B8398),0)</f>
        <v>0</v>
      </c>
      <c r="M8398" s="25">
        <f t="shared" ca="1" si="919"/>
        <v>0</v>
      </c>
      <c r="N8398" s="25">
        <f t="shared" ca="1" si="920"/>
        <v>0</v>
      </c>
      <c r="O8398" s="15" t="e">
        <f t="shared" ca="1" si="921"/>
        <v>#DIV/0!</v>
      </c>
      <c r="P8398" s="15" t="e">
        <f t="shared" ca="1" si="922"/>
        <v>#DIV/0!</v>
      </c>
    </row>
    <row r="8399" spans="1:16" x14ac:dyDescent="0.25">
      <c r="A8399" s="1">
        <f t="shared" si="916"/>
        <v>43450</v>
      </c>
      <c r="B8399" s="7">
        <f t="shared" si="918"/>
        <v>12</v>
      </c>
      <c r="C8399" s="4">
        <f>INDEX(Calendar!$E$3:$E$367,MATCH(LOLP!$A8399,Calendar!$B$3:$B$367,0))</f>
        <v>0</v>
      </c>
      <c r="D8399" s="2">
        <f t="shared" si="917"/>
        <v>20</v>
      </c>
      <c r="E8399" s="36">
        <v>26950</v>
      </c>
      <c r="F8399" s="7">
        <f>IFERROR(IF(INDEX('Temperature Data'!$AA$15:$AA$348,MATCH(LOLP!A8399,'Temperature Data'!$B$15:$B$348,0))&gt;IF(B8399=9,$G$2,LOLP!$F$2),1,0),0)</f>
        <v>0</v>
      </c>
      <c r="G8399" s="7">
        <f>SUMIFS(LOLP!$F$4:$F$8763,$C$4:$C$8763,$C8399,$B$4:$B$8763,$B8399,$D$4:$D$8763,$D8399)</f>
        <v>0</v>
      </c>
      <c r="H8399" s="7">
        <f>COUNTIFS(Calendar!$E$3:$E$367,LOLP!C8399,Calendar!$D$3:$D$367,LOLP!B8399)</f>
        <v>11</v>
      </c>
      <c r="I8399" s="7">
        <f ca="1">IF($F8399=1,OFFSET(start_norps,LOLP!$D8399+(1-$C8399)*24,LOLP!$B8399)*H8399/G8399,0)</f>
        <v>0</v>
      </c>
      <c r="J8399" s="7">
        <f ca="1">IF($F8399=1,OFFSET(start_33,LOLP!$D8399+(1-$C8399)*24,LOLP!$B8399)*H8399/G8399,0)</f>
        <v>0</v>
      </c>
      <c r="K8399" s="7">
        <f ca="1">IF($F8399,OFFSET(start_40,LOLP!$D8399+(1-$C8399)*24,LOLP!$B8399),0)</f>
        <v>0</v>
      </c>
      <c r="L8399" s="7">
        <f ca="1">IF($F8399,OFFSET(start_50,LOLP!$D8399+(1-$C8399)*24,LOLP!$B8399),0)</f>
        <v>0</v>
      </c>
      <c r="M8399" s="25">
        <f t="shared" ca="1" si="919"/>
        <v>0</v>
      </c>
      <c r="N8399" s="25">
        <f t="shared" ca="1" si="920"/>
        <v>0</v>
      </c>
      <c r="O8399" s="15" t="e">
        <f t="shared" ca="1" si="921"/>
        <v>#DIV/0!</v>
      </c>
      <c r="P8399" s="15" t="e">
        <f t="shared" ca="1" si="922"/>
        <v>#DIV/0!</v>
      </c>
    </row>
    <row r="8400" spans="1:16" x14ac:dyDescent="0.25">
      <c r="A8400" s="1">
        <f t="shared" si="916"/>
        <v>43450</v>
      </c>
      <c r="B8400" s="7">
        <f t="shared" si="918"/>
        <v>12</v>
      </c>
      <c r="C8400" s="4">
        <f>INDEX(Calendar!$E$3:$E$367,MATCH(LOLP!$A8400,Calendar!$B$3:$B$367,0))</f>
        <v>0</v>
      </c>
      <c r="D8400" s="2">
        <f t="shared" si="917"/>
        <v>21</v>
      </c>
      <c r="E8400" s="36">
        <v>26338</v>
      </c>
      <c r="F8400" s="7">
        <f>IFERROR(IF(INDEX('Temperature Data'!$AA$15:$AA$348,MATCH(LOLP!A8400,'Temperature Data'!$B$15:$B$348,0))&gt;IF(B8400=9,$G$2,LOLP!$F$2),1,0),0)</f>
        <v>0</v>
      </c>
      <c r="G8400" s="7">
        <f>SUMIFS(LOLP!$F$4:$F$8763,$C$4:$C$8763,$C8400,$B$4:$B$8763,$B8400,$D$4:$D$8763,$D8400)</f>
        <v>0</v>
      </c>
      <c r="H8400" s="7">
        <f>COUNTIFS(Calendar!$E$3:$E$367,LOLP!C8400,Calendar!$D$3:$D$367,LOLP!B8400)</f>
        <v>11</v>
      </c>
      <c r="I8400" s="7">
        <f ca="1">IF($F8400=1,OFFSET(start_norps,LOLP!$D8400+(1-$C8400)*24,LOLP!$B8400)*H8400/G8400,0)</f>
        <v>0</v>
      </c>
      <c r="J8400" s="7">
        <f ca="1">IF($F8400=1,OFFSET(start_33,LOLP!$D8400+(1-$C8400)*24,LOLP!$B8400)*H8400/G8400,0)</f>
        <v>0</v>
      </c>
      <c r="K8400" s="7">
        <f ca="1">IF($F8400,OFFSET(start_40,LOLP!$D8400+(1-$C8400)*24,LOLP!$B8400),0)</f>
        <v>0</v>
      </c>
      <c r="L8400" s="7">
        <f ca="1">IF($F8400,OFFSET(start_50,LOLP!$D8400+(1-$C8400)*24,LOLP!$B8400),0)</f>
        <v>0</v>
      </c>
      <c r="M8400" s="25">
        <f t="shared" ca="1" si="919"/>
        <v>0</v>
      </c>
      <c r="N8400" s="25">
        <f t="shared" ca="1" si="920"/>
        <v>0</v>
      </c>
      <c r="O8400" s="15" t="e">
        <f t="shared" ca="1" si="921"/>
        <v>#DIV/0!</v>
      </c>
      <c r="P8400" s="15" t="e">
        <f t="shared" ca="1" si="922"/>
        <v>#DIV/0!</v>
      </c>
    </row>
    <row r="8401" spans="1:16" x14ac:dyDescent="0.25">
      <c r="A8401" s="1">
        <f t="shared" si="916"/>
        <v>43450</v>
      </c>
      <c r="B8401" s="7">
        <f t="shared" si="918"/>
        <v>12</v>
      </c>
      <c r="C8401" s="4">
        <f>INDEX(Calendar!$E$3:$E$367,MATCH(LOLP!$A8401,Calendar!$B$3:$B$367,0))</f>
        <v>0</v>
      </c>
      <c r="D8401" s="2">
        <f t="shared" si="917"/>
        <v>22</v>
      </c>
      <c r="E8401" s="36">
        <v>25044</v>
      </c>
      <c r="F8401" s="7">
        <f>IFERROR(IF(INDEX('Temperature Data'!$AA$15:$AA$348,MATCH(LOLP!A8401,'Temperature Data'!$B$15:$B$348,0))&gt;IF(B8401=9,$G$2,LOLP!$F$2),1,0),0)</f>
        <v>0</v>
      </c>
      <c r="G8401" s="7">
        <f>SUMIFS(LOLP!$F$4:$F$8763,$C$4:$C$8763,$C8401,$B$4:$B$8763,$B8401,$D$4:$D$8763,$D8401)</f>
        <v>0</v>
      </c>
      <c r="H8401" s="7">
        <f>COUNTIFS(Calendar!$E$3:$E$367,LOLP!C8401,Calendar!$D$3:$D$367,LOLP!B8401)</f>
        <v>11</v>
      </c>
      <c r="I8401" s="7">
        <f ca="1">IF($F8401=1,OFFSET(start_norps,LOLP!$D8401+(1-$C8401)*24,LOLP!$B8401)*H8401/G8401,0)</f>
        <v>0</v>
      </c>
      <c r="J8401" s="7">
        <f ca="1">IF($F8401=1,OFFSET(start_33,LOLP!$D8401+(1-$C8401)*24,LOLP!$B8401)*H8401/G8401,0)</f>
        <v>0</v>
      </c>
      <c r="K8401" s="7">
        <f ca="1">IF($F8401,OFFSET(start_40,LOLP!$D8401+(1-$C8401)*24,LOLP!$B8401),0)</f>
        <v>0</v>
      </c>
      <c r="L8401" s="7">
        <f ca="1">IF($F8401,OFFSET(start_50,LOLP!$D8401+(1-$C8401)*24,LOLP!$B8401),0)</f>
        <v>0</v>
      </c>
      <c r="M8401" s="25">
        <f t="shared" ca="1" si="919"/>
        <v>0</v>
      </c>
      <c r="N8401" s="25">
        <f t="shared" ca="1" si="920"/>
        <v>0</v>
      </c>
      <c r="O8401" s="15" t="e">
        <f t="shared" ca="1" si="921"/>
        <v>#DIV/0!</v>
      </c>
      <c r="P8401" s="15" t="e">
        <f t="shared" ca="1" si="922"/>
        <v>#DIV/0!</v>
      </c>
    </row>
    <row r="8402" spans="1:16" x14ac:dyDescent="0.25">
      <c r="A8402" s="1">
        <f t="shared" si="916"/>
        <v>43450</v>
      </c>
      <c r="B8402" s="7">
        <f t="shared" si="918"/>
        <v>12</v>
      </c>
      <c r="C8402" s="4">
        <f>INDEX(Calendar!$E$3:$E$367,MATCH(LOLP!$A8402,Calendar!$B$3:$B$367,0))</f>
        <v>0</v>
      </c>
      <c r="D8402" s="2">
        <f t="shared" si="917"/>
        <v>23</v>
      </c>
      <c r="E8402" s="36">
        <v>23345</v>
      </c>
      <c r="F8402" s="7">
        <f>IFERROR(IF(INDEX('Temperature Data'!$AA$15:$AA$348,MATCH(LOLP!A8402,'Temperature Data'!$B$15:$B$348,0))&gt;IF(B8402=9,$G$2,LOLP!$F$2),1,0),0)</f>
        <v>0</v>
      </c>
      <c r="G8402" s="7">
        <f>SUMIFS(LOLP!$F$4:$F$8763,$C$4:$C$8763,$C8402,$B$4:$B$8763,$B8402,$D$4:$D$8763,$D8402)</f>
        <v>0</v>
      </c>
      <c r="H8402" s="7">
        <f>COUNTIFS(Calendar!$E$3:$E$367,LOLP!C8402,Calendar!$D$3:$D$367,LOLP!B8402)</f>
        <v>11</v>
      </c>
      <c r="I8402" s="7">
        <f ca="1">IF($F8402=1,OFFSET(start_norps,LOLP!$D8402+(1-$C8402)*24,LOLP!$B8402)*H8402/G8402,0)</f>
        <v>0</v>
      </c>
      <c r="J8402" s="7">
        <f ca="1">IF($F8402=1,OFFSET(start_33,LOLP!$D8402+(1-$C8402)*24,LOLP!$B8402)*H8402/G8402,0)</f>
        <v>0</v>
      </c>
      <c r="K8402" s="7">
        <f ca="1">IF($F8402,OFFSET(start_40,LOLP!$D8402+(1-$C8402)*24,LOLP!$B8402),0)</f>
        <v>0</v>
      </c>
      <c r="L8402" s="7">
        <f ca="1">IF($F8402,OFFSET(start_50,LOLP!$D8402+(1-$C8402)*24,LOLP!$B8402),0)</f>
        <v>0</v>
      </c>
      <c r="M8402" s="25">
        <f t="shared" ca="1" si="919"/>
        <v>0</v>
      </c>
      <c r="N8402" s="25">
        <f t="shared" ca="1" si="920"/>
        <v>0</v>
      </c>
      <c r="O8402" s="15" t="e">
        <f t="shared" ca="1" si="921"/>
        <v>#DIV/0!</v>
      </c>
      <c r="P8402" s="15" t="e">
        <f t="shared" ca="1" si="922"/>
        <v>#DIV/0!</v>
      </c>
    </row>
    <row r="8403" spans="1:16" x14ac:dyDescent="0.25">
      <c r="A8403" s="1">
        <f t="shared" si="916"/>
        <v>43450</v>
      </c>
      <c r="B8403" s="7">
        <f t="shared" si="918"/>
        <v>12</v>
      </c>
      <c r="C8403" s="4">
        <f>INDEX(Calendar!$E$3:$E$367,MATCH(LOLP!$A8403,Calendar!$B$3:$B$367,0))</f>
        <v>0</v>
      </c>
      <c r="D8403" s="2">
        <f t="shared" si="917"/>
        <v>24</v>
      </c>
      <c r="E8403" s="36">
        <v>21531</v>
      </c>
      <c r="F8403" s="7">
        <f>IFERROR(IF(INDEX('Temperature Data'!$AA$15:$AA$348,MATCH(LOLP!A8403,'Temperature Data'!$B$15:$B$348,0))&gt;IF(B8403=9,$G$2,LOLP!$F$2),1,0),0)</f>
        <v>0</v>
      </c>
      <c r="G8403" s="7">
        <f>SUMIFS(LOLP!$F$4:$F$8763,$C$4:$C$8763,$C8403,$B$4:$B$8763,$B8403,$D$4:$D$8763,$D8403)</f>
        <v>0</v>
      </c>
      <c r="H8403" s="7">
        <f>COUNTIFS(Calendar!$E$3:$E$367,LOLP!C8403,Calendar!$D$3:$D$367,LOLP!B8403)</f>
        <v>11</v>
      </c>
      <c r="I8403" s="7">
        <f ca="1">IF($F8403=1,OFFSET(start_norps,LOLP!$D8403+(1-$C8403)*24,LOLP!$B8403)*H8403/G8403,0)</f>
        <v>0</v>
      </c>
      <c r="J8403" s="7">
        <f ca="1">IF($F8403=1,OFFSET(start_33,LOLP!$D8403+(1-$C8403)*24,LOLP!$B8403)*H8403/G8403,0)</f>
        <v>0</v>
      </c>
      <c r="K8403" s="7">
        <f ca="1">IF($F8403,OFFSET(start_40,LOLP!$D8403+(1-$C8403)*24,LOLP!$B8403),0)</f>
        <v>0</v>
      </c>
      <c r="L8403" s="7">
        <f ca="1">IF($F8403,OFFSET(start_50,LOLP!$D8403+(1-$C8403)*24,LOLP!$B8403),0)</f>
        <v>0</v>
      </c>
      <c r="M8403" s="25">
        <f t="shared" ca="1" si="919"/>
        <v>0</v>
      </c>
      <c r="N8403" s="25">
        <f t="shared" ca="1" si="920"/>
        <v>0</v>
      </c>
      <c r="O8403" s="15" t="e">
        <f t="shared" ca="1" si="921"/>
        <v>#DIV/0!</v>
      </c>
      <c r="P8403" s="15" t="e">
        <f t="shared" ca="1" si="922"/>
        <v>#DIV/0!</v>
      </c>
    </row>
    <row r="8404" spans="1:16" x14ac:dyDescent="0.25">
      <c r="A8404" s="1">
        <f t="shared" si="916"/>
        <v>43451</v>
      </c>
      <c r="B8404" s="7">
        <f t="shared" si="918"/>
        <v>12</v>
      </c>
      <c r="C8404" s="4">
        <f>INDEX(Calendar!$E$3:$E$367,MATCH(LOLP!$A8404,Calendar!$B$3:$B$367,0))</f>
        <v>1</v>
      </c>
      <c r="D8404" s="2">
        <f t="shared" si="917"/>
        <v>1</v>
      </c>
      <c r="E8404" s="36">
        <v>20406</v>
      </c>
      <c r="F8404" s="7">
        <f>IFERROR(IF(INDEX('Temperature Data'!$AA$15:$AA$348,MATCH(LOLP!A8404,'Temperature Data'!$B$15:$B$348,0))&gt;IF(B8404=9,$G$2,LOLP!$F$2),1,0),0)</f>
        <v>0</v>
      </c>
      <c r="G8404" s="7">
        <f>SUMIFS(LOLP!$F$4:$F$8763,$C$4:$C$8763,$C8404,$B$4:$B$8763,$B8404,$D$4:$D$8763,$D8404)</f>
        <v>0</v>
      </c>
      <c r="H8404" s="7">
        <f>COUNTIFS(Calendar!$E$3:$E$367,LOLP!C8404,Calendar!$D$3:$D$367,LOLP!B8404)</f>
        <v>20</v>
      </c>
      <c r="I8404" s="7">
        <f ca="1">IF($F8404=1,OFFSET(start_norps,LOLP!$D8404+(1-$C8404)*24,LOLP!$B8404)*H8404/G8404,0)</f>
        <v>0</v>
      </c>
      <c r="J8404" s="7">
        <f ca="1">IF($F8404=1,OFFSET(start_33,LOLP!$D8404+(1-$C8404)*24,LOLP!$B8404)*H8404/G8404,0)</f>
        <v>0</v>
      </c>
      <c r="K8404" s="7">
        <f ca="1">IF($F8404,OFFSET(start_40,LOLP!$D8404+(1-$C8404)*24,LOLP!$B8404),0)</f>
        <v>0</v>
      </c>
      <c r="L8404" s="7">
        <f ca="1">IF($F8404,OFFSET(start_50,LOLP!$D8404+(1-$C8404)*24,LOLP!$B8404),0)</f>
        <v>0</v>
      </c>
      <c r="M8404" s="25">
        <f t="shared" ca="1" si="919"/>
        <v>0</v>
      </c>
      <c r="N8404" s="25">
        <f t="shared" ca="1" si="920"/>
        <v>0</v>
      </c>
      <c r="O8404" s="15" t="e">
        <f t="shared" ca="1" si="921"/>
        <v>#DIV/0!</v>
      </c>
      <c r="P8404" s="15" t="e">
        <f t="shared" ca="1" si="922"/>
        <v>#DIV/0!</v>
      </c>
    </row>
    <row r="8405" spans="1:16" x14ac:dyDescent="0.25">
      <c r="A8405" s="1">
        <f t="shared" si="916"/>
        <v>43451</v>
      </c>
      <c r="B8405" s="7">
        <f t="shared" si="918"/>
        <v>12</v>
      </c>
      <c r="C8405" s="4">
        <f>INDEX(Calendar!$E$3:$E$367,MATCH(LOLP!$A8405,Calendar!$B$3:$B$367,0))</f>
        <v>1</v>
      </c>
      <c r="D8405" s="2">
        <f t="shared" si="917"/>
        <v>2</v>
      </c>
      <c r="E8405" s="36">
        <v>19645</v>
      </c>
      <c r="F8405" s="7">
        <f>IFERROR(IF(INDEX('Temperature Data'!$AA$15:$AA$348,MATCH(LOLP!A8405,'Temperature Data'!$B$15:$B$348,0))&gt;IF(B8405=9,$G$2,LOLP!$F$2),1,0),0)</f>
        <v>0</v>
      </c>
      <c r="G8405" s="7">
        <f>SUMIFS(LOLP!$F$4:$F$8763,$C$4:$C$8763,$C8405,$B$4:$B$8763,$B8405,$D$4:$D$8763,$D8405)</f>
        <v>0</v>
      </c>
      <c r="H8405" s="7">
        <f>COUNTIFS(Calendar!$E$3:$E$367,LOLP!C8405,Calendar!$D$3:$D$367,LOLP!B8405)</f>
        <v>20</v>
      </c>
      <c r="I8405" s="7">
        <f ca="1">IF($F8405=1,OFFSET(start_norps,LOLP!$D8405+(1-$C8405)*24,LOLP!$B8405)*H8405/G8405,0)</f>
        <v>0</v>
      </c>
      <c r="J8405" s="7">
        <f ca="1">IF($F8405=1,OFFSET(start_33,LOLP!$D8405+(1-$C8405)*24,LOLP!$B8405)*H8405/G8405,0)</f>
        <v>0</v>
      </c>
      <c r="K8405" s="7">
        <f ca="1">IF($F8405,OFFSET(start_40,LOLP!$D8405+(1-$C8405)*24,LOLP!$B8405),0)</f>
        <v>0</v>
      </c>
      <c r="L8405" s="7">
        <f ca="1">IF($F8405,OFFSET(start_50,LOLP!$D8405+(1-$C8405)*24,LOLP!$B8405),0)</f>
        <v>0</v>
      </c>
      <c r="M8405" s="25">
        <f t="shared" ca="1" si="919"/>
        <v>0</v>
      </c>
      <c r="N8405" s="25">
        <f t="shared" ca="1" si="920"/>
        <v>0</v>
      </c>
      <c r="O8405" s="15" t="e">
        <f t="shared" ca="1" si="921"/>
        <v>#DIV/0!</v>
      </c>
      <c r="P8405" s="15" t="e">
        <f t="shared" ca="1" si="922"/>
        <v>#DIV/0!</v>
      </c>
    </row>
    <row r="8406" spans="1:16" x14ac:dyDescent="0.25">
      <c r="A8406" s="1">
        <f t="shared" si="916"/>
        <v>43451</v>
      </c>
      <c r="B8406" s="7">
        <f t="shared" si="918"/>
        <v>12</v>
      </c>
      <c r="C8406" s="4">
        <f>INDEX(Calendar!$E$3:$E$367,MATCH(LOLP!$A8406,Calendar!$B$3:$B$367,0))</f>
        <v>1</v>
      </c>
      <c r="D8406" s="2">
        <f t="shared" si="917"/>
        <v>3</v>
      </c>
      <c r="E8406" s="36">
        <v>19284</v>
      </c>
      <c r="F8406" s="7">
        <f>IFERROR(IF(INDEX('Temperature Data'!$AA$15:$AA$348,MATCH(LOLP!A8406,'Temperature Data'!$B$15:$B$348,0))&gt;IF(B8406=9,$G$2,LOLP!$F$2),1,0),0)</f>
        <v>0</v>
      </c>
      <c r="G8406" s="7">
        <f>SUMIFS(LOLP!$F$4:$F$8763,$C$4:$C$8763,$C8406,$B$4:$B$8763,$B8406,$D$4:$D$8763,$D8406)</f>
        <v>0</v>
      </c>
      <c r="H8406" s="7">
        <f>COUNTIFS(Calendar!$E$3:$E$367,LOLP!C8406,Calendar!$D$3:$D$367,LOLP!B8406)</f>
        <v>20</v>
      </c>
      <c r="I8406" s="7">
        <f ca="1">IF($F8406=1,OFFSET(start_norps,LOLP!$D8406+(1-$C8406)*24,LOLP!$B8406)*H8406/G8406,0)</f>
        <v>0</v>
      </c>
      <c r="J8406" s="7">
        <f ca="1">IF($F8406=1,OFFSET(start_33,LOLP!$D8406+(1-$C8406)*24,LOLP!$B8406)*H8406/G8406,0)</f>
        <v>0</v>
      </c>
      <c r="K8406" s="7">
        <f ca="1">IF($F8406,OFFSET(start_40,LOLP!$D8406+(1-$C8406)*24,LOLP!$B8406),0)</f>
        <v>0</v>
      </c>
      <c r="L8406" s="7">
        <f ca="1">IF($F8406,OFFSET(start_50,LOLP!$D8406+(1-$C8406)*24,LOLP!$B8406),0)</f>
        <v>0</v>
      </c>
      <c r="M8406" s="25">
        <f t="shared" ca="1" si="919"/>
        <v>0</v>
      </c>
      <c r="N8406" s="25">
        <f t="shared" ca="1" si="920"/>
        <v>0</v>
      </c>
      <c r="O8406" s="15" t="e">
        <f t="shared" ca="1" si="921"/>
        <v>#DIV/0!</v>
      </c>
      <c r="P8406" s="15" t="e">
        <f t="shared" ca="1" si="922"/>
        <v>#DIV/0!</v>
      </c>
    </row>
    <row r="8407" spans="1:16" x14ac:dyDescent="0.25">
      <c r="A8407" s="1">
        <f t="shared" si="916"/>
        <v>43451</v>
      </c>
      <c r="B8407" s="7">
        <f t="shared" si="918"/>
        <v>12</v>
      </c>
      <c r="C8407" s="4">
        <f>INDEX(Calendar!$E$3:$E$367,MATCH(LOLP!$A8407,Calendar!$B$3:$B$367,0))</f>
        <v>1</v>
      </c>
      <c r="D8407" s="2">
        <f t="shared" si="917"/>
        <v>4</v>
      </c>
      <c r="E8407" s="36">
        <v>19463</v>
      </c>
      <c r="F8407" s="7">
        <f>IFERROR(IF(INDEX('Temperature Data'!$AA$15:$AA$348,MATCH(LOLP!A8407,'Temperature Data'!$B$15:$B$348,0))&gt;IF(B8407=9,$G$2,LOLP!$F$2),1,0),0)</f>
        <v>0</v>
      </c>
      <c r="G8407" s="7">
        <f>SUMIFS(LOLP!$F$4:$F$8763,$C$4:$C$8763,$C8407,$B$4:$B$8763,$B8407,$D$4:$D$8763,$D8407)</f>
        <v>0</v>
      </c>
      <c r="H8407" s="7">
        <f>COUNTIFS(Calendar!$E$3:$E$367,LOLP!C8407,Calendar!$D$3:$D$367,LOLP!B8407)</f>
        <v>20</v>
      </c>
      <c r="I8407" s="7">
        <f ca="1">IF($F8407=1,OFFSET(start_norps,LOLP!$D8407+(1-$C8407)*24,LOLP!$B8407)*H8407/G8407,0)</f>
        <v>0</v>
      </c>
      <c r="J8407" s="7">
        <f ca="1">IF($F8407=1,OFFSET(start_33,LOLP!$D8407+(1-$C8407)*24,LOLP!$B8407)*H8407/G8407,0)</f>
        <v>0</v>
      </c>
      <c r="K8407" s="7">
        <f ca="1">IF($F8407,OFFSET(start_40,LOLP!$D8407+(1-$C8407)*24,LOLP!$B8407),0)</f>
        <v>0</v>
      </c>
      <c r="L8407" s="7">
        <f ca="1">IF($F8407,OFFSET(start_50,LOLP!$D8407+(1-$C8407)*24,LOLP!$B8407),0)</f>
        <v>0</v>
      </c>
      <c r="M8407" s="25">
        <f t="shared" ca="1" si="919"/>
        <v>0</v>
      </c>
      <c r="N8407" s="25">
        <f t="shared" ca="1" si="920"/>
        <v>0</v>
      </c>
      <c r="O8407" s="15" t="e">
        <f t="shared" ca="1" si="921"/>
        <v>#DIV/0!</v>
      </c>
      <c r="P8407" s="15" t="e">
        <f t="shared" ca="1" si="922"/>
        <v>#DIV/0!</v>
      </c>
    </row>
    <row r="8408" spans="1:16" x14ac:dyDescent="0.25">
      <c r="A8408" s="1">
        <f t="shared" si="916"/>
        <v>43451</v>
      </c>
      <c r="B8408" s="7">
        <f t="shared" si="918"/>
        <v>12</v>
      </c>
      <c r="C8408" s="4">
        <f>INDEX(Calendar!$E$3:$E$367,MATCH(LOLP!$A8408,Calendar!$B$3:$B$367,0))</f>
        <v>1</v>
      </c>
      <c r="D8408" s="2">
        <f t="shared" si="917"/>
        <v>5</v>
      </c>
      <c r="E8408" s="36">
        <v>20082</v>
      </c>
      <c r="F8408" s="7">
        <f>IFERROR(IF(INDEX('Temperature Data'!$AA$15:$AA$348,MATCH(LOLP!A8408,'Temperature Data'!$B$15:$B$348,0))&gt;IF(B8408=9,$G$2,LOLP!$F$2),1,0),0)</f>
        <v>0</v>
      </c>
      <c r="G8408" s="7">
        <f>SUMIFS(LOLP!$F$4:$F$8763,$C$4:$C$8763,$C8408,$B$4:$B$8763,$B8408,$D$4:$D$8763,$D8408)</f>
        <v>0</v>
      </c>
      <c r="H8408" s="7">
        <f>COUNTIFS(Calendar!$E$3:$E$367,LOLP!C8408,Calendar!$D$3:$D$367,LOLP!B8408)</f>
        <v>20</v>
      </c>
      <c r="I8408" s="7">
        <f ca="1">IF($F8408=1,OFFSET(start_norps,LOLP!$D8408+(1-$C8408)*24,LOLP!$B8408)*H8408/G8408,0)</f>
        <v>0</v>
      </c>
      <c r="J8408" s="7">
        <f ca="1">IF($F8408=1,OFFSET(start_33,LOLP!$D8408+(1-$C8408)*24,LOLP!$B8408)*H8408/G8408,0)</f>
        <v>0</v>
      </c>
      <c r="K8408" s="7">
        <f ca="1">IF($F8408,OFFSET(start_40,LOLP!$D8408+(1-$C8408)*24,LOLP!$B8408),0)</f>
        <v>0</v>
      </c>
      <c r="L8408" s="7">
        <f ca="1">IF($F8408,OFFSET(start_50,LOLP!$D8408+(1-$C8408)*24,LOLP!$B8408),0)</f>
        <v>0</v>
      </c>
      <c r="M8408" s="25">
        <f t="shared" ca="1" si="919"/>
        <v>0</v>
      </c>
      <c r="N8408" s="25">
        <f t="shared" ca="1" si="920"/>
        <v>0</v>
      </c>
      <c r="O8408" s="15" t="e">
        <f t="shared" ca="1" si="921"/>
        <v>#DIV/0!</v>
      </c>
      <c r="P8408" s="15" t="e">
        <f t="shared" ca="1" si="922"/>
        <v>#DIV/0!</v>
      </c>
    </row>
    <row r="8409" spans="1:16" x14ac:dyDescent="0.25">
      <c r="A8409" s="1">
        <f t="shared" si="916"/>
        <v>43451</v>
      </c>
      <c r="B8409" s="7">
        <f t="shared" si="918"/>
        <v>12</v>
      </c>
      <c r="C8409" s="4">
        <f>INDEX(Calendar!$E$3:$E$367,MATCH(LOLP!$A8409,Calendar!$B$3:$B$367,0))</f>
        <v>1</v>
      </c>
      <c r="D8409" s="2">
        <f t="shared" si="917"/>
        <v>6</v>
      </c>
      <c r="E8409" s="36">
        <v>21655</v>
      </c>
      <c r="F8409" s="7">
        <f>IFERROR(IF(INDEX('Temperature Data'!$AA$15:$AA$348,MATCH(LOLP!A8409,'Temperature Data'!$B$15:$B$348,0))&gt;IF(B8409=9,$G$2,LOLP!$F$2),1,0),0)</f>
        <v>0</v>
      </c>
      <c r="G8409" s="7">
        <f>SUMIFS(LOLP!$F$4:$F$8763,$C$4:$C$8763,$C8409,$B$4:$B$8763,$B8409,$D$4:$D$8763,$D8409)</f>
        <v>0</v>
      </c>
      <c r="H8409" s="7">
        <f>COUNTIFS(Calendar!$E$3:$E$367,LOLP!C8409,Calendar!$D$3:$D$367,LOLP!B8409)</f>
        <v>20</v>
      </c>
      <c r="I8409" s="7">
        <f ca="1">IF($F8409=1,OFFSET(start_norps,LOLP!$D8409+(1-$C8409)*24,LOLP!$B8409)*H8409/G8409,0)</f>
        <v>0</v>
      </c>
      <c r="J8409" s="7">
        <f ca="1">IF($F8409=1,OFFSET(start_33,LOLP!$D8409+(1-$C8409)*24,LOLP!$B8409)*H8409/G8409,0)</f>
        <v>0</v>
      </c>
      <c r="K8409" s="7">
        <f ca="1">IF($F8409,OFFSET(start_40,LOLP!$D8409+(1-$C8409)*24,LOLP!$B8409),0)</f>
        <v>0</v>
      </c>
      <c r="L8409" s="7">
        <f ca="1">IF($F8409,OFFSET(start_50,LOLP!$D8409+(1-$C8409)*24,LOLP!$B8409),0)</f>
        <v>0</v>
      </c>
      <c r="M8409" s="25">
        <f t="shared" ca="1" si="919"/>
        <v>0</v>
      </c>
      <c r="N8409" s="25">
        <f t="shared" ca="1" si="920"/>
        <v>0</v>
      </c>
      <c r="O8409" s="15" t="e">
        <f t="shared" ca="1" si="921"/>
        <v>#DIV/0!</v>
      </c>
      <c r="P8409" s="15" t="e">
        <f t="shared" ca="1" si="922"/>
        <v>#DIV/0!</v>
      </c>
    </row>
    <row r="8410" spans="1:16" x14ac:dyDescent="0.25">
      <c r="A8410" s="1">
        <f t="shared" si="916"/>
        <v>43451</v>
      </c>
      <c r="B8410" s="7">
        <f t="shared" si="918"/>
        <v>12</v>
      </c>
      <c r="C8410" s="4">
        <f>INDEX(Calendar!$E$3:$E$367,MATCH(LOLP!$A8410,Calendar!$B$3:$B$367,0))</f>
        <v>1</v>
      </c>
      <c r="D8410" s="2">
        <f t="shared" si="917"/>
        <v>7</v>
      </c>
      <c r="E8410" s="36">
        <v>23856</v>
      </c>
      <c r="F8410" s="7">
        <f>IFERROR(IF(INDEX('Temperature Data'!$AA$15:$AA$348,MATCH(LOLP!A8410,'Temperature Data'!$B$15:$B$348,0))&gt;IF(B8410=9,$G$2,LOLP!$F$2),1,0),0)</f>
        <v>0</v>
      </c>
      <c r="G8410" s="7">
        <f>SUMIFS(LOLP!$F$4:$F$8763,$C$4:$C$8763,$C8410,$B$4:$B$8763,$B8410,$D$4:$D$8763,$D8410)</f>
        <v>0</v>
      </c>
      <c r="H8410" s="7">
        <f>COUNTIFS(Calendar!$E$3:$E$367,LOLP!C8410,Calendar!$D$3:$D$367,LOLP!B8410)</f>
        <v>20</v>
      </c>
      <c r="I8410" s="7">
        <f ca="1">IF($F8410=1,OFFSET(start_norps,LOLP!$D8410+(1-$C8410)*24,LOLP!$B8410)*H8410/G8410,0)</f>
        <v>0</v>
      </c>
      <c r="J8410" s="7">
        <f ca="1">IF($F8410=1,OFFSET(start_33,LOLP!$D8410+(1-$C8410)*24,LOLP!$B8410)*H8410/G8410,0)</f>
        <v>0</v>
      </c>
      <c r="K8410" s="7">
        <f ca="1">IF($F8410,OFFSET(start_40,LOLP!$D8410+(1-$C8410)*24,LOLP!$B8410),0)</f>
        <v>0</v>
      </c>
      <c r="L8410" s="7">
        <f ca="1">IF($F8410,OFFSET(start_50,LOLP!$D8410+(1-$C8410)*24,LOLP!$B8410),0)</f>
        <v>0</v>
      </c>
      <c r="M8410" s="25">
        <f t="shared" ca="1" si="919"/>
        <v>0</v>
      </c>
      <c r="N8410" s="25">
        <f t="shared" ca="1" si="920"/>
        <v>0</v>
      </c>
      <c r="O8410" s="15" t="e">
        <f t="shared" ca="1" si="921"/>
        <v>#DIV/0!</v>
      </c>
      <c r="P8410" s="15" t="e">
        <f t="shared" ca="1" si="922"/>
        <v>#DIV/0!</v>
      </c>
    </row>
    <row r="8411" spans="1:16" x14ac:dyDescent="0.25">
      <c r="A8411" s="1">
        <f t="shared" si="916"/>
        <v>43451</v>
      </c>
      <c r="B8411" s="7">
        <f t="shared" si="918"/>
        <v>12</v>
      </c>
      <c r="C8411" s="4">
        <f>INDEX(Calendar!$E$3:$E$367,MATCH(LOLP!$A8411,Calendar!$B$3:$B$367,0))</f>
        <v>1</v>
      </c>
      <c r="D8411" s="2">
        <f t="shared" si="917"/>
        <v>8</v>
      </c>
      <c r="E8411" s="36">
        <v>25124</v>
      </c>
      <c r="F8411" s="7">
        <f>IFERROR(IF(INDEX('Temperature Data'!$AA$15:$AA$348,MATCH(LOLP!A8411,'Temperature Data'!$B$15:$B$348,0))&gt;IF(B8411=9,$G$2,LOLP!$F$2),1,0),0)</f>
        <v>0</v>
      </c>
      <c r="G8411" s="7">
        <f>SUMIFS(LOLP!$F$4:$F$8763,$C$4:$C$8763,$C8411,$B$4:$B$8763,$B8411,$D$4:$D$8763,$D8411)</f>
        <v>0</v>
      </c>
      <c r="H8411" s="7">
        <f>COUNTIFS(Calendar!$E$3:$E$367,LOLP!C8411,Calendar!$D$3:$D$367,LOLP!B8411)</f>
        <v>20</v>
      </c>
      <c r="I8411" s="7">
        <f ca="1">IF($F8411=1,OFFSET(start_norps,LOLP!$D8411+(1-$C8411)*24,LOLP!$B8411)*H8411/G8411,0)</f>
        <v>0</v>
      </c>
      <c r="J8411" s="7">
        <f ca="1">IF($F8411=1,OFFSET(start_33,LOLP!$D8411+(1-$C8411)*24,LOLP!$B8411)*H8411/G8411,0)</f>
        <v>0</v>
      </c>
      <c r="K8411" s="7">
        <f ca="1">IF($F8411,OFFSET(start_40,LOLP!$D8411+(1-$C8411)*24,LOLP!$B8411),0)</f>
        <v>0</v>
      </c>
      <c r="L8411" s="7">
        <f ca="1">IF($F8411,OFFSET(start_50,LOLP!$D8411+(1-$C8411)*24,LOLP!$B8411),0)</f>
        <v>0</v>
      </c>
      <c r="M8411" s="25">
        <f t="shared" ca="1" si="919"/>
        <v>0</v>
      </c>
      <c r="N8411" s="25">
        <f t="shared" ca="1" si="920"/>
        <v>0</v>
      </c>
      <c r="O8411" s="15" t="e">
        <f t="shared" ca="1" si="921"/>
        <v>#DIV/0!</v>
      </c>
      <c r="P8411" s="15" t="e">
        <f t="shared" ca="1" si="922"/>
        <v>#DIV/0!</v>
      </c>
    </row>
    <row r="8412" spans="1:16" x14ac:dyDescent="0.25">
      <c r="A8412" s="1">
        <f t="shared" si="916"/>
        <v>43451</v>
      </c>
      <c r="B8412" s="7">
        <f t="shared" si="918"/>
        <v>12</v>
      </c>
      <c r="C8412" s="4">
        <f>INDEX(Calendar!$E$3:$E$367,MATCH(LOLP!$A8412,Calendar!$B$3:$B$367,0))</f>
        <v>1</v>
      </c>
      <c r="D8412" s="2">
        <f t="shared" si="917"/>
        <v>9</v>
      </c>
      <c r="E8412" s="36">
        <v>25273</v>
      </c>
      <c r="F8412" s="7">
        <f>IFERROR(IF(INDEX('Temperature Data'!$AA$15:$AA$348,MATCH(LOLP!A8412,'Temperature Data'!$B$15:$B$348,0))&gt;IF(B8412=9,$G$2,LOLP!$F$2),1,0),0)</f>
        <v>0</v>
      </c>
      <c r="G8412" s="7">
        <f>SUMIFS(LOLP!$F$4:$F$8763,$C$4:$C$8763,$C8412,$B$4:$B$8763,$B8412,$D$4:$D$8763,$D8412)</f>
        <v>0</v>
      </c>
      <c r="H8412" s="7">
        <f>COUNTIFS(Calendar!$E$3:$E$367,LOLP!C8412,Calendar!$D$3:$D$367,LOLP!B8412)</f>
        <v>20</v>
      </c>
      <c r="I8412" s="7">
        <f ca="1">IF($F8412=1,OFFSET(start_norps,LOLP!$D8412+(1-$C8412)*24,LOLP!$B8412)*H8412/G8412,0)</f>
        <v>0</v>
      </c>
      <c r="J8412" s="7">
        <f ca="1">IF($F8412=1,OFFSET(start_33,LOLP!$D8412+(1-$C8412)*24,LOLP!$B8412)*H8412/G8412,0)</f>
        <v>0</v>
      </c>
      <c r="K8412" s="7">
        <f ca="1">IF($F8412,OFFSET(start_40,LOLP!$D8412+(1-$C8412)*24,LOLP!$B8412),0)</f>
        <v>0</v>
      </c>
      <c r="L8412" s="7">
        <f ca="1">IF($F8412,OFFSET(start_50,LOLP!$D8412+(1-$C8412)*24,LOLP!$B8412),0)</f>
        <v>0</v>
      </c>
      <c r="M8412" s="25">
        <f t="shared" ca="1" si="919"/>
        <v>0</v>
      </c>
      <c r="N8412" s="25">
        <f t="shared" ca="1" si="920"/>
        <v>0</v>
      </c>
      <c r="O8412" s="15" t="e">
        <f t="shared" ca="1" si="921"/>
        <v>#DIV/0!</v>
      </c>
      <c r="P8412" s="15" t="e">
        <f t="shared" ca="1" si="922"/>
        <v>#DIV/0!</v>
      </c>
    </row>
    <row r="8413" spans="1:16" x14ac:dyDescent="0.25">
      <c r="A8413" s="1">
        <f t="shared" ref="A8413:A8476" si="923">A8389+1</f>
        <v>43451</v>
      </c>
      <c r="B8413" s="7">
        <f t="shared" si="918"/>
        <v>12</v>
      </c>
      <c r="C8413" s="4">
        <f>INDEX(Calendar!$E$3:$E$367,MATCH(LOLP!$A8413,Calendar!$B$3:$B$367,0))</f>
        <v>1</v>
      </c>
      <c r="D8413" s="2">
        <f t="shared" ref="D8413:D8476" si="924">D8389</f>
        <v>10</v>
      </c>
      <c r="E8413" s="36">
        <v>24681</v>
      </c>
      <c r="F8413" s="7">
        <f>IFERROR(IF(INDEX('Temperature Data'!$AA$15:$AA$348,MATCH(LOLP!A8413,'Temperature Data'!$B$15:$B$348,0))&gt;IF(B8413=9,$G$2,LOLP!$F$2),1,0),0)</f>
        <v>0</v>
      </c>
      <c r="G8413" s="7">
        <f>SUMIFS(LOLP!$F$4:$F$8763,$C$4:$C$8763,$C8413,$B$4:$B$8763,$B8413,$D$4:$D$8763,$D8413)</f>
        <v>0</v>
      </c>
      <c r="H8413" s="7">
        <f>COUNTIFS(Calendar!$E$3:$E$367,LOLP!C8413,Calendar!$D$3:$D$367,LOLP!B8413)</f>
        <v>20</v>
      </c>
      <c r="I8413" s="7">
        <f ca="1">IF($F8413=1,OFFSET(start_norps,LOLP!$D8413+(1-$C8413)*24,LOLP!$B8413)*H8413/G8413,0)</f>
        <v>0</v>
      </c>
      <c r="J8413" s="7">
        <f ca="1">IF($F8413=1,OFFSET(start_33,LOLP!$D8413+(1-$C8413)*24,LOLP!$B8413)*H8413/G8413,0)</f>
        <v>0</v>
      </c>
      <c r="K8413" s="7">
        <f ca="1">IF($F8413,OFFSET(start_40,LOLP!$D8413+(1-$C8413)*24,LOLP!$B8413),0)</f>
        <v>0</v>
      </c>
      <c r="L8413" s="7">
        <f ca="1">IF($F8413,OFFSET(start_50,LOLP!$D8413+(1-$C8413)*24,LOLP!$B8413),0)</f>
        <v>0</v>
      </c>
      <c r="M8413" s="25">
        <f t="shared" ca="1" si="919"/>
        <v>0</v>
      </c>
      <c r="N8413" s="25">
        <f t="shared" ca="1" si="920"/>
        <v>0</v>
      </c>
      <c r="O8413" s="15" t="e">
        <f t="shared" ca="1" si="921"/>
        <v>#DIV/0!</v>
      </c>
      <c r="P8413" s="15" t="e">
        <f t="shared" ca="1" si="922"/>
        <v>#DIV/0!</v>
      </c>
    </row>
    <row r="8414" spans="1:16" x14ac:dyDescent="0.25">
      <c r="A8414" s="1">
        <f t="shared" si="923"/>
        <v>43451</v>
      </c>
      <c r="B8414" s="7">
        <f t="shared" si="918"/>
        <v>12</v>
      </c>
      <c r="C8414" s="4">
        <f>INDEX(Calendar!$E$3:$E$367,MATCH(LOLP!$A8414,Calendar!$B$3:$B$367,0))</f>
        <v>1</v>
      </c>
      <c r="D8414" s="2">
        <f t="shared" si="924"/>
        <v>11</v>
      </c>
      <c r="E8414" s="36">
        <v>24012</v>
      </c>
      <c r="F8414" s="7">
        <f>IFERROR(IF(INDEX('Temperature Data'!$AA$15:$AA$348,MATCH(LOLP!A8414,'Temperature Data'!$B$15:$B$348,0))&gt;IF(B8414=9,$G$2,LOLP!$F$2),1,0),0)</f>
        <v>0</v>
      </c>
      <c r="G8414" s="7">
        <f>SUMIFS(LOLP!$F$4:$F$8763,$C$4:$C$8763,$C8414,$B$4:$B$8763,$B8414,$D$4:$D$8763,$D8414)</f>
        <v>0</v>
      </c>
      <c r="H8414" s="7">
        <f>COUNTIFS(Calendar!$E$3:$E$367,LOLP!C8414,Calendar!$D$3:$D$367,LOLP!B8414)</f>
        <v>20</v>
      </c>
      <c r="I8414" s="7">
        <f ca="1">IF($F8414=1,OFFSET(start_norps,LOLP!$D8414+(1-$C8414)*24,LOLP!$B8414)*H8414/G8414,0)</f>
        <v>0</v>
      </c>
      <c r="J8414" s="7">
        <f ca="1">IF($F8414=1,OFFSET(start_33,LOLP!$D8414+(1-$C8414)*24,LOLP!$B8414)*H8414/G8414,0)</f>
        <v>0</v>
      </c>
      <c r="K8414" s="7">
        <f ca="1">IF($F8414,OFFSET(start_40,LOLP!$D8414+(1-$C8414)*24,LOLP!$B8414),0)</f>
        <v>0</v>
      </c>
      <c r="L8414" s="7">
        <f ca="1">IF($F8414,OFFSET(start_50,LOLP!$D8414+(1-$C8414)*24,LOLP!$B8414),0)</f>
        <v>0</v>
      </c>
      <c r="M8414" s="25">
        <f t="shared" ca="1" si="919"/>
        <v>0</v>
      </c>
      <c r="N8414" s="25">
        <f t="shared" ca="1" si="920"/>
        <v>0</v>
      </c>
      <c r="O8414" s="15" t="e">
        <f t="shared" ca="1" si="921"/>
        <v>#DIV/0!</v>
      </c>
      <c r="P8414" s="15" t="e">
        <f t="shared" ca="1" si="922"/>
        <v>#DIV/0!</v>
      </c>
    </row>
    <row r="8415" spans="1:16" x14ac:dyDescent="0.25">
      <c r="A8415" s="1">
        <f t="shared" si="923"/>
        <v>43451</v>
      </c>
      <c r="B8415" s="7">
        <f t="shared" si="918"/>
        <v>12</v>
      </c>
      <c r="C8415" s="4">
        <f>INDEX(Calendar!$E$3:$E$367,MATCH(LOLP!$A8415,Calendar!$B$3:$B$367,0))</f>
        <v>1</v>
      </c>
      <c r="D8415" s="2">
        <f t="shared" si="924"/>
        <v>12</v>
      </c>
      <c r="E8415" s="36">
        <v>23565</v>
      </c>
      <c r="F8415" s="7">
        <f>IFERROR(IF(INDEX('Temperature Data'!$AA$15:$AA$348,MATCH(LOLP!A8415,'Temperature Data'!$B$15:$B$348,0))&gt;IF(B8415=9,$G$2,LOLP!$F$2),1,0),0)</f>
        <v>0</v>
      </c>
      <c r="G8415" s="7">
        <f>SUMIFS(LOLP!$F$4:$F$8763,$C$4:$C$8763,$C8415,$B$4:$B$8763,$B8415,$D$4:$D$8763,$D8415)</f>
        <v>0</v>
      </c>
      <c r="H8415" s="7">
        <f>COUNTIFS(Calendar!$E$3:$E$367,LOLP!C8415,Calendar!$D$3:$D$367,LOLP!B8415)</f>
        <v>20</v>
      </c>
      <c r="I8415" s="7">
        <f ca="1">IF($F8415=1,OFFSET(start_norps,LOLP!$D8415+(1-$C8415)*24,LOLP!$B8415)*H8415/G8415,0)</f>
        <v>0</v>
      </c>
      <c r="J8415" s="7">
        <f ca="1">IF($F8415=1,OFFSET(start_33,LOLP!$D8415+(1-$C8415)*24,LOLP!$B8415)*H8415/G8415,0)</f>
        <v>0</v>
      </c>
      <c r="K8415" s="7">
        <f ca="1">IF($F8415,OFFSET(start_40,LOLP!$D8415+(1-$C8415)*24,LOLP!$B8415),0)</f>
        <v>0</v>
      </c>
      <c r="L8415" s="7">
        <f ca="1">IF($F8415,OFFSET(start_50,LOLP!$D8415+(1-$C8415)*24,LOLP!$B8415),0)</f>
        <v>0</v>
      </c>
      <c r="M8415" s="25">
        <f t="shared" ca="1" si="919"/>
        <v>0</v>
      </c>
      <c r="N8415" s="25">
        <f t="shared" ca="1" si="920"/>
        <v>0</v>
      </c>
      <c r="O8415" s="15" t="e">
        <f t="shared" ca="1" si="921"/>
        <v>#DIV/0!</v>
      </c>
      <c r="P8415" s="15" t="e">
        <f t="shared" ca="1" si="922"/>
        <v>#DIV/0!</v>
      </c>
    </row>
    <row r="8416" spans="1:16" x14ac:dyDescent="0.25">
      <c r="A8416" s="1">
        <f t="shared" si="923"/>
        <v>43451</v>
      </c>
      <c r="B8416" s="7">
        <f t="shared" si="918"/>
        <v>12</v>
      </c>
      <c r="C8416" s="4">
        <f>INDEX(Calendar!$E$3:$E$367,MATCH(LOLP!$A8416,Calendar!$B$3:$B$367,0))</f>
        <v>1</v>
      </c>
      <c r="D8416" s="2">
        <f t="shared" si="924"/>
        <v>13</v>
      </c>
      <c r="E8416" s="36">
        <v>23408</v>
      </c>
      <c r="F8416" s="7">
        <f>IFERROR(IF(INDEX('Temperature Data'!$AA$15:$AA$348,MATCH(LOLP!A8416,'Temperature Data'!$B$15:$B$348,0))&gt;IF(B8416=9,$G$2,LOLP!$F$2),1,0),0)</f>
        <v>0</v>
      </c>
      <c r="G8416" s="7">
        <f>SUMIFS(LOLP!$F$4:$F$8763,$C$4:$C$8763,$C8416,$B$4:$B$8763,$B8416,$D$4:$D$8763,$D8416)</f>
        <v>0</v>
      </c>
      <c r="H8416" s="7">
        <f>COUNTIFS(Calendar!$E$3:$E$367,LOLP!C8416,Calendar!$D$3:$D$367,LOLP!B8416)</f>
        <v>20</v>
      </c>
      <c r="I8416" s="7">
        <f ca="1">IF($F8416=1,OFFSET(start_norps,LOLP!$D8416+(1-$C8416)*24,LOLP!$B8416)*H8416/G8416,0)</f>
        <v>0</v>
      </c>
      <c r="J8416" s="7">
        <f ca="1">IF($F8416=1,OFFSET(start_33,LOLP!$D8416+(1-$C8416)*24,LOLP!$B8416)*H8416/G8416,0)</f>
        <v>0</v>
      </c>
      <c r="K8416" s="7">
        <f ca="1">IF($F8416,OFFSET(start_40,LOLP!$D8416+(1-$C8416)*24,LOLP!$B8416),0)</f>
        <v>0</v>
      </c>
      <c r="L8416" s="7">
        <f ca="1">IF($F8416,OFFSET(start_50,LOLP!$D8416+(1-$C8416)*24,LOLP!$B8416),0)</f>
        <v>0</v>
      </c>
      <c r="M8416" s="25">
        <f t="shared" ca="1" si="919"/>
        <v>0</v>
      </c>
      <c r="N8416" s="25">
        <f t="shared" ca="1" si="920"/>
        <v>0</v>
      </c>
      <c r="O8416" s="15" t="e">
        <f t="shared" ca="1" si="921"/>
        <v>#DIV/0!</v>
      </c>
      <c r="P8416" s="15" t="e">
        <f t="shared" ca="1" si="922"/>
        <v>#DIV/0!</v>
      </c>
    </row>
    <row r="8417" spans="1:16" x14ac:dyDescent="0.25">
      <c r="A8417" s="1">
        <f t="shared" si="923"/>
        <v>43451</v>
      </c>
      <c r="B8417" s="7">
        <f t="shared" si="918"/>
        <v>12</v>
      </c>
      <c r="C8417" s="4">
        <f>INDEX(Calendar!$E$3:$E$367,MATCH(LOLP!$A8417,Calendar!$B$3:$B$367,0))</f>
        <v>1</v>
      </c>
      <c r="D8417" s="2">
        <f t="shared" si="924"/>
        <v>14</v>
      </c>
      <c r="E8417" s="36">
        <v>23723</v>
      </c>
      <c r="F8417" s="7">
        <f>IFERROR(IF(INDEX('Temperature Data'!$AA$15:$AA$348,MATCH(LOLP!A8417,'Temperature Data'!$B$15:$B$348,0))&gt;IF(B8417=9,$G$2,LOLP!$F$2),1,0),0)</f>
        <v>0</v>
      </c>
      <c r="G8417" s="7">
        <f>SUMIFS(LOLP!$F$4:$F$8763,$C$4:$C$8763,$C8417,$B$4:$B$8763,$B8417,$D$4:$D$8763,$D8417)</f>
        <v>0</v>
      </c>
      <c r="H8417" s="7">
        <f>COUNTIFS(Calendar!$E$3:$E$367,LOLP!C8417,Calendar!$D$3:$D$367,LOLP!B8417)</f>
        <v>20</v>
      </c>
      <c r="I8417" s="7">
        <f ca="1">IF($F8417=1,OFFSET(start_norps,LOLP!$D8417+(1-$C8417)*24,LOLP!$B8417)*H8417/G8417,0)</f>
        <v>0</v>
      </c>
      <c r="J8417" s="7">
        <f ca="1">IF($F8417=1,OFFSET(start_33,LOLP!$D8417+(1-$C8417)*24,LOLP!$B8417)*H8417/G8417,0)</f>
        <v>0</v>
      </c>
      <c r="K8417" s="7">
        <f ca="1">IF($F8417,OFFSET(start_40,LOLP!$D8417+(1-$C8417)*24,LOLP!$B8417),0)</f>
        <v>0</v>
      </c>
      <c r="L8417" s="7">
        <f ca="1">IF($F8417,OFFSET(start_50,LOLP!$D8417+(1-$C8417)*24,LOLP!$B8417),0)</f>
        <v>0</v>
      </c>
      <c r="M8417" s="25">
        <f t="shared" ca="1" si="919"/>
        <v>0</v>
      </c>
      <c r="N8417" s="25">
        <f t="shared" ca="1" si="920"/>
        <v>0</v>
      </c>
      <c r="O8417" s="15" t="e">
        <f t="shared" ca="1" si="921"/>
        <v>#DIV/0!</v>
      </c>
      <c r="P8417" s="15" t="e">
        <f t="shared" ca="1" si="922"/>
        <v>#DIV/0!</v>
      </c>
    </row>
    <row r="8418" spans="1:16" x14ac:dyDescent="0.25">
      <c r="A8418" s="1">
        <f t="shared" si="923"/>
        <v>43451</v>
      </c>
      <c r="B8418" s="7">
        <f t="shared" si="918"/>
        <v>12</v>
      </c>
      <c r="C8418" s="4">
        <f>INDEX(Calendar!$E$3:$E$367,MATCH(LOLP!$A8418,Calendar!$B$3:$B$367,0))</f>
        <v>1</v>
      </c>
      <c r="D8418" s="2">
        <f t="shared" si="924"/>
        <v>15</v>
      </c>
      <c r="E8418" s="36">
        <v>24146</v>
      </c>
      <c r="F8418" s="7">
        <f>IFERROR(IF(INDEX('Temperature Data'!$AA$15:$AA$348,MATCH(LOLP!A8418,'Temperature Data'!$B$15:$B$348,0))&gt;IF(B8418=9,$G$2,LOLP!$F$2),1,0),0)</f>
        <v>0</v>
      </c>
      <c r="G8418" s="7">
        <f>SUMIFS(LOLP!$F$4:$F$8763,$C$4:$C$8763,$C8418,$B$4:$B$8763,$B8418,$D$4:$D$8763,$D8418)</f>
        <v>0</v>
      </c>
      <c r="H8418" s="7">
        <f>COUNTIFS(Calendar!$E$3:$E$367,LOLP!C8418,Calendar!$D$3:$D$367,LOLP!B8418)</f>
        <v>20</v>
      </c>
      <c r="I8418" s="7">
        <f ca="1">IF($F8418=1,OFFSET(start_norps,LOLP!$D8418+(1-$C8418)*24,LOLP!$B8418)*H8418/G8418,0)</f>
        <v>0</v>
      </c>
      <c r="J8418" s="7">
        <f ca="1">IF($F8418=1,OFFSET(start_33,LOLP!$D8418+(1-$C8418)*24,LOLP!$B8418)*H8418/G8418,0)</f>
        <v>0</v>
      </c>
      <c r="K8418" s="7">
        <f ca="1">IF($F8418,OFFSET(start_40,LOLP!$D8418+(1-$C8418)*24,LOLP!$B8418),0)</f>
        <v>0</v>
      </c>
      <c r="L8418" s="7">
        <f ca="1">IF($F8418,OFFSET(start_50,LOLP!$D8418+(1-$C8418)*24,LOLP!$B8418),0)</f>
        <v>0</v>
      </c>
      <c r="M8418" s="25">
        <f t="shared" ca="1" si="919"/>
        <v>0</v>
      </c>
      <c r="N8418" s="25">
        <f t="shared" ca="1" si="920"/>
        <v>0</v>
      </c>
      <c r="O8418" s="15" t="e">
        <f t="shared" ca="1" si="921"/>
        <v>#DIV/0!</v>
      </c>
      <c r="P8418" s="15" t="e">
        <f t="shared" ca="1" si="922"/>
        <v>#DIV/0!</v>
      </c>
    </row>
    <row r="8419" spans="1:16" x14ac:dyDescent="0.25">
      <c r="A8419" s="1">
        <f t="shared" si="923"/>
        <v>43451</v>
      </c>
      <c r="B8419" s="7">
        <f t="shared" si="918"/>
        <v>12</v>
      </c>
      <c r="C8419" s="4">
        <f>INDEX(Calendar!$E$3:$E$367,MATCH(LOLP!$A8419,Calendar!$B$3:$B$367,0))</f>
        <v>1</v>
      </c>
      <c r="D8419" s="2">
        <f t="shared" si="924"/>
        <v>16</v>
      </c>
      <c r="E8419" s="36">
        <v>24878</v>
      </c>
      <c r="F8419" s="7">
        <f>IFERROR(IF(INDEX('Temperature Data'!$AA$15:$AA$348,MATCH(LOLP!A8419,'Temperature Data'!$B$15:$B$348,0))&gt;IF(B8419=9,$G$2,LOLP!$F$2),1,0),0)</f>
        <v>0</v>
      </c>
      <c r="G8419" s="7">
        <f>SUMIFS(LOLP!$F$4:$F$8763,$C$4:$C$8763,$C8419,$B$4:$B$8763,$B8419,$D$4:$D$8763,$D8419)</f>
        <v>0</v>
      </c>
      <c r="H8419" s="7">
        <f>COUNTIFS(Calendar!$E$3:$E$367,LOLP!C8419,Calendar!$D$3:$D$367,LOLP!B8419)</f>
        <v>20</v>
      </c>
      <c r="I8419" s="7">
        <f ca="1">IF($F8419=1,OFFSET(start_norps,LOLP!$D8419+(1-$C8419)*24,LOLP!$B8419)*H8419/G8419,0)</f>
        <v>0</v>
      </c>
      <c r="J8419" s="7">
        <f ca="1">IF($F8419=1,OFFSET(start_33,LOLP!$D8419+(1-$C8419)*24,LOLP!$B8419)*H8419/G8419,0)</f>
        <v>0</v>
      </c>
      <c r="K8419" s="7">
        <f ca="1">IF($F8419,OFFSET(start_40,LOLP!$D8419+(1-$C8419)*24,LOLP!$B8419),0)</f>
        <v>0</v>
      </c>
      <c r="L8419" s="7">
        <f ca="1">IF($F8419,OFFSET(start_50,LOLP!$D8419+(1-$C8419)*24,LOLP!$B8419),0)</f>
        <v>0</v>
      </c>
      <c r="M8419" s="25">
        <f t="shared" ca="1" si="919"/>
        <v>0</v>
      </c>
      <c r="N8419" s="25">
        <f t="shared" ca="1" si="920"/>
        <v>0</v>
      </c>
      <c r="O8419" s="15" t="e">
        <f t="shared" ca="1" si="921"/>
        <v>#DIV/0!</v>
      </c>
      <c r="P8419" s="15" t="e">
        <f t="shared" ca="1" si="922"/>
        <v>#DIV/0!</v>
      </c>
    </row>
    <row r="8420" spans="1:16" x14ac:dyDescent="0.25">
      <c r="A8420" s="1">
        <f t="shared" si="923"/>
        <v>43451</v>
      </c>
      <c r="B8420" s="7">
        <f t="shared" si="918"/>
        <v>12</v>
      </c>
      <c r="C8420" s="4">
        <f>INDEX(Calendar!$E$3:$E$367,MATCH(LOLP!$A8420,Calendar!$B$3:$B$367,0))</f>
        <v>1</v>
      </c>
      <c r="D8420" s="2">
        <f t="shared" si="924"/>
        <v>17</v>
      </c>
      <c r="E8420" s="36">
        <v>26420</v>
      </c>
      <c r="F8420" s="7">
        <f>IFERROR(IF(INDEX('Temperature Data'!$AA$15:$AA$348,MATCH(LOLP!A8420,'Temperature Data'!$B$15:$B$348,0))&gt;IF(B8420=9,$G$2,LOLP!$F$2),1,0),0)</f>
        <v>0</v>
      </c>
      <c r="G8420" s="7">
        <f>SUMIFS(LOLP!$F$4:$F$8763,$C$4:$C$8763,$C8420,$B$4:$B$8763,$B8420,$D$4:$D$8763,$D8420)</f>
        <v>0</v>
      </c>
      <c r="H8420" s="7">
        <f>COUNTIFS(Calendar!$E$3:$E$367,LOLP!C8420,Calendar!$D$3:$D$367,LOLP!B8420)</f>
        <v>20</v>
      </c>
      <c r="I8420" s="7">
        <f ca="1">IF($F8420=1,OFFSET(start_norps,LOLP!$D8420+(1-$C8420)*24,LOLP!$B8420)*H8420/G8420,0)</f>
        <v>0</v>
      </c>
      <c r="J8420" s="7">
        <f ca="1">IF($F8420=1,OFFSET(start_33,LOLP!$D8420+(1-$C8420)*24,LOLP!$B8420)*H8420/G8420,0)</f>
        <v>0</v>
      </c>
      <c r="K8420" s="7">
        <f ca="1">IF($F8420,OFFSET(start_40,LOLP!$D8420+(1-$C8420)*24,LOLP!$B8420),0)</f>
        <v>0</v>
      </c>
      <c r="L8420" s="7">
        <f ca="1">IF($F8420,OFFSET(start_50,LOLP!$D8420+(1-$C8420)*24,LOLP!$B8420),0)</f>
        <v>0</v>
      </c>
      <c r="M8420" s="25">
        <f t="shared" ca="1" si="919"/>
        <v>0</v>
      </c>
      <c r="N8420" s="25">
        <f t="shared" ca="1" si="920"/>
        <v>0</v>
      </c>
      <c r="O8420" s="15" t="e">
        <f t="shared" ca="1" si="921"/>
        <v>#DIV/0!</v>
      </c>
      <c r="P8420" s="15" t="e">
        <f t="shared" ca="1" si="922"/>
        <v>#DIV/0!</v>
      </c>
    </row>
    <row r="8421" spans="1:16" x14ac:dyDescent="0.25">
      <c r="A8421" s="1">
        <f t="shared" si="923"/>
        <v>43451</v>
      </c>
      <c r="B8421" s="7">
        <f t="shared" si="918"/>
        <v>12</v>
      </c>
      <c r="C8421" s="4">
        <f>INDEX(Calendar!$E$3:$E$367,MATCH(LOLP!$A8421,Calendar!$B$3:$B$367,0))</f>
        <v>1</v>
      </c>
      <c r="D8421" s="2">
        <f t="shared" si="924"/>
        <v>18</v>
      </c>
      <c r="E8421" s="36">
        <v>28923</v>
      </c>
      <c r="F8421" s="7">
        <f>IFERROR(IF(INDEX('Temperature Data'!$AA$15:$AA$348,MATCH(LOLP!A8421,'Temperature Data'!$B$15:$B$348,0))&gt;IF(B8421=9,$G$2,LOLP!$F$2),1,0),0)</f>
        <v>0</v>
      </c>
      <c r="G8421" s="7">
        <f>SUMIFS(LOLP!$F$4:$F$8763,$C$4:$C$8763,$C8421,$B$4:$B$8763,$B8421,$D$4:$D$8763,$D8421)</f>
        <v>0</v>
      </c>
      <c r="H8421" s="7">
        <f>COUNTIFS(Calendar!$E$3:$E$367,LOLP!C8421,Calendar!$D$3:$D$367,LOLP!B8421)</f>
        <v>20</v>
      </c>
      <c r="I8421" s="7">
        <f ca="1">IF($F8421=1,OFFSET(start_norps,LOLP!$D8421+(1-$C8421)*24,LOLP!$B8421)*H8421/G8421,0)</f>
        <v>0</v>
      </c>
      <c r="J8421" s="7">
        <f ca="1">IF($F8421=1,OFFSET(start_33,LOLP!$D8421+(1-$C8421)*24,LOLP!$B8421)*H8421/G8421,0)</f>
        <v>0</v>
      </c>
      <c r="K8421" s="7">
        <f ca="1">IF($F8421,OFFSET(start_40,LOLP!$D8421+(1-$C8421)*24,LOLP!$B8421),0)</f>
        <v>0</v>
      </c>
      <c r="L8421" s="7">
        <f ca="1">IF($F8421,OFFSET(start_50,LOLP!$D8421+(1-$C8421)*24,LOLP!$B8421),0)</f>
        <v>0</v>
      </c>
      <c r="M8421" s="25">
        <f t="shared" ca="1" si="919"/>
        <v>0</v>
      </c>
      <c r="N8421" s="25">
        <f t="shared" ca="1" si="920"/>
        <v>0</v>
      </c>
      <c r="O8421" s="15" t="e">
        <f t="shared" ca="1" si="921"/>
        <v>#DIV/0!</v>
      </c>
      <c r="P8421" s="15" t="e">
        <f t="shared" ca="1" si="922"/>
        <v>#DIV/0!</v>
      </c>
    </row>
    <row r="8422" spans="1:16" x14ac:dyDescent="0.25">
      <c r="A8422" s="1">
        <f t="shared" si="923"/>
        <v>43451</v>
      </c>
      <c r="B8422" s="7">
        <f t="shared" si="918"/>
        <v>12</v>
      </c>
      <c r="C8422" s="4">
        <f>INDEX(Calendar!$E$3:$E$367,MATCH(LOLP!$A8422,Calendar!$B$3:$B$367,0))</f>
        <v>1</v>
      </c>
      <c r="D8422" s="2">
        <f t="shared" si="924"/>
        <v>19</v>
      </c>
      <c r="E8422" s="36">
        <v>29064</v>
      </c>
      <c r="F8422" s="7">
        <f>IFERROR(IF(INDEX('Temperature Data'!$AA$15:$AA$348,MATCH(LOLP!A8422,'Temperature Data'!$B$15:$B$348,0))&gt;IF(B8422=9,$G$2,LOLP!$F$2),1,0),0)</f>
        <v>0</v>
      </c>
      <c r="G8422" s="7">
        <f>SUMIFS(LOLP!$F$4:$F$8763,$C$4:$C$8763,$C8422,$B$4:$B$8763,$B8422,$D$4:$D$8763,$D8422)</f>
        <v>0</v>
      </c>
      <c r="H8422" s="7">
        <f>COUNTIFS(Calendar!$E$3:$E$367,LOLP!C8422,Calendar!$D$3:$D$367,LOLP!B8422)</f>
        <v>20</v>
      </c>
      <c r="I8422" s="7">
        <f ca="1">IF($F8422=1,OFFSET(start_norps,LOLP!$D8422+(1-$C8422)*24,LOLP!$B8422)*H8422/G8422,0)</f>
        <v>0</v>
      </c>
      <c r="J8422" s="7">
        <f ca="1">IF($F8422=1,OFFSET(start_33,LOLP!$D8422+(1-$C8422)*24,LOLP!$B8422)*H8422/G8422,0)</f>
        <v>0</v>
      </c>
      <c r="K8422" s="7">
        <f ca="1">IF($F8422,OFFSET(start_40,LOLP!$D8422+(1-$C8422)*24,LOLP!$B8422),0)</f>
        <v>0</v>
      </c>
      <c r="L8422" s="7">
        <f ca="1">IF($F8422,OFFSET(start_50,LOLP!$D8422+(1-$C8422)*24,LOLP!$B8422),0)</f>
        <v>0</v>
      </c>
      <c r="M8422" s="25">
        <f t="shared" ca="1" si="919"/>
        <v>0</v>
      </c>
      <c r="N8422" s="25">
        <f t="shared" ca="1" si="920"/>
        <v>0</v>
      </c>
      <c r="O8422" s="15" t="e">
        <f t="shared" ca="1" si="921"/>
        <v>#DIV/0!</v>
      </c>
      <c r="P8422" s="15" t="e">
        <f t="shared" ca="1" si="922"/>
        <v>#DIV/0!</v>
      </c>
    </row>
    <row r="8423" spans="1:16" x14ac:dyDescent="0.25">
      <c r="A8423" s="1">
        <f t="shared" si="923"/>
        <v>43451</v>
      </c>
      <c r="B8423" s="7">
        <f t="shared" si="918"/>
        <v>12</v>
      </c>
      <c r="C8423" s="4">
        <f>INDEX(Calendar!$E$3:$E$367,MATCH(LOLP!$A8423,Calendar!$B$3:$B$367,0))</f>
        <v>1</v>
      </c>
      <c r="D8423" s="2">
        <f t="shared" si="924"/>
        <v>20</v>
      </c>
      <c r="E8423" s="36">
        <v>28574</v>
      </c>
      <c r="F8423" s="7">
        <f>IFERROR(IF(INDEX('Temperature Data'!$AA$15:$AA$348,MATCH(LOLP!A8423,'Temperature Data'!$B$15:$B$348,0))&gt;IF(B8423=9,$G$2,LOLP!$F$2),1,0),0)</f>
        <v>0</v>
      </c>
      <c r="G8423" s="7">
        <f>SUMIFS(LOLP!$F$4:$F$8763,$C$4:$C$8763,$C8423,$B$4:$B$8763,$B8423,$D$4:$D$8763,$D8423)</f>
        <v>0</v>
      </c>
      <c r="H8423" s="7">
        <f>COUNTIFS(Calendar!$E$3:$E$367,LOLP!C8423,Calendar!$D$3:$D$367,LOLP!B8423)</f>
        <v>20</v>
      </c>
      <c r="I8423" s="7">
        <f ca="1">IF($F8423=1,OFFSET(start_norps,LOLP!$D8423+(1-$C8423)*24,LOLP!$B8423)*H8423/G8423,0)</f>
        <v>0</v>
      </c>
      <c r="J8423" s="7">
        <f ca="1">IF($F8423=1,OFFSET(start_33,LOLP!$D8423+(1-$C8423)*24,LOLP!$B8423)*H8423/G8423,0)</f>
        <v>0</v>
      </c>
      <c r="K8423" s="7">
        <f ca="1">IF($F8423,OFFSET(start_40,LOLP!$D8423+(1-$C8423)*24,LOLP!$B8423),0)</f>
        <v>0</v>
      </c>
      <c r="L8423" s="7">
        <f ca="1">IF($F8423,OFFSET(start_50,LOLP!$D8423+(1-$C8423)*24,LOLP!$B8423),0)</f>
        <v>0</v>
      </c>
      <c r="M8423" s="25">
        <f t="shared" ca="1" si="919"/>
        <v>0</v>
      </c>
      <c r="N8423" s="25">
        <f t="shared" ca="1" si="920"/>
        <v>0</v>
      </c>
      <c r="O8423" s="15" t="e">
        <f t="shared" ca="1" si="921"/>
        <v>#DIV/0!</v>
      </c>
      <c r="P8423" s="15" t="e">
        <f t="shared" ca="1" si="922"/>
        <v>#DIV/0!</v>
      </c>
    </row>
    <row r="8424" spans="1:16" x14ac:dyDescent="0.25">
      <c r="A8424" s="1">
        <f t="shared" si="923"/>
        <v>43451</v>
      </c>
      <c r="B8424" s="7">
        <f t="shared" si="918"/>
        <v>12</v>
      </c>
      <c r="C8424" s="4">
        <f>INDEX(Calendar!$E$3:$E$367,MATCH(LOLP!$A8424,Calendar!$B$3:$B$367,0))</f>
        <v>1</v>
      </c>
      <c r="D8424" s="2">
        <f t="shared" si="924"/>
        <v>21</v>
      </c>
      <c r="E8424" s="36">
        <v>27875</v>
      </c>
      <c r="F8424" s="7">
        <f>IFERROR(IF(INDEX('Temperature Data'!$AA$15:$AA$348,MATCH(LOLP!A8424,'Temperature Data'!$B$15:$B$348,0))&gt;IF(B8424=9,$G$2,LOLP!$F$2),1,0),0)</f>
        <v>0</v>
      </c>
      <c r="G8424" s="7">
        <f>SUMIFS(LOLP!$F$4:$F$8763,$C$4:$C$8763,$C8424,$B$4:$B$8763,$B8424,$D$4:$D$8763,$D8424)</f>
        <v>0</v>
      </c>
      <c r="H8424" s="7">
        <f>COUNTIFS(Calendar!$E$3:$E$367,LOLP!C8424,Calendar!$D$3:$D$367,LOLP!B8424)</f>
        <v>20</v>
      </c>
      <c r="I8424" s="7">
        <f ca="1">IF($F8424=1,OFFSET(start_norps,LOLP!$D8424+(1-$C8424)*24,LOLP!$B8424)*H8424/G8424,0)</f>
        <v>0</v>
      </c>
      <c r="J8424" s="7">
        <f ca="1">IF($F8424=1,OFFSET(start_33,LOLP!$D8424+(1-$C8424)*24,LOLP!$B8424)*H8424/G8424,0)</f>
        <v>0</v>
      </c>
      <c r="K8424" s="7">
        <f ca="1">IF($F8424,OFFSET(start_40,LOLP!$D8424+(1-$C8424)*24,LOLP!$B8424),0)</f>
        <v>0</v>
      </c>
      <c r="L8424" s="7">
        <f ca="1">IF($F8424,OFFSET(start_50,LOLP!$D8424+(1-$C8424)*24,LOLP!$B8424),0)</f>
        <v>0</v>
      </c>
      <c r="M8424" s="25">
        <f t="shared" ca="1" si="919"/>
        <v>0</v>
      </c>
      <c r="N8424" s="25">
        <f t="shared" ca="1" si="920"/>
        <v>0</v>
      </c>
      <c r="O8424" s="15" t="e">
        <f t="shared" ca="1" si="921"/>
        <v>#DIV/0!</v>
      </c>
      <c r="P8424" s="15" t="e">
        <f t="shared" ca="1" si="922"/>
        <v>#DIV/0!</v>
      </c>
    </row>
    <row r="8425" spans="1:16" x14ac:dyDescent="0.25">
      <c r="A8425" s="1">
        <f t="shared" si="923"/>
        <v>43451</v>
      </c>
      <c r="B8425" s="7">
        <f t="shared" si="918"/>
        <v>12</v>
      </c>
      <c r="C8425" s="4">
        <f>INDEX(Calendar!$E$3:$E$367,MATCH(LOLP!$A8425,Calendar!$B$3:$B$367,0))</f>
        <v>1</v>
      </c>
      <c r="D8425" s="2">
        <f t="shared" si="924"/>
        <v>22</v>
      </c>
      <c r="E8425" s="36">
        <v>26328</v>
      </c>
      <c r="F8425" s="7">
        <f>IFERROR(IF(INDEX('Temperature Data'!$AA$15:$AA$348,MATCH(LOLP!A8425,'Temperature Data'!$B$15:$B$348,0))&gt;IF(B8425=9,$G$2,LOLP!$F$2),1,0),0)</f>
        <v>0</v>
      </c>
      <c r="G8425" s="7">
        <f>SUMIFS(LOLP!$F$4:$F$8763,$C$4:$C$8763,$C8425,$B$4:$B$8763,$B8425,$D$4:$D$8763,$D8425)</f>
        <v>0</v>
      </c>
      <c r="H8425" s="7">
        <f>COUNTIFS(Calendar!$E$3:$E$367,LOLP!C8425,Calendar!$D$3:$D$367,LOLP!B8425)</f>
        <v>20</v>
      </c>
      <c r="I8425" s="7">
        <f ca="1">IF($F8425=1,OFFSET(start_norps,LOLP!$D8425+(1-$C8425)*24,LOLP!$B8425)*H8425/G8425,0)</f>
        <v>0</v>
      </c>
      <c r="J8425" s="7">
        <f ca="1">IF($F8425=1,OFFSET(start_33,LOLP!$D8425+(1-$C8425)*24,LOLP!$B8425)*H8425/G8425,0)</f>
        <v>0</v>
      </c>
      <c r="K8425" s="7">
        <f ca="1">IF($F8425,OFFSET(start_40,LOLP!$D8425+(1-$C8425)*24,LOLP!$B8425),0)</f>
        <v>0</v>
      </c>
      <c r="L8425" s="7">
        <f ca="1">IF($F8425,OFFSET(start_50,LOLP!$D8425+(1-$C8425)*24,LOLP!$B8425),0)</f>
        <v>0</v>
      </c>
      <c r="M8425" s="25">
        <f t="shared" ca="1" si="919"/>
        <v>0</v>
      </c>
      <c r="N8425" s="25">
        <f t="shared" ca="1" si="920"/>
        <v>0</v>
      </c>
      <c r="O8425" s="15" t="e">
        <f t="shared" ca="1" si="921"/>
        <v>#DIV/0!</v>
      </c>
      <c r="P8425" s="15" t="e">
        <f t="shared" ca="1" si="922"/>
        <v>#DIV/0!</v>
      </c>
    </row>
    <row r="8426" spans="1:16" x14ac:dyDescent="0.25">
      <c r="A8426" s="1">
        <f t="shared" si="923"/>
        <v>43451</v>
      </c>
      <c r="B8426" s="7">
        <f t="shared" si="918"/>
        <v>12</v>
      </c>
      <c r="C8426" s="4">
        <f>INDEX(Calendar!$E$3:$E$367,MATCH(LOLP!$A8426,Calendar!$B$3:$B$367,0))</f>
        <v>1</v>
      </c>
      <c r="D8426" s="2">
        <f t="shared" si="924"/>
        <v>23</v>
      </c>
      <c r="E8426" s="36">
        <v>24140</v>
      </c>
      <c r="F8426" s="7">
        <f>IFERROR(IF(INDEX('Temperature Data'!$AA$15:$AA$348,MATCH(LOLP!A8426,'Temperature Data'!$B$15:$B$348,0))&gt;IF(B8426=9,$G$2,LOLP!$F$2),1,0),0)</f>
        <v>0</v>
      </c>
      <c r="G8426" s="7">
        <f>SUMIFS(LOLP!$F$4:$F$8763,$C$4:$C$8763,$C8426,$B$4:$B$8763,$B8426,$D$4:$D$8763,$D8426)</f>
        <v>0</v>
      </c>
      <c r="H8426" s="7">
        <f>COUNTIFS(Calendar!$E$3:$E$367,LOLP!C8426,Calendar!$D$3:$D$367,LOLP!B8426)</f>
        <v>20</v>
      </c>
      <c r="I8426" s="7">
        <f ca="1">IF($F8426=1,OFFSET(start_norps,LOLP!$D8426+(1-$C8426)*24,LOLP!$B8426)*H8426/G8426,0)</f>
        <v>0</v>
      </c>
      <c r="J8426" s="7">
        <f ca="1">IF($F8426=1,OFFSET(start_33,LOLP!$D8426+(1-$C8426)*24,LOLP!$B8426)*H8426/G8426,0)</f>
        <v>0</v>
      </c>
      <c r="K8426" s="7">
        <f ca="1">IF($F8426,OFFSET(start_40,LOLP!$D8426+(1-$C8426)*24,LOLP!$B8426),0)</f>
        <v>0</v>
      </c>
      <c r="L8426" s="7">
        <f ca="1">IF($F8426,OFFSET(start_50,LOLP!$D8426+(1-$C8426)*24,LOLP!$B8426),0)</f>
        <v>0</v>
      </c>
      <c r="M8426" s="25">
        <f t="shared" ca="1" si="919"/>
        <v>0</v>
      </c>
      <c r="N8426" s="25">
        <f t="shared" ca="1" si="920"/>
        <v>0</v>
      </c>
      <c r="O8426" s="15" t="e">
        <f t="shared" ca="1" si="921"/>
        <v>#DIV/0!</v>
      </c>
      <c r="P8426" s="15" t="e">
        <f t="shared" ca="1" si="922"/>
        <v>#DIV/0!</v>
      </c>
    </row>
    <row r="8427" spans="1:16" x14ac:dyDescent="0.25">
      <c r="A8427" s="1">
        <f t="shared" si="923"/>
        <v>43451</v>
      </c>
      <c r="B8427" s="7">
        <f t="shared" si="918"/>
        <v>12</v>
      </c>
      <c r="C8427" s="4">
        <f>INDEX(Calendar!$E$3:$E$367,MATCH(LOLP!$A8427,Calendar!$B$3:$B$367,0))</f>
        <v>1</v>
      </c>
      <c r="D8427" s="2">
        <f t="shared" si="924"/>
        <v>24</v>
      </c>
      <c r="E8427" s="36">
        <v>22337</v>
      </c>
      <c r="F8427" s="7">
        <f>IFERROR(IF(INDEX('Temperature Data'!$AA$15:$AA$348,MATCH(LOLP!A8427,'Temperature Data'!$B$15:$B$348,0))&gt;IF(B8427=9,$G$2,LOLP!$F$2),1,0),0)</f>
        <v>0</v>
      </c>
      <c r="G8427" s="7">
        <f>SUMIFS(LOLP!$F$4:$F$8763,$C$4:$C$8763,$C8427,$B$4:$B$8763,$B8427,$D$4:$D$8763,$D8427)</f>
        <v>0</v>
      </c>
      <c r="H8427" s="7">
        <f>COUNTIFS(Calendar!$E$3:$E$367,LOLP!C8427,Calendar!$D$3:$D$367,LOLP!B8427)</f>
        <v>20</v>
      </c>
      <c r="I8427" s="7">
        <f ca="1">IF($F8427=1,OFFSET(start_norps,LOLP!$D8427+(1-$C8427)*24,LOLP!$B8427)*H8427/G8427,0)</f>
        <v>0</v>
      </c>
      <c r="J8427" s="7">
        <f ca="1">IF($F8427=1,OFFSET(start_33,LOLP!$D8427+(1-$C8427)*24,LOLP!$B8427)*H8427/G8427,0)</f>
        <v>0</v>
      </c>
      <c r="K8427" s="7">
        <f ca="1">IF($F8427,OFFSET(start_40,LOLP!$D8427+(1-$C8427)*24,LOLP!$B8427),0)</f>
        <v>0</v>
      </c>
      <c r="L8427" s="7">
        <f ca="1">IF($F8427,OFFSET(start_50,LOLP!$D8427+(1-$C8427)*24,LOLP!$B8427),0)</f>
        <v>0</v>
      </c>
      <c r="M8427" s="25">
        <f t="shared" ca="1" si="919"/>
        <v>0</v>
      </c>
      <c r="N8427" s="25">
        <f t="shared" ca="1" si="920"/>
        <v>0</v>
      </c>
      <c r="O8427" s="15" t="e">
        <f t="shared" ca="1" si="921"/>
        <v>#DIV/0!</v>
      </c>
      <c r="P8427" s="15" t="e">
        <f t="shared" ca="1" si="922"/>
        <v>#DIV/0!</v>
      </c>
    </row>
    <row r="8428" spans="1:16" x14ac:dyDescent="0.25">
      <c r="A8428" s="1">
        <f t="shared" si="923"/>
        <v>43452</v>
      </c>
      <c r="B8428" s="7">
        <f t="shared" si="918"/>
        <v>12</v>
      </c>
      <c r="C8428" s="4">
        <f>INDEX(Calendar!$E$3:$E$367,MATCH(LOLP!$A8428,Calendar!$B$3:$B$367,0))</f>
        <v>1</v>
      </c>
      <c r="D8428" s="2">
        <f t="shared" si="924"/>
        <v>1</v>
      </c>
      <c r="E8428" s="36">
        <v>21141</v>
      </c>
      <c r="F8428" s="7">
        <f>IFERROR(IF(INDEX('Temperature Data'!$AA$15:$AA$348,MATCH(LOLP!A8428,'Temperature Data'!$B$15:$B$348,0))&gt;IF(B8428=9,$G$2,LOLP!$F$2),1,0),0)</f>
        <v>0</v>
      </c>
      <c r="G8428" s="7">
        <f>SUMIFS(LOLP!$F$4:$F$8763,$C$4:$C$8763,$C8428,$B$4:$B$8763,$B8428,$D$4:$D$8763,$D8428)</f>
        <v>0</v>
      </c>
      <c r="H8428" s="7">
        <f>COUNTIFS(Calendar!$E$3:$E$367,LOLP!C8428,Calendar!$D$3:$D$367,LOLP!B8428)</f>
        <v>20</v>
      </c>
      <c r="I8428" s="7">
        <f ca="1">IF($F8428=1,OFFSET(start_norps,LOLP!$D8428+(1-$C8428)*24,LOLP!$B8428)*H8428/G8428,0)</f>
        <v>0</v>
      </c>
      <c r="J8428" s="7">
        <f ca="1">IF($F8428=1,OFFSET(start_33,LOLP!$D8428+(1-$C8428)*24,LOLP!$B8428)*H8428/G8428,0)</f>
        <v>0</v>
      </c>
      <c r="K8428" s="7">
        <f ca="1">IF($F8428,OFFSET(start_40,LOLP!$D8428+(1-$C8428)*24,LOLP!$B8428),0)</f>
        <v>0</v>
      </c>
      <c r="L8428" s="7">
        <f ca="1">IF($F8428,OFFSET(start_50,LOLP!$D8428+(1-$C8428)*24,LOLP!$B8428),0)</f>
        <v>0</v>
      </c>
      <c r="M8428" s="25">
        <f t="shared" ca="1" si="919"/>
        <v>0</v>
      </c>
      <c r="N8428" s="25">
        <f t="shared" ca="1" si="920"/>
        <v>0</v>
      </c>
      <c r="O8428" s="15" t="e">
        <f t="shared" ca="1" si="921"/>
        <v>#DIV/0!</v>
      </c>
      <c r="P8428" s="15" t="e">
        <f t="shared" ca="1" si="922"/>
        <v>#DIV/0!</v>
      </c>
    </row>
    <row r="8429" spans="1:16" x14ac:dyDescent="0.25">
      <c r="A8429" s="1">
        <f t="shared" si="923"/>
        <v>43452</v>
      </c>
      <c r="B8429" s="7">
        <f t="shared" si="918"/>
        <v>12</v>
      </c>
      <c r="C8429" s="4">
        <f>INDEX(Calendar!$E$3:$E$367,MATCH(LOLP!$A8429,Calendar!$B$3:$B$367,0))</f>
        <v>1</v>
      </c>
      <c r="D8429" s="2">
        <f t="shared" si="924"/>
        <v>2</v>
      </c>
      <c r="E8429" s="36">
        <v>20267</v>
      </c>
      <c r="F8429" s="7">
        <f>IFERROR(IF(INDEX('Temperature Data'!$AA$15:$AA$348,MATCH(LOLP!A8429,'Temperature Data'!$B$15:$B$348,0))&gt;IF(B8429=9,$G$2,LOLP!$F$2),1,0),0)</f>
        <v>0</v>
      </c>
      <c r="G8429" s="7">
        <f>SUMIFS(LOLP!$F$4:$F$8763,$C$4:$C$8763,$C8429,$B$4:$B$8763,$B8429,$D$4:$D$8763,$D8429)</f>
        <v>0</v>
      </c>
      <c r="H8429" s="7">
        <f>COUNTIFS(Calendar!$E$3:$E$367,LOLP!C8429,Calendar!$D$3:$D$367,LOLP!B8429)</f>
        <v>20</v>
      </c>
      <c r="I8429" s="7">
        <f ca="1">IF($F8429=1,OFFSET(start_norps,LOLP!$D8429+(1-$C8429)*24,LOLP!$B8429)*H8429/G8429,0)</f>
        <v>0</v>
      </c>
      <c r="J8429" s="7">
        <f ca="1">IF($F8429=1,OFFSET(start_33,LOLP!$D8429+(1-$C8429)*24,LOLP!$B8429)*H8429/G8429,0)</f>
        <v>0</v>
      </c>
      <c r="K8429" s="7">
        <f ca="1">IF($F8429,OFFSET(start_40,LOLP!$D8429+(1-$C8429)*24,LOLP!$B8429),0)</f>
        <v>0</v>
      </c>
      <c r="L8429" s="7">
        <f ca="1">IF($F8429,OFFSET(start_50,LOLP!$D8429+(1-$C8429)*24,LOLP!$B8429),0)</f>
        <v>0</v>
      </c>
      <c r="M8429" s="25">
        <f t="shared" ca="1" si="919"/>
        <v>0</v>
      </c>
      <c r="N8429" s="25">
        <f t="shared" ca="1" si="920"/>
        <v>0</v>
      </c>
      <c r="O8429" s="15" t="e">
        <f t="shared" ca="1" si="921"/>
        <v>#DIV/0!</v>
      </c>
      <c r="P8429" s="15" t="e">
        <f t="shared" ca="1" si="922"/>
        <v>#DIV/0!</v>
      </c>
    </row>
    <row r="8430" spans="1:16" x14ac:dyDescent="0.25">
      <c r="A8430" s="1">
        <f t="shared" si="923"/>
        <v>43452</v>
      </c>
      <c r="B8430" s="7">
        <f t="shared" si="918"/>
        <v>12</v>
      </c>
      <c r="C8430" s="4">
        <f>INDEX(Calendar!$E$3:$E$367,MATCH(LOLP!$A8430,Calendar!$B$3:$B$367,0))</f>
        <v>1</v>
      </c>
      <c r="D8430" s="2">
        <f t="shared" si="924"/>
        <v>3</v>
      </c>
      <c r="E8430" s="36">
        <v>19895</v>
      </c>
      <c r="F8430" s="7">
        <f>IFERROR(IF(INDEX('Temperature Data'!$AA$15:$AA$348,MATCH(LOLP!A8430,'Temperature Data'!$B$15:$B$348,0))&gt;IF(B8430=9,$G$2,LOLP!$F$2),1,0),0)</f>
        <v>0</v>
      </c>
      <c r="G8430" s="7">
        <f>SUMIFS(LOLP!$F$4:$F$8763,$C$4:$C$8763,$C8430,$B$4:$B$8763,$B8430,$D$4:$D$8763,$D8430)</f>
        <v>0</v>
      </c>
      <c r="H8430" s="7">
        <f>COUNTIFS(Calendar!$E$3:$E$367,LOLP!C8430,Calendar!$D$3:$D$367,LOLP!B8430)</f>
        <v>20</v>
      </c>
      <c r="I8430" s="7">
        <f ca="1">IF($F8430=1,OFFSET(start_norps,LOLP!$D8430+(1-$C8430)*24,LOLP!$B8430)*H8430/G8430,0)</f>
        <v>0</v>
      </c>
      <c r="J8430" s="7">
        <f ca="1">IF($F8430=1,OFFSET(start_33,LOLP!$D8430+(1-$C8430)*24,LOLP!$B8430)*H8430/G8430,0)</f>
        <v>0</v>
      </c>
      <c r="K8430" s="7">
        <f ca="1">IF($F8430,OFFSET(start_40,LOLP!$D8430+(1-$C8430)*24,LOLP!$B8430),0)</f>
        <v>0</v>
      </c>
      <c r="L8430" s="7">
        <f ca="1">IF($F8430,OFFSET(start_50,LOLP!$D8430+(1-$C8430)*24,LOLP!$B8430),0)</f>
        <v>0</v>
      </c>
      <c r="M8430" s="25">
        <f t="shared" ca="1" si="919"/>
        <v>0</v>
      </c>
      <c r="N8430" s="25">
        <f t="shared" ca="1" si="920"/>
        <v>0</v>
      </c>
      <c r="O8430" s="15" t="e">
        <f t="shared" ca="1" si="921"/>
        <v>#DIV/0!</v>
      </c>
      <c r="P8430" s="15" t="e">
        <f t="shared" ca="1" si="922"/>
        <v>#DIV/0!</v>
      </c>
    </row>
    <row r="8431" spans="1:16" x14ac:dyDescent="0.25">
      <c r="A8431" s="1">
        <f t="shared" si="923"/>
        <v>43452</v>
      </c>
      <c r="B8431" s="7">
        <f t="shared" si="918"/>
        <v>12</v>
      </c>
      <c r="C8431" s="4">
        <f>INDEX(Calendar!$E$3:$E$367,MATCH(LOLP!$A8431,Calendar!$B$3:$B$367,0))</f>
        <v>1</v>
      </c>
      <c r="D8431" s="2">
        <f t="shared" si="924"/>
        <v>4</v>
      </c>
      <c r="E8431" s="36">
        <v>19814</v>
      </c>
      <c r="F8431" s="7">
        <f>IFERROR(IF(INDEX('Temperature Data'!$AA$15:$AA$348,MATCH(LOLP!A8431,'Temperature Data'!$B$15:$B$348,0))&gt;IF(B8431=9,$G$2,LOLP!$F$2),1,0),0)</f>
        <v>0</v>
      </c>
      <c r="G8431" s="7">
        <f>SUMIFS(LOLP!$F$4:$F$8763,$C$4:$C$8763,$C8431,$B$4:$B$8763,$B8431,$D$4:$D$8763,$D8431)</f>
        <v>0</v>
      </c>
      <c r="H8431" s="7">
        <f>COUNTIFS(Calendar!$E$3:$E$367,LOLP!C8431,Calendar!$D$3:$D$367,LOLP!B8431)</f>
        <v>20</v>
      </c>
      <c r="I8431" s="7">
        <f ca="1">IF($F8431=1,OFFSET(start_norps,LOLP!$D8431+(1-$C8431)*24,LOLP!$B8431)*H8431/G8431,0)</f>
        <v>0</v>
      </c>
      <c r="J8431" s="7">
        <f ca="1">IF($F8431=1,OFFSET(start_33,LOLP!$D8431+(1-$C8431)*24,LOLP!$B8431)*H8431/G8431,0)</f>
        <v>0</v>
      </c>
      <c r="K8431" s="7">
        <f ca="1">IF($F8431,OFFSET(start_40,LOLP!$D8431+(1-$C8431)*24,LOLP!$B8431),0)</f>
        <v>0</v>
      </c>
      <c r="L8431" s="7">
        <f ca="1">IF($F8431,OFFSET(start_50,LOLP!$D8431+(1-$C8431)*24,LOLP!$B8431),0)</f>
        <v>0</v>
      </c>
      <c r="M8431" s="25">
        <f t="shared" ca="1" si="919"/>
        <v>0</v>
      </c>
      <c r="N8431" s="25">
        <f t="shared" ca="1" si="920"/>
        <v>0</v>
      </c>
      <c r="O8431" s="15" t="e">
        <f t="shared" ca="1" si="921"/>
        <v>#DIV/0!</v>
      </c>
      <c r="P8431" s="15" t="e">
        <f t="shared" ca="1" si="922"/>
        <v>#DIV/0!</v>
      </c>
    </row>
    <row r="8432" spans="1:16" x14ac:dyDescent="0.25">
      <c r="A8432" s="1">
        <f t="shared" si="923"/>
        <v>43452</v>
      </c>
      <c r="B8432" s="7">
        <f t="shared" si="918"/>
        <v>12</v>
      </c>
      <c r="C8432" s="4">
        <f>INDEX(Calendar!$E$3:$E$367,MATCH(LOLP!$A8432,Calendar!$B$3:$B$367,0))</f>
        <v>1</v>
      </c>
      <c r="D8432" s="2">
        <f t="shared" si="924"/>
        <v>5</v>
      </c>
      <c r="E8432" s="36">
        <v>20498</v>
      </c>
      <c r="F8432" s="7">
        <f>IFERROR(IF(INDEX('Temperature Data'!$AA$15:$AA$348,MATCH(LOLP!A8432,'Temperature Data'!$B$15:$B$348,0))&gt;IF(B8432=9,$G$2,LOLP!$F$2),1,0),0)</f>
        <v>0</v>
      </c>
      <c r="G8432" s="7">
        <f>SUMIFS(LOLP!$F$4:$F$8763,$C$4:$C$8763,$C8432,$B$4:$B$8763,$B8432,$D$4:$D$8763,$D8432)</f>
        <v>0</v>
      </c>
      <c r="H8432" s="7">
        <f>COUNTIFS(Calendar!$E$3:$E$367,LOLP!C8432,Calendar!$D$3:$D$367,LOLP!B8432)</f>
        <v>20</v>
      </c>
      <c r="I8432" s="7">
        <f ca="1">IF($F8432=1,OFFSET(start_norps,LOLP!$D8432+(1-$C8432)*24,LOLP!$B8432)*H8432/G8432,0)</f>
        <v>0</v>
      </c>
      <c r="J8432" s="7">
        <f ca="1">IF($F8432=1,OFFSET(start_33,LOLP!$D8432+(1-$C8432)*24,LOLP!$B8432)*H8432/G8432,0)</f>
        <v>0</v>
      </c>
      <c r="K8432" s="7">
        <f ca="1">IF($F8432,OFFSET(start_40,LOLP!$D8432+(1-$C8432)*24,LOLP!$B8432),0)</f>
        <v>0</v>
      </c>
      <c r="L8432" s="7">
        <f ca="1">IF($F8432,OFFSET(start_50,LOLP!$D8432+(1-$C8432)*24,LOLP!$B8432),0)</f>
        <v>0</v>
      </c>
      <c r="M8432" s="25">
        <f t="shared" ca="1" si="919"/>
        <v>0</v>
      </c>
      <c r="N8432" s="25">
        <f t="shared" ca="1" si="920"/>
        <v>0</v>
      </c>
      <c r="O8432" s="15" t="e">
        <f t="shared" ca="1" si="921"/>
        <v>#DIV/0!</v>
      </c>
      <c r="P8432" s="15" t="e">
        <f t="shared" ca="1" si="922"/>
        <v>#DIV/0!</v>
      </c>
    </row>
    <row r="8433" spans="1:16" x14ac:dyDescent="0.25">
      <c r="A8433" s="1">
        <f t="shared" si="923"/>
        <v>43452</v>
      </c>
      <c r="B8433" s="7">
        <f t="shared" si="918"/>
        <v>12</v>
      </c>
      <c r="C8433" s="4">
        <f>INDEX(Calendar!$E$3:$E$367,MATCH(LOLP!$A8433,Calendar!$B$3:$B$367,0))</f>
        <v>1</v>
      </c>
      <c r="D8433" s="2">
        <f t="shared" si="924"/>
        <v>6</v>
      </c>
      <c r="E8433" s="36">
        <v>22041</v>
      </c>
      <c r="F8433" s="7">
        <f>IFERROR(IF(INDEX('Temperature Data'!$AA$15:$AA$348,MATCH(LOLP!A8433,'Temperature Data'!$B$15:$B$348,0))&gt;IF(B8433=9,$G$2,LOLP!$F$2),1,0),0)</f>
        <v>0</v>
      </c>
      <c r="G8433" s="7">
        <f>SUMIFS(LOLP!$F$4:$F$8763,$C$4:$C$8763,$C8433,$B$4:$B$8763,$B8433,$D$4:$D$8763,$D8433)</f>
        <v>0</v>
      </c>
      <c r="H8433" s="7">
        <f>COUNTIFS(Calendar!$E$3:$E$367,LOLP!C8433,Calendar!$D$3:$D$367,LOLP!B8433)</f>
        <v>20</v>
      </c>
      <c r="I8433" s="7">
        <f ca="1">IF($F8433=1,OFFSET(start_norps,LOLP!$D8433+(1-$C8433)*24,LOLP!$B8433)*H8433/G8433,0)</f>
        <v>0</v>
      </c>
      <c r="J8433" s="7">
        <f ca="1">IF($F8433=1,OFFSET(start_33,LOLP!$D8433+(1-$C8433)*24,LOLP!$B8433)*H8433/G8433,0)</f>
        <v>0</v>
      </c>
      <c r="K8433" s="7">
        <f ca="1">IF($F8433,OFFSET(start_40,LOLP!$D8433+(1-$C8433)*24,LOLP!$B8433),0)</f>
        <v>0</v>
      </c>
      <c r="L8433" s="7">
        <f ca="1">IF($F8433,OFFSET(start_50,LOLP!$D8433+(1-$C8433)*24,LOLP!$B8433),0)</f>
        <v>0</v>
      </c>
      <c r="M8433" s="25">
        <f t="shared" ca="1" si="919"/>
        <v>0</v>
      </c>
      <c r="N8433" s="25">
        <f t="shared" ca="1" si="920"/>
        <v>0</v>
      </c>
      <c r="O8433" s="15" t="e">
        <f t="shared" ca="1" si="921"/>
        <v>#DIV/0!</v>
      </c>
      <c r="P8433" s="15" t="e">
        <f t="shared" ca="1" si="922"/>
        <v>#DIV/0!</v>
      </c>
    </row>
    <row r="8434" spans="1:16" x14ac:dyDescent="0.25">
      <c r="A8434" s="1">
        <f t="shared" si="923"/>
        <v>43452</v>
      </c>
      <c r="B8434" s="7">
        <f t="shared" si="918"/>
        <v>12</v>
      </c>
      <c r="C8434" s="4">
        <f>INDEX(Calendar!$E$3:$E$367,MATCH(LOLP!$A8434,Calendar!$B$3:$B$367,0))</f>
        <v>1</v>
      </c>
      <c r="D8434" s="2">
        <f t="shared" si="924"/>
        <v>7</v>
      </c>
      <c r="E8434" s="36">
        <v>24504</v>
      </c>
      <c r="F8434" s="7">
        <f>IFERROR(IF(INDEX('Temperature Data'!$AA$15:$AA$348,MATCH(LOLP!A8434,'Temperature Data'!$B$15:$B$348,0))&gt;IF(B8434=9,$G$2,LOLP!$F$2),1,0),0)</f>
        <v>0</v>
      </c>
      <c r="G8434" s="7">
        <f>SUMIFS(LOLP!$F$4:$F$8763,$C$4:$C$8763,$C8434,$B$4:$B$8763,$B8434,$D$4:$D$8763,$D8434)</f>
        <v>0</v>
      </c>
      <c r="H8434" s="7">
        <f>COUNTIFS(Calendar!$E$3:$E$367,LOLP!C8434,Calendar!$D$3:$D$367,LOLP!B8434)</f>
        <v>20</v>
      </c>
      <c r="I8434" s="7">
        <f ca="1">IF($F8434=1,OFFSET(start_norps,LOLP!$D8434+(1-$C8434)*24,LOLP!$B8434)*H8434/G8434,0)</f>
        <v>0</v>
      </c>
      <c r="J8434" s="7">
        <f ca="1">IF($F8434=1,OFFSET(start_33,LOLP!$D8434+(1-$C8434)*24,LOLP!$B8434)*H8434/G8434,0)</f>
        <v>0</v>
      </c>
      <c r="K8434" s="7">
        <f ca="1">IF($F8434,OFFSET(start_40,LOLP!$D8434+(1-$C8434)*24,LOLP!$B8434),0)</f>
        <v>0</v>
      </c>
      <c r="L8434" s="7">
        <f ca="1">IF($F8434,OFFSET(start_50,LOLP!$D8434+(1-$C8434)*24,LOLP!$B8434),0)</f>
        <v>0</v>
      </c>
      <c r="M8434" s="25">
        <f t="shared" ca="1" si="919"/>
        <v>0</v>
      </c>
      <c r="N8434" s="25">
        <f t="shared" ca="1" si="920"/>
        <v>0</v>
      </c>
      <c r="O8434" s="15" t="e">
        <f t="shared" ca="1" si="921"/>
        <v>#DIV/0!</v>
      </c>
      <c r="P8434" s="15" t="e">
        <f t="shared" ca="1" si="922"/>
        <v>#DIV/0!</v>
      </c>
    </row>
    <row r="8435" spans="1:16" x14ac:dyDescent="0.25">
      <c r="A8435" s="1">
        <f t="shared" si="923"/>
        <v>43452</v>
      </c>
      <c r="B8435" s="7">
        <f t="shared" si="918"/>
        <v>12</v>
      </c>
      <c r="C8435" s="4">
        <f>INDEX(Calendar!$E$3:$E$367,MATCH(LOLP!$A8435,Calendar!$B$3:$B$367,0))</f>
        <v>1</v>
      </c>
      <c r="D8435" s="2">
        <f t="shared" si="924"/>
        <v>8</v>
      </c>
      <c r="E8435" s="36">
        <v>25847</v>
      </c>
      <c r="F8435" s="7">
        <f>IFERROR(IF(INDEX('Temperature Data'!$AA$15:$AA$348,MATCH(LOLP!A8435,'Temperature Data'!$B$15:$B$348,0))&gt;IF(B8435=9,$G$2,LOLP!$F$2),1,0),0)</f>
        <v>0</v>
      </c>
      <c r="G8435" s="7">
        <f>SUMIFS(LOLP!$F$4:$F$8763,$C$4:$C$8763,$C8435,$B$4:$B$8763,$B8435,$D$4:$D$8763,$D8435)</f>
        <v>0</v>
      </c>
      <c r="H8435" s="7">
        <f>COUNTIFS(Calendar!$E$3:$E$367,LOLP!C8435,Calendar!$D$3:$D$367,LOLP!B8435)</f>
        <v>20</v>
      </c>
      <c r="I8435" s="7">
        <f ca="1">IF($F8435=1,OFFSET(start_norps,LOLP!$D8435+(1-$C8435)*24,LOLP!$B8435)*H8435/G8435,0)</f>
        <v>0</v>
      </c>
      <c r="J8435" s="7">
        <f ca="1">IF($F8435=1,OFFSET(start_33,LOLP!$D8435+(1-$C8435)*24,LOLP!$B8435)*H8435/G8435,0)</f>
        <v>0</v>
      </c>
      <c r="K8435" s="7">
        <f ca="1">IF($F8435,OFFSET(start_40,LOLP!$D8435+(1-$C8435)*24,LOLP!$B8435),0)</f>
        <v>0</v>
      </c>
      <c r="L8435" s="7">
        <f ca="1">IF($F8435,OFFSET(start_50,LOLP!$D8435+(1-$C8435)*24,LOLP!$B8435),0)</f>
        <v>0</v>
      </c>
      <c r="M8435" s="25">
        <f t="shared" ca="1" si="919"/>
        <v>0</v>
      </c>
      <c r="N8435" s="25">
        <f t="shared" ca="1" si="920"/>
        <v>0</v>
      </c>
      <c r="O8435" s="15" t="e">
        <f t="shared" ca="1" si="921"/>
        <v>#DIV/0!</v>
      </c>
      <c r="P8435" s="15" t="e">
        <f t="shared" ca="1" si="922"/>
        <v>#DIV/0!</v>
      </c>
    </row>
    <row r="8436" spans="1:16" x14ac:dyDescent="0.25">
      <c r="A8436" s="1">
        <f t="shared" si="923"/>
        <v>43452</v>
      </c>
      <c r="B8436" s="7">
        <f t="shared" si="918"/>
        <v>12</v>
      </c>
      <c r="C8436" s="4">
        <f>INDEX(Calendar!$E$3:$E$367,MATCH(LOLP!$A8436,Calendar!$B$3:$B$367,0))</f>
        <v>1</v>
      </c>
      <c r="D8436" s="2">
        <f t="shared" si="924"/>
        <v>9</v>
      </c>
      <c r="E8436" s="36">
        <v>25588</v>
      </c>
      <c r="F8436" s="7">
        <f>IFERROR(IF(INDEX('Temperature Data'!$AA$15:$AA$348,MATCH(LOLP!A8436,'Temperature Data'!$B$15:$B$348,0))&gt;IF(B8436=9,$G$2,LOLP!$F$2),1,0),0)</f>
        <v>0</v>
      </c>
      <c r="G8436" s="7">
        <f>SUMIFS(LOLP!$F$4:$F$8763,$C$4:$C$8763,$C8436,$B$4:$B$8763,$B8436,$D$4:$D$8763,$D8436)</f>
        <v>0</v>
      </c>
      <c r="H8436" s="7">
        <f>COUNTIFS(Calendar!$E$3:$E$367,LOLP!C8436,Calendar!$D$3:$D$367,LOLP!B8436)</f>
        <v>20</v>
      </c>
      <c r="I8436" s="7">
        <f ca="1">IF($F8436=1,OFFSET(start_norps,LOLP!$D8436+(1-$C8436)*24,LOLP!$B8436)*H8436/G8436,0)</f>
        <v>0</v>
      </c>
      <c r="J8436" s="7">
        <f ca="1">IF($F8436=1,OFFSET(start_33,LOLP!$D8436+(1-$C8436)*24,LOLP!$B8436)*H8436/G8436,0)</f>
        <v>0</v>
      </c>
      <c r="K8436" s="7">
        <f ca="1">IF($F8436,OFFSET(start_40,LOLP!$D8436+(1-$C8436)*24,LOLP!$B8436),0)</f>
        <v>0</v>
      </c>
      <c r="L8436" s="7">
        <f ca="1">IF($F8436,OFFSET(start_50,LOLP!$D8436+(1-$C8436)*24,LOLP!$B8436),0)</f>
        <v>0</v>
      </c>
      <c r="M8436" s="25">
        <f t="shared" ca="1" si="919"/>
        <v>0</v>
      </c>
      <c r="N8436" s="25">
        <f t="shared" ca="1" si="920"/>
        <v>0</v>
      </c>
      <c r="O8436" s="15" t="e">
        <f t="shared" ca="1" si="921"/>
        <v>#DIV/0!</v>
      </c>
      <c r="P8436" s="15" t="e">
        <f t="shared" ca="1" si="922"/>
        <v>#DIV/0!</v>
      </c>
    </row>
    <row r="8437" spans="1:16" x14ac:dyDescent="0.25">
      <c r="A8437" s="1">
        <f t="shared" si="923"/>
        <v>43452</v>
      </c>
      <c r="B8437" s="7">
        <f t="shared" si="918"/>
        <v>12</v>
      </c>
      <c r="C8437" s="4">
        <f>INDEX(Calendar!$E$3:$E$367,MATCH(LOLP!$A8437,Calendar!$B$3:$B$367,0))</f>
        <v>1</v>
      </c>
      <c r="D8437" s="2">
        <f t="shared" si="924"/>
        <v>10</v>
      </c>
      <c r="E8437" s="36">
        <v>24854</v>
      </c>
      <c r="F8437" s="7">
        <f>IFERROR(IF(INDEX('Temperature Data'!$AA$15:$AA$348,MATCH(LOLP!A8437,'Temperature Data'!$B$15:$B$348,0))&gt;IF(B8437=9,$G$2,LOLP!$F$2),1,0),0)</f>
        <v>0</v>
      </c>
      <c r="G8437" s="7">
        <f>SUMIFS(LOLP!$F$4:$F$8763,$C$4:$C$8763,$C8437,$B$4:$B$8763,$B8437,$D$4:$D$8763,$D8437)</f>
        <v>0</v>
      </c>
      <c r="H8437" s="7">
        <f>COUNTIFS(Calendar!$E$3:$E$367,LOLP!C8437,Calendar!$D$3:$D$367,LOLP!B8437)</f>
        <v>20</v>
      </c>
      <c r="I8437" s="7">
        <f ca="1">IF($F8437=1,OFFSET(start_norps,LOLP!$D8437+(1-$C8437)*24,LOLP!$B8437)*H8437/G8437,0)</f>
        <v>0</v>
      </c>
      <c r="J8437" s="7">
        <f ca="1">IF($F8437=1,OFFSET(start_33,LOLP!$D8437+(1-$C8437)*24,LOLP!$B8437)*H8437/G8437,0)</f>
        <v>0</v>
      </c>
      <c r="K8437" s="7">
        <f ca="1">IF($F8437,OFFSET(start_40,LOLP!$D8437+(1-$C8437)*24,LOLP!$B8437),0)</f>
        <v>0</v>
      </c>
      <c r="L8437" s="7">
        <f ca="1">IF($F8437,OFFSET(start_50,LOLP!$D8437+(1-$C8437)*24,LOLP!$B8437),0)</f>
        <v>0</v>
      </c>
      <c r="M8437" s="25">
        <f t="shared" ca="1" si="919"/>
        <v>0</v>
      </c>
      <c r="N8437" s="25">
        <f t="shared" ca="1" si="920"/>
        <v>0</v>
      </c>
      <c r="O8437" s="15" t="e">
        <f t="shared" ca="1" si="921"/>
        <v>#DIV/0!</v>
      </c>
      <c r="P8437" s="15" t="e">
        <f t="shared" ca="1" si="922"/>
        <v>#DIV/0!</v>
      </c>
    </row>
    <row r="8438" spans="1:16" x14ac:dyDescent="0.25">
      <c r="A8438" s="1">
        <f t="shared" si="923"/>
        <v>43452</v>
      </c>
      <c r="B8438" s="7">
        <f t="shared" si="918"/>
        <v>12</v>
      </c>
      <c r="C8438" s="4">
        <f>INDEX(Calendar!$E$3:$E$367,MATCH(LOLP!$A8438,Calendar!$B$3:$B$367,0))</f>
        <v>1</v>
      </c>
      <c r="D8438" s="2">
        <f t="shared" si="924"/>
        <v>11</v>
      </c>
      <c r="E8438" s="36">
        <v>24019</v>
      </c>
      <c r="F8438" s="7">
        <f>IFERROR(IF(INDEX('Temperature Data'!$AA$15:$AA$348,MATCH(LOLP!A8438,'Temperature Data'!$B$15:$B$348,0))&gt;IF(B8438=9,$G$2,LOLP!$F$2),1,0),0)</f>
        <v>0</v>
      </c>
      <c r="G8438" s="7">
        <f>SUMIFS(LOLP!$F$4:$F$8763,$C$4:$C$8763,$C8438,$B$4:$B$8763,$B8438,$D$4:$D$8763,$D8438)</f>
        <v>0</v>
      </c>
      <c r="H8438" s="7">
        <f>COUNTIFS(Calendar!$E$3:$E$367,LOLP!C8438,Calendar!$D$3:$D$367,LOLP!B8438)</f>
        <v>20</v>
      </c>
      <c r="I8438" s="7">
        <f ca="1">IF($F8438=1,OFFSET(start_norps,LOLP!$D8438+(1-$C8438)*24,LOLP!$B8438)*H8438/G8438,0)</f>
        <v>0</v>
      </c>
      <c r="J8438" s="7">
        <f ca="1">IF($F8438=1,OFFSET(start_33,LOLP!$D8438+(1-$C8438)*24,LOLP!$B8438)*H8438/G8438,0)</f>
        <v>0</v>
      </c>
      <c r="K8438" s="7">
        <f ca="1">IF($F8438,OFFSET(start_40,LOLP!$D8438+(1-$C8438)*24,LOLP!$B8438),0)</f>
        <v>0</v>
      </c>
      <c r="L8438" s="7">
        <f ca="1">IF($F8438,OFFSET(start_50,LOLP!$D8438+(1-$C8438)*24,LOLP!$B8438),0)</f>
        <v>0</v>
      </c>
      <c r="M8438" s="25">
        <f t="shared" ca="1" si="919"/>
        <v>0</v>
      </c>
      <c r="N8438" s="25">
        <f t="shared" ca="1" si="920"/>
        <v>0</v>
      </c>
      <c r="O8438" s="15" t="e">
        <f t="shared" ca="1" si="921"/>
        <v>#DIV/0!</v>
      </c>
      <c r="P8438" s="15" t="e">
        <f t="shared" ca="1" si="922"/>
        <v>#DIV/0!</v>
      </c>
    </row>
    <row r="8439" spans="1:16" x14ac:dyDescent="0.25">
      <c r="A8439" s="1">
        <f t="shared" si="923"/>
        <v>43452</v>
      </c>
      <c r="B8439" s="7">
        <f t="shared" si="918"/>
        <v>12</v>
      </c>
      <c r="C8439" s="4">
        <f>INDEX(Calendar!$E$3:$E$367,MATCH(LOLP!$A8439,Calendar!$B$3:$B$367,0))</f>
        <v>1</v>
      </c>
      <c r="D8439" s="2">
        <f t="shared" si="924"/>
        <v>12</v>
      </c>
      <c r="E8439" s="36">
        <v>23478</v>
      </c>
      <c r="F8439" s="7">
        <f>IFERROR(IF(INDEX('Temperature Data'!$AA$15:$AA$348,MATCH(LOLP!A8439,'Temperature Data'!$B$15:$B$348,0))&gt;IF(B8439=9,$G$2,LOLP!$F$2),1,0),0)</f>
        <v>0</v>
      </c>
      <c r="G8439" s="7">
        <f>SUMIFS(LOLP!$F$4:$F$8763,$C$4:$C$8763,$C8439,$B$4:$B$8763,$B8439,$D$4:$D$8763,$D8439)</f>
        <v>0</v>
      </c>
      <c r="H8439" s="7">
        <f>COUNTIFS(Calendar!$E$3:$E$367,LOLP!C8439,Calendar!$D$3:$D$367,LOLP!B8439)</f>
        <v>20</v>
      </c>
      <c r="I8439" s="7">
        <f ca="1">IF($F8439=1,OFFSET(start_norps,LOLP!$D8439+(1-$C8439)*24,LOLP!$B8439)*H8439/G8439,0)</f>
        <v>0</v>
      </c>
      <c r="J8439" s="7">
        <f ca="1">IF($F8439=1,OFFSET(start_33,LOLP!$D8439+(1-$C8439)*24,LOLP!$B8439)*H8439/G8439,0)</f>
        <v>0</v>
      </c>
      <c r="K8439" s="7">
        <f ca="1">IF($F8439,OFFSET(start_40,LOLP!$D8439+(1-$C8439)*24,LOLP!$B8439),0)</f>
        <v>0</v>
      </c>
      <c r="L8439" s="7">
        <f ca="1">IF($F8439,OFFSET(start_50,LOLP!$D8439+(1-$C8439)*24,LOLP!$B8439),0)</f>
        <v>0</v>
      </c>
      <c r="M8439" s="25">
        <f t="shared" ca="1" si="919"/>
        <v>0</v>
      </c>
      <c r="N8439" s="25">
        <f t="shared" ca="1" si="920"/>
        <v>0</v>
      </c>
      <c r="O8439" s="15" t="e">
        <f t="shared" ca="1" si="921"/>
        <v>#DIV/0!</v>
      </c>
      <c r="P8439" s="15" t="e">
        <f t="shared" ca="1" si="922"/>
        <v>#DIV/0!</v>
      </c>
    </row>
    <row r="8440" spans="1:16" x14ac:dyDescent="0.25">
      <c r="A8440" s="1">
        <f t="shared" si="923"/>
        <v>43452</v>
      </c>
      <c r="B8440" s="7">
        <f t="shared" si="918"/>
        <v>12</v>
      </c>
      <c r="C8440" s="4">
        <f>INDEX(Calendar!$E$3:$E$367,MATCH(LOLP!$A8440,Calendar!$B$3:$B$367,0))</f>
        <v>1</v>
      </c>
      <c r="D8440" s="2">
        <f t="shared" si="924"/>
        <v>13</v>
      </c>
      <c r="E8440" s="36">
        <v>23449</v>
      </c>
      <c r="F8440" s="7">
        <f>IFERROR(IF(INDEX('Temperature Data'!$AA$15:$AA$348,MATCH(LOLP!A8440,'Temperature Data'!$B$15:$B$348,0))&gt;IF(B8440=9,$G$2,LOLP!$F$2),1,0),0)</f>
        <v>0</v>
      </c>
      <c r="G8440" s="7">
        <f>SUMIFS(LOLP!$F$4:$F$8763,$C$4:$C$8763,$C8440,$B$4:$B$8763,$B8440,$D$4:$D$8763,$D8440)</f>
        <v>0</v>
      </c>
      <c r="H8440" s="7">
        <f>COUNTIFS(Calendar!$E$3:$E$367,LOLP!C8440,Calendar!$D$3:$D$367,LOLP!B8440)</f>
        <v>20</v>
      </c>
      <c r="I8440" s="7">
        <f ca="1">IF($F8440=1,OFFSET(start_norps,LOLP!$D8440+(1-$C8440)*24,LOLP!$B8440)*H8440/G8440,0)</f>
        <v>0</v>
      </c>
      <c r="J8440" s="7">
        <f ca="1">IF($F8440=1,OFFSET(start_33,LOLP!$D8440+(1-$C8440)*24,LOLP!$B8440)*H8440/G8440,0)</f>
        <v>0</v>
      </c>
      <c r="K8440" s="7">
        <f ca="1">IF($F8440,OFFSET(start_40,LOLP!$D8440+(1-$C8440)*24,LOLP!$B8440),0)</f>
        <v>0</v>
      </c>
      <c r="L8440" s="7">
        <f ca="1">IF($F8440,OFFSET(start_50,LOLP!$D8440+(1-$C8440)*24,LOLP!$B8440),0)</f>
        <v>0</v>
      </c>
      <c r="M8440" s="25">
        <f t="shared" ca="1" si="919"/>
        <v>0</v>
      </c>
      <c r="N8440" s="25">
        <f t="shared" ca="1" si="920"/>
        <v>0</v>
      </c>
      <c r="O8440" s="15" t="e">
        <f t="shared" ca="1" si="921"/>
        <v>#DIV/0!</v>
      </c>
      <c r="P8440" s="15" t="e">
        <f t="shared" ca="1" si="922"/>
        <v>#DIV/0!</v>
      </c>
    </row>
    <row r="8441" spans="1:16" x14ac:dyDescent="0.25">
      <c r="A8441" s="1">
        <f t="shared" si="923"/>
        <v>43452</v>
      </c>
      <c r="B8441" s="7">
        <f t="shared" si="918"/>
        <v>12</v>
      </c>
      <c r="C8441" s="4">
        <f>INDEX(Calendar!$E$3:$E$367,MATCH(LOLP!$A8441,Calendar!$B$3:$B$367,0))</f>
        <v>1</v>
      </c>
      <c r="D8441" s="2">
        <f t="shared" si="924"/>
        <v>14</v>
      </c>
      <c r="E8441" s="36">
        <v>23735</v>
      </c>
      <c r="F8441" s="7">
        <f>IFERROR(IF(INDEX('Temperature Data'!$AA$15:$AA$348,MATCH(LOLP!A8441,'Temperature Data'!$B$15:$B$348,0))&gt;IF(B8441=9,$G$2,LOLP!$F$2),1,0),0)</f>
        <v>0</v>
      </c>
      <c r="G8441" s="7">
        <f>SUMIFS(LOLP!$F$4:$F$8763,$C$4:$C$8763,$C8441,$B$4:$B$8763,$B8441,$D$4:$D$8763,$D8441)</f>
        <v>0</v>
      </c>
      <c r="H8441" s="7">
        <f>COUNTIFS(Calendar!$E$3:$E$367,LOLP!C8441,Calendar!$D$3:$D$367,LOLP!B8441)</f>
        <v>20</v>
      </c>
      <c r="I8441" s="7">
        <f ca="1">IF($F8441=1,OFFSET(start_norps,LOLP!$D8441+(1-$C8441)*24,LOLP!$B8441)*H8441/G8441,0)</f>
        <v>0</v>
      </c>
      <c r="J8441" s="7">
        <f ca="1">IF($F8441=1,OFFSET(start_33,LOLP!$D8441+(1-$C8441)*24,LOLP!$B8441)*H8441/G8441,0)</f>
        <v>0</v>
      </c>
      <c r="K8441" s="7">
        <f ca="1">IF($F8441,OFFSET(start_40,LOLP!$D8441+(1-$C8441)*24,LOLP!$B8441),0)</f>
        <v>0</v>
      </c>
      <c r="L8441" s="7">
        <f ca="1">IF($F8441,OFFSET(start_50,LOLP!$D8441+(1-$C8441)*24,LOLP!$B8441),0)</f>
        <v>0</v>
      </c>
      <c r="M8441" s="25">
        <f t="shared" ca="1" si="919"/>
        <v>0</v>
      </c>
      <c r="N8441" s="25">
        <f t="shared" ca="1" si="920"/>
        <v>0</v>
      </c>
      <c r="O8441" s="15" t="e">
        <f t="shared" ca="1" si="921"/>
        <v>#DIV/0!</v>
      </c>
      <c r="P8441" s="15" t="e">
        <f t="shared" ca="1" si="922"/>
        <v>#DIV/0!</v>
      </c>
    </row>
    <row r="8442" spans="1:16" x14ac:dyDescent="0.25">
      <c r="A8442" s="1">
        <f t="shared" si="923"/>
        <v>43452</v>
      </c>
      <c r="B8442" s="7">
        <f t="shared" si="918"/>
        <v>12</v>
      </c>
      <c r="C8442" s="4">
        <f>INDEX(Calendar!$E$3:$E$367,MATCH(LOLP!$A8442,Calendar!$B$3:$B$367,0))</f>
        <v>1</v>
      </c>
      <c r="D8442" s="2">
        <f t="shared" si="924"/>
        <v>15</v>
      </c>
      <c r="E8442" s="36">
        <v>24217</v>
      </c>
      <c r="F8442" s="7">
        <f>IFERROR(IF(INDEX('Temperature Data'!$AA$15:$AA$348,MATCH(LOLP!A8442,'Temperature Data'!$B$15:$B$348,0))&gt;IF(B8442=9,$G$2,LOLP!$F$2),1,0),0)</f>
        <v>0</v>
      </c>
      <c r="G8442" s="7">
        <f>SUMIFS(LOLP!$F$4:$F$8763,$C$4:$C$8763,$C8442,$B$4:$B$8763,$B8442,$D$4:$D$8763,$D8442)</f>
        <v>0</v>
      </c>
      <c r="H8442" s="7">
        <f>COUNTIFS(Calendar!$E$3:$E$367,LOLP!C8442,Calendar!$D$3:$D$367,LOLP!B8442)</f>
        <v>20</v>
      </c>
      <c r="I8442" s="7">
        <f ca="1">IF($F8442=1,OFFSET(start_norps,LOLP!$D8442+(1-$C8442)*24,LOLP!$B8442)*H8442/G8442,0)</f>
        <v>0</v>
      </c>
      <c r="J8442" s="7">
        <f ca="1">IF($F8442=1,OFFSET(start_33,LOLP!$D8442+(1-$C8442)*24,LOLP!$B8442)*H8442/G8442,0)</f>
        <v>0</v>
      </c>
      <c r="K8442" s="7">
        <f ca="1">IF($F8442,OFFSET(start_40,LOLP!$D8442+(1-$C8442)*24,LOLP!$B8442),0)</f>
        <v>0</v>
      </c>
      <c r="L8442" s="7">
        <f ca="1">IF($F8442,OFFSET(start_50,LOLP!$D8442+(1-$C8442)*24,LOLP!$B8442),0)</f>
        <v>0</v>
      </c>
      <c r="M8442" s="25">
        <f t="shared" ca="1" si="919"/>
        <v>0</v>
      </c>
      <c r="N8442" s="25">
        <f t="shared" ca="1" si="920"/>
        <v>0</v>
      </c>
      <c r="O8442" s="15" t="e">
        <f t="shared" ca="1" si="921"/>
        <v>#DIV/0!</v>
      </c>
      <c r="P8442" s="15" t="e">
        <f t="shared" ca="1" si="922"/>
        <v>#DIV/0!</v>
      </c>
    </row>
    <row r="8443" spans="1:16" x14ac:dyDescent="0.25">
      <c r="A8443" s="1">
        <f t="shared" si="923"/>
        <v>43452</v>
      </c>
      <c r="B8443" s="7">
        <f t="shared" si="918"/>
        <v>12</v>
      </c>
      <c r="C8443" s="4">
        <f>INDEX(Calendar!$E$3:$E$367,MATCH(LOLP!$A8443,Calendar!$B$3:$B$367,0))</f>
        <v>1</v>
      </c>
      <c r="D8443" s="2">
        <f t="shared" si="924"/>
        <v>16</v>
      </c>
      <c r="E8443" s="36">
        <v>24609</v>
      </c>
      <c r="F8443" s="7">
        <f>IFERROR(IF(INDEX('Temperature Data'!$AA$15:$AA$348,MATCH(LOLP!A8443,'Temperature Data'!$B$15:$B$348,0))&gt;IF(B8443=9,$G$2,LOLP!$F$2),1,0),0)</f>
        <v>0</v>
      </c>
      <c r="G8443" s="7">
        <f>SUMIFS(LOLP!$F$4:$F$8763,$C$4:$C$8763,$C8443,$B$4:$B$8763,$B8443,$D$4:$D$8763,$D8443)</f>
        <v>0</v>
      </c>
      <c r="H8443" s="7">
        <f>COUNTIFS(Calendar!$E$3:$E$367,LOLP!C8443,Calendar!$D$3:$D$367,LOLP!B8443)</f>
        <v>20</v>
      </c>
      <c r="I8443" s="7">
        <f ca="1">IF($F8443=1,OFFSET(start_norps,LOLP!$D8443+(1-$C8443)*24,LOLP!$B8443)*H8443/G8443,0)</f>
        <v>0</v>
      </c>
      <c r="J8443" s="7">
        <f ca="1">IF($F8443=1,OFFSET(start_33,LOLP!$D8443+(1-$C8443)*24,LOLP!$B8443)*H8443/G8443,0)</f>
        <v>0</v>
      </c>
      <c r="K8443" s="7">
        <f ca="1">IF($F8443,OFFSET(start_40,LOLP!$D8443+(1-$C8443)*24,LOLP!$B8443),0)</f>
        <v>0</v>
      </c>
      <c r="L8443" s="7">
        <f ca="1">IF($F8443,OFFSET(start_50,LOLP!$D8443+(1-$C8443)*24,LOLP!$B8443),0)</f>
        <v>0</v>
      </c>
      <c r="M8443" s="25">
        <f t="shared" ca="1" si="919"/>
        <v>0</v>
      </c>
      <c r="N8443" s="25">
        <f t="shared" ca="1" si="920"/>
        <v>0</v>
      </c>
      <c r="O8443" s="15" t="e">
        <f t="shared" ca="1" si="921"/>
        <v>#DIV/0!</v>
      </c>
      <c r="P8443" s="15" t="e">
        <f t="shared" ca="1" si="922"/>
        <v>#DIV/0!</v>
      </c>
    </row>
    <row r="8444" spans="1:16" x14ac:dyDescent="0.25">
      <c r="A8444" s="1">
        <f t="shared" si="923"/>
        <v>43452</v>
      </c>
      <c r="B8444" s="7">
        <f t="shared" si="918"/>
        <v>12</v>
      </c>
      <c r="C8444" s="4">
        <f>INDEX(Calendar!$E$3:$E$367,MATCH(LOLP!$A8444,Calendar!$B$3:$B$367,0))</f>
        <v>1</v>
      </c>
      <c r="D8444" s="2">
        <f t="shared" si="924"/>
        <v>17</v>
      </c>
      <c r="E8444" s="36">
        <v>25999</v>
      </c>
      <c r="F8444" s="7">
        <f>IFERROR(IF(INDEX('Temperature Data'!$AA$15:$AA$348,MATCH(LOLP!A8444,'Temperature Data'!$B$15:$B$348,0))&gt;IF(B8444=9,$G$2,LOLP!$F$2),1,0),0)</f>
        <v>0</v>
      </c>
      <c r="G8444" s="7">
        <f>SUMIFS(LOLP!$F$4:$F$8763,$C$4:$C$8763,$C8444,$B$4:$B$8763,$B8444,$D$4:$D$8763,$D8444)</f>
        <v>0</v>
      </c>
      <c r="H8444" s="7">
        <f>COUNTIFS(Calendar!$E$3:$E$367,LOLP!C8444,Calendar!$D$3:$D$367,LOLP!B8444)</f>
        <v>20</v>
      </c>
      <c r="I8444" s="7">
        <f ca="1">IF($F8444=1,OFFSET(start_norps,LOLP!$D8444+(1-$C8444)*24,LOLP!$B8444)*H8444/G8444,0)</f>
        <v>0</v>
      </c>
      <c r="J8444" s="7">
        <f ca="1">IF($F8444=1,OFFSET(start_33,LOLP!$D8444+(1-$C8444)*24,LOLP!$B8444)*H8444/G8444,0)</f>
        <v>0</v>
      </c>
      <c r="K8444" s="7">
        <f ca="1">IF($F8444,OFFSET(start_40,LOLP!$D8444+(1-$C8444)*24,LOLP!$B8444),0)</f>
        <v>0</v>
      </c>
      <c r="L8444" s="7">
        <f ca="1">IF($F8444,OFFSET(start_50,LOLP!$D8444+(1-$C8444)*24,LOLP!$B8444),0)</f>
        <v>0</v>
      </c>
      <c r="M8444" s="25">
        <f t="shared" ca="1" si="919"/>
        <v>0</v>
      </c>
      <c r="N8444" s="25">
        <f t="shared" ca="1" si="920"/>
        <v>0</v>
      </c>
      <c r="O8444" s="15" t="e">
        <f t="shared" ca="1" si="921"/>
        <v>#DIV/0!</v>
      </c>
      <c r="P8444" s="15" t="e">
        <f t="shared" ca="1" si="922"/>
        <v>#DIV/0!</v>
      </c>
    </row>
    <row r="8445" spans="1:16" x14ac:dyDescent="0.25">
      <c r="A8445" s="1">
        <f t="shared" si="923"/>
        <v>43452</v>
      </c>
      <c r="B8445" s="7">
        <f t="shared" si="918"/>
        <v>12</v>
      </c>
      <c r="C8445" s="4">
        <f>INDEX(Calendar!$E$3:$E$367,MATCH(LOLP!$A8445,Calendar!$B$3:$B$367,0))</f>
        <v>1</v>
      </c>
      <c r="D8445" s="2">
        <f t="shared" si="924"/>
        <v>18</v>
      </c>
      <c r="E8445" s="36">
        <v>28682</v>
      </c>
      <c r="F8445" s="7">
        <f>IFERROR(IF(INDEX('Temperature Data'!$AA$15:$AA$348,MATCH(LOLP!A8445,'Temperature Data'!$B$15:$B$348,0))&gt;IF(B8445=9,$G$2,LOLP!$F$2),1,0),0)</f>
        <v>0</v>
      </c>
      <c r="G8445" s="7">
        <f>SUMIFS(LOLP!$F$4:$F$8763,$C$4:$C$8763,$C8445,$B$4:$B$8763,$B8445,$D$4:$D$8763,$D8445)</f>
        <v>0</v>
      </c>
      <c r="H8445" s="7">
        <f>COUNTIFS(Calendar!$E$3:$E$367,LOLP!C8445,Calendar!$D$3:$D$367,LOLP!B8445)</f>
        <v>20</v>
      </c>
      <c r="I8445" s="7">
        <f ca="1">IF($F8445=1,OFFSET(start_norps,LOLP!$D8445+(1-$C8445)*24,LOLP!$B8445)*H8445/G8445,0)</f>
        <v>0</v>
      </c>
      <c r="J8445" s="7">
        <f ca="1">IF($F8445=1,OFFSET(start_33,LOLP!$D8445+(1-$C8445)*24,LOLP!$B8445)*H8445/G8445,0)</f>
        <v>0</v>
      </c>
      <c r="K8445" s="7">
        <f ca="1">IF($F8445,OFFSET(start_40,LOLP!$D8445+(1-$C8445)*24,LOLP!$B8445),0)</f>
        <v>0</v>
      </c>
      <c r="L8445" s="7">
        <f ca="1">IF($F8445,OFFSET(start_50,LOLP!$D8445+(1-$C8445)*24,LOLP!$B8445),0)</f>
        <v>0</v>
      </c>
      <c r="M8445" s="25">
        <f t="shared" ca="1" si="919"/>
        <v>0</v>
      </c>
      <c r="N8445" s="25">
        <f t="shared" ca="1" si="920"/>
        <v>0</v>
      </c>
      <c r="O8445" s="15" t="e">
        <f t="shared" ca="1" si="921"/>
        <v>#DIV/0!</v>
      </c>
      <c r="P8445" s="15" t="e">
        <f t="shared" ca="1" si="922"/>
        <v>#DIV/0!</v>
      </c>
    </row>
    <row r="8446" spans="1:16" x14ac:dyDescent="0.25">
      <c r="A8446" s="1">
        <f t="shared" si="923"/>
        <v>43452</v>
      </c>
      <c r="B8446" s="7">
        <f t="shared" si="918"/>
        <v>12</v>
      </c>
      <c r="C8446" s="4">
        <f>INDEX(Calendar!$E$3:$E$367,MATCH(LOLP!$A8446,Calendar!$B$3:$B$367,0))</f>
        <v>1</v>
      </c>
      <c r="D8446" s="2">
        <f t="shared" si="924"/>
        <v>19</v>
      </c>
      <c r="E8446" s="36">
        <v>28885</v>
      </c>
      <c r="F8446" s="7">
        <f>IFERROR(IF(INDEX('Temperature Data'!$AA$15:$AA$348,MATCH(LOLP!A8446,'Temperature Data'!$B$15:$B$348,0))&gt;IF(B8446=9,$G$2,LOLP!$F$2),1,0),0)</f>
        <v>0</v>
      </c>
      <c r="G8446" s="7">
        <f>SUMIFS(LOLP!$F$4:$F$8763,$C$4:$C$8763,$C8446,$B$4:$B$8763,$B8446,$D$4:$D$8763,$D8446)</f>
        <v>0</v>
      </c>
      <c r="H8446" s="7">
        <f>COUNTIFS(Calendar!$E$3:$E$367,LOLP!C8446,Calendar!$D$3:$D$367,LOLP!B8446)</f>
        <v>20</v>
      </c>
      <c r="I8446" s="7">
        <f ca="1">IF($F8446=1,OFFSET(start_norps,LOLP!$D8446+(1-$C8446)*24,LOLP!$B8446)*H8446/G8446,0)</f>
        <v>0</v>
      </c>
      <c r="J8446" s="7">
        <f ca="1">IF($F8446=1,OFFSET(start_33,LOLP!$D8446+(1-$C8446)*24,LOLP!$B8446)*H8446/G8446,0)</f>
        <v>0</v>
      </c>
      <c r="K8446" s="7">
        <f ca="1">IF($F8446,OFFSET(start_40,LOLP!$D8446+(1-$C8446)*24,LOLP!$B8446),0)</f>
        <v>0</v>
      </c>
      <c r="L8446" s="7">
        <f ca="1">IF($F8446,OFFSET(start_50,LOLP!$D8446+(1-$C8446)*24,LOLP!$B8446),0)</f>
        <v>0</v>
      </c>
      <c r="M8446" s="25">
        <f t="shared" ca="1" si="919"/>
        <v>0</v>
      </c>
      <c r="N8446" s="25">
        <f t="shared" ca="1" si="920"/>
        <v>0</v>
      </c>
      <c r="O8446" s="15" t="e">
        <f t="shared" ca="1" si="921"/>
        <v>#DIV/0!</v>
      </c>
      <c r="P8446" s="15" t="e">
        <f t="shared" ca="1" si="922"/>
        <v>#DIV/0!</v>
      </c>
    </row>
    <row r="8447" spans="1:16" x14ac:dyDescent="0.25">
      <c r="A8447" s="1">
        <f t="shared" si="923"/>
        <v>43452</v>
      </c>
      <c r="B8447" s="7">
        <f t="shared" si="918"/>
        <v>12</v>
      </c>
      <c r="C8447" s="4">
        <f>INDEX(Calendar!$E$3:$E$367,MATCH(LOLP!$A8447,Calendar!$B$3:$B$367,0))</f>
        <v>1</v>
      </c>
      <c r="D8447" s="2">
        <f t="shared" si="924"/>
        <v>20</v>
      </c>
      <c r="E8447" s="36">
        <v>28405</v>
      </c>
      <c r="F8447" s="7">
        <f>IFERROR(IF(INDEX('Temperature Data'!$AA$15:$AA$348,MATCH(LOLP!A8447,'Temperature Data'!$B$15:$B$348,0))&gt;IF(B8447=9,$G$2,LOLP!$F$2),1,0),0)</f>
        <v>0</v>
      </c>
      <c r="G8447" s="7">
        <f>SUMIFS(LOLP!$F$4:$F$8763,$C$4:$C$8763,$C8447,$B$4:$B$8763,$B8447,$D$4:$D$8763,$D8447)</f>
        <v>0</v>
      </c>
      <c r="H8447" s="7">
        <f>COUNTIFS(Calendar!$E$3:$E$367,LOLP!C8447,Calendar!$D$3:$D$367,LOLP!B8447)</f>
        <v>20</v>
      </c>
      <c r="I8447" s="7">
        <f ca="1">IF($F8447=1,OFFSET(start_norps,LOLP!$D8447+(1-$C8447)*24,LOLP!$B8447)*H8447/G8447,0)</f>
        <v>0</v>
      </c>
      <c r="J8447" s="7">
        <f ca="1">IF($F8447=1,OFFSET(start_33,LOLP!$D8447+(1-$C8447)*24,LOLP!$B8447)*H8447/G8447,0)</f>
        <v>0</v>
      </c>
      <c r="K8447" s="7">
        <f ca="1">IF($F8447,OFFSET(start_40,LOLP!$D8447+(1-$C8447)*24,LOLP!$B8447),0)</f>
        <v>0</v>
      </c>
      <c r="L8447" s="7">
        <f ca="1">IF($F8447,OFFSET(start_50,LOLP!$D8447+(1-$C8447)*24,LOLP!$B8447),0)</f>
        <v>0</v>
      </c>
      <c r="M8447" s="25">
        <f t="shared" ca="1" si="919"/>
        <v>0</v>
      </c>
      <c r="N8447" s="25">
        <f t="shared" ca="1" si="920"/>
        <v>0</v>
      </c>
      <c r="O8447" s="15" t="e">
        <f t="shared" ca="1" si="921"/>
        <v>#DIV/0!</v>
      </c>
      <c r="P8447" s="15" t="e">
        <f t="shared" ca="1" si="922"/>
        <v>#DIV/0!</v>
      </c>
    </row>
    <row r="8448" spans="1:16" x14ac:dyDescent="0.25">
      <c r="A8448" s="1">
        <f t="shared" si="923"/>
        <v>43452</v>
      </c>
      <c r="B8448" s="7">
        <f t="shared" si="918"/>
        <v>12</v>
      </c>
      <c r="C8448" s="4">
        <f>INDEX(Calendar!$E$3:$E$367,MATCH(LOLP!$A8448,Calendar!$B$3:$B$367,0))</f>
        <v>1</v>
      </c>
      <c r="D8448" s="2">
        <f t="shared" si="924"/>
        <v>21</v>
      </c>
      <c r="E8448" s="36">
        <v>27736</v>
      </c>
      <c r="F8448" s="7">
        <f>IFERROR(IF(INDEX('Temperature Data'!$AA$15:$AA$348,MATCH(LOLP!A8448,'Temperature Data'!$B$15:$B$348,0))&gt;IF(B8448=9,$G$2,LOLP!$F$2),1,0),0)</f>
        <v>0</v>
      </c>
      <c r="G8448" s="7">
        <f>SUMIFS(LOLP!$F$4:$F$8763,$C$4:$C$8763,$C8448,$B$4:$B$8763,$B8448,$D$4:$D$8763,$D8448)</f>
        <v>0</v>
      </c>
      <c r="H8448" s="7">
        <f>COUNTIFS(Calendar!$E$3:$E$367,LOLP!C8448,Calendar!$D$3:$D$367,LOLP!B8448)</f>
        <v>20</v>
      </c>
      <c r="I8448" s="7">
        <f ca="1">IF($F8448=1,OFFSET(start_norps,LOLP!$D8448+(1-$C8448)*24,LOLP!$B8448)*H8448/G8448,0)</f>
        <v>0</v>
      </c>
      <c r="J8448" s="7">
        <f ca="1">IF($F8448=1,OFFSET(start_33,LOLP!$D8448+(1-$C8448)*24,LOLP!$B8448)*H8448/G8448,0)</f>
        <v>0</v>
      </c>
      <c r="K8448" s="7">
        <f ca="1">IF($F8448,OFFSET(start_40,LOLP!$D8448+(1-$C8448)*24,LOLP!$B8448),0)</f>
        <v>0</v>
      </c>
      <c r="L8448" s="7">
        <f ca="1">IF($F8448,OFFSET(start_50,LOLP!$D8448+(1-$C8448)*24,LOLP!$B8448),0)</f>
        <v>0</v>
      </c>
      <c r="M8448" s="25">
        <f t="shared" ca="1" si="919"/>
        <v>0</v>
      </c>
      <c r="N8448" s="25">
        <f t="shared" ca="1" si="920"/>
        <v>0</v>
      </c>
      <c r="O8448" s="15" t="e">
        <f t="shared" ca="1" si="921"/>
        <v>#DIV/0!</v>
      </c>
      <c r="P8448" s="15" t="e">
        <f t="shared" ca="1" si="922"/>
        <v>#DIV/0!</v>
      </c>
    </row>
    <row r="8449" spans="1:16" x14ac:dyDescent="0.25">
      <c r="A8449" s="1">
        <f t="shared" si="923"/>
        <v>43452</v>
      </c>
      <c r="B8449" s="7">
        <f t="shared" si="918"/>
        <v>12</v>
      </c>
      <c r="C8449" s="4">
        <f>INDEX(Calendar!$E$3:$E$367,MATCH(LOLP!$A8449,Calendar!$B$3:$B$367,0))</f>
        <v>1</v>
      </c>
      <c r="D8449" s="2">
        <f t="shared" si="924"/>
        <v>22</v>
      </c>
      <c r="E8449" s="36">
        <v>26385</v>
      </c>
      <c r="F8449" s="7">
        <f>IFERROR(IF(INDEX('Temperature Data'!$AA$15:$AA$348,MATCH(LOLP!A8449,'Temperature Data'!$B$15:$B$348,0))&gt;IF(B8449=9,$G$2,LOLP!$F$2),1,0),0)</f>
        <v>0</v>
      </c>
      <c r="G8449" s="7">
        <f>SUMIFS(LOLP!$F$4:$F$8763,$C$4:$C$8763,$C8449,$B$4:$B$8763,$B8449,$D$4:$D$8763,$D8449)</f>
        <v>0</v>
      </c>
      <c r="H8449" s="7">
        <f>COUNTIFS(Calendar!$E$3:$E$367,LOLP!C8449,Calendar!$D$3:$D$367,LOLP!B8449)</f>
        <v>20</v>
      </c>
      <c r="I8449" s="7">
        <f ca="1">IF($F8449=1,OFFSET(start_norps,LOLP!$D8449+(1-$C8449)*24,LOLP!$B8449)*H8449/G8449,0)</f>
        <v>0</v>
      </c>
      <c r="J8449" s="7">
        <f ca="1">IF($F8449=1,OFFSET(start_33,LOLP!$D8449+(1-$C8449)*24,LOLP!$B8449)*H8449/G8449,0)</f>
        <v>0</v>
      </c>
      <c r="K8449" s="7">
        <f ca="1">IF($F8449,OFFSET(start_40,LOLP!$D8449+(1-$C8449)*24,LOLP!$B8449),0)</f>
        <v>0</v>
      </c>
      <c r="L8449" s="7">
        <f ca="1">IF($F8449,OFFSET(start_50,LOLP!$D8449+(1-$C8449)*24,LOLP!$B8449),0)</f>
        <v>0</v>
      </c>
      <c r="M8449" s="25">
        <f t="shared" ca="1" si="919"/>
        <v>0</v>
      </c>
      <c r="N8449" s="25">
        <f t="shared" ca="1" si="920"/>
        <v>0</v>
      </c>
      <c r="O8449" s="15" t="e">
        <f t="shared" ca="1" si="921"/>
        <v>#DIV/0!</v>
      </c>
      <c r="P8449" s="15" t="e">
        <f t="shared" ca="1" si="922"/>
        <v>#DIV/0!</v>
      </c>
    </row>
    <row r="8450" spans="1:16" x14ac:dyDescent="0.25">
      <c r="A8450" s="1">
        <f t="shared" si="923"/>
        <v>43452</v>
      </c>
      <c r="B8450" s="7">
        <f t="shared" si="918"/>
        <v>12</v>
      </c>
      <c r="C8450" s="4">
        <f>INDEX(Calendar!$E$3:$E$367,MATCH(LOLP!$A8450,Calendar!$B$3:$B$367,0))</f>
        <v>1</v>
      </c>
      <c r="D8450" s="2">
        <f t="shared" si="924"/>
        <v>23</v>
      </c>
      <c r="E8450" s="36">
        <v>24549</v>
      </c>
      <c r="F8450" s="7">
        <f>IFERROR(IF(INDEX('Temperature Data'!$AA$15:$AA$348,MATCH(LOLP!A8450,'Temperature Data'!$B$15:$B$348,0))&gt;IF(B8450=9,$G$2,LOLP!$F$2),1,0),0)</f>
        <v>0</v>
      </c>
      <c r="G8450" s="7">
        <f>SUMIFS(LOLP!$F$4:$F$8763,$C$4:$C$8763,$C8450,$B$4:$B$8763,$B8450,$D$4:$D$8763,$D8450)</f>
        <v>0</v>
      </c>
      <c r="H8450" s="7">
        <f>COUNTIFS(Calendar!$E$3:$E$367,LOLP!C8450,Calendar!$D$3:$D$367,LOLP!B8450)</f>
        <v>20</v>
      </c>
      <c r="I8450" s="7">
        <f ca="1">IF($F8450=1,OFFSET(start_norps,LOLP!$D8450+(1-$C8450)*24,LOLP!$B8450)*H8450/G8450,0)</f>
        <v>0</v>
      </c>
      <c r="J8450" s="7">
        <f ca="1">IF($F8450=1,OFFSET(start_33,LOLP!$D8450+(1-$C8450)*24,LOLP!$B8450)*H8450/G8450,0)</f>
        <v>0</v>
      </c>
      <c r="K8450" s="7">
        <f ca="1">IF($F8450,OFFSET(start_40,LOLP!$D8450+(1-$C8450)*24,LOLP!$B8450),0)</f>
        <v>0</v>
      </c>
      <c r="L8450" s="7">
        <f ca="1">IF($F8450,OFFSET(start_50,LOLP!$D8450+(1-$C8450)*24,LOLP!$B8450),0)</f>
        <v>0</v>
      </c>
      <c r="M8450" s="25">
        <f t="shared" ca="1" si="919"/>
        <v>0</v>
      </c>
      <c r="N8450" s="25">
        <f t="shared" ca="1" si="920"/>
        <v>0</v>
      </c>
      <c r="O8450" s="15" t="e">
        <f t="shared" ca="1" si="921"/>
        <v>#DIV/0!</v>
      </c>
      <c r="P8450" s="15" t="e">
        <f t="shared" ca="1" si="922"/>
        <v>#DIV/0!</v>
      </c>
    </row>
    <row r="8451" spans="1:16" x14ac:dyDescent="0.25">
      <c r="A8451" s="1">
        <f t="shared" si="923"/>
        <v>43452</v>
      </c>
      <c r="B8451" s="7">
        <f t="shared" si="918"/>
        <v>12</v>
      </c>
      <c r="C8451" s="4">
        <f>INDEX(Calendar!$E$3:$E$367,MATCH(LOLP!$A8451,Calendar!$B$3:$B$367,0))</f>
        <v>1</v>
      </c>
      <c r="D8451" s="2">
        <f t="shared" si="924"/>
        <v>24</v>
      </c>
      <c r="E8451" s="36">
        <v>22670</v>
      </c>
      <c r="F8451" s="7">
        <f>IFERROR(IF(INDEX('Temperature Data'!$AA$15:$AA$348,MATCH(LOLP!A8451,'Temperature Data'!$B$15:$B$348,0))&gt;IF(B8451=9,$G$2,LOLP!$F$2),1,0),0)</f>
        <v>0</v>
      </c>
      <c r="G8451" s="7">
        <f>SUMIFS(LOLP!$F$4:$F$8763,$C$4:$C$8763,$C8451,$B$4:$B$8763,$B8451,$D$4:$D$8763,$D8451)</f>
        <v>0</v>
      </c>
      <c r="H8451" s="7">
        <f>COUNTIFS(Calendar!$E$3:$E$367,LOLP!C8451,Calendar!$D$3:$D$367,LOLP!B8451)</f>
        <v>20</v>
      </c>
      <c r="I8451" s="7">
        <f ca="1">IF($F8451=1,OFFSET(start_norps,LOLP!$D8451+(1-$C8451)*24,LOLP!$B8451)*H8451/G8451,0)</f>
        <v>0</v>
      </c>
      <c r="J8451" s="7">
        <f ca="1">IF($F8451=1,OFFSET(start_33,LOLP!$D8451+(1-$C8451)*24,LOLP!$B8451)*H8451/G8451,0)</f>
        <v>0</v>
      </c>
      <c r="K8451" s="7">
        <f ca="1">IF($F8451,OFFSET(start_40,LOLP!$D8451+(1-$C8451)*24,LOLP!$B8451),0)</f>
        <v>0</v>
      </c>
      <c r="L8451" s="7">
        <f ca="1">IF($F8451,OFFSET(start_50,LOLP!$D8451+(1-$C8451)*24,LOLP!$B8451),0)</f>
        <v>0</v>
      </c>
      <c r="M8451" s="25">
        <f t="shared" ca="1" si="919"/>
        <v>0</v>
      </c>
      <c r="N8451" s="25">
        <f t="shared" ca="1" si="920"/>
        <v>0</v>
      </c>
      <c r="O8451" s="15" t="e">
        <f t="shared" ca="1" si="921"/>
        <v>#DIV/0!</v>
      </c>
      <c r="P8451" s="15" t="e">
        <f t="shared" ca="1" si="922"/>
        <v>#DIV/0!</v>
      </c>
    </row>
    <row r="8452" spans="1:16" x14ac:dyDescent="0.25">
      <c r="A8452" s="1">
        <f t="shared" si="923"/>
        <v>43453</v>
      </c>
      <c r="B8452" s="7">
        <f t="shared" si="918"/>
        <v>12</v>
      </c>
      <c r="C8452" s="4">
        <f>INDEX(Calendar!$E$3:$E$367,MATCH(LOLP!$A8452,Calendar!$B$3:$B$367,0))</f>
        <v>1</v>
      </c>
      <c r="D8452" s="2">
        <f t="shared" si="924"/>
        <v>1</v>
      </c>
      <c r="E8452" s="36">
        <v>21414</v>
      </c>
      <c r="F8452" s="7">
        <f>IFERROR(IF(INDEX('Temperature Data'!$AA$15:$AA$348,MATCH(LOLP!A8452,'Temperature Data'!$B$15:$B$348,0))&gt;IF(B8452=9,$G$2,LOLP!$F$2),1,0),0)</f>
        <v>0</v>
      </c>
      <c r="G8452" s="7">
        <f>SUMIFS(LOLP!$F$4:$F$8763,$C$4:$C$8763,$C8452,$B$4:$B$8763,$B8452,$D$4:$D$8763,$D8452)</f>
        <v>0</v>
      </c>
      <c r="H8452" s="7">
        <f>COUNTIFS(Calendar!$E$3:$E$367,LOLP!C8452,Calendar!$D$3:$D$367,LOLP!B8452)</f>
        <v>20</v>
      </c>
      <c r="I8452" s="7">
        <f ca="1">IF($F8452=1,OFFSET(start_norps,LOLP!$D8452+(1-$C8452)*24,LOLP!$B8452)*H8452/G8452,0)</f>
        <v>0</v>
      </c>
      <c r="J8452" s="7">
        <f ca="1">IF($F8452=1,OFFSET(start_33,LOLP!$D8452+(1-$C8452)*24,LOLP!$B8452)*H8452/G8452,0)</f>
        <v>0</v>
      </c>
      <c r="K8452" s="7">
        <f ca="1">IF($F8452,OFFSET(start_40,LOLP!$D8452+(1-$C8452)*24,LOLP!$B8452),0)</f>
        <v>0</v>
      </c>
      <c r="L8452" s="7">
        <f ca="1">IF($F8452,OFFSET(start_50,LOLP!$D8452+(1-$C8452)*24,LOLP!$B8452),0)</f>
        <v>0</v>
      </c>
      <c r="M8452" s="25">
        <f t="shared" ca="1" si="919"/>
        <v>0</v>
      </c>
      <c r="N8452" s="25">
        <f t="shared" ca="1" si="920"/>
        <v>0</v>
      </c>
      <c r="O8452" s="15" t="e">
        <f t="shared" ca="1" si="921"/>
        <v>#DIV/0!</v>
      </c>
      <c r="P8452" s="15" t="e">
        <f t="shared" ca="1" si="922"/>
        <v>#DIV/0!</v>
      </c>
    </row>
    <row r="8453" spans="1:16" x14ac:dyDescent="0.25">
      <c r="A8453" s="1">
        <f t="shared" si="923"/>
        <v>43453</v>
      </c>
      <c r="B8453" s="7">
        <f t="shared" ref="B8453:B8516" si="925">MONTH(A8453)</f>
        <v>12</v>
      </c>
      <c r="C8453" s="4">
        <f>INDEX(Calendar!$E$3:$E$367,MATCH(LOLP!$A8453,Calendar!$B$3:$B$367,0))</f>
        <v>1</v>
      </c>
      <c r="D8453" s="2">
        <f t="shared" si="924"/>
        <v>2</v>
      </c>
      <c r="E8453" s="36">
        <v>20636</v>
      </c>
      <c r="F8453" s="7">
        <f>IFERROR(IF(INDEX('Temperature Data'!$AA$15:$AA$348,MATCH(LOLP!A8453,'Temperature Data'!$B$15:$B$348,0))&gt;IF(B8453=9,$G$2,LOLP!$F$2),1,0),0)</f>
        <v>0</v>
      </c>
      <c r="G8453" s="7">
        <f>SUMIFS(LOLP!$F$4:$F$8763,$C$4:$C$8763,$C8453,$B$4:$B$8763,$B8453,$D$4:$D$8763,$D8453)</f>
        <v>0</v>
      </c>
      <c r="H8453" s="7">
        <f>COUNTIFS(Calendar!$E$3:$E$367,LOLP!C8453,Calendar!$D$3:$D$367,LOLP!B8453)</f>
        <v>20</v>
      </c>
      <c r="I8453" s="7">
        <f ca="1">IF($F8453=1,OFFSET(start_norps,LOLP!$D8453+(1-$C8453)*24,LOLP!$B8453)*H8453/G8453,0)</f>
        <v>0</v>
      </c>
      <c r="J8453" s="7">
        <f ca="1">IF($F8453=1,OFFSET(start_33,LOLP!$D8453+(1-$C8453)*24,LOLP!$B8453)*H8453/G8453,0)</f>
        <v>0</v>
      </c>
      <c r="K8453" s="7">
        <f ca="1">IF($F8453,OFFSET(start_40,LOLP!$D8453+(1-$C8453)*24,LOLP!$B8453),0)</f>
        <v>0</v>
      </c>
      <c r="L8453" s="7">
        <f ca="1">IF($F8453,OFFSET(start_50,LOLP!$D8453+(1-$C8453)*24,LOLP!$B8453),0)</f>
        <v>0</v>
      </c>
      <c r="M8453" s="25">
        <f t="shared" ref="M8453:M8516" ca="1" si="926">I8453/I$8764</f>
        <v>0</v>
      </c>
      <c r="N8453" s="25">
        <f t="shared" ref="N8453:N8516" ca="1" si="927">J8453/J$8764</f>
        <v>0</v>
      </c>
      <c r="O8453" s="15" t="e">
        <f t="shared" ref="O8453:O8516" ca="1" si="928">K8453/K$8764</f>
        <v>#DIV/0!</v>
      </c>
      <c r="P8453" s="15" t="e">
        <f t="shared" ref="P8453:P8516" ca="1" si="929">L8453/L$8764</f>
        <v>#DIV/0!</v>
      </c>
    </row>
    <row r="8454" spans="1:16" x14ac:dyDescent="0.25">
      <c r="A8454" s="1">
        <f t="shared" si="923"/>
        <v>43453</v>
      </c>
      <c r="B8454" s="7">
        <f t="shared" si="925"/>
        <v>12</v>
      </c>
      <c r="C8454" s="4">
        <f>INDEX(Calendar!$E$3:$E$367,MATCH(LOLP!$A8454,Calendar!$B$3:$B$367,0))</f>
        <v>1</v>
      </c>
      <c r="D8454" s="2">
        <f t="shared" si="924"/>
        <v>3</v>
      </c>
      <c r="E8454" s="36">
        <v>20367</v>
      </c>
      <c r="F8454" s="7">
        <f>IFERROR(IF(INDEX('Temperature Data'!$AA$15:$AA$348,MATCH(LOLP!A8454,'Temperature Data'!$B$15:$B$348,0))&gt;IF(B8454=9,$G$2,LOLP!$F$2),1,0),0)</f>
        <v>0</v>
      </c>
      <c r="G8454" s="7">
        <f>SUMIFS(LOLP!$F$4:$F$8763,$C$4:$C$8763,$C8454,$B$4:$B$8763,$B8454,$D$4:$D$8763,$D8454)</f>
        <v>0</v>
      </c>
      <c r="H8454" s="7">
        <f>COUNTIFS(Calendar!$E$3:$E$367,LOLP!C8454,Calendar!$D$3:$D$367,LOLP!B8454)</f>
        <v>20</v>
      </c>
      <c r="I8454" s="7">
        <f ca="1">IF($F8454=1,OFFSET(start_norps,LOLP!$D8454+(1-$C8454)*24,LOLP!$B8454)*H8454/G8454,0)</f>
        <v>0</v>
      </c>
      <c r="J8454" s="7">
        <f ca="1">IF($F8454=1,OFFSET(start_33,LOLP!$D8454+(1-$C8454)*24,LOLP!$B8454)*H8454/G8454,0)</f>
        <v>0</v>
      </c>
      <c r="K8454" s="7">
        <f ca="1">IF($F8454,OFFSET(start_40,LOLP!$D8454+(1-$C8454)*24,LOLP!$B8454),0)</f>
        <v>0</v>
      </c>
      <c r="L8454" s="7">
        <f ca="1">IF($F8454,OFFSET(start_50,LOLP!$D8454+(1-$C8454)*24,LOLP!$B8454),0)</f>
        <v>0</v>
      </c>
      <c r="M8454" s="25">
        <f t="shared" ca="1" si="926"/>
        <v>0</v>
      </c>
      <c r="N8454" s="25">
        <f t="shared" ca="1" si="927"/>
        <v>0</v>
      </c>
      <c r="O8454" s="15" t="e">
        <f t="shared" ca="1" si="928"/>
        <v>#DIV/0!</v>
      </c>
      <c r="P8454" s="15" t="e">
        <f t="shared" ca="1" si="929"/>
        <v>#DIV/0!</v>
      </c>
    </row>
    <row r="8455" spans="1:16" x14ac:dyDescent="0.25">
      <c r="A8455" s="1">
        <f t="shared" si="923"/>
        <v>43453</v>
      </c>
      <c r="B8455" s="7">
        <f t="shared" si="925"/>
        <v>12</v>
      </c>
      <c r="C8455" s="4">
        <f>INDEX(Calendar!$E$3:$E$367,MATCH(LOLP!$A8455,Calendar!$B$3:$B$367,0))</f>
        <v>1</v>
      </c>
      <c r="D8455" s="2">
        <f t="shared" si="924"/>
        <v>4</v>
      </c>
      <c r="E8455" s="36">
        <v>20348</v>
      </c>
      <c r="F8455" s="7">
        <f>IFERROR(IF(INDEX('Temperature Data'!$AA$15:$AA$348,MATCH(LOLP!A8455,'Temperature Data'!$B$15:$B$348,0))&gt;IF(B8455=9,$G$2,LOLP!$F$2),1,0),0)</f>
        <v>0</v>
      </c>
      <c r="G8455" s="7">
        <f>SUMIFS(LOLP!$F$4:$F$8763,$C$4:$C$8763,$C8455,$B$4:$B$8763,$B8455,$D$4:$D$8763,$D8455)</f>
        <v>0</v>
      </c>
      <c r="H8455" s="7">
        <f>COUNTIFS(Calendar!$E$3:$E$367,LOLP!C8455,Calendar!$D$3:$D$367,LOLP!B8455)</f>
        <v>20</v>
      </c>
      <c r="I8455" s="7">
        <f ca="1">IF($F8455=1,OFFSET(start_norps,LOLP!$D8455+(1-$C8455)*24,LOLP!$B8455)*H8455/G8455,0)</f>
        <v>0</v>
      </c>
      <c r="J8455" s="7">
        <f ca="1">IF($F8455=1,OFFSET(start_33,LOLP!$D8455+(1-$C8455)*24,LOLP!$B8455)*H8455/G8455,0)</f>
        <v>0</v>
      </c>
      <c r="K8455" s="7">
        <f ca="1">IF($F8455,OFFSET(start_40,LOLP!$D8455+(1-$C8455)*24,LOLP!$B8455),0)</f>
        <v>0</v>
      </c>
      <c r="L8455" s="7">
        <f ca="1">IF($F8455,OFFSET(start_50,LOLP!$D8455+(1-$C8455)*24,LOLP!$B8455),0)</f>
        <v>0</v>
      </c>
      <c r="M8455" s="25">
        <f t="shared" ca="1" si="926"/>
        <v>0</v>
      </c>
      <c r="N8455" s="25">
        <f t="shared" ca="1" si="927"/>
        <v>0</v>
      </c>
      <c r="O8455" s="15" t="e">
        <f t="shared" ca="1" si="928"/>
        <v>#DIV/0!</v>
      </c>
      <c r="P8455" s="15" t="e">
        <f t="shared" ca="1" si="929"/>
        <v>#DIV/0!</v>
      </c>
    </row>
    <row r="8456" spans="1:16" x14ac:dyDescent="0.25">
      <c r="A8456" s="1">
        <f t="shared" si="923"/>
        <v>43453</v>
      </c>
      <c r="B8456" s="7">
        <f t="shared" si="925"/>
        <v>12</v>
      </c>
      <c r="C8456" s="4">
        <f>INDEX(Calendar!$E$3:$E$367,MATCH(LOLP!$A8456,Calendar!$B$3:$B$367,0))</f>
        <v>1</v>
      </c>
      <c r="D8456" s="2">
        <f t="shared" si="924"/>
        <v>5</v>
      </c>
      <c r="E8456" s="36">
        <v>21021</v>
      </c>
      <c r="F8456" s="7">
        <f>IFERROR(IF(INDEX('Temperature Data'!$AA$15:$AA$348,MATCH(LOLP!A8456,'Temperature Data'!$B$15:$B$348,0))&gt;IF(B8456=9,$G$2,LOLP!$F$2),1,0),0)</f>
        <v>0</v>
      </c>
      <c r="G8456" s="7">
        <f>SUMIFS(LOLP!$F$4:$F$8763,$C$4:$C$8763,$C8456,$B$4:$B$8763,$B8456,$D$4:$D$8763,$D8456)</f>
        <v>0</v>
      </c>
      <c r="H8456" s="7">
        <f>COUNTIFS(Calendar!$E$3:$E$367,LOLP!C8456,Calendar!$D$3:$D$367,LOLP!B8456)</f>
        <v>20</v>
      </c>
      <c r="I8456" s="7">
        <f ca="1">IF($F8456=1,OFFSET(start_norps,LOLP!$D8456+(1-$C8456)*24,LOLP!$B8456)*H8456/G8456,0)</f>
        <v>0</v>
      </c>
      <c r="J8456" s="7">
        <f ca="1">IF($F8456=1,OFFSET(start_33,LOLP!$D8456+(1-$C8456)*24,LOLP!$B8456)*H8456/G8456,0)</f>
        <v>0</v>
      </c>
      <c r="K8456" s="7">
        <f ca="1">IF($F8456,OFFSET(start_40,LOLP!$D8456+(1-$C8456)*24,LOLP!$B8456),0)</f>
        <v>0</v>
      </c>
      <c r="L8456" s="7">
        <f ca="1">IF($F8456,OFFSET(start_50,LOLP!$D8456+(1-$C8456)*24,LOLP!$B8456),0)</f>
        <v>0</v>
      </c>
      <c r="M8456" s="25">
        <f t="shared" ca="1" si="926"/>
        <v>0</v>
      </c>
      <c r="N8456" s="25">
        <f t="shared" ca="1" si="927"/>
        <v>0</v>
      </c>
      <c r="O8456" s="15" t="e">
        <f t="shared" ca="1" si="928"/>
        <v>#DIV/0!</v>
      </c>
      <c r="P8456" s="15" t="e">
        <f t="shared" ca="1" si="929"/>
        <v>#DIV/0!</v>
      </c>
    </row>
    <row r="8457" spans="1:16" x14ac:dyDescent="0.25">
      <c r="A8457" s="1">
        <f t="shared" si="923"/>
        <v>43453</v>
      </c>
      <c r="B8457" s="7">
        <f t="shared" si="925"/>
        <v>12</v>
      </c>
      <c r="C8457" s="4">
        <f>INDEX(Calendar!$E$3:$E$367,MATCH(LOLP!$A8457,Calendar!$B$3:$B$367,0))</f>
        <v>1</v>
      </c>
      <c r="D8457" s="2">
        <f t="shared" si="924"/>
        <v>6</v>
      </c>
      <c r="E8457" s="36">
        <v>22595</v>
      </c>
      <c r="F8457" s="7">
        <f>IFERROR(IF(INDEX('Temperature Data'!$AA$15:$AA$348,MATCH(LOLP!A8457,'Temperature Data'!$B$15:$B$348,0))&gt;IF(B8457=9,$G$2,LOLP!$F$2),1,0),0)</f>
        <v>0</v>
      </c>
      <c r="G8457" s="7">
        <f>SUMIFS(LOLP!$F$4:$F$8763,$C$4:$C$8763,$C8457,$B$4:$B$8763,$B8457,$D$4:$D$8763,$D8457)</f>
        <v>0</v>
      </c>
      <c r="H8457" s="7">
        <f>COUNTIFS(Calendar!$E$3:$E$367,LOLP!C8457,Calendar!$D$3:$D$367,LOLP!B8457)</f>
        <v>20</v>
      </c>
      <c r="I8457" s="7">
        <f ca="1">IF($F8457=1,OFFSET(start_norps,LOLP!$D8457+(1-$C8457)*24,LOLP!$B8457)*H8457/G8457,0)</f>
        <v>0</v>
      </c>
      <c r="J8457" s="7">
        <f ca="1">IF($F8457=1,OFFSET(start_33,LOLP!$D8457+(1-$C8457)*24,LOLP!$B8457)*H8457/G8457,0)</f>
        <v>0</v>
      </c>
      <c r="K8457" s="7">
        <f ca="1">IF($F8457,OFFSET(start_40,LOLP!$D8457+(1-$C8457)*24,LOLP!$B8457),0)</f>
        <v>0</v>
      </c>
      <c r="L8457" s="7">
        <f ca="1">IF($F8457,OFFSET(start_50,LOLP!$D8457+(1-$C8457)*24,LOLP!$B8457),0)</f>
        <v>0</v>
      </c>
      <c r="M8457" s="25">
        <f t="shared" ca="1" si="926"/>
        <v>0</v>
      </c>
      <c r="N8457" s="25">
        <f t="shared" ca="1" si="927"/>
        <v>0</v>
      </c>
      <c r="O8457" s="15" t="e">
        <f t="shared" ca="1" si="928"/>
        <v>#DIV/0!</v>
      </c>
      <c r="P8457" s="15" t="e">
        <f t="shared" ca="1" si="929"/>
        <v>#DIV/0!</v>
      </c>
    </row>
    <row r="8458" spans="1:16" x14ac:dyDescent="0.25">
      <c r="A8458" s="1">
        <f t="shared" si="923"/>
        <v>43453</v>
      </c>
      <c r="B8458" s="7">
        <f t="shared" si="925"/>
        <v>12</v>
      </c>
      <c r="C8458" s="4">
        <f>INDEX(Calendar!$E$3:$E$367,MATCH(LOLP!$A8458,Calendar!$B$3:$B$367,0))</f>
        <v>1</v>
      </c>
      <c r="D8458" s="2">
        <f t="shared" si="924"/>
        <v>7</v>
      </c>
      <c r="E8458" s="36">
        <v>24850</v>
      </c>
      <c r="F8458" s="7">
        <f>IFERROR(IF(INDEX('Temperature Data'!$AA$15:$AA$348,MATCH(LOLP!A8458,'Temperature Data'!$B$15:$B$348,0))&gt;IF(B8458=9,$G$2,LOLP!$F$2),1,0),0)</f>
        <v>0</v>
      </c>
      <c r="G8458" s="7">
        <f>SUMIFS(LOLP!$F$4:$F$8763,$C$4:$C$8763,$C8458,$B$4:$B$8763,$B8458,$D$4:$D$8763,$D8458)</f>
        <v>0</v>
      </c>
      <c r="H8458" s="7">
        <f>COUNTIFS(Calendar!$E$3:$E$367,LOLP!C8458,Calendar!$D$3:$D$367,LOLP!B8458)</f>
        <v>20</v>
      </c>
      <c r="I8458" s="7">
        <f ca="1">IF($F8458=1,OFFSET(start_norps,LOLP!$D8458+(1-$C8458)*24,LOLP!$B8458)*H8458/G8458,0)</f>
        <v>0</v>
      </c>
      <c r="J8458" s="7">
        <f ca="1">IF($F8458=1,OFFSET(start_33,LOLP!$D8458+(1-$C8458)*24,LOLP!$B8458)*H8458/G8458,0)</f>
        <v>0</v>
      </c>
      <c r="K8458" s="7">
        <f ca="1">IF($F8458,OFFSET(start_40,LOLP!$D8458+(1-$C8458)*24,LOLP!$B8458),0)</f>
        <v>0</v>
      </c>
      <c r="L8458" s="7">
        <f ca="1">IF($F8458,OFFSET(start_50,LOLP!$D8458+(1-$C8458)*24,LOLP!$B8458),0)</f>
        <v>0</v>
      </c>
      <c r="M8458" s="25">
        <f t="shared" ca="1" si="926"/>
        <v>0</v>
      </c>
      <c r="N8458" s="25">
        <f t="shared" ca="1" si="927"/>
        <v>0</v>
      </c>
      <c r="O8458" s="15" t="e">
        <f t="shared" ca="1" si="928"/>
        <v>#DIV/0!</v>
      </c>
      <c r="P8458" s="15" t="e">
        <f t="shared" ca="1" si="929"/>
        <v>#DIV/0!</v>
      </c>
    </row>
    <row r="8459" spans="1:16" x14ac:dyDescent="0.25">
      <c r="A8459" s="1">
        <f t="shared" si="923"/>
        <v>43453</v>
      </c>
      <c r="B8459" s="7">
        <f t="shared" si="925"/>
        <v>12</v>
      </c>
      <c r="C8459" s="4">
        <f>INDEX(Calendar!$E$3:$E$367,MATCH(LOLP!$A8459,Calendar!$B$3:$B$367,0))</f>
        <v>1</v>
      </c>
      <c r="D8459" s="2">
        <f t="shared" si="924"/>
        <v>8</v>
      </c>
      <c r="E8459" s="36">
        <v>25936</v>
      </c>
      <c r="F8459" s="7">
        <f>IFERROR(IF(INDEX('Temperature Data'!$AA$15:$AA$348,MATCH(LOLP!A8459,'Temperature Data'!$B$15:$B$348,0))&gt;IF(B8459=9,$G$2,LOLP!$F$2),1,0),0)</f>
        <v>0</v>
      </c>
      <c r="G8459" s="7">
        <f>SUMIFS(LOLP!$F$4:$F$8763,$C$4:$C$8763,$C8459,$B$4:$B$8763,$B8459,$D$4:$D$8763,$D8459)</f>
        <v>0</v>
      </c>
      <c r="H8459" s="7">
        <f>COUNTIFS(Calendar!$E$3:$E$367,LOLP!C8459,Calendar!$D$3:$D$367,LOLP!B8459)</f>
        <v>20</v>
      </c>
      <c r="I8459" s="7">
        <f ca="1">IF($F8459=1,OFFSET(start_norps,LOLP!$D8459+(1-$C8459)*24,LOLP!$B8459)*H8459/G8459,0)</f>
        <v>0</v>
      </c>
      <c r="J8459" s="7">
        <f ca="1">IF($F8459=1,OFFSET(start_33,LOLP!$D8459+(1-$C8459)*24,LOLP!$B8459)*H8459/G8459,0)</f>
        <v>0</v>
      </c>
      <c r="K8459" s="7">
        <f ca="1">IF($F8459,OFFSET(start_40,LOLP!$D8459+(1-$C8459)*24,LOLP!$B8459),0)</f>
        <v>0</v>
      </c>
      <c r="L8459" s="7">
        <f ca="1">IF($F8459,OFFSET(start_50,LOLP!$D8459+(1-$C8459)*24,LOLP!$B8459),0)</f>
        <v>0</v>
      </c>
      <c r="M8459" s="25">
        <f t="shared" ca="1" si="926"/>
        <v>0</v>
      </c>
      <c r="N8459" s="25">
        <f t="shared" ca="1" si="927"/>
        <v>0</v>
      </c>
      <c r="O8459" s="15" t="e">
        <f t="shared" ca="1" si="928"/>
        <v>#DIV/0!</v>
      </c>
      <c r="P8459" s="15" t="e">
        <f t="shared" ca="1" si="929"/>
        <v>#DIV/0!</v>
      </c>
    </row>
    <row r="8460" spans="1:16" x14ac:dyDescent="0.25">
      <c r="A8460" s="1">
        <f t="shared" si="923"/>
        <v>43453</v>
      </c>
      <c r="B8460" s="7">
        <f t="shared" si="925"/>
        <v>12</v>
      </c>
      <c r="C8460" s="4">
        <f>INDEX(Calendar!$E$3:$E$367,MATCH(LOLP!$A8460,Calendar!$B$3:$B$367,0))</f>
        <v>1</v>
      </c>
      <c r="D8460" s="2">
        <f t="shared" si="924"/>
        <v>9</v>
      </c>
      <c r="E8460" s="36">
        <v>25479</v>
      </c>
      <c r="F8460" s="7">
        <f>IFERROR(IF(INDEX('Temperature Data'!$AA$15:$AA$348,MATCH(LOLP!A8460,'Temperature Data'!$B$15:$B$348,0))&gt;IF(B8460=9,$G$2,LOLP!$F$2),1,0),0)</f>
        <v>0</v>
      </c>
      <c r="G8460" s="7">
        <f>SUMIFS(LOLP!$F$4:$F$8763,$C$4:$C$8763,$C8460,$B$4:$B$8763,$B8460,$D$4:$D$8763,$D8460)</f>
        <v>0</v>
      </c>
      <c r="H8460" s="7">
        <f>COUNTIFS(Calendar!$E$3:$E$367,LOLP!C8460,Calendar!$D$3:$D$367,LOLP!B8460)</f>
        <v>20</v>
      </c>
      <c r="I8460" s="7">
        <f ca="1">IF($F8460=1,OFFSET(start_norps,LOLP!$D8460+(1-$C8460)*24,LOLP!$B8460)*H8460/G8460,0)</f>
        <v>0</v>
      </c>
      <c r="J8460" s="7">
        <f ca="1">IF($F8460=1,OFFSET(start_33,LOLP!$D8460+(1-$C8460)*24,LOLP!$B8460)*H8460/G8460,0)</f>
        <v>0</v>
      </c>
      <c r="K8460" s="7">
        <f ca="1">IF($F8460,OFFSET(start_40,LOLP!$D8460+(1-$C8460)*24,LOLP!$B8460),0)</f>
        <v>0</v>
      </c>
      <c r="L8460" s="7">
        <f ca="1">IF($F8460,OFFSET(start_50,LOLP!$D8460+(1-$C8460)*24,LOLP!$B8460),0)</f>
        <v>0</v>
      </c>
      <c r="M8460" s="25">
        <f t="shared" ca="1" si="926"/>
        <v>0</v>
      </c>
      <c r="N8460" s="25">
        <f t="shared" ca="1" si="927"/>
        <v>0</v>
      </c>
      <c r="O8460" s="15" t="e">
        <f t="shared" ca="1" si="928"/>
        <v>#DIV/0!</v>
      </c>
      <c r="P8460" s="15" t="e">
        <f t="shared" ca="1" si="929"/>
        <v>#DIV/0!</v>
      </c>
    </row>
    <row r="8461" spans="1:16" x14ac:dyDescent="0.25">
      <c r="A8461" s="1">
        <f t="shared" si="923"/>
        <v>43453</v>
      </c>
      <c r="B8461" s="7">
        <f t="shared" si="925"/>
        <v>12</v>
      </c>
      <c r="C8461" s="4">
        <f>INDEX(Calendar!$E$3:$E$367,MATCH(LOLP!$A8461,Calendar!$B$3:$B$367,0))</f>
        <v>1</v>
      </c>
      <c r="D8461" s="2">
        <f t="shared" si="924"/>
        <v>10</v>
      </c>
      <c r="E8461" s="36">
        <v>24834</v>
      </c>
      <c r="F8461" s="7">
        <f>IFERROR(IF(INDEX('Temperature Data'!$AA$15:$AA$348,MATCH(LOLP!A8461,'Temperature Data'!$B$15:$B$348,0))&gt;IF(B8461=9,$G$2,LOLP!$F$2),1,0),0)</f>
        <v>0</v>
      </c>
      <c r="G8461" s="7">
        <f>SUMIFS(LOLP!$F$4:$F$8763,$C$4:$C$8763,$C8461,$B$4:$B$8763,$B8461,$D$4:$D$8763,$D8461)</f>
        <v>0</v>
      </c>
      <c r="H8461" s="7">
        <f>COUNTIFS(Calendar!$E$3:$E$367,LOLP!C8461,Calendar!$D$3:$D$367,LOLP!B8461)</f>
        <v>20</v>
      </c>
      <c r="I8461" s="7">
        <f ca="1">IF($F8461=1,OFFSET(start_norps,LOLP!$D8461+(1-$C8461)*24,LOLP!$B8461)*H8461/G8461,0)</f>
        <v>0</v>
      </c>
      <c r="J8461" s="7">
        <f ca="1">IF($F8461=1,OFFSET(start_33,LOLP!$D8461+(1-$C8461)*24,LOLP!$B8461)*H8461/G8461,0)</f>
        <v>0</v>
      </c>
      <c r="K8461" s="7">
        <f ca="1">IF($F8461,OFFSET(start_40,LOLP!$D8461+(1-$C8461)*24,LOLP!$B8461),0)</f>
        <v>0</v>
      </c>
      <c r="L8461" s="7">
        <f ca="1">IF($F8461,OFFSET(start_50,LOLP!$D8461+(1-$C8461)*24,LOLP!$B8461),0)</f>
        <v>0</v>
      </c>
      <c r="M8461" s="25">
        <f t="shared" ca="1" si="926"/>
        <v>0</v>
      </c>
      <c r="N8461" s="25">
        <f t="shared" ca="1" si="927"/>
        <v>0</v>
      </c>
      <c r="O8461" s="15" t="e">
        <f t="shared" ca="1" si="928"/>
        <v>#DIV/0!</v>
      </c>
      <c r="P8461" s="15" t="e">
        <f t="shared" ca="1" si="929"/>
        <v>#DIV/0!</v>
      </c>
    </row>
    <row r="8462" spans="1:16" x14ac:dyDescent="0.25">
      <c r="A8462" s="1">
        <f t="shared" si="923"/>
        <v>43453</v>
      </c>
      <c r="B8462" s="7">
        <f t="shared" si="925"/>
        <v>12</v>
      </c>
      <c r="C8462" s="4">
        <f>INDEX(Calendar!$E$3:$E$367,MATCH(LOLP!$A8462,Calendar!$B$3:$B$367,0))</f>
        <v>1</v>
      </c>
      <c r="D8462" s="2">
        <f t="shared" si="924"/>
        <v>11</v>
      </c>
      <c r="E8462" s="36">
        <v>24194</v>
      </c>
      <c r="F8462" s="7">
        <f>IFERROR(IF(INDEX('Temperature Data'!$AA$15:$AA$348,MATCH(LOLP!A8462,'Temperature Data'!$B$15:$B$348,0))&gt;IF(B8462=9,$G$2,LOLP!$F$2),1,0),0)</f>
        <v>0</v>
      </c>
      <c r="G8462" s="7">
        <f>SUMIFS(LOLP!$F$4:$F$8763,$C$4:$C$8763,$C8462,$B$4:$B$8763,$B8462,$D$4:$D$8763,$D8462)</f>
        <v>0</v>
      </c>
      <c r="H8462" s="7">
        <f>COUNTIFS(Calendar!$E$3:$E$367,LOLP!C8462,Calendar!$D$3:$D$367,LOLP!B8462)</f>
        <v>20</v>
      </c>
      <c r="I8462" s="7">
        <f ca="1">IF($F8462=1,OFFSET(start_norps,LOLP!$D8462+(1-$C8462)*24,LOLP!$B8462)*H8462/G8462,0)</f>
        <v>0</v>
      </c>
      <c r="J8462" s="7">
        <f ca="1">IF($F8462=1,OFFSET(start_33,LOLP!$D8462+(1-$C8462)*24,LOLP!$B8462)*H8462/G8462,0)</f>
        <v>0</v>
      </c>
      <c r="K8462" s="7">
        <f ca="1">IF($F8462,OFFSET(start_40,LOLP!$D8462+(1-$C8462)*24,LOLP!$B8462),0)</f>
        <v>0</v>
      </c>
      <c r="L8462" s="7">
        <f ca="1">IF($F8462,OFFSET(start_50,LOLP!$D8462+(1-$C8462)*24,LOLP!$B8462),0)</f>
        <v>0</v>
      </c>
      <c r="M8462" s="25">
        <f t="shared" ca="1" si="926"/>
        <v>0</v>
      </c>
      <c r="N8462" s="25">
        <f t="shared" ca="1" si="927"/>
        <v>0</v>
      </c>
      <c r="O8462" s="15" t="e">
        <f t="shared" ca="1" si="928"/>
        <v>#DIV/0!</v>
      </c>
      <c r="P8462" s="15" t="e">
        <f t="shared" ca="1" si="929"/>
        <v>#DIV/0!</v>
      </c>
    </row>
    <row r="8463" spans="1:16" x14ac:dyDescent="0.25">
      <c r="A8463" s="1">
        <f t="shared" si="923"/>
        <v>43453</v>
      </c>
      <c r="B8463" s="7">
        <f t="shared" si="925"/>
        <v>12</v>
      </c>
      <c r="C8463" s="4">
        <f>INDEX(Calendar!$E$3:$E$367,MATCH(LOLP!$A8463,Calendar!$B$3:$B$367,0))</f>
        <v>1</v>
      </c>
      <c r="D8463" s="2">
        <f t="shared" si="924"/>
        <v>12</v>
      </c>
      <c r="E8463" s="36">
        <v>24147</v>
      </c>
      <c r="F8463" s="7">
        <f>IFERROR(IF(INDEX('Temperature Data'!$AA$15:$AA$348,MATCH(LOLP!A8463,'Temperature Data'!$B$15:$B$348,0))&gt;IF(B8463=9,$G$2,LOLP!$F$2),1,0),0)</f>
        <v>0</v>
      </c>
      <c r="G8463" s="7">
        <f>SUMIFS(LOLP!$F$4:$F$8763,$C$4:$C$8763,$C8463,$B$4:$B$8763,$B8463,$D$4:$D$8763,$D8463)</f>
        <v>0</v>
      </c>
      <c r="H8463" s="7">
        <f>COUNTIFS(Calendar!$E$3:$E$367,LOLP!C8463,Calendar!$D$3:$D$367,LOLP!B8463)</f>
        <v>20</v>
      </c>
      <c r="I8463" s="7">
        <f ca="1">IF($F8463=1,OFFSET(start_norps,LOLP!$D8463+(1-$C8463)*24,LOLP!$B8463)*H8463/G8463,0)</f>
        <v>0</v>
      </c>
      <c r="J8463" s="7">
        <f ca="1">IF($F8463=1,OFFSET(start_33,LOLP!$D8463+(1-$C8463)*24,LOLP!$B8463)*H8463/G8463,0)</f>
        <v>0</v>
      </c>
      <c r="K8463" s="7">
        <f ca="1">IF($F8463,OFFSET(start_40,LOLP!$D8463+(1-$C8463)*24,LOLP!$B8463),0)</f>
        <v>0</v>
      </c>
      <c r="L8463" s="7">
        <f ca="1">IF($F8463,OFFSET(start_50,LOLP!$D8463+(1-$C8463)*24,LOLP!$B8463),0)</f>
        <v>0</v>
      </c>
      <c r="M8463" s="25">
        <f t="shared" ca="1" si="926"/>
        <v>0</v>
      </c>
      <c r="N8463" s="25">
        <f t="shared" ca="1" si="927"/>
        <v>0</v>
      </c>
      <c r="O8463" s="15" t="e">
        <f t="shared" ca="1" si="928"/>
        <v>#DIV/0!</v>
      </c>
      <c r="P8463" s="15" t="e">
        <f t="shared" ca="1" si="929"/>
        <v>#DIV/0!</v>
      </c>
    </row>
    <row r="8464" spans="1:16" x14ac:dyDescent="0.25">
      <c r="A8464" s="1">
        <f t="shared" si="923"/>
        <v>43453</v>
      </c>
      <c r="B8464" s="7">
        <f t="shared" si="925"/>
        <v>12</v>
      </c>
      <c r="C8464" s="4">
        <f>INDEX(Calendar!$E$3:$E$367,MATCH(LOLP!$A8464,Calendar!$B$3:$B$367,0))</f>
        <v>1</v>
      </c>
      <c r="D8464" s="2">
        <f t="shared" si="924"/>
        <v>13</v>
      </c>
      <c r="E8464" s="36">
        <v>24098</v>
      </c>
      <c r="F8464" s="7">
        <f>IFERROR(IF(INDEX('Temperature Data'!$AA$15:$AA$348,MATCH(LOLP!A8464,'Temperature Data'!$B$15:$B$348,0))&gt;IF(B8464=9,$G$2,LOLP!$F$2),1,0),0)</f>
        <v>0</v>
      </c>
      <c r="G8464" s="7">
        <f>SUMIFS(LOLP!$F$4:$F$8763,$C$4:$C$8763,$C8464,$B$4:$B$8763,$B8464,$D$4:$D$8763,$D8464)</f>
        <v>0</v>
      </c>
      <c r="H8464" s="7">
        <f>COUNTIFS(Calendar!$E$3:$E$367,LOLP!C8464,Calendar!$D$3:$D$367,LOLP!B8464)</f>
        <v>20</v>
      </c>
      <c r="I8464" s="7">
        <f ca="1">IF($F8464=1,OFFSET(start_norps,LOLP!$D8464+(1-$C8464)*24,LOLP!$B8464)*H8464/G8464,0)</f>
        <v>0</v>
      </c>
      <c r="J8464" s="7">
        <f ca="1">IF($F8464=1,OFFSET(start_33,LOLP!$D8464+(1-$C8464)*24,LOLP!$B8464)*H8464/G8464,0)</f>
        <v>0</v>
      </c>
      <c r="K8464" s="7">
        <f ca="1">IF($F8464,OFFSET(start_40,LOLP!$D8464+(1-$C8464)*24,LOLP!$B8464),0)</f>
        <v>0</v>
      </c>
      <c r="L8464" s="7">
        <f ca="1">IF($F8464,OFFSET(start_50,LOLP!$D8464+(1-$C8464)*24,LOLP!$B8464),0)</f>
        <v>0</v>
      </c>
      <c r="M8464" s="25">
        <f t="shared" ca="1" si="926"/>
        <v>0</v>
      </c>
      <c r="N8464" s="25">
        <f t="shared" ca="1" si="927"/>
        <v>0</v>
      </c>
      <c r="O8464" s="15" t="e">
        <f t="shared" ca="1" si="928"/>
        <v>#DIV/0!</v>
      </c>
      <c r="P8464" s="15" t="e">
        <f t="shared" ca="1" si="929"/>
        <v>#DIV/0!</v>
      </c>
    </row>
    <row r="8465" spans="1:16" x14ac:dyDescent="0.25">
      <c r="A8465" s="1">
        <f t="shared" si="923"/>
        <v>43453</v>
      </c>
      <c r="B8465" s="7">
        <f t="shared" si="925"/>
        <v>12</v>
      </c>
      <c r="C8465" s="4">
        <f>INDEX(Calendar!$E$3:$E$367,MATCH(LOLP!$A8465,Calendar!$B$3:$B$367,0))</f>
        <v>1</v>
      </c>
      <c r="D8465" s="2">
        <f t="shared" si="924"/>
        <v>14</v>
      </c>
      <c r="E8465" s="36">
        <v>24253</v>
      </c>
      <c r="F8465" s="7">
        <f>IFERROR(IF(INDEX('Temperature Data'!$AA$15:$AA$348,MATCH(LOLP!A8465,'Temperature Data'!$B$15:$B$348,0))&gt;IF(B8465=9,$G$2,LOLP!$F$2),1,0),0)</f>
        <v>0</v>
      </c>
      <c r="G8465" s="7">
        <f>SUMIFS(LOLP!$F$4:$F$8763,$C$4:$C$8763,$C8465,$B$4:$B$8763,$B8465,$D$4:$D$8763,$D8465)</f>
        <v>0</v>
      </c>
      <c r="H8465" s="7">
        <f>COUNTIFS(Calendar!$E$3:$E$367,LOLP!C8465,Calendar!$D$3:$D$367,LOLP!B8465)</f>
        <v>20</v>
      </c>
      <c r="I8465" s="7">
        <f ca="1">IF($F8465=1,OFFSET(start_norps,LOLP!$D8465+(1-$C8465)*24,LOLP!$B8465)*H8465/G8465,0)</f>
        <v>0</v>
      </c>
      <c r="J8465" s="7">
        <f ca="1">IF($F8465=1,OFFSET(start_33,LOLP!$D8465+(1-$C8465)*24,LOLP!$B8465)*H8465/G8465,0)</f>
        <v>0</v>
      </c>
      <c r="K8465" s="7">
        <f ca="1">IF($F8465,OFFSET(start_40,LOLP!$D8465+(1-$C8465)*24,LOLP!$B8465),0)</f>
        <v>0</v>
      </c>
      <c r="L8465" s="7">
        <f ca="1">IF($F8465,OFFSET(start_50,LOLP!$D8465+(1-$C8465)*24,LOLP!$B8465),0)</f>
        <v>0</v>
      </c>
      <c r="M8465" s="25">
        <f t="shared" ca="1" si="926"/>
        <v>0</v>
      </c>
      <c r="N8465" s="25">
        <f t="shared" ca="1" si="927"/>
        <v>0</v>
      </c>
      <c r="O8465" s="15" t="e">
        <f t="shared" ca="1" si="928"/>
        <v>#DIV/0!</v>
      </c>
      <c r="P8465" s="15" t="e">
        <f t="shared" ca="1" si="929"/>
        <v>#DIV/0!</v>
      </c>
    </row>
    <row r="8466" spans="1:16" x14ac:dyDescent="0.25">
      <c r="A8466" s="1">
        <f t="shared" si="923"/>
        <v>43453</v>
      </c>
      <c r="B8466" s="7">
        <f t="shared" si="925"/>
        <v>12</v>
      </c>
      <c r="C8466" s="4">
        <f>INDEX(Calendar!$E$3:$E$367,MATCH(LOLP!$A8466,Calendar!$B$3:$B$367,0))</f>
        <v>1</v>
      </c>
      <c r="D8466" s="2">
        <f t="shared" si="924"/>
        <v>15</v>
      </c>
      <c r="E8466" s="36">
        <v>24360</v>
      </c>
      <c r="F8466" s="7">
        <f>IFERROR(IF(INDEX('Temperature Data'!$AA$15:$AA$348,MATCH(LOLP!A8466,'Temperature Data'!$B$15:$B$348,0))&gt;IF(B8466=9,$G$2,LOLP!$F$2),1,0),0)</f>
        <v>0</v>
      </c>
      <c r="G8466" s="7">
        <f>SUMIFS(LOLP!$F$4:$F$8763,$C$4:$C$8763,$C8466,$B$4:$B$8763,$B8466,$D$4:$D$8763,$D8466)</f>
        <v>0</v>
      </c>
      <c r="H8466" s="7">
        <f>COUNTIFS(Calendar!$E$3:$E$367,LOLP!C8466,Calendar!$D$3:$D$367,LOLP!B8466)</f>
        <v>20</v>
      </c>
      <c r="I8466" s="7">
        <f ca="1">IF($F8466=1,OFFSET(start_norps,LOLP!$D8466+(1-$C8466)*24,LOLP!$B8466)*H8466/G8466,0)</f>
        <v>0</v>
      </c>
      <c r="J8466" s="7">
        <f ca="1">IF($F8466=1,OFFSET(start_33,LOLP!$D8466+(1-$C8466)*24,LOLP!$B8466)*H8466/G8466,0)</f>
        <v>0</v>
      </c>
      <c r="K8466" s="7">
        <f ca="1">IF($F8466,OFFSET(start_40,LOLP!$D8466+(1-$C8466)*24,LOLP!$B8466),0)</f>
        <v>0</v>
      </c>
      <c r="L8466" s="7">
        <f ca="1">IF($F8466,OFFSET(start_50,LOLP!$D8466+(1-$C8466)*24,LOLP!$B8466),0)</f>
        <v>0</v>
      </c>
      <c r="M8466" s="25">
        <f t="shared" ca="1" si="926"/>
        <v>0</v>
      </c>
      <c r="N8466" s="25">
        <f t="shared" ca="1" si="927"/>
        <v>0</v>
      </c>
      <c r="O8466" s="15" t="e">
        <f t="shared" ca="1" si="928"/>
        <v>#DIV/0!</v>
      </c>
      <c r="P8466" s="15" t="e">
        <f t="shared" ca="1" si="929"/>
        <v>#DIV/0!</v>
      </c>
    </row>
    <row r="8467" spans="1:16" x14ac:dyDescent="0.25">
      <c r="A8467" s="1">
        <f t="shared" si="923"/>
        <v>43453</v>
      </c>
      <c r="B8467" s="7">
        <f t="shared" si="925"/>
        <v>12</v>
      </c>
      <c r="C8467" s="4">
        <f>INDEX(Calendar!$E$3:$E$367,MATCH(LOLP!$A8467,Calendar!$B$3:$B$367,0))</f>
        <v>1</v>
      </c>
      <c r="D8467" s="2">
        <f t="shared" si="924"/>
        <v>16</v>
      </c>
      <c r="E8467" s="36">
        <v>24996</v>
      </c>
      <c r="F8467" s="7">
        <f>IFERROR(IF(INDEX('Temperature Data'!$AA$15:$AA$348,MATCH(LOLP!A8467,'Temperature Data'!$B$15:$B$348,0))&gt;IF(B8467=9,$G$2,LOLP!$F$2),1,0),0)</f>
        <v>0</v>
      </c>
      <c r="G8467" s="7">
        <f>SUMIFS(LOLP!$F$4:$F$8763,$C$4:$C$8763,$C8467,$B$4:$B$8763,$B8467,$D$4:$D$8763,$D8467)</f>
        <v>0</v>
      </c>
      <c r="H8467" s="7">
        <f>COUNTIFS(Calendar!$E$3:$E$367,LOLP!C8467,Calendar!$D$3:$D$367,LOLP!B8467)</f>
        <v>20</v>
      </c>
      <c r="I8467" s="7">
        <f ca="1">IF($F8467=1,OFFSET(start_norps,LOLP!$D8467+(1-$C8467)*24,LOLP!$B8467)*H8467/G8467,0)</f>
        <v>0</v>
      </c>
      <c r="J8467" s="7">
        <f ca="1">IF($F8467=1,OFFSET(start_33,LOLP!$D8467+(1-$C8467)*24,LOLP!$B8467)*H8467/G8467,0)</f>
        <v>0</v>
      </c>
      <c r="K8467" s="7">
        <f ca="1">IF($F8467,OFFSET(start_40,LOLP!$D8467+(1-$C8467)*24,LOLP!$B8467),0)</f>
        <v>0</v>
      </c>
      <c r="L8467" s="7">
        <f ca="1">IF($F8467,OFFSET(start_50,LOLP!$D8467+(1-$C8467)*24,LOLP!$B8467),0)</f>
        <v>0</v>
      </c>
      <c r="M8467" s="25">
        <f t="shared" ca="1" si="926"/>
        <v>0</v>
      </c>
      <c r="N8467" s="25">
        <f t="shared" ca="1" si="927"/>
        <v>0</v>
      </c>
      <c r="O8467" s="15" t="e">
        <f t="shared" ca="1" si="928"/>
        <v>#DIV/0!</v>
      </c>
      <c r="P8467" s="15" t="e">
        <f t="shared" ca="1" si="929"/>
        <v>#DIV/0!</v>
      </c>
    </row>
    <row r="8468" spans="1:16" x14ac:dyDescent="0.25">
      <c r="A8468" s="1">
        <f t="shared" si="923"/>
        <v>43453</v>
      </c>
      <c r="B8468" s="7">
        <f t="shared" si="925"/>
        <v>12</v>
      </c>
      <c r="C8468" s="4">
        <f>INDEX(Calendar!$E$3:$E$367,MATCH(LOLP!$A8468,Calendar!$B$3:$B$367,0))</f>
        <v>1</v>
      </c>
      <c r="D8468" s="2">
        <f t="shared" si="924"/>
        <v>17</v>
      </c>
      <c r="E8468" s="36">
        <v>26455</v>
      </c>
      <c r="F8468" s="7">
        <f>IFERROR(IF(INDEX('Temperature Data'!$AA$15:$AA$348,MATCH(LOLP!A8468,'Temperature Data'!$B$15:$B$348,0))&gt;IF(B8468=9,$G$2,LOLP!$F$2),1,0),0)</f>
        <v>0</v>
      </c>
      <c r="G8468" s="7">
        <f>SUMIFS(LOLP!$F$4:$F$8763,$C$4:$C$8763,$C8468,$B$4:$B$8763,$B8468,$D$4:$D$8763,$D8468)</f>
        <v>0</v>
      </c>
      <c r="H8468" s="7">
        <f>COUNTIFS(Calendar!$E$3:$E$367,LOLP!C8468,Calendar!$D$3:$D$367,LOLP!B8468)</f>
        <v>20</v>
      </c>
      <c r="I8468" s="7">
        <f ca="1">IF($F8468=1,OFFSET(start_norps,LOLP!$D8468+(1-$C8468)*24,LOLP!$B8468)*H8468/G8468,0)</f>
        <v>0</v>
      </c>
      <c r="J8468" s="7">
        <f ca="1">IF($F8468=1,OFFSET(start_33,LOLP!$D8468+(1-$C8468)*24,LOLP!$B8468)*H8468/G8468,0)</f>
        <v>0</v>
      </c>
      <c r="K8468" s="7">
        <f ca="1">IF($F8468,OFFSET(start_40,LOLP!$D8468+(1-$C8468)*24,LOLP!$B8468),0)</f>
        <v>0</v>
      </c>
      <c r="L8468" s="7">
        <f ca="1">IF($F8468,OFFSET(start_50,LOLP!$D8468+(1-$C8468)*24,LOLP!$B8468),0)</f>
        <v>0</v>
      </c>
      <c r="M8468" s="25">
        <f t="shared" ca="1" si="926"/>
        <v>0</v>
      </c>
      <c r="N8468" s="25">
        <f t="shared" ca="1" si="927"/>
        <v>0</v>
      </c>
      <c r="O8468" s="15" t="e">
        <f t="shared" ca="1" si="928"/>
        <v>#DIV/0!</v>
      </c>
      <c r="P8468" s="15" t="e">
        <f t="shared" ca="1" si="929"/>
        <v>#DIV/0!</v>
      </c>
    </row>
    <row r="8469" spans="1:16" x14ac:dyDescent="0.25">
      <c r="A8469" s="1">
        <f t="shared" si="923"/>
        <v>43453</v>
      </c>
      <c r="B8469" s="7">
        <f t="shared" si="925"/>
        <v>12</v>
      </c>
      <c r="C8469" s="4">
        <f>INDEX(Calendar!$E$3:$E$367,MATCH(LOLP!$A8469,Calendar!$B$3:$B$367,0))</f>
        <v>1</v>
      </c>
      <c r="D8469" s="2">
        <f t="shared" si="924"/>
        <v>18</v>
      </c>
      <c r="E8469" s="36">
        <v>28925</v>
      </c>
      <c r="F8469" s="7">
        <f>IFERROR(IF(INDEX('Temperature Data'!$AA$15:$AA$348,MATCH(LOLP!A8469,'Temperature Data'!$B$15:$B$348,0))&gt;IF(B8469=9,$G$2,LOLP!$F$2),1,0),0)</f>
        <v>0</v>
      </c>
      <c r="G8469" s="7">
        <f>SUMIFS(LOLP!$F$4:$F$8763,$C$4:$C$8763,$C8469,$B$4:$B$8763,$B8469,$D$4:$D$8763,$D8469)</f>
        <v>0</v>
      </c>
      <c r="H8469" s="7">
        <f>COUNTIFS(Calendar!$E$3:$E$367,LOLP!C8469,Calendar!$D$3:$D$367,LOLP!B8469)</f>
        <v>20</v>
      </c>
      <c r="I8469" s="7">
        <f ca="1">IF($F8469=1,OFFSET(start_norps,LOLP!$D8469+(1-$C8469)*24,LOLP!$B8469)*H8469/G8469,0)</f>
        <v>0</v>
      </c>
      <c r="J8469" s="7">
        <f ca="1">IF($F8469=1,OFFSET(start_33,LOLP!$D8469+(1-$C8469)*24,LOLP!$B8469)*H8469/G8469,0)</f>
        <v>0</v>
      </c>
      <c r="K8469" s="7">
        <f ca="1">IF($F8469,OFFSET(start_40,LOLP!$D8469+(1-$C8469)*24,LOLP!$B8469),0)</f>
        <v>0</v>
      </c>
      <c r="L8469" s="7">
        <f ca="1">IF($F8469,OFFSET(start_50,LOLP!$D8469+(1-$C8469)*24,LOLP!$B8469),0)</f>
        <v>0</v>
      </c>
      <c r="M8469" s="25">
        <f t="shared" ca="1" si="926"/>
        <v>0</v>
      </c>
      <c r="N8469" s="25">
        <f t="shared" ca="1" si="927"/>
        <v>0</v>
      </c>
      <c r="O8469" s="15" t="e">
        <f t="shared" ca="1" si="928"/>
        <v>#DIV/0!</v>
      </c>
      <c r="P8469" s="15" t="e">
        <f t="shared" ca="1" si="929"/>
        <v>#DIV/0!</v>
      </c>
    </row>
    <row r="8470" spans="1:16" x14ac:dyDescent="0.25">
      <c r="A8470" s="1">
        <f t="shared" si="923"/>
        <v>43453</v>
      </c>
      <c r="B8470" s="7">
        <f t="shared" si="925"/>
        <v>12</v>
      </c>
      <c r="C8470" s="4">
        <f>INDEX(Calendar!$E$3:$E$367,MATCH(LOLP!$A8470,Calendar!$B$3:$B$367,0))</f>
        <v>1</v>
      </c>
      <c r="D8470" s="2">
        <f t="shared" si="924"/>
        <v>19</v>
      </c>
      <c r="E8470" s="36">
        <v>29074</v>
      </c>
      <c r="F8470" s="7">
        <f>IFERROR(IF(INDEX('Temperature Data'!$AA$15:$AA$348,MATCH(LOLP!A8470,'Temperature Data'!$B$15:$B$348,0))&gt;IF(B8470=9,$G$2,LOLP!$F$2),1,0),0)</f>
        <v>0</v>
      </c>
      <c r="G8470" s="7">
        <f>SUMIFS(LOLP!$F$4:$F$8763,$C$4:$C$8763,$C8470,$B$4:$B$8763,$B8470,$D$4:$D$8763,$D8470)</f>
        <v>0</v>
      </c>
      <c r="H8470" s="7">
        <f>COUNTIFS(Calendar!$E$3:$E$367,LOLP!C8470,Calendar!$D$3:$D$367,LOLP!B8470)</f>
        <v>20</v>
      </c>
      <c r="I8470" s="7">
        <f ca="1">IF($F8470=1,OFFSET(start_norps,LOLP!$D8470+(1-$C8470)*24,LOLP!$B8470)*H8470/G8470,0)</f>
        <v>0</v>
      </c>
      <c r="J8470" s="7">
        <f ca="1">IF($F8470=1,OFFSET(start_33,LOLP!$D8470+(1-$C8470)*24,LOLP!$B8470)*H8470/G8470,0)</f>
        <v>0</v>
      </c>
      <c r="K8470" s="7">
        <f ca="1">IF($F8470,OFFSET(start_40,LOLP!$D8470+(1-$C8470)*24,LOLP!$B8470),0)</f>
        <v>0</v>
      </c>
      <c r="L8470" s="7">
        <f ca="1">IF($F8470,OFFSET(start_50,LOLP!$D8470+(1-$C8470)*24,LOLP!$B8470),0)</f>
        <v>0</v>
      </c>
      <c r="M8470" s="25">
        <f t="shared" ca="1" si="926"/>
        <v>0</v>
      </c>
      <c r="N8470" s="25">
        <f t="shared" ca="1" si="927"/>
        <v>0</v>
      </c>
      <c r="O8470" s="15" t="e">
        <f t="shared" ca="1" si="928"/>
        <v>#DIV/0!</v>
      </c>
      <c r="P8470" s="15" t="e">
        <f t="shared" ca="1" si="929"/>
        <v>#DIV/0!</v>
      </c>
    </row>
    <row r="8471" spans="1:16" x14ac:dyDescent="0.25">
      <c r="A8471" s="1">
        <f t="shared" si="923"/>
        <v>43453</v>
      </c>
      <c r="B8471" s="7">
        <f t="shared" si="925"/>
        <v>12</v>
      </c>
      <c r="C8471" s="4">
        <f>INDEX(Calendar!$E$3:$E$367,MATCH(LOLP!$A8471,Calendar!$B$3:$B$367,0))</f>
        <v>1</v>
      </c>
      <c r="D8471" s="2">
        <f t="shared" si="924"/>
        <v>20</v>
      </c>
      <c r="E8471" s="36">
        <v>28582</v>
      </c>
      <c r="F8471" s="7">
        <f>IFERROR(IF(INDEX('Temperature Data'!$AA$15:$AA$348,MATCH(LOLP!A8471,'Temperature Data'!$B$15:$B$348,0))&gt;IF(B8471=9,$G$2,LOLP!$F$2),1,0),0)</f>
        <v>0</v>
      </c>
      <c r="G8471" s="7">
        <f>SUMIFS(LOLP!$F$4:$F$8763,$C$4:$C$8763,$C8471,$B$4:$B$8763,$B8471,$D$4:$D$8763,$D8471)</f>
        <v>0</v>
      </c>
      <c r="H8471" s="7">
        <f>COUNTIFS(Calendar!$E$3:$E$367,LOLP!C8471,Calendar!$D$3:$D$367,LOLP!B8471)</f>
        <v>20</v>
      </c>
      <c r="I8471" s="7">
        <f ca="1">IF($F8471=1,OFFSET(start_norps,LOLP!$D8471+(1-$C8471)*24,LOLP!$B8471)*H8471/G8471,0)</f>
        <v>0</v>
      </c>
      <c r="J8471" s="7">
        <f ca="1">IF($F8471=1,OFFSET(start_33,LOLP!$D8471+(1-$C8471)*24,LOLP!$B8471)*H8471/G8471,0)</f>
        <v>0</v>
      </c>
      <c r="K8471" s="7">
        <f ca="1">IF($F8471,OFFSET(start_40,LOLP!$D8471+(1-$C8471)*24,LOLP!$B8471),0)</f>
        <v>0</v>
      </c>
      <c r="L8471" s="7">
        <f ca="1">IF($F8471,OFFSET(start_50,LOLP!$D8471+(1-$C8471)*24,LOLP!$B8471),0)</f>
        <v>0</v>
      </c>
      <c r="M8471" s="25">
        <f t="shared" ca="1" si="926"/>
        <v>0</v>
      </c>
      <c r="N8471" s="25">
        <f t="shared" ca="1" si="927"/>
        <v>0</v>
      </c>
      <c r="O8471" s="15" t="e">
        <f t="shared" ca="1" si="928"/>
        <v>#DIV/0!</v>
      </c>
      <c r="P8471" s="15" t="e">
        <f t="shared" ca="1" si="929"/>
        <v>#DIV/0!</v>
      </c>
    </row>
    <row r="8472" spans="1:16" x14ac:dyDescent="0.25">
      <c r="A8472" s="1">
        <f t="shared" si="923"/>
        <v>43453</v>
      </c>
      <c r="B8472" s="7">
        <f t="shared" si="925"/>
        <v>12</v>
      </c>
      <c r="C8472" s="4">
        <f>INDEX(Calendar!$E$3:$E$367,MATCH(LOLP!$A8472,Calendar!$B$3:$B$367,0))</f>
        <v>1</v>
      </c>
      <c r="D8472" s="2">
        <f t="shared" si="924"/>
        <v>21</v>
      </c>
      <c r="E8472" s="36">
        <v>27912</v>
      </c>
      <c r="F8472" s="7">
        <f>IFERROR(IF(INDEX('Temperature Data'!$AA$15:$AA$348,MATCH(LOLP!A8472,'Temperature Data'!$B$15:$B$348,0))&gt;IF(B8472=9,$G$2,LOLP!$F$2),1,0),0)</f>
        <v>0</v>
      </c>
      <c r="G8472" s="7">
        <f>SUMIFS(LOLP!$F$4:$F$8763,$C$4:$C$8763,$C8472,$B$4:$B$8763,$B8472,$D$4:$D$8763,$D8472)</f>
        <v>0</v>
      </c>
      <c r="H8472" s="7">
        <f>COUNTIFS(Calendar!$E$3:$E$367,LOLP!C8472,Calendar!$D$3:$D$367,LOLP!B8472)</f>
        <v>20</v>
      </c>
      <c r="I8472" s="7">
        <f ca="1">IF($F8472=1,OFFSET(start_norps,LOLP!$D8472+(1-$C8472)*24,LOLP!$B8472)*H8472/G8472,0)</f>
        <v>0</v>
      </c>
      <c r="J8472" s="7">
        <f ca="1">IF($F8472=1,OFFSET(start_33,LOLP!$D8472+(1-$C8472)*24,LOLP!$B8472)*H8472/G8472,0)</f>
        <v>0</v>
      </c>
      <c r="K8472" s="7">
        <f ca="1">IF($F8472,OFFSET(start_40,LOLP!$D8472+(1-$C8472)*24,LOLP!$B8472),0)</f>
        <v>0</v>
      </c>
      <c r="L8472" s="7">
        <f ca="1">IF($F8472,OFFSET(start_50,LOLP!$D8472+(1-$C8472)*24,LOLP!$B8472),0)</f>
        <v>0</v>
      </c>
      <c r="M8472" s="25">
        <f t="shared" ca="1" si="926"/>
        <v>0</v>
      </c>
      <c r="N8472" s="25">
        <f t="shared" ca="1" si="927"/>
        <v>0</v>
      </c>
      <c r="O8472" s="15" t="e">
        <f t="shared" ca="1" si="928"/>
        <v>#DIV/0!</v>
      </c>
      <c r="P8472" s="15" t="e">
        <f t="shared" ca="1" si="929"/>
        <v>#DIV/0!</v>
      </c>
    </row>
    <row r="8473" spans="1:16" x14ac:dyDescent="0.25">
      <c r="A8473" s="1">
        <f t="shared" si="923"/>
        <v>43453</v>
      </c>
      <c r="B8473" s="7">
        <f t="shared" si="925"/>
        <v>12</v>
      </c>
      <c r="C8473" s="4">
        <f>INDEX(Calendar!$E$3:$E$367,MATCH(LOLP!$A8473,Calendar!$B$3:$B$367,0))</f>
        <v>1</v>
      </c>
      <c r="D8473" s="2">
        <f t="shared" si="924"/>
        <v>22</v>
      </c>
      <c r="E8473" s="36">
        <v>26729</v>
      </c>
      <c r="F8473" s="7">
        <f>IFERROR(IF(INDEX('Temperature Data'!$AA$15:$AA$348,MATCH(LOLP!A8473,'Temperature Data'!$B$15:$B$348,0))&gt;IF(B8473=9,$G$2,LOLP!$F$2),1,0),0)</f>
        <v>0</v>
      </c>
      <c r="G8473" s="7">
        <f>SUMIFS(LOLP!$F$4:$F$8763,$C$4:$C$8763,$C8473,$B$4:$B$8763,$B8473,$D$4:$D$8763,$D8473)</f>
        <v>0</v>
      </c>
      <c r="H8473" s="7">
        <f>COUNTIFS(Calendar!$E$3:$E$367,LOLP!C8473,Calendar!$D$3:$D$367,LOLP!B8473)</f>
        <v>20</v>
      </c>
      <c r="I8473" s="7">
        <f ca="1">IF($F8473=1,OFFSET(start_norps,LOLP!$D8473+(1-$C8473)*24,LOLP!$B8473)*H8473/G8473,0)</f>
        <v>0</v>
      </c>
      <c r="J8473" s="7">
        <f ca="1">IF($F8473=1,OFFSET(start_33,LOLP!$D8473+(1-$C8473)*24,LOLP!$B8473)*H8473/G8473,0)</f>
        <v>0</v>
      </c>
      <c r="K8473" s="7">
        <f ca="1">IF($F8473,OFFSET(start_40,LOLP!$D8473+(1-$C8473)*24,LOLP!$B8473),0)</f>
        <v>0</v>
      </c>
      <c r="L8473" s="7">
        <f ca="1">IF($F8473,OFFSET(start_50,LOLP!$D8473+(1-$C8473)*24,LOLP!$B8473),0)</f>
        <v>0</v>
      </c>
      <c r="M8473" s="25">
        <f t="shared" ca="1" si="926"/>
        <v>0</v>
      </c>
      <c r="N8473" s="25">
        <f t="shared" ca="1" si="927"/>
        <v>0</v>
      </c>
      <c r="O8473" s="15" t="e">
        <f t="shared" ca="1" si="928"/>
        <v>#DIV/0!</v>
      </c>
      <c r="P8473" s="15" t="e">
        <f t="shared" ca="1" si="929"/>
        <v>#DIV/0!</v>
      </c>
    </row>
    <row r="8474" spans="1:16" x14ac:dyDescent="0.25">
      <c r="A8474" s="1">
        <f t="shared" si="923"/>
        <v>43453</v>
      </c>
      <c r="B8474" s="7">
        <f t="shared" si="925"/>
        <v>12</v>
      </c>
      <c r="C8474" s="4">
        <f>INDEX(Calendar!$E$3:$E$367,MATCH(LOLP!$A8474,Calendar!$B$3:$B$367,0))</f>
        <v>1</v>
      </c>
      <c r="D8474" s="2">
        <f t="shared" si="924"/>
        <v>23</v>
      </c>
      <c r="E8474" s="36">
        <v>24741</v>
      </c>
      <c r="F8474" s="7">
        <f>IFERROR(IF(INDEX('Temperature Data'!$AA$15:$AA$348,MATCH(LOLP!A8474,'Temperature Data'!$B$15:$B$348,0))&gt;IF(B8474=9,$G$2,LOLP!$F$2),1,0),0)</f>
        <v>0</v>
      </c>
      <c r="G8474" s="7">
        <f>SUMIFS(LOLP!$F$4:$F$8763,$C$4:$C$8763,$C8474,$B$4:$B$8763,$B8474,$D$4:$D$8763,$D8474)</f>
        <v>0</v>
      </c>
      <c r="H8474" s="7">
        <f>COUNTIFS(Calendar!$E$3:$E$367,LOLP!C8474,Calendar!$D$3:$D$367,LOLP!B8474)</f>
        <v>20</v>
      </c>
      <c r="I8474" s="7">
        <f ca="1">IF($F8474=1,OFFSET(start_norps,LOLP!$D8474+(1-$C8474)*24,LOLP!$B8474)*H8474/G8474,0)</f>
        <v>0</v>
      </c>
      <c r="J8474" s="7">
        <f ca="1">IF($F8474=1,OFFSET(start_33,LOLP!$D8474+(1-$C8474)*24,LOLP!$B8474)*H8474/G8474,0)</f>
        <v>0</v>
      </c>
      <c r="K8474" s="7">
        <f ca="1">IF($F8474,OFFSET(start_40,LOLP!$D8474+(1-$C8474)*24,LOLP!$B8474),0)</f>
        <v>0</v>
      </c>
      <c r="L8474" s="7">
        <f ca="1">IF($F8474,OFFSET(start_50,LOLP!$D8474+(1-$C8474)*24,LOLP!$B8474),0)</f>
        <v>0</v>
      </c>
      <c r="M8474" s="25">
        <f t="shared" ca="1" si="926"/>
        <v>0</v>
      </c>
      <c r="N8474" s="25">
        <f t="shared" ca="1" si="927"/>
        <v>0</v>
      </c>
      <c r="O8474" s="15" t="e">
        <f t="shared" ca="1" si="928"/>
        <v>#DIV/0!</v>
      </c>
      <c r="P8474" s="15" t="e">
        <f t="shared" ca="1" si="929"/>
        <v>#DIV/0!</v>
      </c>
    </row>
    <row r="8475" spans="1:16" x14ac:dyDescent="0.25">
      <c r="A8475" s="1">
        <f t="shared" si="923"/>
        <v>43453</v>
      </c>
      <c r="B8475" s="7">
        <f t="shared" si="925"/>
        <v>12</v>
      </c>
      <c r="C8475" s="4">
        <f>INDEX(Calendar!$E$3:$E$367,MATCH(LOLP!$A8475,Calendar!$B$3:$B$367,0))</f>
        <v>1</v>
      </c>
      <c r="D8475" s="2">
        <f t="shared" si="924"/>
        <v>24</v>
      </c>
      <c r="E8475" s="36">
        <v>22827</v>
      </c>
      <c r="F8475" s="7">
        <f>IFERROR(IF(INDEX('Temperature Data'!$AA$15:$AA$348,MATCH(LOLP!A8475,'Temperature Data'!$B$15:$B$348,0))&gt;IF(B8475=9,$G$2,LOLP!$F$2),1,0),0)</f>
        <v>0</v>
      </c>
      <c r="G8475" s="7">
        <f>SUMIFS(LOLP!$F$4:$F$8763,$C$4:$C$8763,$C8475,$B$4:$B$8763,$B8475,$D$4:$D$8763,$D8475)</f>
        <v>0</v>
      </c>
      <c r="H8475" s="7">
        <f>COUNTIFS(Calendar!$E$3:$E$367,LOLP!C8475,Calendar!$D$3:$D$367,LOLP!B8475)</f>
        <v>20</v>
      </c>
      <c r="I8475" s="7">
        <f ca="1">IF($F8475=1,OFFSET(start_norps,LOLP!$D8475+(1-$C8475)*24,LOLP!$B8475)*H8475/G8475,0)</f>
        <v>0</v>
      </c>
      <c r="J8475" s="7">
        <f ca="1">IF($F8475=1,OFFSET(start_33,LOLP!$D8475+(1-$C8475)*24,LOLP!$B8475)*H8475/G8475,0)</f>
        <v>0</v>
      </c>
      <c r="K8475" s="7">
        <f ca="1">IF($F8475,OFFSET(start_40,LOLP!$D8475+(1-$C8475)*24,LOLP!$B8475),0)</f>
        <v>0</v>
      </c>
      <c r="L8475" s="7">
        <f ca="1">IF($F8475,OFFSET(start_50,LOLP!$D8475+(1-$C8475)*24,LOLP!$B8475),0)</f>
        <v>0</v>
      </c>
      <c r="M8475" s="25">
        <f t="shared" ca="1" si="926"/>
        <v>0</v>
      </c>
      <c r="N8475" s="25">
        <f t="shared" ca="1" si="927"/>
        <v>0</v>
      </c>
      <c r="O8475" s="15" t="e">
        <f t="shared" ca="1" si="928"/>
        <v>#DIV/0!</v>
      </c>
      <c r="P8475" s="15" t="e">
        <f t="shared" ca="1" si="929"/>
        <v>#DIV/0!</v>
      </c>
    </row>
    <row r="8476" spans="1:16" x14ac:dyDescent="0.25">
      <c r="A8476" s="1">
        <f t="shared" si="923"/>
        <v>43454</v>
      </c>
      <c r="B8476" s="7">
        <f t="shared" si="925"/>
        <v>12</v>
      </c>
      <c r="C8476" s="4">
        <f>INDEX(Calendar!$E$3:$E$367,MATCH(LOLP!$A8476,Calendar!$B$3:$B$367,0))</f>
        <v>1</v>
      </c>
      <c r="D8476" s="2">
        <f t="shared" si="924"/>
        <v>1</v>
      </c>
      <c r="E8476" s="36">
        <v>21599</v>
      </c>
      <c r="F8476" s="7">
        <f>IFERROR(IF(INDEX('Temperature Data'!$AA$15:$AA$348,MATCH(LOLP!A8476,'Temperature Data'!$B$15:$B$348,0))&gt;IF(B8476=9,$G$2,LOLP!$F$2),1,0),0)</f>
        <v>0</v>
      </c>
      <c r="G8476" s="7">
        <f>SUMIFS(LOLP!$F$4:$F$8763,$C$4:$C$8763,$C8476,$B$4:$B$8763,$B8476,$D$4:$D$8763,$D8476)</f>
        <v>0</v>
      </c>
      <c r="H8476" s="7">
        <f>COUNTIFS(Calendar!$E$3:$E$367,LOLP!C8476,Calendar!$D$3:$D$367,LOLP!B8476)</f>
        <v>20</v>
      </c>
      <c r="I8476" s="7">
        <f ca="1">IF($F8476=1,OFFSET(start_norps,LOLP!$D8476+(1-$C8476)*24,LOLP!$B8476)*H8476/G8476,0)</f>
        <v>0</v>
      </c>
      <c r="J8476" s="7">
        <f ca="1">IF($F8476=1,OFFSET(start_33,LOLP!$D8476+(1-$C8476)*24,LOLP!$B8476)*H8476/G8476,0)</f>
        <v>0</v>
      </c>
      <c r="K8476" s="7">
        <f ca="1">IF($F8476,OFFSET(start_40,LOLP!$D8476+(1-$C8476)*24,LOLP!$B8476),0)</f>
        <v>0</v>
      </c>
      <c r="L8476" s="7">
        <f ca="1">IF($F8476,OFFSET(start_50,LOLP!$D8476+(1-$C8476)*24,LOLP!$B8476),0)</f>
        <v>0</v>
      </c>
      <c r="M8476" s="25">
        <f t="shared" ca="1" si="926"/>
        <v>0</v>
      </c>
      <c r="N8476" s="25">
        <f t="shared" ca="1" si="927"/>
        <v>0</v>
      </c>
      <c r="O8476" s="15" t="e">
        <f t="shared" ca="1" si="928"/>
        <v>#DIV/0!</v>
      </c>
      <c r="P8476" s="15" t="e">
        <f t="shared" ca="1" si="929"/>
        <v>#DIV/0!</v>
      </c>
    </row>
    <row r="8477" spans="1:16" x14ac:dyDescent="0.25">
      <c r="A8477" s="1">
        <f t="shared" ref="A8477:A8540" si="930">A8453+1</f>
        <v>43454</v>
      </c>
      <c r="B8477" s="7">
        <f t="shared" si="925"/>
        <v>12</v>
      </c>
      <c r="C8477" s="4">
        <f>INDEX(Calendar!$E$3:$E$367,MATCH(LOLP!$A8477,Calendar!$B$3:$B$367,0))</f>
        <v>1</v>
      </c>
      <c r="D8477" s="2">
        <f t="shared" ref="D8477:D8540" si="931">D8453</f>
        <v>2</v>
      </c>
      <c r="E8477" s="36">
        <v>20741</v>
      </c>
      <c r="F8477" s="7">
        <f>IFERROR(IF(INDEX('Temperature Data'!$AA$15:$AA$348,MATCH(LOLP!A8477,'Temperature Data'!$B$15:$B$348,0))&gt;IF(B8477=9,$G$2,LOLP!$F$2),1,0),0)</f>
        <v>0</v>
      </c>
      <c r="G8477" s="7">
        <f>SUMIFS(LOLP!$F$4:$F$8763,$C$4:$C$8763,$C8477,$B$4:$B$8763,$B8477,$D$4:$D$8763,$D8477)</f>
        <v>0</v>
      </c>
      <c r="H8477" s="7">
        <f>COUNTIFS(Calendar!$E$3:$E$367,LOLP!C8477,Calendar!$D$3:$D$367,LOLP!B8477)</f>
        <v>20</v>
      </c>
      <c r="I8477" s="7">
        <f ca="1">IF($F8477=1,OFFSET(start_norps,LOLP!$D8477+(1-$C8477)*24,LOLP!$B8477)*H8477/G8477,0)</f>
        <v>0</v>
      </c>
      <c r="J8477" s="7">
        <f ca="1">IF($F8477=1,OFFSET(start_33,LOLP!$D8477+(1-$C8477)*24,LOLP!$B8477)*H8477/G8477,0)</f>
        <v>0</v>
      </c>
      <c r="K8477" s="7">
        <f ca="1">IF($F8477,OFFSET(start_40,LOLP!$D8477+(1-$C8477)*24,LOLP!$B8477),0)</f>
        <v>0</v>
      </c>
      <c r="L8477" s="7">
        <f ca="1">IF($F8477,OFFSET(start_50,LOLP!$D8477+(1-$C8477)*24,LOLP!$B8477),0)</f>
        <v>0</v>
      </c>
      <c r="M8477" s="25">
        <f t="shared" ca="1" si="926"/>
        <v>0</v>
      </c>
      <c r="N8477" s="25">
        <f t="shared" ca="1" si="927"/>
        <v>0</v>
      </c>
      <c r="O8477" s="15" t="e">
        <f t="shared" ca="1" si="928"/>
        <v>#DIV/0!</v>
      </c>
      <c r="P8477" s="15" t="e">
        <f t="shared" ca="1" si="929"/>
        <v>#DIV/0!</v>
      </c>
    </row>
    <row r="8478" spans="1:16" x14ac:dyDescent="0.25">
      <c r="A8478" s="1">
        <f t="shared" si="930"/>
        <v>43454</v>
      </c>
      <c r="B8478" s="7">
        <f t="shared" si="925"/>
        <v>12</v>
      </c>
      <c r="C8478" s="4">
        <f>INDEX(Calendar!$E$3:$E$367,MATCH(LOLP!$A8478,Calendar!$B$3:$B$367,0))</f>
        <v>1</v>
      </c>
      <c r="D8478" s="2">
        <f t="shared" si="931"/>
        <v>3</v>
      </c>
      <c r="E8478" s="36">
        <v>20294</v>
      </c>
      <c r="F8478" s="7">
        <f>IFERROR(IF(INDEX('Temperature Data'!$AA$15:$AA$348,MATCH(LOLP!A8478,'Temperature Data'!$B$15:$B$348,0))&gt;IF(B8478=9,$G$2,LOLP!$F$2),1,0),0)</f>
        <v>0</v>
      </c>
      <c r="G8478" s="7">
        <f>SUMIFS(LOLP!$F$4:$F$8763,$C$4:$C$8763,$C8478,$B$4:$B$8763,$B8478,$D$4:$D$8763,$D8478)</f>
        <v>0</v>
      </c>
      <c r="H8478" s="7">
        <f>COUNTIFS(Calendar!$E$3:$E$367,LOLP!C8478,Calendar!$D$3:$D$367,LOLP!B8478)</f>
        <v>20</v>
      </c>
      <c r="I8478" s="7">
        <f ca="1">IF($F8478=1,OFFSET(start_norps,LOLP!$D8478+(1-$C8478)*24,LOLP!$B8478)*H8478/G8478,0)</f>
        <v>0</v>
      </c>
      <c r="J8478" s="7">
        <f ca="1">IF($F8478=1,OFFSET(start_33,LOLP!$D8478+(1-$C8478)*24,LOLP!$B8478)*H8478/G8478,0)</f>
        <v>0</v>
      </c>
      <c r="K8478" s="7">
        <f ca="1">IF($F8478,OFFSET(start_40,LOLP!$D8478+(1-$C8478)*24,LOLP!$B8478),0)</f>
        <v>0</v>
      </c>
      <c r="L8478" s="7">
        <f ca="1">IF($F8478,OFFSET(start_50,LOLP!$D8478+(1-$C8478)*24,LOLP!$B8478),0)</f>
        <v>0</v>
      </c>
      <c r="M8478" s="25">
        <f t="shared" ca="1" si="926"/>
        <v>0</v>
      </c>
      <c r="N8478" s="25">
        <f t="shared" ca="1" si="927"/>
        <v>0</v>
      </c>
      <c r="O8478" s="15" t="e">
        <f t="shared" ca="1" si="928"/>
        <v>#DIV/0!</v>
      </c>
      <c r="P8478" s="15" t="e">
        <f t="shared" ca="1" si="929"/>
        <v>#DIV/0!</v>
      </c>
    </row>
    <row r="8479" spans="1:16" x14ac:dyDescent="0.25">
      <c r="A8479" s="1">
        <f t="shared" si="930"/>
        <v>43454</v>
      </c>
      <c r="B8479" s="7">
        <f t="shared" si="925"/>
        <v>12</v>
      </c>
      <c r="C8479" s="4">
        <f>INDEX(Calendar!$E$3:$E$367,MATCH(LOLP!$A8479,Calendar!$B$3:$B$367,0))</f>
        <v>1</v>
      </c>
      <c r="D8479" s="2">
        <f t="shared" si="931"/>
        <v>4</v>
      </c>
      <c r="E8479" s="36">
        <v>20258</v>
      </c>
      <c r="F8479" s="7">
        <f>IFERROR(IF(INDEX('Temperature Data'!$AA$15:$AA$348,MATCH(LOLP!A8479,'Temperature Data'!$B$15:$B$348,0))&gt;IF(B8479=9,$G$2,LOLP!$F$2),1,0),0)</f>
        <v>0</v>
      </c>
      <c r="G8479" s="7">
        <f>SUMIFS(LOLP!$F$4:$F$8763,$C$4:$C$8763,$C8479,$B$4:$B$8763,$B8479,$D$4:$D$8763,$D8479)</f>
        <v>0</v>
      </c>
      <c r="H8479" s="7">
        <f>COUNTIFS(Calendar!$E$3:$E$367,LOLP!C8479,Calendar!$D$3:$D$367,LOLP!B8479)</f>
        <v>20</v>
      </c>
      <c r="I8479" s="7">
        <f ca="1">IF($F8479=1,OFFSET(start_norps,LOLP!$D8479+(1-$C8479)*24,LOLP!$B8479)*H8479/G8479,0)</f>
        <v>0</v>
      </c>
      <c r="J8479" s="7">
        <f ca="1">IF($F8479=1,OFFSET(start_33,LOLP!$D8479+(1-$C8479)*24,LOLP!$B8479)*H8479/G8479,0)</f>
        <v>0</v>
      </c>
      <c r="K8479" s="7">
        <f ca="1">IF($F8479,OFFSET(start_40,LOLP!$D8479+(1-$C8479)*24,LOLP!$B8479),0)</f>
        <v>0</v>
      </c>
      <c r="L8479" s="7">
        <f ca="1">IF($F8479,OFFSET(start_50,LOLP!$D8479+(1-$C8479)*24,LOLP!$B8479),0)</f>
        <v>0</v>
      </c>
      <c r="M8479" s="25">
        <f t="shared" ca="1" si="926"/>
        <v>0</v>
      </c>
      <c r="N8479" s="25">
        <f t="shared" ca="1" si="927"/>
        <v>0</v>
      </c>
      <c r="O8479" s="15" t="e">
        <f t="shared" ca="1" si="928"/>
        <v>#DIV/0!</v>
      </c>
      <c r="P8479" s="15" t="e">
        <f t="shared" ca="1" si="929"/>
        <v>#DIV/0!</v>
      </c>
    </row>
    <row r="8480" spans="1:16" x14ac:dyDescent="0.25">
      <c r="A8480" s="1">
        <f t="shared" si="930"/>
        <v>43454</v>
      </c>
      <c r="B8480" s="7">
        <f t="shared" si="925"/>
        <v>12</v>
      </c>
      <c r="C8480" s="4">
        <f>INDEX(Calendar!$E$3:$E$367,MATCH(LOLP!$A8480,Calendar!$B$3:$B$367,0))</f>
        <v>1</v>
      </c>
      <c r="D8480" s="2">
        <f t="shared" si="931"/>
        <v>5</v>
      </c>
      <c r="E8480" s="36">
        <v>20852</v>
      </c>
      <c r="F8480" s="7">
        <f>IFERROR(IF(INDEX('Temperature Data'!$AA$15:$AA$348,MATCH(LOLP!A8480,'Temperature Data'!$B$15:$B$348,0))&gt;IF(B8480=9,$G$2,LOLP!$F$2),1,0),0)</f>
        <v>0</v>
      </c>
      <c r="G8480" s="7">
        <f>SUMIFS(LOLP!$F$4:$F$8763,$C$4:$C$8763,$C8480,$B$4:$B$8763,$B8480,$D$4:$D$8763,$D8480)</f>
        <v>0</v>
      </c>
      <c r="H8480" s="7">
        <f>COUNTIFS(Calendar!$E$3:$E$367,LOLP!C8480,Calendar!$D$3:$D$367,LOLP!B8480)</f>
        <v>20</v>
      </c>
      <c r="I8480" s="7">
        <f ca="1">IF($F8480=1,OFFSET(start_norps,LOLP!$D8480+(1-$C8480)*24,LOLP!$B8480)*H8480/G8480,0)</f>
        <v>0</v>
      </c>
      <c r="J8480" s="7">
        <f ca="1">IF($F8480=1,OFFSET(start_33,LOLP!$D8480+(1-$C8480)*24,LOLP!$B8480)*H8480/G8480,0)</f>
        <v>0</v>
      </c>
      <c r="K8480" s="7">
        <f ca="1">IF($F8480,OFFSET(start_40,LOLP!$D8480+(1-$C8480)*24,LOLP!$B8480),0)</f>
        <v>0</v>
      </c>
      <c r="L8480" s="7">
        <f ca="1">IF($F8480,OFFSET(start_50,LOLP!$D8480+(1-$C8480)*24,LOLP!$B8480),0)</f>
        <v>0</v>
      </c>
      <c r="M8480" s="25">
        <f t="shared" ca="1" si="926"/>
        <v>0</v>
      </c>
      <c r="N8480" s="25">
        <f t="shared" ca="1" si="927"/>
        <v>0</v>
      </c>
      <c r="O8480" s="15" t="e">
        <f t="shared" ca="1" si="928"/>
        <v>#DIV/0!</v>
      </c>
      <c r="P8480" s="15" t="e">
        <f t="shared" ca="1" si="929"/>
        <v>#DIV/0!</v>
      </c>
    </row>
    <row r="8481" spans="1:16" x14ac:dyDescent="0.25">
      <c r="A8481" s="1">
        <f t="shared" si="930"/>
        <v>43454</v>
      </c>
      <c r="B8481" s="7">
        <f t="shared" si="925"/>
        <v>12</v>
      </c>
      <c r="C8481" s="4">
        <f>INDEX(Calendar!$E$3:$E$367,MATCH(LOLP!$A8481,Calendar!$B$3:$B$367,0))</f>
        <v>1</v>
      </c>
      <c r="D8481" s="2">
        <f t="shared" si="931"/>
        <v>6</v>
      </c>
      <c r="E8481" s="36">
        <v>22480</v>
      </c>
      <c r="F8481" s="7">
        <f>IFERROR(IF(INDEX('Temperature Data'!$AA$15:$AA$348,MATCH(LOLP!A8481,'Temperature Data'!$B$15:$B$348,0))&gt;IF(B8481=9,$G$2,LOLP!$F$2),1,0),0)</f>
        <v>0</v>
      </c>
      <c r="G8481" s="7">
        <f>SUMIFS(LOLP!$F$4:$F$8763,$C$4:$C$8763,$C8481,$B$4:$B$8763,$B8481,$D$4:$D$8763,$D8481)</f>
        <v>0</v>
      </c>
      <c r="H8481" s="7">
        <f>COUNTIFS(Calendar!$E$3:$E$367,LOLP!C8481,Calendar!$D$3:$D$367,LOLP!B8481)</f>
        <v>20</v>
      </c>
      <c r="I8481" s="7">
        <f ca="1">IF($F8481=1,OFFSET(start_norps,LOLP!$D8481+(1-$C8481)*24,LOLP!$B8481)*H8481/G8481,0)</f>
        <v>0</v>
      </c>
      <c r="J8481" s="7">
        <f ca="1">IF($F8481=1,OFFSET(start_33,LOLP!$D8481+(1-$C8481)*24,LOLP!$B8481)*H8481/G8481,0)</f>
        <v>0</v>
      </c>
      <c r="K8481" s="7">
        <f ca="1">IF($F8481,OFFSET(start_40,LOLP!$D8481+(1-$C8481)*24,LOLP!$B8481),0)</f>
        <v>0</v>
      </c>
      <c r="L8481" s="7">
        <f ca="1">IF($F8481,OFFSET(start_50,LOLP!$D8481+(1-$C8481)*24,LOLP!$B8481),0)</f>
        <v>0</v>
      </c>
      <c r="M8481" s="25">
        <f t="shared" ca="1" si="926"/>
        <v>0</v>
      </c>
      <c r="N8481" s="25">
        <f t="shared" ca="1" si="927"/>
        <v>0</v>
      </c>
      <c r="O8481" s="15" t="e">
        <f t="shared" ca="1" si="928"/>
        <v>#DIV/0!</v>
      </c>
      <c r="P8481" s="15" t="e">
        <f t="shared" ca="1" si="929"/>
        <v>#DIV/0!</v>
      </c>
    </row>
    <row r="8482" spans="1:16" x14ac:dyDescent="0.25">
      <c r="A8482" s="1">
        <f t="shared" si="930"/>
        <v>43454</v>
      </c>
      <c r="B8482" s="7">
        <f t="shared" si="925"/>
        <v>12</v>
      </c>
      <c r="C8482" s="4">
        <f>INDEX(Calendar!$E$3:$E$367,MATCH(LOLP!$A8482,Calendar!$B$3:$B$367,0))</f>
        <v>1</v>
      </c>
      <c r="D8482" s="2">
        <f t="shared" si="931"/>
        <v>7</v>
      </c>
      <c r="E8482" s="36">
        <v>24782</v>
      </c>
      <c r="F8482" s="7">
        <f>IFERROR(IF(INDEX('Temperature Data'!$AA$15:$AA$348,MATCH(LOLP!A8482,'Temperature Data'!$B$15:$B$348,0))&gt;IF(B8482=9,$G$2,LOLP!$F$2),1,0),0)</f>
        <v>0</v>
      </c>
      <c r="G8482" s="7">
        <f>SUMIFS(LOLP!$F$4:$F$8763,$C$4:$C$8763,$C8482,$B$4:$B$8763,$B8482,$D$4:$D$8763,$D8482)</f>
        <v>0</v>
      </c>
      <c r="H8482" s="7">
        <f>COUNTIFS(Calendar!$E$3:$E$367,LOLP!C8482,Calendar!$D$3:$D$367,LOLP!B8482)</f>
        <v>20</v>
      </c>
      <c r="I8482" s="7">
        <f ca="1">IF($F8482=1,OFFSET(start_norps,LOLP!$D8482+(1-$C8482)*24,LOLP!$B8482)*H8482/G8482,0)</f>
        <v>0</v>
      </c>
      <c r="J8482" s="7">
        <f ca="1">IF($F8482=1,OFFSET(start_33,LOLP!$D8482+(1-$C8482)*24,LOLP!$B8482)*H8482/G8482,0)</f>
        <v>0</v>
      </c>
      <c r="K8482" s="7">
        <f ca="1">IF($F8482,OFFSET(start_40,LOLP!$D8482+(1-$C8482)*24,LOLP!$B8482),0)</f>
        <v>0</v>
      </c>
      <c r="L8482" s="7">
        <f ca="1">IF($F8482,OFFSET(start_50,LOLP!$D8482+(1-$C8482)*24,LOLP!$B8482),0)</f>
        <v>0</v>
      </c>
      <c r="M8482" s="25">
        <f t="shared" ca="1" si="926"/>
        <v>0</v>
      </c>
      <c r="N8482" s="25">
        <f t="shared" ca="1" si="927"/>
        <v>0</v>
      </c>
      <c r="O8482" s="15" t="e">
        <f t="shared" ca="1" si="928"/>
        <v>#DIV/0!</v>
      </c>
      <c r="P8482" s="15" t="e">
        <f t="shared" ca="1" si="929"/>
        <v>#DIV/0!</v>
      </c>
    </row>
    <row r="8483" spans="1:16" x14ac:dyDescent="0.25">
      <c r="A8483" s="1">
        <f t="shared" si="930"/>
        <v>43454</v>
      </c>
      <c r="B8483" s="7">
        <f t="shared" si="925"/>
        <v>12</v>
      </c>
      <c r="C8483" s="4">
        <f>INDEX(Calendar!$E$3:$E$367,MATCH(LOLP!$A8483,Calendar!$B$3:$B$367,0))</f>
        <v>1</v>
      </c>
      <c r="D8483" s="2">
        <f t="shared" si="931"/>
        <v>8</v>
      </c>
      <c r="E8483" s="36">
        <v>25927</v>
      </c>
      <c r="F8483" s="7">
        <f>IFERROR(IF(INDEX('Temperature Data'!$AA$15:$AA$348,MATCH(LOLP!A8483,'Temperature Data'!$B$15:$B$348,0))&gt;IF(B8483=9,$G$2,LOLP!$F$2),1,0),0)</f>
        <v>0</v>
      </c>
      <c r="G8483" s="7">
        <f>SUMIFS(LOLP!$F$4:$F$8763,$C$4:$C$8763,$C8483,$B$4:$B$8763,$B8483,$D$4:$D$8763,$D8483)</f>
        <v>0</v>
      </c>
      <c r="H8483" s="7">
        <f>COUNTIFS(Calendar!$E$3:$E$367,LOLP!C8483,Calendar!$D$3:$D$367,LOLP!B8483)</f>
        <v>20</v>
      </c>
      <c r="I8483" s="7">
        <f ca="1">IF($F8483=1,OFFSET(start_norps,LOLP!$D8483+(1-$C8483)*24,LOLP!$B8483)*H8483/G8483,0)</f>
        <v>0</v>
      </c>
      <c r="J8483" s="7">
        <f ca="1">IF($F8483=1,OFFSET(start_33,LOLP!$D8483+(1-$C8483)*24,LOLP!$B8483)*H8483/G8483,0)</f>
        <v>0</v>
      </c>
      <c r="K8483" s="7">
        <f ca="1">IF($F8483,OFFSET(start_40,LOLP!$D8483+(1-$C8483)*24,LOLP!$B8483),0)</f>
        <v>0</v>
      </c>
      <c r="L8483" s="7">
        <f ca="1">IF($F8483,OFFSET(start_50,LOLP!$D8483+(1-$C8483)*24,LOLP!$B8483),0)</f>
        <v>0</v>
      </c>
      <c r="M8483" s="25">
        <f t="shared" ca="1" si="926"/>
        <v>0</v>
      </c>
      <c r="N8483" s="25">
        <f t="shared" ca="1" si="927"/>
        <v>0</v>
      </c>
      <c r="O8483" s="15" t="e">
        <f t="shared" ca="1" si="928"/>
        <v>#DIV/0!</v>
      </c>
      <c r="P8483" s="15" t="e">
        <f t="shared" ca="1" si="929"/>
        <v>#DIV/0!</v>
      </c>
    </row>
    <row r="8484" spans="1:16" x14ac:dyDescent="0.25">
      <c r="A8484" s="1">
        <f t="shared" si="930"/>
        <v>43454</v>
      </c>
      <c r="B8484" s="7">
        <f t="shared" si="925"/>
        <v>12</v>
      </c>
      <c r="C8484" s="4">
        <f>INDEX(Calendar!$E$3:$E$367,MATCH(LOLP!$A8484,Calendar!$B$3:$B$367,0))</f>
        <v>1</v>
      </c>
      <c r="D8484" s="2">
        <f t="shared" si="931"/>
        <v>9</v>
      </c>
      <c r="E8484" s="36">
        <v>25641</v>
      </c>
      <c r="F8484" s="7">
        <f>IFERROR(IF(INDEX('Temperature Data'!$AA$15:$AA$348,MATCH(LOLP!A8484,'Temperature Data'!$B$15:$B$348,0))&gt;IF(B8484=9,$G$2,LOLP!$F$2),1,0),0)</f>
        <v>0</v>
      </c>
      <c r="G8484" s="7">
        <f>SUMIFS(LOLP!$F$4:$F$8763,$C$4:$C$8763,$C8484,$B$4:$B$8763,$B8484,$D$4:$D$8763,$D8484)</f>
        <v>0</v>
      </c>
      <c r="H8484" s="7">
        <f>COUNTIFS(Calendar!$E$3:$E$367,LOLP!C8484,Calendar!$D$3:$D$367,LOLP!B8484)</f>
        <v>20</v>
      </c>
      <c r="I8484" s="7">
        <f ca="1">IF($F8484=1,OFFSET(start_norps,LOLP!$D8484+(1-$C8484)*24,LOLP!$B8484)*H8484/G8484,0)</f>
        <v>0</v>
      </c>
      <c r="J8484" s="7">
        <f ca="1">IF($F8484=1,OFFSET(start_33,LOLP!$D8484+(1-$C8484)*24,LOLP!$B8484)*H8484/G8484,0)</f>
        <v>0</v>
      </c>
      <c r="K8484" s="7">
        <f ca="1">IF($F8484,OFFSET(start_40,LOLP!$D8484+(1-$C8484)*24,LOLP!$B8484),0)</f>
        <v>0</v>
      </c>
      <c r="L8484" s="7">
        <f ca="1">IF($F8484,OFFSET(start_50,LOLP!$D8484+(1-$C8484)*24,LOLP!$B8484),0)</f>
        <v>0</v>
      </c>
      <c r="M8484" s="25">
        <f t="shared" ca="1" si="926"/>
        <v>0</v>
      </c>
      <c r="N8484" s="25">
        <f t="shared" ca="1" si="927"/>
        <v>0</v>
      </c>
      <c r="O8484" s="15" t="e">
        <f t="shared" ca="1" si="928"/>
        <v>#DIV/0!</v>
      </c>
      <c r="P8484" s="15" t="e">
        <f t="shared" ca="1" si="929"/>
        <v>#DIV/0!</v>
      </c>
    </row>
    <row r="8485" spans="1:16" x14ac:dyDescent="0.25">
      <c r="A8485" s="1">
        <f t="shared" si="930"/>
        <v>43454</v>
      </c>
      <c r="B8485" s="7">
        <f t="shared" si="925"/>
        <v>12</v>
      </c>
      <c r="C8485" s="4">
        <f>INDEX(Calendar!$E$3:$E$367,MATCH(LOLP!$A8485,Calendar!$B$3:$B$367,0))</f>
        <v>1</v>
      </c>
      <c r="D8485" s="2">
        <f t="shared" si="931"/>
        <v>10</v>
      </c>
      <c r="E8485" s="36">
        <v>25185</v>
      </c>
      <c r="F8485" s="7">
        <f>IFERROR(IF(INDEX('Temperature Data'!$AA$15:$AA$348,MATCH(LOLP!A8485,'Temperature Data'!$B$15:$B$348,0))&gt;IF(B8485=9,$G$2,LOLP!$F$2),1,0),0)</f>
        <v>0</v>
      </c>
      <c r="G8485" s="7">
        <f>SUMIFS(LOLP!$F$4:$F$8763,$C$4:$C$8763,$C8485,$B$4:$B$8763,$B8485,$D$4:$D$8763,$D8485)</f>
        <v>0</v>
      </c>
      <c r="H8485" s="7">
        <f>COUNTIFS(Calendar!$E$3:$E$367,LOLP!C8485,Calendar!$D$3:$D$367,LOLP!B8485)</f>
        <v>20</v>
      </c>
      <c r="I8485" s="7">
        <f ca="1">IF($F8485=1,OFFSET(start_norps,LOLP!$D8485+(1-$C8485)*24,LOLP!$B8485)*H8485/G8485,0)</f>
        <v>0</v>
      </c>
      <c r="J8485" s="7">
        <f ca="1">IF($F8485=1,OFFSET(start_33,LOLP!$D8485+(1-$C8485)*24,LOLP!$B8485)*H8485/G8485,0)</f>
        <v>0</v>
      </c>
      <c r="K8485" s="7">
        <f ca="1">IF($F8485,OFFSET(start_40,LOLP!$D8485+(1-$C8485)*24,LOLP!$B8485),0)</f>
        <v>0</v>
      </c>
      <c r="L8485" s="7">
        <f ca="1">IF($F8485,OFFSET(start_50,LOLP!$D8485+(1-$C8485)*24,LOLP!$B8485),0)</f>
        <v>0</v>
      </c>
      <c r="M8485" s="25">
        <f t="shared" ca="1" si="926"/>
        <v>0</v>
      </c>
      <c r="N8485" s="25">
        <f t="shared" ca="1" si="927"/>
        <v>0</v>
      </c>
      <c r="O8485" s="15" t="e">
        <f t="shared" ca="1" si="928"/>
        <v>#DIV/0!</v>
      </c>
      <c r="P8485" s="15" t="e">
        <f t="shared" ca="1" si="929"/>
        <v>#DIV/0!</v>
      </c>
    </row>
    <row r="8486" spans="1:16" x14ac:dyDescent="0.25">
      <c r="A8486" s="1">
        <f t="shared" si="930"/>
        <v>43454</v>
      </c>
      <c r="B8486" s="7">
        <f t="shared" si="925"/>
        <v>12</v>
      </c>
      <c r="C8486" s="4">
        <f>INDEX(Calendar!$E$3:$E$367,MATCH(LOLP!$A8486,Calendar!$B$3:$B$367,0))</f>
        <v>1</v>
      </c>
      <c r="D8486" s="2">
        <f t="shared" si="931"/>
        <v>11</v>
      </c>
      <c r="E8486" s="36">
        <v>24790</v>
      </c>
      <c r="F8486" s="7">
        <f>IFERROR(IF(INDEX('Temperature Data'!$AA$15:$AA$348,MATCH(LOLP!A8486,'Temperature Data'!$B$15:$B$348,0))&gt;IF(B8486=9,$G$2,LOLP!$F$2),1,0),0)</f>
        <v>0</v>
      </c>
      <c r="G8486" s="7">
        <f>SUMIFS(LOLP!$F$4:$F$8763,$C$4:$C$8763,$C8486,$B$4:$B$8763,$B8486,$D$4:$D$8763,$D8486)</f>
        <v>0</v>
      </c>
      <c r="H8486" s="7">
        <f>COUNTIFS(Calendar!$E$3:$E$367,LOLP!C8486,Calendar!$D$3:$D$367,LOLP!B8486)</f>
        <v>20</v>
      </c>
      <c r="I8486" s="7">
        <f ca="1">IF($F8486=1,OFFSET(start_norps,LOLP!$D8486+(1-$C8486)*24,LOLP!$B8486)*H8486/G8486,0)</f>
        <v>0</v>
      </c>
      <c r="J8486" s="7">
        <f ca="1">IF($F8486=1,OFFSET(start_33,LOLP!$D8486+(1-$C8486)*24,LOLP!$B8486)*H8486/G8486,0)</f>
        <v>0</v>
      </c>
      <c r="K8486" s="7">
        <f ca="1">IF($F8486,OFFSET(start_40,LOLP!$D8486+(1-$C8486)*24,LOLP!$B8486),0)</f>
        <v>0</v>
      </c>
      <c r="L8486" s="7">
        <f ca="1">IF($F8486,OFFSET(start_50,LOLP!$D8486+(1-$C8486)*24,LOLP!$B8486),0)</f>
        <v>0</v>
      </c>
      <c r="M8486" s="25">
        <f t="shared" ca="1" si="926"/>
        <v>0</v>
      </c>
      <c r="N8486" s="25">
        <f t="shared" ca="1" si="927"/>
        <v>0</v>
      </c>
      <c r="O8486" s="15" t="e">
        <f t="shared" ca="1" si="928"/>
        <v>#DIV/0!</v>
      </c>
      <c r="P8486" s="15" t="e">
        <f t="shared" ca="1" si="929"/>
        <v>#DIV/0!</v>
      </c>
    </row>
    <row r="8487" spans="1:16" x14ac:dyDescent="0.25">
      <c r="A8487" s="1">
        <f t="shared" si="930"/>
        <v>43454</v>
      </c>
      <c r="B8487" s="7">
        <f t="shared" si="925"/>
        <v>12</v>
      </c>
      <c r="C8487" s="4">
        <f>INDEX(Calendar!$E$3:$E$367,MATCH(LOLP!$A8487,Calendar!$B$3:$B$367,0))</f>
        <v>1</v>
      </c>
      <c r="D8487" s="2">
        <f t="shared" si="931"/>
        <v>12</v>
      </c>
      <c r="E8487" s="36">
        <v>24548</v>
      </c>
      <c r="F8487" s="7">
        <f>IFERROR(IF(INDEX('Temperature Data'!$AA$15:$AA$348,MATCH(LOLP!A8487,'Temperature Data'!$B$15:$B$348,0))&gt;IF(B8487=9,$G$2,LOLP!$F$2),1,0),0)</f>
        <v>0</v>
      </c>
      <c r="G8487" s="7">
        <f>SUMIFS(LOLP!$F$4:$F$8763,$C$4:$C$8763,$C8487,$B$4:$B$8763,$B8487,$D$4:$D$8763,$D8487)</f>
        <v>0</v>
      </c>
      <c r="H8487" s="7">
        <f>COUNTIFS(Calendar!$E$3:$E$367,LOLP!C8487,Calendar!$D$3:$D$367,LOLP!B8487)</f>
        <v>20</v>
      </c>
      <c r="I8487" s="7">
        <f ca="1">IF($F8487=1,OFFSET(start_norps,LOLP!$D8487+(1-$C8487)*24,LOLP!$B8487)*H8487/G8487,0)</f>
        <v>0</v>
      </c>
      <c r="J8487" s="7">
        <f ca="1">IF($F8487=1,OFFSET(start_33,LOLP!$D8487+(1-$C8487)*24,LOLP!$B8487)*H8487/G8487,0)</f>
        <v>0</v>
      </c>
      <c r="K8487" s="7">
        <f ca="1">IF($F8487,OFFSET(start_40,LOLP!$D8487+(1-$C8487)*24,LOLP!$B8487),0)</f>
        <v>0</v>
      </c>
      <c r="L8487" s="7">
        <f ca="1">IF($F8487,OFFSET(start_50,LOLP!$D8487+(1-$C8487)*24,LOLP!$B8487),0)</f>
        <v>0</v>
      </c>
      <c r="M8487" s="25">
        <f t="shared" ca="1" si="926"/>
        <v>0</v>
      </c>
      <c r="N8487" s="25">
        <f t="shared" ca="1" si="927"/>
        <v>0</v>
      </c>
      <c r="O8487" s="15" t="e">
        <f t="shared" ca="1" si="928"/>
        <v>#DIV/0!</v>
      </c>
      <c r="P8487" s="15" t="e">
        <f t="shared" ca="1" si="929"/>
        <v>#DIV/0!</v>
      </c>
    </row>
    <row r="8488" spans="1:16" x14ac:dyDescent="0.25">
      <c r="A8488" s="1">
        <f t="shared" si="930"/>
        <v>43454</v>
      </c>
      <c r="B8488" s="7">
        <f t="shared" si="925"/>
        <v>12</v>
      </c>
      <c r="C8488" s="4">
        <f>INDEX(Calendar!$E$3:$E$367,MATCH(LOLP!$A8488,Calendar!$B$3:$B$367,0))</f>
        <v>1</v>
      </c>
      <c r="D8488" s="2">
        <f t="shared" si="931"/>
        <v>13</v>
      </c>
      <c r="E8488" s="36">
        <v>24465</v>
      </c>
      <c r="F8488" s="7">
        <f>IFERROR(IF(INDEX('Temperature Data'!$AA$15:$AA$348,MATCH(LOLP!A8488,'Temperature Data'!$B$15:$B$348,0))&gt;IF(B8488=9,$G$2,LOLP!$F$2),1,0),0)</f>
        <v>0</v>
      </c>
      <c r="G8488" s="7">
        <f>SUMIFS(LOLP!$F$4:$F$8763,$C$4:$C$8763,$C8488,$B$4:$B$8763,$B8488,$D$4:$D$8763,$D8488)</f>
        <v>0</v>
      </c>
      <c r="H8488" s="7">
        <f>COUNTIFS(Calendar!$E$3:$E$367,LOLP!C8488,Calendar!$D$3:$D$367,LOLP!B8488)</f>
        <v>20</v>
      </c>
      <c r="I8488" s="7">
        <f ca="1">IF($F8488=1,OFFSET(start_norps,LOLP!$D8488+(1-$C8488)*24,LOLP!$B8488)*H8488/G8488,0)</f>
        <v>0</v>
      </c>
      <c r="J8488" s="7">
        <f ca="1">IF($F8488=1,OFFSET(start_33,LOLP!$D8488+(1-$C8488)*24,LOLP!$B8488)*H8488/G8488,0)</f>
        <v>0</v>
      </c>
      <c r="K8488" s="7">
        <f ca="1">IF($F8488,OFFSET(start_40,LOLP!$D8488+(1-$C8488)*24,LOLP!$B8488),0)</f>
        <v>0</v>
      </c>
      <c r="L8488" s="7">
        <f ca="1">IF($F8488,OFFSET(start_50,LOLP!$D8488+(1-$C8488)*24,LOLP!$B8488),0)</f>
        <v>0</v>
      </c>
      <c r="M8488" s="25">
        <f t="shared" ca="1" si="926"/>
        <v>0</v>
      </c>
      <c r="N8488" s="25">
        <f t="shared" ca="1" si="927"/>
        <v>0</v>
      </c>
      <c r="O8488" s="15" t="e">
        <f t="shared" ca="1" si="928"/>
        <v>#DIV/0!</v>
      </c>
      <c r="P8488" s="15" t="e">
        <f t="shared" ca="1" si="929"/>
        <v>#DIV/0!</v>
      </c>
    </row>
    <row r="8489" spans="1:16" x14ac:dyDescent="0.25">
      <c r="A8489" s="1">
        <f t="shared" si="930"/>
        <v>43454</v>
      </c>
      <c r="B8489" s="7">
        <f t="shared" si="925"/>
        <v>12</v>
      </c>
      <c r="C8489" s="4">
        <f>INDEX(Calendar!$E$3:$E$367,MATCH(LOLP!$A8489,Calendar!$B$3:$B$367,0))</f>
        <v>1</v>
      </c>
      <c r="D8489" s="2">
        <f t="shared" si="931"/>
        <v>14</v>
      </c>
      <c r="E8489" s="36">
        <v>24877</v>
      </c>
      <c r="F8489" s="7">
        <f>IFERROR(IF(INDEX('Temperature Data'!$AA$15:$AA$348,MATCH(LOLP!A8489,'Temperature Data'!$B$15:$B$348,0))&gt;IF(B8489=9,$G$2,LOLP!$F$2),1,0),0)</f>
        <v>0</v>
      </c>
      <c r="G8489" s="7">
        <f>SUMIFS(LOLP!$F$4:$F$8763,$C$4:$C$8763,$C8489,$B$4:$B$8763,$B8489,$D$4:$D$8763,$D8489)</f>
        <v>0</v>
      </c>
      <c r="H8489" s="7">
        <f>COUNTIFS(Calendar!$E$3:$E$367,LOLP!C8489,Calendar!$D$3:$D$367,LOLP!B8489)</f>
        <v>20</v>
      </c>
      <c r="I8489" s="7">
        <f ca="1">IF($F8489=1,OFFSET(start_norps,LOLP!$D8489+(1-$C8489)*24,LOLP!$B8489)*H8489/G8489,0)</f>
        <v>0</v>
      </c>
      <c r="J8489" s="7">
        <f ca="1">IF($F8489=1,OFFSET(start_33,LOLP!$D8489+(1-$C8489)*24,LOLP!$B8489)*H8489/G8489,0)</f>
        <v>0</v>
      </c>
      <c r="K8489" s="7">
        <f ca="1">IF($F8489,OFFSET(start_40,LOLP!$D8489+(1-$C8489)*24,LOLP!$B8489),0)</f>
        <v>0</v>
      </c>
      <c r="L8489" s="7">
        <f ca="1">IF($F8489,OFFSET(start_50,LOLP!$D8489+(1-$C8489)*24,LOLP!$B8489),0)</f>
        <v>0</v>
      </c>
      <c r="M8489" s="25">
        <f t="shared" ca="1" si="926"/>
        <v>0</v>
      </c>
      <c r="N8489" s="25">
        <f t="shared" ca="1" si="927"/>
        <v>0</v>
      </c>
      <c r="O8489" s="15" t="e">
        <f t="shared" ca="1" si="928"/>
        <v>#DIV/0!</v>
      </c>
      <c r="P8489" s="15" t="e">
        <f t="shared" ca="1" si="929"/>
        <v>#DIV/0!</v>
      </c>
    </row>
    <row r="8490" spans="1:16" x14ac:dyDescent="0.25">
      <c r="A8490" s="1">
        <f t="shared" si="930"/>
        <v>43454</v>
      </c>
      <c r="B8490" s="7">
        <f t="shared" si="925"/>
        <v>12</v>
      </c>
      <c r="C8490" s="4">
        <f>INDEX(Calendar!$E$3:$E$367,MATCH(LOLP!$A8490,Calendar!$B$3:$B$367,0))</f>
        <v>1</v>
      </c>
      <c r="D8490" s="2">
        <f t="shared" si="931"/>
        <v>15</v>
      </c>
      <c r="E8490" s="36">
        <v>25112</v>
      </c>
      <c r="F8490" s="7">
        <f>IFERROR(IF(INDEX('Temperature Data'!$AA$15:$AA$348,MATCH(LOLP!A8490,'Temperature Data'!$B$15:$B$348,0))&gt;IF(B8490=9,$G$2,LOLP!$F$2),1,0),0)</f>
        <v>0</v>
      </c>
      <c r="G8490" s="7">
        <f>SUMIFS(LOLP!$F$4:$F$8763,$C$4:$C$8763,$C8490,$B$4:$B$8763,$B8490,$D$4:$D$8763,$D8490)</f>
        <v>0</v>
      </c>
      <c r="H8490" s="7">
        <f>COUNTIFS(Calendar!$E$3:$E$367,LOLP!C8490,Calendar!$D$3:$D$367,LOLP!B8490)</f>
        <v>20</v>
      </c>
      <c r="I8490" s="7">
        <f ca="1">IF($F8490=1,OFFSET(start_norps,LOLP!$D8490+(1-$C8490)*24,LOLP!$B8490)*H8490/G8490,0)</f>
        <v>0</v>
      </c>
      <c r="J8490" s="7">
        <f ca="1">IF($F8490=1,OFFSET(start_33,LOLP!$D8490+(1-$C8490)*24,LOLP!$B8490)*H8490/G8490,0)</f>
        <v>0</v>
      </c>
      <c r="K8490" s="7">
        <f ca="1">IF($F8490,OFFSET(start_40,LOLP!$D8490+(1-$C8490)*24,LOLP!$B8490),0)</f>
        <v>0</v>
      </c>
      <c r="L8490" s="7">
        <f ca="1">IF($F8490,OFFSET(start_50,LOLP!$D8490+(1-$C8490)*24,LOLP!$B8490),0)</f>
        <v>0</v>
      </c>
      <c r="M8490" s="25">
        <f t="shared" ca="1" si="926"/>
        <v>0</v>
      </c>
      <c r="N8490" s="25">
        <f t="shared" ca="1" si="927"/>
        <v>0</v>
      </c>
      <c r="O8490" s="15" t="e">
        <f t="shared" ca="1" si="928"/>
        <v>#DIV/0!</v>
      </c>
      <c r="P8490" s="15" t="e">
        <f t="shared" ca="1" si="929"/>
        <v>#DIV/0!</v>
      </c>
    </row>
    <row r="8491" spans="1:16" x14ac:dyDescent="0.25">
      <c r="A8491" s="1">
        <f t="shared" si="930"/>
        <v>43454</v>
      </c>
      <c r="B8491" s="7">
        <f t="shared" si="925"/>
        <v>12</v>
      </c>
      <c r="C8491" s="4">
        <f>INDEX(Calendar!$E$3:$E$367,MATCH(LOLP!$A8491,Calendar!$B$3:$B$367,0))</f>
        <v>1</v>
      </c>
      <c r="D8491" s="2">
        <f t="shared" si="931"/>
        <v>16</v>
      </c>
      <c r="E8491" s="36">
        <v>25624</v>
      </c>
      <c r="F8491" s="7">
        <f>IFERROR(IF(INDEX('Temperature Data'!$AA$15:$AA$348,MATCH(LOLP!A8491,'Temperature Data'!$B$15:$B$348,0))&gt;IF(B8491=9,$G$2,LOLP!$F$2),1,0),0)</f>
        <v>0</v>
      </c>
      <c r="G8491" s="7">
        <f>SUMIFS(LOLP!$F$4:$F$8763,$C$4:$C$8763,$C8491,$B$4:$B$8763,$B8491,$D$4:$D$8763,$D8491)</f>
        <v>0</v>
      </c>
      <c r="H8491" s="7">
        <f>COUNTIFS(Calendar!$E$3:$E$367,LOLP!C8491,Calendar!$D$3:$D$367,LOLP!B8491)</f>
        <v>20</v>
      </c>
      <c r="I8491" s="7">
        <f ca="1">IF($F8491=1,OFFSET(start_norps,LOLP!$D8491+(1-$C8491)*24,LOLP!$B8491)*H8491/G8491,0)</f>
        <v>0</v>
      </c>
      <c r="J8491" s="7">
        <f ca="1">IF($F8491=1,OFFSET(start_33,LOLP!$D8491+(1-$C8491)*24,LOLP!$B8491)*H8491/G8491,0)</f>
        <v>0</v>
      </c>
      <c r="K8491" s="7">
        <f ca="1">IF($F8491,OFFSET(start_40,LOLP!$D8491+(1-$C8491)*24,LOLP!$B8491),0)</f>
        <v>0</v>
      </c>
      <c r="L8491" s="7">
        <f ca="1">IF($F8491,OFFSET(start_50,LOLP!$D8491+(1-$C8491)*24,LOLP!$B8491),0)</f>
        <v>0</v>
      </c>
      <c r="M8491" s="25">
        <f t="shared" ca="1" si="926"/>
        <v>0</v>
      </c>
      <c r="N8491" s="25">
        <f t="shared" ca="1" si="927"/>
        <v>0</v>
      </c>
      <c r="O8491" s="15" t="e">
        <f t="shared" ca="1" si="928"/>
        <v>#DIV/0!</v>
      </c>
      <c r="P8491" s="15" t="e">
        <f t="shared" ca="1" si="929"/>
        <v>#DIV/0!</v>
      </c>
    </row>
    <row r="8492" spans="1:16" x14ac:dyDescent="0.25">
      <c r="A8492" s="1">
        <f t="shared" si="930"/>
        <v>43454</v>
      </c>
      <c r="B8492" s="7">
        <f t="shared" si="925"/>
        <v>12</v>
      </c>
      <c r="C8492" s="4">
        <f>INDEX(Calendar!$E$3:$E$367,MATCH(LOLP!$A8492,Calendar!$B$3:$B$367,0))</f>
        <v>1</v>
      </c>
      <c r="D8492" s="2">
        <f t="shared" si="931"/>
        <v>17</v>
      </c>
      <c r="E8492" s="36">
        <v>26896</v>
      </c>
      <c r="F8492" s="7">
        <f>IFERROR(IF(INDEX('Temperature Data'!$AA$15:$AA$348,MATCH(LOLP!A8492,'Temperature Data'!$B$15:$B$348,0))&gt;IF(B8492=9,$G$2,LOLP!$F$2),1,0),0)</f>
        <v>0</v>
      </c>
      <c r="G8492" s="7">
        <f>SUMIFS(LOLP!$F$4:$F$8763,$C$4:$C$8763,$C8492,$B$4:$B$8763,$B8492,$D$4:$D$8763,$D8492)</f>
        <v>0</v>
      </c>
      <c r="H8492" s="7">
        <f>COUNTIFS(Calendar!$E$3:$E$367,LOLP!C8492,Calendar!$D$3:$D$367,LOLP!B8492)</f>
        <v>20</v>
      </c>
      <c r="I8492" s="7">
        <f ca="1">IF($F8492=1,OFFSET(start_norps,LOLP!$D8492+(1-$C8492)*24,LOLP!$B8492)*H8492/G8492,0)</f>
        <v>0</v>
      </c>
      <c r="J8492" s="7">
        <f ca="1">IF($F8492=1,OFFSET(start_33,LOLP!$D8492+(1-$C8492)*24,LOLP!$B8492)*H8492/G8492,0)</f>
        <v>0</v>
      </c>
      <c r="K8492" s="7">
        <f ca="1">IF($F8492,OFFSET(start_40,LOLP!$D8492+(1-$C8492)*24,LOLP!$B8492),0)</f>
        <v>0</v>
      </c>
      <c r="L8492" s="7">
        <f ca="1">IF($F8492,OFFSET(start_50,LOLP!$D8492+(1-$C8492)*24,LOLP!$B8492),0)</f>
        <v>0</v>
      </c>
      <c r="M8492" s="25">
        <f t="shared" ca="1" si="926"/>
        <v>0</v>
      </c>
      <c r="N8492" s="25">
        <f t="shared" ca="1" si="927"/>
        <v>0</v>
      </c>
      <c r="O8492" s="15" t="e">
        <f t="shared" ca="1" si="928"/>
        <v>#DIV/0!</v>
      </c>
      <c r="P8492" s="15" t="e">
        <f t="shared" ca="1" si="929"/>
        <v>#DIV/0!</v>
      </c>
    </row>
    <row r="8493" spans="1:16" x14ac:dyDescent="0.25">
      <c r="A8493" s="1">
        <f t="shared" si="930"/>
        <v>43454</v>
      </c>
      <c r="B8493" s="7">
        <f t="shared" si="925"/>
        <v>12</v>
      </c>
      <c r="C8493" s="4">
        <f>INDEX(Calendar!$E$3:$E$367,MATCH(LOLP!$A8493,Calendar!$B$3:$B$367,0))</f>
        <v>1</v>
      </c>
      <c r="D8493" s="2">
        <f t="shared" si="931"/>
        <v>18</v>
      </c>
      <c r="E8493" s="36">
        <v>29107</v>
      </c>
      <c r="F8493" s="7">
        <f>IFERROR(IF(INDEX('Temperature Data'!$AA$15:$AA$348,MATCH(LOLP!A8493,'Temperature Data'!$B$15:$B$348,0))&gt;IF(B8493=9,$G$2,LOLP!$F$2),1,0),0)</f>
        <v>0</v>
      </c>
      <c r="G8493" s="7">
        <f>SUMIFS(LOLP!$F$4:$F$8763,$C$4:$C$8763,$C8493,$B$4:$B$8763,$B8493,$D$4:$D$8763,$D8493)</f>
        <v>0</v>
      </c>
      <c r="H8493" s="7">
        <f>COUNTIFS(Calendar!$E$3:$E$367,LOLP!C8493,Calendar!$D$3:$D$367,LOLP!B8493)</f>
        <v>20</v>
      </c>
      <c r="I8493" s="7">
        <f ca="1">IF($F8493=1,OFFSET(start_norps,LOLP!$D8493+(1-$C8493)*24,LOLP!$B8493)*H8493/G8493,0)</f>
        <v>0</v>
      </c>
      <c r="J8493" s="7">
        <f ca="1">IF($F8493=1,OFFSET(start_33,LOLP!$D8493+(1-$C8493)*24,LOLP!$B8493)*H8493/G8493,0)</f>
        <v>0</v>
      </c>
      <c r="K8493" s="7">
        <f ca="1">IF($F8493,OFFSET(start_40,LOLP!$D8493+(1-$C8493)*24,LOLP!$B8493),0)</f>
        <v>0</v>
      </c>
      <c r="L8493" s="7">
        <f ca="1">IF($F8493,OFFSET(start_50,LOLP!$D8493+(1-$C8493)*24,LOLP!$B8493),0)</f>
        <v>0</v>
      </c>
      <c r="M8493" s="25">
        <f t="shared" ca="1" si="926"/>
        <v>0</v>
      </c>
      <c r="N8493" s="25">
        <f t="shared" ca="1" si="927"/>
        <v>0</v>
      </c>
      <c r="O8493" s="15" t="e">
        <f t="shared" ca="1" si="928"/>
        <v>#DIV/0!</v>
      </c>
      <c r="P8493" s="15" t="e">
        <f t="shared" ca="1" si="929"/>
        <v>#DIV/0!</v>
      </c>
    </row>
    <row r="8494" spans="1:16" x14ac:dyDescent="0.25">
      <c r="A8494" s="1">
        <f t="shared" si="930"/>
        <v>43454</v>
      </c>
      <c r="B8494" s="7">
        <f t="shared" si="925"/>
        <v>12</v>
      </c>
      <c r="C8494" s="4">
        <f>INDEX(Calendar!$E$3:$E$367,MATCH(LOLP!$A8494,Calendar!$B$3:$B$367,0))</f>
        <v>1</v>
      </c>
      <c r="D8494" s="2">
        <f t="shared" si="931"/>
        <v>19</v>
      </c>
      <c r="E8494" s="36">
        <v>29036</v>
      </c>
      <c r="F8494" s="7">
        <f>IFERROR(IF(INDEX('Temperature Data'!$AA$15:$AA$348,MATCH(LOLP!A8494,'Temperature Data'!$B$15:$B$348,0))&gt;IF(B8494=9,$G$2,LOLP!$F$2),1,0),0)</f>
        <v>0</v>
      </c>
      <c r="G8494" s="7">
        <f>SUMIFS(LOLP!$F$4:$F$8763,$C$4:$C$8763,$C8494,$B$4:$B$8763,$B8494,$D$4:$D$8763,$D8494)</f>
        <v>0</v>
      </c>
      <c r="H8494" s="7">
        <f>COUNTIFS(Calendar!$E$3:$E$367,LOLP!C8494,Calendar!$D$3:$D$367,LOLP!B8494)</f>
        <v>20</v>
      </c>
      <c r="I8494" s="7">
        <f ca="1">IF($F8494=1,OFFSET(start_norps,LOLP!$D8494+(1-$C8494)*24,LOLP!$B8494)*H8494/G8494,0)</f>
        <v>0</v>
      </c>
      <c r="J8494" s="7">
        <f ca="1">IF($F8494=1,OFFSET(start_33,LOLP!$D8494+(1-$C8494)*24,LOLP!$B8494)*H8494/G8494,0)</f>
        <v>0</v>
      </c>
      <c r="K8494" s="7">
        <f ca="1">IF($F8494,OFFSET(start_40,LOLP!$D8494+(1-$C8494)*24,LOLP!$B8494),0)</f>
        <v>0</v>
      </c>
      <c r="L8494" s="7">
        <f ca="1">IF($F8494,OFFSET(start_50,LOLP!$D8494+(1-$C8494)*24,LOLP!$B8494),0)</f>
        <v>0</v>
      </c>
      <c r="M8494" s="25">
        <f t="shared" ca="1" si="926"/>
        <v>0</v>
      </c>
      <c r="N8494" s="25">
        <f t="shared" ca="1" si="927"/>
        <v>0</v>
      </c>
      <c r="O8494" s="15" t="e">
        <f t="shared" ca="1" si="928"/>
        <v>#DIV/0!</v>
      </c>
      <c r="P8494" s="15" t="e">
        <f t="shared" ca="1" si="929"/>
        <v>#DIV/0!</v>
      </c>
    </row>
    <row r="8495" spans="1:16" x14ac:dyDescent="0.25">
      <c r="A8495" s="1">
        <f t="shared" si="930"/>
        <v>43454</v>
      </c>
      <c r="B8495" s="7">
        <f t="shared" si="925"/>
        <v>12</v>
      </c>
      <c r="C8495" s="4">
        <f>INDEX(Calendar!$E$3:$E$367,MATCH(LOLP!$A8495,Calendar!$B$3:$B$367,0))</f>
        <v>1</v>
      </c>
      <c r="D8495" s="2">
        <f t="shared" si="931"/>
        <v>20</v>
      </c>
      <c r="E8495" s="36">
        <v>28532</v>
      </c>
      <c r="F8495" s="7">
        <f>IFERROR(IF(INDEX('Temperature Data'!$AA$15:$AA$348,MATCH(LOLP!A8495,'Temperature Data'!$B$15:$B$348,0))&gt;IF(B8495=9,$G$2,LOLP!$F$2),1,0),0)</f>
        <v>0</v>
      </c>
      <c r="G8495" s="7">
        <f>SUMIFS(LOLP!$F$4:$F$8763,$C$4:$C$8763,$C8495,$B$4:$B$8763,$B8495,$D$4:$D$8763,$D8495)</f>
        <v>0</v>
      </c>
      <c r="H8495" s="7">
        <f>COUNTIFS(Calendar!$E$3:$E$367,LOLP!C8495,Calendar!$D$3:$D$367,LOLP!B8495)</f>
        <v>20</v>
      </c>
      <c r="I8495" s="7">
        <f ca="1">IF($F8495=1,OFFSET(start_norps,LOLP!$D8495+(1-$C8495)*24,LOLP!$B8495)*H8495/G8495,0)</f>
        <v>0</v>
      </c>
      <c r="J8495" s="7">
        <f ca="1">IF($F8495=1,OFFSET(start_33,LOLP!$D8495+(1-$C8495)*24,LOLP!$B8495)*H8495/G8495,0)</f>
        <v>0</v>
      </c>
      <c r="K8495" s="7">
        <f ca="1">IF($F8495,OFFSET(start_40,LOLP!$D8495+(1-$C8495)*24,LOLP!$B8495),0)</f>
        <v>0</v>
      </c>
      <c r="L8495" s="7">
        <f ca="1">IF($F8495,OFFSET(start_50,LOLP!$D8495+(1-$C8495)*24,LOLP!$B8495),0)</f>
        <v>0</v>
      </c>
      <c r="M8495" s="25">
        <f t="shared" ca="1" si="926"/>
        <v>0</v>
      </c>
      <c r="N8495" s="25">
        <f t="shared" ca="1" si="927"/>
        <v>0</v>
      </c>
      <c r="O8495" s="15" t="e">
        <f t="shared" ca="1" si="928"/>
        <v>#DIV/0!</v>
      </c>
      <c r="P8495" s="15" t="e">
        <f t="shared" ca="1" si="929"/>
        <v>#DIV/0!</v>
      </c>
    </row>
    <row r="8496" spans="1:16" x14ac:dyDescent="0.25">
      <c r="A8496" s="1">
        <f t="shared" si="930"/>
        <v>43454</v>
      </c>
      <c r="B8496" s="7">
        <f t="shared" si="925"/>
        <v>12</v>
      </c>
      <c r="C8496" s="4">
        <f>INDEX(Calendar!$E$3:$E$367,MATCH(LOLP!$A8496,Calendar!$B$3:$B$367,0))</f>
        <v>1</v>
      </c>
      <c r="D8496" s="2">
        <f t="shared" si="931"/>
        <v>21</v>
      </c>
      <c r="E8496" s="36">
        <v>27837</v>
      </c>
      <c r="F8496" s="7">
        <f>IFERROR(IF(INDEX('Temperature Data'!$AA$15:$AA$348,MATCH(LOLP!A8496,'Temperature Data'!$B$15:$B$348,0))&gt;IF(B8496=9,$G$2,LOLP!$F$2),1,0),0)</f>
        <v>0</v>
      </c>
      <c r="G8496" s="7">
        <f>SUMIFS(LOLP!$F$4:$F$8763,$C$4:$C$8763,$C8496,$B$4:$B$8763,$B8496,$D$4:$D$8763,$D8496)</f>
        <v>0</v>
      </c>
      <c r="H8496" s="7">
        <f>COUNTIFS(Calendar!$E$3:$E$367,LOLP!C8496,Calendar!$D$3:$D$367,LOLP!B8496)</f>
        <v>20</v>
      </c>
      <c r="I8496" s="7">
        <f ca="1">IF($F8496=1,OFFSET(start_norps,LOLP!$D8496+(1-$C8496)*24,LOLP!$B8496)*H8496/G8496,0)</f>
        <v>0</v>
      </c>
      <c r="J8496" s="7">
        <f ca="1">IF($F8496=1,OFFSET(start_33,LOLP!$D8496+(1-$C8496)*24,LOLP!$B8496)*H8496/G8496,0)</f>
        <v>0</v>
      </c>
      <c r="K8496" s="7">
        <f ca="1">IF($F8496,OFFSET(start_40,LOLP!$D8496+(1-$C8496)*24,LOLP!$B8496),0)</f>
        <v>0</v>
      </c>
      <c r="L8496" s="7">
        <f ca="1">IF($F8496,OFFSET(start_50,LOLP!$D8496+(1-$C8496)*24,LOLP!$B8496),0)</f>
        <v>0</v>
      </c>
      <c r="M8496" s="25">
        <f t="shared" ca="1" si="926"/>
        <v>0</v>
      </c>
      <c r="N8496" s="25">
        <f t="shared" ca="1" si="927"/>
        <v>0</v>
      </c>
      <c r="O8496" s="15" t="e">
        <f t="shared" ca="1" si="928"/>
        <v>#DIV/0!</v>
      </c>
      <c r="P8496" s="15" t="e">
        <f t="shared" ca="1" si="929"/>
        <v>#DIV/0!</v>
      </c>
    </row>
    <row r="8497" spans="1:16" x14ac:dyDescent="0.25">
      <c r="A8497" s="1">
        <f t="shared" si="930"/>
        <v>43454</v>
      </c>
      <c r="B8497" s="7">
        <f t="shared" si="925"/>
        <v>12</v>
      </c>
      <c r="C8497" s="4">
        <f>INDEX(Calendar!$E$3:$E$367,MATCH(LOLP!$A8497,Calendar!$B$3:$B$367,0))</f>
        <v>1</v>
      </c>
      <c r="D8497" s="2">
        <f t="shared" si="931"/>
        <v>22</v>
      </c>
      <c r="E8497" s="36">
        <v>26650</v>
      </c>
      <c r="F8497" s="7">
        <f>IFERROR(IF(INDEX('Temperature Data'!$AA$15:$AA$348,MATCH(LOLP!A8497,'Temperature Data'!$B$15:$B$348,0))&gt;IF(B8497=9,$G$2,LOLP!$F$2),1,0),0)</f>
        <v>0</v>
      </c>
      <c r="G8497" s="7">
        <f>SUMIFS(LOLP!$F$4:$F$8763,$C$4:$C$8763,$C8497,$B$4:$B$8763,$B8497,$D$4:$D$8763,$D8497)</f>
        <v>0</v>
      </c>
      <c r="H8497" s="7">
        <f>COUNTIFS(Calendar!$E$3:$E$367,LOLP!C8497,Calendar!$D$3:$D$367,LOLP!B8497)</f>
        <v>20</v>
      </c>
      <c r="I8497" s="7">
        <f ca="1">IF($F8497=1,OFFSET(start_norps,LOLP!$D8497+(1-$C8497)*24,LOLP!$B8497)*H8497/G8497,0)</f>
        <v>0</v>
      </c>
      <c r="J8497" s="7">
        <f ca="1">IF($F8497=1,OFFSET(start_33,LOLP!$D8497+(1-$C8497)*24,LOLP!$B8497)*H8497/G8497,0)</f>
        <v>0</v>
      </c>
      <c r="K8497" s="7">
        <f ca="1">IF($F8497,OFFSET(start_40,LOLP!$D8497+(1-$C8497)*24,LOLP!$B8497),0)</f>
        <v>0</v>
      </c>
      <c r="L8497" s="7">
        <f ca="1">IF($F8497,OFFSET(start_50,LOLP!$D8497+(1-$C8497)*24,LOLP!$B8497),0)</f>
        <v>0</v>
      </c>
      <c r="M8497" s="25">
        <f t="shared" ca="1" si="926"/>
        <v>0</v>
      </c>
      <c r="N8497" s="25">
        <f t="shared" ca="1" si="927"/>
        <v>0</v>
      </c>
      <c r="O8497" s="15" t="e">
        <f t="shared" ca="1" si="928"/>
        <v>#DIV/0!</v>
      </c>
      <c r="P8497" s="15" t="e">
        <f t="shared" ca="1" si="929"/>
        <v>#DIV/0!</v>
      </c>
    </row>
    <row r="8498" spans="1:16" x14ac:dyDescent="0.25">
      <c r="A8498" s="1">
        <f t="shared" si="930"/>
        <v>43454</v>
      </c>
      <c r="B8498" s="7">
        <f t="shared" si="925"/>
        <v>12</v>
      </c>
      <c r="C8498" s="4">
        <f>INDEX(Calendar!$E$3:$E$367,MATCH(LOLP!$A8498,Calendar!$B$3:$B$367,0))</f>
        <v>1</v>
      </c>
      <c r="D8498" s="2">
        <f t="shared" si="931"/>
        <v>23</v>
      </c>
      <c r="E8498" s="36">
        <v>24612</v>
      </c>
      <c r="F8498" s="7">
        <f>IFERROR(IF(INDEX('Temperature Data'!$AA$15:$AA$348,MATCH(LOLP!A8498,'Temperature Data'!$B$15:$B$348,0))&gt;IF(B8498=9,$G$2,LOLP!$F$2),1,0),0)</f>
        <v>0</v>
      </c>
      <c r="G8498" s="7">
        <f>SUMIFS(LOLP!$F$4:$F$8763,$C$4:$C$8763,$C8498,$B$4:$B$8763,$B8498,$D$4:$D$8763,$D8498)</f>
        <v>0</v>
      </c>
      <c r="H8498" s="7">
        <f>COUNTIFS(Calendar!$E$3:$E$367,LOLP!C8498,Calendar!$D$3:$D$367,LOLP!B8498)</f>
        <v>20</v>
      </c>
      <c r="I8498" s="7">
        <f ca="1">IF($F8498=1,OFFSET(start_norps,LOLP!$D8498+(1-$C8498)*24,LOLP!$B8498)*H8498/G8498,0)</f>
        <v>0</v>
      </c>
      <c r="J8498" s="7">
        <f ca="1">IF($F8498=1,OFFSET(start_33,LOLP!$D8498+(1-$C8498)*24,LOLP!$B8498)*H8498/G8498,0)</f>
        <v>0</v>
      </c>
      <c r="K8498" s="7">
        <f ca="1">IF($F8498,OFFSET(start_40,LOLP!$D8498+(1-$C8498)*24,LOLP!$B8498),0)</f>
        <v>0</v>
      </c>
      <c r="L8498" s="7">
        <f ca="1">IF($F8498,OFFSET(start_50,LOLP!$D8498+(1-$C8498)*24,LOLP!$B8498),0)</f>
        <v>0</v>
      </c>
      <c r="M8498" s="25">
        <f t="shared" ca="1" si="926"/>
        <v>0</v>
      </c>
      <c r="N8498" s="25">
        <f t="shared" ca="1" si="927"/>
        <v>0</v>
      </c>
      <c r="O8498" s="15" t="e">
        <f t="shared" ca="1" si="928"/>
        <v>#DIV/0!</v>
      </c>
      <c r="P8498" s="15" t="e">
        <f t="shared" ca="1" si="929"/>
        <v>#DIV/0!</v>
      </c>
    </row>
    <row r="8499" spans="1:16" x14ac:dyDescent="0.25">
      <c r="A8499" s="1">
        <f t="shared" si="930"/>
        <v>43454</v>
      </c>
      <c r="B8499" s="7">
        <f t="shared" si="925"/>
        <v>12</v>
      </c>
      <c r="C8499" s="4">
        <f>INDEX(Calendar!$E$3:$E$367,MATCH(LOLP!$A8499,Calendar!$B$3:$B$367,0))</f>
        <v>1</v>
      </c>
      <c r="D8499" s="2">
        <f t="shared" si="931"/>
        <v>24</v>
      </c>
      <c r="E8499" s="36">
        <v>22838</v>
      </c>
      <c r="F8499" s="7">
        <f>IFERROR(IF(INDEX('Temperature Data'!$AA$15:$AA$348,MATCH(LOLP!A8499,'Temperature Data'!$B$15:$B$348,0))&gt;IF(B8499=9,$G$2,LOLP!$F$2),1,0),0)</f>
        <v>0</v>
      </c>
      <c r="G8499" s="7">
        <f>SUMIFS(LOLP!$F$4:$F$8763,$C$4:$C$8763,$C8499,$B$4:$B$8763,$B8499,$D$4:$D$8763,$D8499)</f>
        <v>0</v>
      </c>
      <c r="H8499" s="7">
        <f>COUNTIFS(Calendar!$E$3:$E$367,LOLP!C8499,Calendar!$D$3:$D$367,LOLP!B8499)</f>
        <v>20</v>
      </c>
      <c r="I8499" s="7">
        <f ca="1">IF($F8499=1,OFFSET(start_norps,LOLP!$D8499+(1-$C8499)*24,LOLP!$B8499)*H8499/G8499,0)</f>
        <v>0</v>
      </c>
      <c r="J8499" s="7">
        <f ca="1">IF($F8499=1,OFFSET(start_33,LOLP!$D8499+(1-$C8499)*24,LOLP!$B8499)*H8499/G8499,0)</f>
        <v>0</v>
      </c>
      <c r="K8499" s="7">
        <f ca="1">IF($F8499,OFFSET(start_40,LOLP!$D8499+(1-$C8499)*24,LOLP!$B8499),0)</f>
        <v>0</v>
      </c>
      <c r="L8499" s="7">
        <f ca="1">IF($F8499,OFFSET(start_50,LOLP!$D8499+(1-$C8499)*24,LOLP!$B8499),0)</f>
        <v>0</v>
      </c>
      <c r="M8499" s="25">
        <f t="shared" ca="1" si="926"/>
        <v>0</v>
      </c>
      <c r="N8499" s="25">
        <f t="shared" ca="1" si="927"/>
        <v>0</v>
      </c>
      <c r="O8499" s="15" t="e">
        <f t="shared" ca="1" si="928"/>
        <v>#DIV/0!</v>
      </c>
      <c r="P8499" s="15" t="e">
        <f t="shared" ca="1" si="929"/>
        <v>#DIV/0!</v>
      </c>
    </row>
    <row r="8500" spans="1:16" x14ac:dyDescent="0.25">
      <c r="A8500" s="1">
        <f t="shared" si="930"/>
        <v>43455</v>
      </c>
      <c r="B8500" s="7">
        <f t="shared" si="925"/>
        <v>12</v>
      </c>
      <c r="C8500" s="4">
        <f>INDEX(Calendar!$E$3:$E$367,MATCH(LOLP!$A8500,Calendar!$B$3:$B$367,0))</f>
        <v>1</v>
      </c>
      <c r="D8500" s="2">
        <f t="shared" si="931"/>
        <v>1</v>
      </c>
      <c r="E8500" s="36">
        <v>21563</v>
      </c>
      <c r="F8500" s="7">
        <f>IFERROR(IF(INDEX('Temperature Data'!$AA$15:$AA$348,MATCH(LOLP!A8500,'Temperature Data'!$B$15:$B$348,0))&gt;IF(B8500=9,$G$2,LOLP!$F$2),1,0),0)</f>
        <v>0</v>
      </c>
      <c r="G8500" s="7">
        <f>SUMIFS(LOLP!$F$4:$F$8763,$C$4:$C$8763,$C8500,$B$4:$B$8763,$B8500,$D$4:$D$8763,$D8500)</f>
        <v>0</v>
      </c>
      <c r="H8500" s="7">
        <f>COUNTIFS(Calendar!$E$3:$E$367,LOLP!C8500,Calendar!$D$3:$D$367,LOLP!B8500)</f>
        <v>20</v>
      </c>
      <c r="I8500" s="7">
        <f ca="1">IF($F8500=1,OFFSET(start_norps,LOLP!$D8500+(1-$C8500)*24,LOLP!$B8500)*H8500/G8500,0)</f>
        <v>0</v>
      </c>
      <c r="J8500" s="7">
        <f ca="1">IF($F8500=1,OFFSET(start_33,LOLP!$D8500+(1-$C8500)*24,LOLP!$B8500)*H8500/G8500,0)</f>
        <v>0</v>
      </c>
      <c r="K8500" s="7">
        <f ca="1">IF($F8500,OFFSET(start_40,LOLP!$D8500+(1-$C8500)*24,LOLP!$B8500),0)</f>
        <v>0</v>
      </c>
      <c r="L8500" s="7">
        <f ca="1">IF($F8500,OFFSET(start_50,LOLP!$D8500+(1-$C8500)*24,LOLP!$B8500),0)</f>
        <v>0</v>
      </c>
      <c r="M8500" s="25">
        <f t="shared" ca="1" si="926"/>
        <v>0</v>
      </c>
      <c r="N8500" s="25">
        <f t="shared" ca="1" si="927"/>
        <v>0</v>
      </c>
      <c r="O8500" s="15" t="e">
        <f t="shared" ca="1" si="928"/>
        <v>#DIV/0!</v>
      </c>
      <c r="P8500" s="15" t="e">
        <f t="shared" ca="1" si="929"/>
        <v>#DIV/0!</v>
      </c>
    </row>
    <row r="8501" spans="1:16" x14ac:dyDescent="0.25">
      <c r="A8501" s="1">
        <f t="shared" si="930"/>
        <v>43455</v>
      </c>
      <c r="B8501" s="7">
        <f t="shared" si="925"/>
        <v>12</v>
      </c>
      <c r="C8501" s="4">
        <f>INDEX(Calendar!$E$3:$E$367,MATCH(LOLP!$A8501,Calendar!$B$3:$B$367,0))</f>
        <v>1</v>
      </c>
      <c r="D8501" s="2">
        <f t="shared" si="931"/>
        <v>2</v>
      </c>
      <c r="E8501" s="36">
        <v>20890</v>
      </c>
      <c r="F8501" s="7">
        <f>IFERROR(IF(INDEX('Temperature Data'!$AA$15:$AA$348,MATCH(LOLP!A8501,'Temperature Data'!$B$15:$B$348,0))&gt;IF(B8501=9,$G$2,LOLP!$F$2),1,0),0)</f>
        <v>0</v>
      </c>
      <c r="G8501" s="7">
        <f>SUMIFS(LOLP!$F$4:$F$8763,$C$4:$C$8763,$C8501,$B$4:$B$8763,$B8501,$D$4:$D$8763,$D8501)</f>
        <v>0</v>
      </c>
      <c r="H8501" s="7">
        <f>COUNTIFS(Calendar!$E$3:$E$367,LOLP!C8501,Calendar!$D$3:$D$367,LOLP!B8501)</f>
        <v>20</v>
      </c>
      <c r="I8501" s="7">
        <f ca="1">IF($F8501=1,OFFSET(start_norps,LOLP!$D8501+(1-$C8501)*24,LOLP!$B8501)*H8501/G8501,0)</f>
        <v>0</v>
      </c>
      <c r="J8501" s="7">
        <f ca="1">IF($F8501=1,OFFSET(start_33,LOLP!$D8501+(1-$C8501)*24,LOLP!$B8501)*H8501/G8501,0)</f>
        <v>0</v>
      </c>
      <c r="K8501" s="7">
        <f ca="1">IF($F8501,OFFSET(start_40,LOLP!$D8501+(1-$C8501)*24,LOLP!$B8501),0)</f>
        <v>0</v>
      </c>
      <c r="L8501" s="7">
        <f ca="1">IF($F8501,OFFSET(start_50,LOLP!$D8501+(1-$C8501)*24,LOLP!$B8501),0)</f>
        <v>0</v>
      </c>
      <c r="M8501" s="25">
        <f t="shared" ca="1" si="926"/>
        <v>0</v>
      </c>
      <c r="N8501" s="25">
        <f t="shared" ca="1" si="927"/>
        <v>0</v>
      </c>
      <c r="O8501" s="15" t="e">
        <f t="shared" ca="1" si="928"/>
        <v>#DIV/0!</v>
      </c>
      <c r="P8501" s="15" t="e">
        <f t="shared" ca="1" si="929"/>
        <v>#DIV/0!</v>
      </c>
    </row>
    <row r="8502" spans="1:16" x14ac:dyDescent="0.25">
      <c r="A8502" s="1">
        <f t="shared" si="930"/>
        <v>43455</v>
      </c>
      <c r="B8502" s="7">
        <f t="shared" si="925"/>
        <v>12</v>
      </c>
      <c r="C8502" s="4">
        <f>INDEX(Calendar!$E$3:$E$367,MATCH(LOLP!$A8502,Calendar!$B$3:$B$367,0))</f>
        <v>1</v>
      </c>
      <c r="D8502" s="2">
        <f t="shared" si="931"/>
        <v>3</v>
      </c>
      <c r="E8502" s="36">
        <v>20481</v>
      </c>
      <c r="F8502" s="7">
        <f>IFERROR(IF(INDEX('Temperature Data'!$AA$15:$AA$348,MATCH(LOLP!A8502,'Temperature Data'!$B$15:$B$348,0))&gt;IF(B8502=9,$G$2,LOLP!$F$2),1,0),0)</f>
        <v>0</v>
      </c>
      <c r="G8502" s="7">
        <f>SUMIFS(LOLP!$F$4:$F$8763,$C$4:$C$8763,$C8502,$B$4:$B$8763,$B8502,$D$4:$D$8763,$D8502)</f>
        <v>0</v>
      </c>
      <c r="H8502" s="7">
        <f>COUNTIFS(Calendar!$E$3:$E$367,LOLP!C8502,Calendar!$D$3:$D$367,LOLP!B8502)</f>
        <v>20</v>
      </c>
      <c r="I8502" s="7">
        <f ca="1">IF($F8502=1,OFFSET(start_norps,LOLP!$D8502+(1-$C8502)*24,LOLP!$B8502)*H8502/G8502,0)</f>
        <v>0</v>
      </c>
      <c r="J8502" s="7">
        <f ca="1">IF($F8502=1,OFFSET(start_33,LOLP!$D8502+(1-$C8502)*24,LOLP!$B8502)*H8502/G8502,0)</f>
        <v>0</v>
      </c>
      <c r="K8502" s="7">
        <f ca="1">IF($F8502,OFFSET(start_40,LOLP!$D8502+(1-$C8502)*24,LOLP!$B8502),0)</f>
        <v>0</v>
      </c>
      <c r="L8502" s="7">
        <f ca="1">IF($F8502,OFFSET(start_50,LOLP!$D8502+(1-$C8502)*24,LOLP!$B8502),0)</f>
        <v>0</v>
      </c>
      <c r="M8502" s="25">
        <f t="shared" ca="1" si="926"/>
        <v>0</v>
      </c>
      <c r="N8502" s="25">
        <f t="shared" ca="1" si="927"/>
        <v>0</v>
      </c>
      <c r="O8502" s="15" t="e">
        <f t="shared" ca="1" si="928"/>
        <v>#DIV/0!</v>
      </c>
      <c r="P8502" s="15" t="e">
        <f t="shared" ca="1" si="929"/>
        <v>#DIV/0!</v>
      </c>
    </row>
    <row r="8503" spans="1:16" x14ac:dyDescent="0.25">
      <c r="A8503" s="1">
        <f t="shared" si="930"/>
        <v>43455</v>
      </c>
      <c r="B8503" s="7">
        <f t="shared" si="925"/>
        <v>12</v>
      </c>
      <c r="C8503" s="4">
        <f>INDEX(Calendar!$E$3:$E$367,MATCH(LOLP!$A8503,Calendar!$B$3:$B$367,0))</f>
        <v>1</v>
      </c>
      <c r="D8503" s="2">
        <f t="shared" si="931"/>
        <v>4</v>
      </c>
      <c r="E8503" s="36">
        <v>20281</v>
      </c>
      <c r="F8503" s="7">
        <f>IFERROR(IF(INDEX('Temperature Data'!$AA$15:$AA$348,MATCH(LOLP!A8503,'Temperature Data'!$B$15:$B$348,0))&gt;IF(B8503=9,$G$2,LOLP!$F$2),1,0),0)</f>
        <v>0</v>
      </c>
      <c r="G8503" s="7">
        <f>SUMIFS(LOLP!$F$4:$F$8763,$C$4:$C$8763,$C8503,$B$4:$B$8763,$B8503,$D$4:$D$8763,$D8503)</f>
        <v>0</v>
      </c>
      <c r="H8503" s="7">
        <f>COUNTIFS(Calendar!$E$3:$E$367,LOLP!C8503,Calendar!$D$3:$D$367,LOLP!B8503)</f>
        <v>20</v>
      </c>
      <c r="I8503" s="7">
        <f ca="1">IF($F8503=1,OFFSET(start_norps,LOLP!$D8503+(1-$C8503)*24,LOLP!$B8503)*H8503/G8503,0)</f>
        <v>0</v>
      </c>
      <c r="J8503" s="7">
        <f ca="1">IF($F8503=1,OFFSET(start_33,LOLP!$D8503+(1-$C8503)*24,LOLP!$B8503)*H8503/G8503,0)</f>
        <v>0</v>
      </c>
      <c r="K8503" s="7">
        <f ca="1">IF($F8503,OFFSET(start_40,LOLP!$D8503+(1-$C8503)*24,LOLP!$B8503),0)</f>
        <v>0</v>
      </c>
      <c r="L8503" s="7">
        <f ca="1">IF($F8503,OFFSET(start_50,LOLP!$D8503+(1-$C8503)*24,LOLP!$B8503),0)</f>
        <v>0</v>
      </c>
      <c r="M8503" s="25">
        <f t="shared" ca="1" si="926"/>
        <v>0</v>
      </c>
      <c r="N8503" s="25">
        <f t="shared" ca="1" si="927"/>
        <v>0</v>
      </c>
      <c r="O8503" s="15" t="e">
        <f t="shared" ca="1" si="928"/>
        <v>#DIV/0!</v>
      </c>
      <c r="P8503" s="15" t="e">
        <f t="shared" ca="1" si="929"/>
        <v>#DIV/0!</v>
      </c>
    </row>
    <row r="8504" spans="1:16" x14ac:dyDescent="0.25">
      <c r="A8504" s="1">
        <f t="shared" si="930"/>
        <v>43455</v>
      </c>
      <c r="B8504" s="7">
        <f t="shared" si="925"/>
        <v>12</v>
      </c>
      <c r="C8504" s="4">
        <f>INDEX(Calendar!$E$3:$E$367,MATCH(LOLP!$A8504,Calendar!$B$3:$B$367,0))</f>
        <v>1</v>
      </c>
      <c r="D8504" s="2">
        <f t="shared" si="931"/>
        <v>5</v>
      </c>
      <c r="E8504" s="36">
        <v>20887</v>
      </c>
      <c r="F8504" s="7">
        <f>IFERROR(IF(INDEX('Temperature Data'!$AA$15:$AA$348,MATCH(LOLP!A8504,'Temperature Data'!$B$15:$B$348,0))&gt;IF(B8504=9,$G$2,LOLP!$F$2),1,0),0)</f>
        <v>0</v>
      </c>
      <c r="G8504" s="7">
        <f>SUMIFS(LOLP!$F$4:$F$8763,$C$4:$C$8763,$C8504,$B$4:$B$8763,$B8504,$D$4:$D$8763,$D8504)</f>
        <v>0</v>
      </c>
      <c r="H8504" s="7">
        <f>COUNTIFS(Calendar!$E$3:$E$367,LOLP!C8504,Calendar!$D$3:$D$367,LOLP!B8504)</f>
        <v>20</v>
      </c>
      <c r="I8504" s="7">
        <f ca="1">IF($F8504=1,OFFSET(start_norps,LOLP!$D8504+(1-$C8504)*24,LOLP!$B8504)*H8504/G8504,0)</f>
        <v>0</v>
      </c>
      <c r="J8504" s="7">
        <f ca="1">IF($F8504=1,OFFSET(start_33,LOLP!$D8504+(1-$C8504)*24,LOLP!$B8504)*H8504/G8504,0)</f>
        <v>0</v>
      </c>
      <c r="K8504" s="7">
        <f ca="1">IF($F8504,OFFSET(start_40,LOLP!$D8504+(1-$C8504)*24,LOLP!$B8504),0)</f>
        <v>0</v>
      </c>
      <c r="L8504" s="7">
        <f ca="1">IF($F8504,OFFSET(start_50,LOLP!$D8504+(1-$C8504)*24,LOLP!$B8504),0)</f>
        <v>0</v>
      </c>
      <c r="M8504" s="25">
        <f t="shared" ca="1" si="926"/>
        <v>0</v>
      </c>
      <c r="N8504" s="25">
        <f t="shared" ca="1" si="927"/>
        <v>0</v>
      </c>
      <c r="O8504" s="15" t="e">
        <f t="shared" ca="1" si="928"/>
        <v>#DIV/0!</v>
      </c>
      <c r="P8504" s="15" t="e">
        <f t="shared" ca="1" si="929"/>
        <v>#DIV/0!</v>
      </c>
    </row>
    <row r="8505" spans="1:16" x14ac:dyDescent="0.25">
      <c r="A8505" s="1">
        <f t="shared" si="930"/>
        <v>43455</v>
      </c>
      <c r="B8505" s="7">
        <f t="shared" si="925"/>
        <v>12</v>
      </c>
      <c r="C8505" s="4">
        <f>INDEX(Calendar!$E$3:$E$367,MATCH(LOLP!$A8505,Calendar!$B$3:$B$367,0))</f>
        <v>1</v>
      </c>
      <c r="D8505" s="2">
        <f t="shared" si="931"/>
        <v>6</v>
      </c>
      <c r="E8505" s="36">
        <v>22263</v>
      </c>
      <c r="F8505" s="7">
        <f>IFERROR(IF(INDEX('Temperature Data'!$AA$15:$AA$348,MATCH(LOLP!A8505,'Temperature Data'!$B$15:$B$348,0))&gt;IF(B8505=9,$G$2,LOLP!$F$2),1,0),0)</f>
        <v>0</v>
      </c>
      <c r="G8505" s="7">
        <f>SUMIFS(LOLP!$F$4:$F$8763,$C$4:$C$8763,$C8505,$B$4:$B$8763,$B8505,$D$4:$D$8763,$D8505)</f>
        <v>0</v>
      </c>
      <c r="H8505" s="7">
        <f>COUNTIFS(Calendar!$E$3:$E$367,LOLP!C8505,Calendar!$D$3:$D$367,LOLP!B8505)</f>
        <v>20</v>
      </c>
      <c r="I8505" s="7">
        <f ca="1">IF($F8505=1,OFFSET(start_norps,LOLP!$D8505+(1-$C8505)*24,LOLP!$B8505)*H8505/G8505,0)</f>
        <v>0</v>
      </c>
      <c r="J8505" s="7">
        <f ca="1">IF($F8505=1,OFFSET(start_33,LOLP!$D8505+(1-$C8505)*24,LOLP!$B8505)*H8505/G8505,0)</f>
        <v>0</v>
      </c>
      <c r="K8505" s="7">
        <f ca="1">IF($F8505,OFFSET(start_40,LOLP!$D8505+(1-$C8505)*24,LOLP!$B8505),0)</f>
        <v>0</v>
      </c>
      <c r="L8505" s="7">
        <f ca="1">IF($F8505,OFFSET(start_50,LOLP!$D8505+(1-$C8505)*24,LOLP!$B8505),0)</f>
        <v>0</v>
      </c>
      <c r="M8505" s="25">
        <f t="shared" ca="1" si="926"/>
        <v>0</v>
      </c>
      <c r="N8505" s="25">
        <f t="shared" ca="1" si="927"/>
        <v>0</v>
      </c>
      <c r="O8505" s="15" t="e">
        <f t="shared" ca="1" si="928"/>
        <v>#DIV/0!</v>
      </c>
      <c r="P8505" s="15" t="e">
        <f t="shared" ca="1" si="929"/>
        <v>#DIV/0!</v>
      </c>
    </row>
    <row r="8506" spans="1:16" x14ac:dyDescent="0.25">
      <c r="A8506" s="1">
        <f t="shared" si="930"/>
        <v>43455</v>
      </c>
      <c r="B8506" s="7">
        <f t="shared" si="925"/>
        <v>12</v>
      </c>
      <c r="C8506" s="4">
        <f>INDEX(Calendar!$E$3:$E$367,MATCH(LOLP!$A8506,Calendar!$B$3:$B$367,0))</f>
        <v>1</v>
      </c>
      <c r="D8506" s="2">
        <f t="shared" si="931"/>
        <v>7</v>
      </c>
      <c r="E8506" s="36">
        <v>24388</v>
      </c>
      <c r="F8506" s="7">
        <f>IFERROR(IF(INDEX('Temperature Data'!$AA$15:$AA$348,MATCH(LOLP!A8506,'Temperature Data'!$B$15:$B$348,0))&gt;IF(B8506=9,$G$2,LOLP!$F$2),1,0),0)</f>
        <v>0</v>
      </c>
      <c r="G8506" s="7">
        <f>SUMIFS(LOLP!$F$4:$F$8763,$C$4:$C$8763,$C8506,$B$4:$B$8763,$B8506,$D$4:$D$8763,$D8506)</f>
        <v>0</v>
      </c>
      <c r="H8506" s="7">
        <f>COUNTIFS(Calendar!$E$3:$E$367,LOLP!C8506,Calendar!$D$3:$D$367,LOLP!B8506)</f>
        <v>20</v>
      </c>
      <c r="I8506" s="7">
        <f ca="1">IF($F8506=1,OFFSET(start_norps,LOLP!$D8506+(1-$C8506)*24,LOLP!$B8506)*H8506/G8506,0)</f>
        <v>0</v>
      </c>
      <c r="J8506" s="7">
        <f ca="1">IF($F8506=1,OFFSET(start_33,LOLP!$D8506+(1-$C8506)*24,LOLP!$B8506)*H8506/G8506,0)</f>
        <v>0</v>
      </c>
      <c r="K8506" s="7">
        <f ca="1">IF($F8506,OFFSET(start_40,LOLP!$D8506+(1-$C8506)*24,LOLP!$B8506),0)</f>
        <v>0</v>
      </c>
      <c r="L8506" s="7">
        <f ca="1">IF($F8506,OFFSET(start_50,LOLP!$D8506+(1-$C8506)*24,LOLP!$B8506),0)</f>
        <v>0</v>
      </c>
      <c r="M8506" s="25">
        <f t="shared" ca="1" si="926"/>
        <v>0</v>
      </c>
      <c r="N8506" s="25">
        <f t="shared" ca="1" si="927"/>
        <v>0</v>
      </c>
      <c r="O8506" s="15" t="e">
        <f t="shared" ca="1" si="928"/>
        <v>#DIV/0!</v>
      </c>
      <c r="P8506" s="15" t="e">
        <f t="shared" ca="1" si="929"/>
        <v>#DIV/0!</v>
      </c>
    </row>
    <row r="8507" spans="1:16" x14ac:dyDescent="0.25">
      <c r="A8507" s="1">
        <f t="shared" si="930"/>
        <v>43455</v>
      </c>
      <c r="B8507" s="7">
        <f t="shared" si="925"/>
        <v>12</v>
      </c>
      <c r="C8507" s="4">
        <f>INDEX(Calendar!$E$3:$E$367,MATCH(LOLP!$A8507,Calendar!$B$3:$B$367,0))</f>
        <v>1</v>
      </c>
      <c r="D8507" s="2">
        <f t="shared" si="931"/>
        <v>8</v>
      </c>
      <c r="E8507" s="36">
        <v>25548</v>
      </c>
      <c r="F8507" s="7">
        <f>IFERROR(IF(INDEX('Temperature Data'!$AA$15:$AA$348,MATCH(LOLP!A8507,'Temperature Data'!$B$15:$B$348,0))&gt;IF(B8507=9,$G$2,LOLP!$F$2),1,0),0)</f>
        <v>0</v>
      </c>
      <c r="G8507" s="7">
        <f>SUMIFS(LOLP!$F$4:$F$8763,$C$4:$C$8763,$C8507,$B$4:$B$8763,$B8507,$D$4:$D$8763,$D8507)</f>
        <v>0</v>
      </c>
      <c r="H8507" s="7">
        <f>COUNTIFS(Calendar!$E$3:$E$367,LOLP!C8507,Calendar!$D$3:$D$367,LOLP!B8507)</f>
        <v>20</v>
      </c>
      <c r="I8507" s="7">
        <f ca="1">IF($F8507=1,OFFSET(start_norps,LOLP!$D8507+(1-$C8507)*24,LOLP!$B8507)*H8507/G8507,0)</f>
        <v>0</v>
      </c>
      <c r="J8507" s="7">
        <f ca="1">IF($F8507=1,OFFSET(start_33,LOLP!$D8507+(1-$C8507)*24,LOLP!$B8507)*H8507/G8507,0)</f>
        <v>0</v>
      </c>
      <c r="K8507" s="7">
        <f ca="1">IF($F8507,OFFSET(start_40,LOLP!$D8507+(1-$C8507)*24,LOLP!$B8507),0)</f>
        <v>0</v>
      </c>
      <c r="L8507" s="7">
        <f ca="1">IF($F8507,OFFSET(start_50,LOLP!$D8507+(1-$C8507)*24,LOLP!$B8507),0)</f>
        <v>0</v>
      </c>
      <c r="M8507" s="25">
        <f t="shared" ca="1" si="926"/>
        <v>0</v>
      </c>
      <c r="N8507" s="25">
        <f t="shared" ca="1" si="927"/>
        <v>0</v>
      </c>
      <c r="O8507" s="15" t="e">
        <f t="shared" ca="1" si="928"/>
        <v>#DIV/0!</v>
      </c>
      <c r="P8507" s="15" t="e">
        <f t="shared" ca="1" si="929"/>
        <v>#DIV/0!</v>
      </c>
    </row>
    <row r="8508" spans="1:16" x14ac:dyDescent="0.25">
      <c r="A8508" s="1">
        <f t="shared" si="930"/>
        <v>43455</v>
      </c>
      <c r="B8508" s="7">
        <f t="shared" si="925"/>
        <v>12</v>
      </c>
      <c r="C8508" s="4">
        <f>INDEX(Calendar!$E$3:$E$367,MATCH(LOLP!$A8508,Calendar!$B$3:$B$367,0))</f>
        <v>1</v>
      </c>
      <c r="D8508" s="2">
        <f t="shared" si="931"/>
        <v>9</v>
      </c>
      <c r="E8508" s="36">
        <v>25792</v>
      </c>
      <c r="F8508" s="7">
        <f>IFERROR(IF(INDEX('Temperature Data'!$AA$15:$AA$348,MATCH(LOLP!A8508,'Temperature Data'!$B$15:$B$348,0))&gt;IF(B8508=9,$G$2,LOLP!$F$2),1,0),0)</f>
        <v>0</v>
      </c>
      <c r="G8508" s="7">
        <f>SUMIFS(LOLP!$F$4:$F$8763,$C$4:$C$8763,$C8508,$B$4:$B$8763,$B8508,$D$4:$D$8763,$D8508)</f>
        <v>0</v>
      </c>
      <c r="H8508" s="7">
        <f>COUNTIFS(Calendar!$E$3:$E$367,LOLP!C8508,Calendar!$D$3:$D$367,LOLP!B8508)</f>
        <v>20</v>
      </c>
      <c r="I8508" s="7">
        <f ca="1">IF($F8508=1,OFFSET(start_norps,LOLP!$D8508+(1-$C8508)*24,LOLP!$B8508)*H8508/G8508,0)</f>
        <v>0</v>
      </c>
      <c r="J8508" s="7">
        <f ca="1">IF($F8508=1,OFFSET(start_33,LOLP!$D8508+(1-$C8508)*24,LOLP!$B8508)*H8508/G8508,0)</f>
        <v>0</v>
      </c>
      <c r="K8508" s="7">
        <f ca="1">IF($F8508,OFFSET(start_40,LOLP!$D8508+(1-$C8508)*24,LOLP!$B8508),0)</f>
        <v>0</v>
      </c>
      <c r="L8508" s="7">
        <f ca="1">IF($F8508,OFFSET(start_50,LOLP!$D8508+(1-$C8508)*24,LOLP!$B8508),0)</f>
        <v>0</v>
      </c>
      <c r="M8508" s="25">
        <f t="shared" ca="1" si="926"/>
        <v>0</v>
      </c>
      <c r="N8508" s="25">
        <f t="shared" ca="1" si="927"/>
        <v>0</v>
      </c>
      <c r="O8508" s="15" t="e">
        <f t="shared" ca="1" si="928"/>
        <v>#DIV/0!</v>
      </c>
      <c r="P8508" s="15" t="e">
        <f t="shared" ca="1" si="929"/>
        <v>#DIV/0!</v>
      </c>
    </row>
    <row r="8509" spans="1:16" x14ac:dyDescent="0.25">
      <c r="A8509" s="1">
        <f t="shared" si="930"/>
        <v>43455</v>
      </c>
      <c r="B8509" s="7">
        <f t="shared" si="925"/>
        <v>12</v>
      </c>
      <c r="C8509" s="4">
        <f>INDEX(Calendar!$E$3:$E$367,MATCH(LOLP!$A8509,Calendar!$B$3:$B$367,0))</f>
        <v>1</v>
      </c>
      <c r="D8509" s="2">
        <f t="shared" si="931"/>
        <v>10</v>
      </c>
      <c r="E8509" s="36">
        <v>25654</v>
      </c>
      <c r="F8509" s="7">
        <f>IFERROR(IF(INDEX('Temperature Data'!$AA$15:$AA$348,MATCH(LOLP!A8509,'Temperature Data'!$B$15:$B$348,0))&gt;IF(B8509=9,$G$2,LOLP!$F$2),1,0),0)</f>
        <v>0</v>
      </c>
      <c r="G8509" s="7">
        <f>SUMIFS(LOLP!$F$4:$F$8763,$C$4:$C$8763,$C8509,$B$4:$B$8763,$B8509,$D$4:$D$8763,$D8509)</f>
        <v>0</v>
      </c>
      <c r="H8509" s="7">
        <f>COUNTIFS(Calendar!$E$3:$E$367,LOLP!C8509,Calendar!$D$3:$D$367,LOLP!B8509)</f>
        <v>20</v>
      </c>
      <c r="I8509" s="7">
        <f ca="1">IF($F8509=1,OFFSET(start_norps,LOLP!$D8509+(1-$C8509)*24,LOLP!$B8509)*H8509/G8509,0)</f>
        <v>0</v>
      </c>
      <c r="J8509" s="7">
        <f ca="1">IF($F8509=1,OFFSET(start_33,LOLP!$D8509+(1-$C8509)*24,LOLP!$B8509)*H8509/G8509,0)</f>
        <v>0</v>
      </c>
      <c r="K8509" s="7">
        <f ca="1">IF($F8509,OFFSET(start_40,LOLP!$D8509+(1-$C8509)*24,LOLP!$B8509),0)</f>
        <v>0</v>
      </c>
      <c r="L8509" s="7">
        <f ca="1">IF($F8509,OFFSET(start_50,LOLP!$D8509+(1-$C8509)*24,LOLP!$B8509),0)</f>
        <v>0</v>
      </c>
      <c r="M8509" s="25">
        <f t="shared" ca="1" si="926"/>
        <v>0</v>
      </c>
      <c r="N8509" s="25">
        <f t="shared" ca="1" si="927"/>
        <v>0</v>
      </c>
      <c r="O8509" s="15" t="e">
        <f t="shared" ca="1" si="928"/>
        <v>#DIV/0!</v>
      </c>
      <c r="P8509" s="15" t="e">
        <f t="shared" ca="1" si="929"/>
        <v>#DIV/0!</v>
      </c>
    </row>
    <row r="8510" spans="1:16" x14ac:dyDescent="0.25">
      <c r="A8510" s="1">
        <f t="shared" si="930"/>
        <v>43455</v>
      </c>
      <c r="B8510" s="7">
        <f t="shared" si="925"/>
        <v>12</v>
      </c>
      <c r="C8510" s="4">
        <f>INDEX(Calendar!$E$3:$E$367,MATCH(LOLP!$A8510,Calendar!$B$3:$B$367,0))</f>
        <v>1</v>
      </c>
      <c r="D8510" s="2">
        <f t="shared" si="931"/>
        <v>11</v>
      </c>
      <c r="E8510" s="36">
        <v>25108</v>
      </c>
      <c r="F8510" s="7">
        <f>IFERROR(IF(INDEX('Temperature Data'!$AA$15:$AA$348,MATCH(LOLP!A8510,'Temperature Data'!$B$15:$B$348,0))&gt;IF(B8510=9,$G$2,LOLP!$F$2),1,0),0)</f>
        <v>0</v>
      </c>
      <c r="G8510" s="7">
        <f>SUMIFS(LOLP!$F$4:$F$8763,$C$4:$C$8763,$C8510,$B$4:$B$8763,$B8510,$D$4:$D$8763,$D8510)</f>
        <v>0</v>
      </c>
      <c r="H8510" s="7">
        <f>COUNTIFS(Calendar!$E$3:$E$367,LOLP!C8510,Calendar!$D$3:$D$367,LOLP!B8510)</f>
        <v>20</v>
      </c>
      <c r="I8510" s="7">
        <f ca="1">IF($F8510=1,OFFSET(start_norps,LOLP!$D8510+(1-$C8510)*24,LOLP!$B8510)*H8510/G8510,0)</f>
        <v>0</v>
      </c>
      <c r="J8510" s="7">
        <f ca="1">IF($F8510=1,OFFSET(start_33,LOLP!$D8510+(1-$C8510)*24,LOLP!$B8510)*H8510/G8510,0)</f>
        <v>0</v>
      </c>
      <c r="K8510" s="7">
        <f ca="1">IF($F8510,OFFSET(start_40,LOLP!$D8510+(1-$C8510)*24,LOLP!$B8510),0)</f>
        <v>0</v>
      </c>
      <c r="L8510" s="7">
        <f ca="1">IF($F8510,OFFSET(start_50,LOLP!$D8510+(1-$C8510)*24,LOLP!$B8510),0)</f>
        <v>0</v>
      </c>
      <c r="M8510" s="25">
        <f t="shared" ca="1" si="926"/>
        <v>0</v>
      </c>
      <c r="N8510" s="25">
        <f t="shared" ca="1" si="927"/>
        <v>0</v>
      </c>
      <c r="O8510" s="15" t="e">
        <f t="shared" ca="1" si="928"/>
        <v>#DIV/0!</v>
      </c>
      <c r="P8510" s="15" t="e">
        <f t="shared" ca="1" si="929"/>
        <v>#DIV/0!</v>
      </c>
    </row>
    <row r="8511" spans="1:16" x14ac:dyDescent="0.25">
      <c r="A8511" s="1">
        <f t="shared" si="930"/>
        <v>43455</v>
      </c>
      <c r="B8511" s="7">
        <f t="shared" si="925"/>
        <v>12</v>
      </c>
      <c r="C8511" s="4">
        <f>INDEX(Calendar!$E$3:$E$367,MATCH(LOLP!$A8511,Calendar!$B$3:$B$367,0))</f>
        <v>1</v>
      </c>
      <c r="D8511" s="2">
        <f t="shared" si="931"/>
        <v>12</v>
      </c>
      <c r="E8511" s="36">
        <v>24634</v>
      </c>
      <c r="F8511" s="7">
        <f>IFERROR(IF(INDEX('Temperature Data'!$AA$15:$AA$348,MATCH(LOLP!A8511,'Temperature Data'!$B$15:$B$348,0))&gt;IF(B8511=9,$G$2,LOLP!$F$2),1,0),0)</f>
        <v>0</v>
      </c>
      <c r="G8511" s="7">
        <f>SUMIFS(LOLP!$F$4:$F$8763,$C$4:$C$8763,$C8511,$B$4:$B$8763,$B8511,$D$4:$D$8763,$D8511)</f>
        <v>0</v>
      </c>
      <c r="H8511" s="7">
        <f>COUNTIFS(Calendar!$E$3:$E$367,LOLP!C8511,Calendar!$D$3:$D$367,LOLP!B8511)</f>
        <v>20</v>
      </c>
      <c r="I8511" s="7">
        <f ca="1">IF($F8511=1,OFFSET(start_norps,LOLP!$D8511+(1-$C8511)*24,LOLP!$B8511)*H8511/G8511,0)</f>
        <v>0</v>
      </c>
      <c r="J8511" s="7">
        <f ca="1">IF($F8511=1,OFFSET(start_33,LOLP!$D8511+(1-$C8511)*24,LOLP!$B8511)*H8511/G8511,0)</f>
        <v>0</v>
      </c>
      <c r="K8511" s="7">
        <f ca="1">IF($F8511,OFFSET(start_40,LOLP!$D8511+(1-$C8511)*24,LOLP!$B8511),0)</f>
        <v>0</v>
      </c>
      <c r="L8511" s="7">
        <f ca="1">IF($F8511,OFFSET(start_50,LOLP!$D8511+(1-$C8511)*24,LOLP!$B8511),0)</f>
        <v>0</v>
      </c>
      <c r="M8511" s="25">
        <f t="shared" ca="1" si="926"/>
        <v>0</v>
      </c>
      <c r="N8511" s="25">
        <f t="shared" ca="1" si="927"/>
        <v>0</v>
      </c>
      <c r="O8511" s="15" t="e">
        <f t="shared" ca="1" si="928"/>
        <v>#DIV/0!</v>
      </c>
      <c r="P8511" s="15" t="e">
        <f t="shared" ca="1" si="929"/>
        <v>#DIV/0!</v>
      </c>
    </row>
    <row r="8512" spans="1:16" x14ac:dyDescent="0.25">
      <c r="A8512" s="1">
        <f t="shared" si="930"/>
        <v>43455</v>
      </c>
      <c r="B8512" s="7">
        <f t="shared" si="925"/>
        <v>12</v>
      </c>
      <c r="C8512" s="4">
        <f>INDEX(Calendar!$E$3:$E$367,MATCH(LOLP!$A8512,Calendar!$B$3:$B$367,0))</f>
        <v>1</v>
      </c>
      <c r="D8512" s="2">
        <f t="shared" si="931"/>
        <v>13</v>
      </c>
      <c r="E8512" s="36">
        <v>24178</v>
      </c>
      <c r="F8512" s="7">
        <f>IFERROR(IF(INDEX('Temperature Data'!$AA$15:$AA$348,MATCH(LOLP!A8512,'Temperature Data'!$B$15:$B$348,0))&gt;IF(B8512=9,$G$2,LOLP!$F$2),1,0),0)</f>
        <v>0</v>
      </c>
      <c r="G8512" s="7">
        <f>SUMIFS(LOLP!$F$4:$F$8763,$C$4:$C$8763,$C8512,$B$4:$B$8763,$B8512,$D$4:$D$8763,$D8512)</f>
        <v>0</v>
      </c>
      <c r="H8512" s="7">
        <f>COUNTIFS(Calendar!$E$3:$E$367,LOLP!C8512,Calendar!$D$3:$D$367,LOLP!B8512)</f>
        <v>20</v>
      </c>
      <c r="I8512" s="7">
        <f ca="1">IF($F8512=1,OFFSET(start_norps,LOLP!$D8512+(1-$C8512)*24,LOLP!$B8512)*H8512/G8512,0)</f>
        <v>0</v>
      </c>
      <c r="J8512" s="7">
        <f ca="1">IF($F8512=1,OFFSET(start_33,LOLP!$D8512+(1-$C8512)*24,LOLP!$B8512)*H8512/G8512,0)</f>
        <v>0</v>
      </c>
      <c r="K8512" s="7">
        <f ca="1">IF($F8512,OFFSET(start_40,LOLP!$D8512+(1-$C8512)*24,LOLP!$B8512),0)</f>
        <v>0</v>
      </c>
      <c r="L8512" s="7">
        <f ca="1">IF($F8512,OFFSET(start_50,LOLP!$D8512+(1-$C8512)*24,LOLP!$B8512),0)</f>
        <v>0</v>
      </c>
      <c r="M8512" s="25">
        <f t="shared" ca="1" si="926"/>
        <v>0</v>
      </c>
      <c r="N8512" s="25">
        <f t="shared" ca="1" si="927"/>
        <v>0</v>
      </c>
      <c r="O8512" s="15" t="e">
        <f t="shared" ca="1" si="928"/>
        <v>#DIV/0!</v>
      </c>
      <c r="P8512" s="15" t="e">
        <f t="shared" ca="1" si="929"/>
        <v>#DIV/0!</v>
      </c>
    </row>
    <row r="8513" spans="1:16" x14ac:dyDescent="0.25">
      <c r="A8513" s="1">
        <f t="shared" si="930"/>
        <v>43455</v>
      </c>
      <c r="B8513" s="7">
        <f t="shared" si="925"/>
        <v>12</v>
      </c>
      <c r="C8513" s="4">
        <f>INDEX(Calendar!$E$3:$E$367,MATCH(LOLP!$A8513,Calendar!$B$3:$B$367,0))</f>
        <v>1</v>
      </c>
      <c r="D8513" s="2">
        <f t="shared" si="931"/>
        <v>14</v>
      </c>
      <c r="E8513" s="36">
        <v>23873</v>
      </c>
      <c r="F8513" s="7">
        <f>IFERROR(IF(INDEX('Temperature Data'!$AA$15:$AA$348,MATCH(LOLP!A8513,'Temperature Data'!$B$15:$B$348,0))&gt;IF(B8513=9,$G$2,LOLP!$F$2),1,0),0)</f>
        <v>0</v>
      </c>
      <c r="G8513" s="7">
        <f>SUMIFS(LOLP!$F$4:$F$8763,$C$4:$C$8763,$C8513,$B$4:$B$8763,$B8513,$D$4:$D$8763,$D8513)</f>
        <v>0</v>
      </c>
      <c r="H8513" s="7">
        <f>COUNTIFS(Calendar!$E$3:$E$367,LOLP!C8513,Calendar!$D$3:$D$367,LOLP!B8513)</f>
        <v>20</v>
      </c>
      <c r="I8513" s="7">
        <f ca="1">IF($F8513=1,OFFSET(start_norps,LOLP!$D8513+(1-$C8513)*24,LOLP!$B8513)*H8513/G8513,0)</f>
        <v>0</v>
      </c>
      <c r="J8513" s="7">
        <f ca="1">IF($F8513=1,OFFSET(start_33,LOLP!$D8513+(1-$C8513)*24,LOLP!$B8513)*H8513/G8513,0)</f>
        <v>0</v>
      </c>
      <c r="K8513" s="7">
        <f ca="1">IF($F8513,OFFSET(start_40,LOLP!$D8513+(1-$C8513)*24,LOLP!$B8513),0)</f>
        <v>0</v>
      </c>
      <c r="L8513" s="7">
        <f ca="1">IF($F8513,OFFSET(start_50,LOLP!$D8513+(1-$C8513)*24,LOLP!$B8513),0)</f>
        <v>0</v>
      </c>
      <c r="M8513" s="25">
        <f t="shared" ca="1" si="926"/>
        <v>0</v>
      </c>
      <c r="N8513" s="25">
        <f t="shared" ca="1" si="927"/>
        <v>0</v>
      </c>
      <c r="O8513" s="15" t="e">
        <f t="shared" ca="1" si="928"/>
        <v>#DIV/0!</v>
      </c>
      <c r="P8513" s="15" t="e">
        <f t="shared" ca="1" si="929"/>
        <v>#DIV/0!</v>
      </c>
    </row>
    <row r="8514" spans="1:16" x14ac:dyDescent="0.25">
      <c r="A8514" s="1">
        <f t="shared" si="930"/>
        <v>43455</v>
      </c>
      <c r="B8514" s="7">
        <f t="shared" si="925"/>
        <v>12</v>
      </c>
      <c r="C8514" s="4">
        <f>INDEX(Calendar!$E$3:$E$367,MATCH(LOLP!$A8514,Calendar!$B$3:$B$367,0))</f>
        <v>1</v>
      </c>
      <c r="D8514" s="2">
        <f t="shared" si="931"/>
        <v>15</v>
      </c>
      <c r="E8514" s="36">
        <v>23942</v>
      </c>
      <c r="F8514" s="7">
        <f>IFERROR(IF(INDEX('Temperature Data'!$AA$15:$AA$348,MATCH(LOLP!A8514,'Temperature Data'!$B$15:$B$348,0))&gt;IF(B8514=9,$G$2,LOLP!$F$2),1,0),0)</f>
        <v>0</v>
      </c>
      <c r="G8514" s="7">
        <f>SUMIFS(LOLP!$F$4:$F$8763,$C$4:$C$8763,$C8514,$B$4:$B$8763,$B8514,$D$4:$D$8763,$D8514)</f>
        <v>0</v>
      </c>
      <c r="H8514" s="7">
        <f>COUNTIFS(Calendar!$E$3:$E$367,LOLP!C8514,Calendar!$D$3:$D$367,LOLP!B8514)</f>
        <v>20</v>
      </c>
      <c r="I8514" s="7">
        <f ca="1">IF($F8514=1,OFFSET(start_norps,LOLP!$D8514+(1-$C8514)*24,LOLP!$B8514)*H8514/G8514,0)</f>
        <v>0</v>
      </c>
      <c r="J8514" s="7">
        <f ca="1">IF($F8514=1,OFFSET(start_33,LOLP!$D8514+(1-$C8514)*24,LOLP!$B8514)*H8514/G8514,0)</f>
        <v>0</v>
      </c>
      <c r="K8514" s="7">
        <f ca="1">IF($F8514,OFFSET(start_40,LOLP!$D8514+(1-$C8514)*24,LOLP!$B8514),0)</f>
        <v>0</v>
      </c>
      <c r="L8514" s="7">
        <f ca="1">IF($F8514,OFFSET(start_50,LOLP!$D8514+(1-$C8514)*24,LOLP!$B8514),0)</f>
        <v>0</v>
      </c>
      <c r="M8514" s="25">
        <f t="shared" ca="1" si="926"/>
        <v>0</v>
      </c>
      <c r="N8514" s="25">
        <f t="shared" ca="1" si="927"/>
        <v>0</v>
      </c>
      <c r="O8514" s="15" t="e">
        <f t="shared" ca="1" si="928"/>
        <v>#DIV/0!</v>
      </c>
      <c r="P8514" s="15" t="e">
        <f t="shared" ca="1" si="929"/>
        <v>#DIV/0!</v>
      </c>
    </row>
    <row r="8515" spans="1:16" x14ac:dyDescent="0.25">
      <c r="A8515" s="1">
        <f t="shared" si="930"/>
        <v>43455</v>
      </c>
      <c r="B8515" s="7">
        <f t="shared" si="925"/>
        <v>12</v>
      </c>
      <c r="C8515" s="4">
        <f>INDEX(Calendar!$E$3:$E$367,MATCH(LOLP!$A8515,Calendar!$B$3:$B$367,0))</f>
        <v>1</v>
      </c>
      <c r="D8515" s="2">
        <f t="shared" si="931"/>
        <v>16</v>
      </c>
      <c r="E8515" s="36">
        <v>24432</v>
      </c>
      <c r="F8515" s="7">
        <f>IFERROR(IF(INDEX('Temperature Data'!$AA$15:$AA$348,MATCH(LOLP!A8515,'Temperature Data'!$B$15:$B$348,0))&gt;IF(B8515=9,$G$2,LOLP!$F$2),1,0),0)</f>
        <v>0</v>
      </c>
      <c r="G8515" s="7">
        <f>SUMIFS(LOLP!$F$4:$F$8763,$C$4:$C$8763,$C8515,$B$4:$B$8763,$B8515,$D$4:$D$8763,$D8515)</f>
        <v>0</v>
      </c>
      <c r="H8515" s="7">
        <f>COUNTIFS(Calendar!$E$3:$E$367,LOLP!C8515,Calendar!$D$3:$D$367,LOLP!B8515)</f>
        <v>20</v>
      </c>
      <c r="I8515" s="7">
        <f ca="1">IF($F8515=1,OFFSET(start_norps,LOLP!$D8515+(1-$C8515)*24,LOLP!$B8515)*H8515/G8515,0)</f>
        <v>0</v>
      </c>
      <c r="J8515" s="7">
        <f ca="1">IF($F8515=1,OFFSET(start_33,LOLP!$D8515+(1-$C8515)*24,LOLP!$B8515)*H8515/G8515,0)</f>
        <v>0</v>
      </c>
      <c r="K8515" s="7">
        <f ca="1">IF($F8515,OFFSET(start_40,LOLP!$D8515+(1-$C8515)*24,LOLP!$B8515),0)</f>
        <v>0</v>
      </c>
      <c r="L8515" s="7">
        <f ca="1">IF($F8515,OFFSET(start_50,LOLP!$D8515+(1-$C8515)*24,LOLP!$B8515),0)</f>
        <v>0</v>
      </c>
      <c r="M8515" s="25">
        <f t="shared" ca="1" si="926"/>
        <v>0</v>
      </c>
      <c r="N8515" s="25">
        <f t="shared" ca="1" si="927"/>
        <v>0</v>
      </c>
      <c r="O8515" s="15" t="e">
        <f t="shared" ca="1" si="928"/>
        <v>#DIV/0!</v>
      </c>
      <c r="P8515" s="15" t="e">
        <f t="shared" ca="1" si="929"/>
        <v>#DIV/0!</v>
      </c>
    </row>
    <row r="8516" spans="1:16" x14ac:dyDescent="0.25">
      <c r="A8516" s="1">
        <f t="shared" si="930"/>
        <v>43455</v>
      </c>
      <c r="B8516" s="7">
        <f t="shared" si="925"/>
        <v>12</v>
      </c>
      <c r="C8516" s="4">
        <f>INDEX(Calendar!$E$3:$E$367,MATCH(LOLP!$A8516,Calendar!$B$3:$B$367,0))</f>
        <v>1</v>
      </c>
      <c r="D8516" s="2">
        <f t="shared" si="931"/>
        <v>17</v>
      </c>
      <c r="E8516" s="36">
        <v>25698</v>
      </c>
      <c r="F8516" s="7">
        <f>IFERROR(IF(INDEX('Temperature Data'!$AA$15:$AA$348,MATCH(LOLP!A8516,'Temperature Data'!$B$15:$B$348,0))&gt;IF(B8516=9,$G$2,LOLP!$F$2),1,0),0)</f>
        <v>0</v>
      </c>
      <c r="G8516" s="7">
        <f>SUMIFS(LOLP!$F$4:$F$8763,$C$4:$C$8763,$C8516,$B$4:$B$8763,$B8516,$D$4:$D$8763,$D8516)</f>
        <v>0</v>
      </c>
      <c r="H8516" s="7">
        <f>COUNTIFS(Calendar!$E$3:$E$367,LOLP!C8516,Calendar!$D$3:$D$367,LOLP!B8516)</f>
        <v>20</v>
      </c>
      <c r="I8516" s="7">
        <f ca="1">IF($F8516=1,OFFSET(start_norps,LOLP!$D8516+(1-$C8516)*24,LOLP!$B8516)*H8516/G8516,0)</f>
        <v>0</v>
      </c>
      <c r="J8516" s="7">
        <f ca="1">IF($F8516=1,OFFSET(start_33,LOLP!$D8516+(1-$C8516)*24,LOLP!$B8516)*H8516/G8516,0)</f>
        <v>0</v>
      </c>
      <c r="K8516" s="7">
        <f ca="1">IF($F8516,OFFSET(start_40,LOLP!$D8516+(1-$C8516)*24,LOLP!$B8516),0)</f>
        <v>0</v>
      </c>
      <c r="L8516" s="7">
        <f ca="1">IF($F8516,OFFSET(start_50,LOLP!$D8516+(1-$C8516)*24,LOLP!$B8516),0)</f>
        <v>0</v>
      </c>
      <c r="M8516" s="25">
        <f t="shared" ca="1" si="926"/>
        <v>0</v>
      </c>
      <c r="N8516" s="25">
        <f t="shared" ca="1" si="927"/>
        <v>0</v>
      </c>
      <c r="O8516" s="15" t="e">
        <f t="shared" ca="1" si="928"/>
        <v>#DIV/0!</v>
      </c>
      <c r="P8516" s="15" t="e">
        <f t="shared" ca="1" si="929"/>
        <v>#DIV/0!</v>
      </c>
    </row>
    <row r="8517" spans="1:16" x14ac:dyDescent="0.25">
      <c r="A8517" s="1">
        <f t="shared" si="930"/>
        <v>43455</v>
      </c>
      <c r="B8517" s="7">
        <f t="shared" ref="B8517:B8580" si="932">MONTH(A8517)</f>
        <v>12</v>
      </c>
      <c r="C8517" s="4">
        <f>INDEX(Calendar!$E$3:$E$367,MATCH(LOLP!$A8517,Calendar!$B$3:$B$367,0))</f>
        <v>1</v>
      </c>
      <c r="D8517" s="2">
        <f t="shared" si="931"/>
        <v>18</v>
      </c>
      <c r="E8517" s="36">
        <v>28125</v>
      </c>
      <c r="F8517" s="7">
        <f>IFERROR(IF(INDEX('Temperature Data'!$AA$15:$AA$348,MATCH(LOLP!A8517,'Temperature Data'!$B$15:$B$348,0))&gt;IF(B8517=9,$G$2,LOLP!$F$2),1,0),0)</f>
        <v>0</v>
      </c>
      <c r="G8517" s="7">
        <f>SUMIFS(LOLP!$F$4:$F$8763,$C$4:$C$8763,$C8517,$B$4:$B$8763,$B8517,$D$4:$D$8763,$D8517)</f>
        <v>0</v>
      </c>
      <c r="H8517" s="7">
        <f>COUNTIFS(Calendar!$E$3:$E$367,LOLP!C8517,Calendar!$D$3:$D$367,LOLP!B8517)</f>
        <v>20</v>
      </c>
      <c r="I8517" s="7">
        <f ca="1">IF($F8517=1,OFFSET(start_norps,LOLP!$D8517+(1-$C8517)*24,LOLP!$B8517)*H8517/G8517,0)</f>
        <v>0</v>
      </c>
      <c r="J8517" s="7">
        <f ca="1">IF($F8517=1,OFFSET(start_33,LOLP!$D8517+(1-$C8517)*24,LOLP!$B8517)*H8517/G8517,0)</f>
        <v>0</v>
      </c>
      <c r="K8517" s="7">
        <f ca="1">IF($F8517,OFFSET(start_40,LOLP!$D8517+(1-$C8517)*24,LOLP!$B8517),0)</f>
        <v>0</v>
      </c>
      <c r="L8517" s="7">
        <f ca="1">IF($F8517,OFFSET(start_50,LOLP!$D8517+(1-$C8517)*24,LOLP!$B8517),0)</f>
        <v>0</v>
      </c>
      <c r="M8517" s="25">
        <f t="shared" ref="M8517:M8580" ca="1" si="933">I8517/I$8764</f>
        <v>0</v>
      </c>
      <c r="N8517" s="25">
        <f t="shared" ref="N8517:N8580" ca="1" si="934">J8517/J$8764</f>
        <v>0</v>
      </c>
      <c r="O8517" s="15" t="e">
        <f t="shared" ref="O8517:O8580" ca="1" si="935">K8517/K$8764</f>
        <v>#DIV/0!</v>
      </c>
      <c r="P8517" s="15" t="e">
        <f t="shared" ref="P8517:P8580" ca="1" si="936">L8517/L$8764</f>
        <v>#DIV/0!</v>
      </c>
    </row>
    <row r="8518" spans="1:16" x14ac:dyDescent="0.25">
      <c r="A8518" s="1">
        <f t="shared" si="930"/>
        <v>43455</v>
      </c>
      <c r="B8518" s="7">
        <f t="shared" si="932"/>
        <v>12</v>
      </c>
      <c r="C8518" s="4">
        <f>INDEX(Calendar!$E$3:$E$367,MATCH(LOLP!$A8518,Calendar!$B$3:$B$367,0))</f>
        <v>1</v>
      </c>
      <c r="D8518" s="2">
        <f t="shared" si="931"/>
        <v>19</v>
      </c>
      <c r="E8518" s="36">
        <v>28089</v>
      </c>
      <c r="F8518" s="7">
        <f>IFERROR(IF(INDEX('Temperature Data'!$AA$15:$AA$348,MATCH(LOLP!A8518,'Temperature Data'!$B$15:$B$348,0))&gt;IF(B8518=9,$G$2,LOLP!$F$2),1,0),0)</f>
        <v>0</v>
      </c>
      <c r="G8518" s="7">
        <f>SUMIFS(LOLP!$F$4:$F$8763,$C$4:$C$8763,$C8518,$B$4:$B$8763,$B8518,$D$4:$D$8763,$D8518)</f>
        <v>0</v>
      </c>
      <c r="H8518" s="7">
        <f>COUNTIFS(Calendar!$E$3:$E$367,LOLP!C8518,Calendar!$D$3:$D$367,LOLP!B8518)</f>
        <v>20</v>
      </c>
      <c r="I8518" s="7">
        <f ca="1">IF($F8518=1,OFFSET(start_norps,LOLP!$D8518+(1-$C8518)*24,LOLP!$B8518)*H8518/G8518,0)</f>
        <v>0</v>
      </c>
      <c r="J8518" s="7">
        <f ca="1">IF($F8518=1,OFFSET(start_33,LOLP!$D8518+(1-$C8518)*24,LOLP!$B8518)*H8518/G8518,0)</f>
        <v>0</v>
      </c>
      <c r="K8518" s="7">
        <f ca="1">IF($F8518,OFFSET(start_40,LOLP!$D8518+(1-$C8518)*24,LOLP!$B8518),0)</f>
        <v>0</v>
      </c>
      <c r="L8518" s="7">
        <f ca="1">IF($F8518,OFFSET(start_50,LOLP!$D8518+(1-$C8518)*24,LOLP!$B8518),0)</f>
        <v>0</v>
      </c>
      <c r="M8518" s="25">
        <f t="shared" ca="1" si="933"/>
        <v>0</v>
      </c>
      <c r="N8518" s="25">
        <f t="shared" ca="1" si="934"/>
        <v>0</v>
      </c>
      <c r="O8518" s="15" t="e">
        <f t="shared" ca="1" si="935"/>
        <v>#DIV/0!</v>
      </c>
      <c r="P8518" s="15" t="e">
        <f t="shared" ca="1" si="936"/>
        <v>#DIV/0!</v>
      </c>
    </row>
    <row r="8519" spans="1:16" x14ac:dyDescent="0.25">
      <c r="A8519" s="1">
        <f t="shared" si="930"/>
        <v>43455</v>
      </c>
      <c r="B8519" s="7">
        <f t="shared" si="932"/>
        <v>12</v>
      </c>
      <c r="C8519" s="4">
        <f>INDEX(Calendar!$E$3:$E$367,MATCH(LOLP!$A8519,Calendar!$B$3:$B$367,0))</f>
        <v>1</v>
      </c>
      <c r="D8519" s="2">
        <f t="shared" si="931"/>
        <v>20</v>
      </c>
      <c r="E8519" s="36">
        <v>27520</v>
      </c>
      <c r="F8519" s="7">
        <f>IFERROR(IF(INDEX('Temperature Data'!$AA$15:$AA$348,MATCH(LOLP!A8519,'Temperature Data'!$B$15:$B$348,0))&gt;IF(B8519=9,$G$2,LOLP!$F$2),1,0),0)</f>
        <v>0</v>
      </c>
      <c r="G8519" s="7">
        <f>SUMIFS(LOLP!$F$4:$F$8763,$C$4:$C$8763,$C8519,$B$4:$B$8763,$B8519,$D$4:$D$8763,$D8519)</f>
        <v>0</v>
      </c>
      <c r="H8519" s="7">
        <f>COUNTIFS(Calendar!$E$3:$E$367,LOLP!C8519,Calendar!$D$3:$D$367,LOLP!B8519)</f>
        <v>20</v>
      </c>
      <c r="I8519" s="7">
        <f ca="1">IF($F8519=1,OFFSET(start_norps,LOLP!$D8519+(1-$C8519)*24,LOLP!$B8519)*H8519/G8519,0)</f>
        <v>0</v>
      </c>
      <c r="J8519" s="7">
        <f ca="1">IF($F8519=1,OFFSET(start_33,LOLP!$D8519+(1-$C8519)*24,LOLP!$B8519)*H8519/G8519,0)</f>
        <v>0</v>
      </c>
      <c r="K8519" s="7">
        <f ca="1">IF($F8519,OFFSET(start_40,LOLP!$D8519+(1-$C8519)*24,LOLP!$B8519),0)</f>
        <v>0</v>
      </c>
      <c r="L8519" s="7">
        <f ca="1">IF($F8519,OFFSET(start_50,LOLP!$D8519+(1-$C8519)*24,LOLP!$B8519),0)</f>
        <v>0</v>
      </c>
      <c r="M8519" s="25">
        <f t="shared" ca="1" si="933"/>
        <v>0</v>
      </c>
      <c r="N8519" s="25">
        <f t="shared" ca="1" si="934"/>
        <v>0</v>
      </c>
      <c r="O8519" s="15" t="e">
        <f t="shared" ca="1" si="935"/>
        <v>#DIV/0!</v>
      </c>
      <c r="P8519" s="15" t="e">
        <f t="shared" ca="1" si="936"/>
        <v>#DIV/0!</v>
      </c>
    </row>
    <row r="8520" spans="1:16" x14ac:dyDescent="0.25">
      <c r="A8520" s="1">
        <f t="shared" si="930"/>
        <v>43455</v>
      </c>
      <c r="B8520" s="7">
        <f t="shared" si="932"/>
        <v>12</v>
      </c>
      <c r="C8520" s="4">
        <f>INDEX(Calendar!$E$3:$E$367,MATCH(LOLP!$A8520,Calendar!$B$3:$B$367,0))</f>
        <v>1</v>
      </c>
      <c r="D8520" s="2">
        <f t="shared" si="931"/>
        <v>21</v>
      </c>
      <c r="E8520" s="36">
        <v>26870</v>
      </c>
      <c r="F8520" s="7">
        <f>IFERROR(IF(INDEX('Temperature Data'!$AA$15:$AA$348,MATCH(LOLP!A8520,'Temperature Data'!$B$15:$B$348,0))&gt;IF(B8520=9,$G$2,LOLP!$F$2),1,0),0)</f>
        <v>0</v>
      </c>
      <c r="G8520" s="7">
        <f>SUMIFS(LOLP!$F$4:$F$8763,$C$4:$C$8763,$C8520,$B$4:$B$8763,$B8520,$D$4:$D$8763,$D8520)</f>
        <v>0</v>
      </c>
      <c r="H8520" s="7">
        <f>COUNTIFS(Calendar!$E$3:$E$367,LOLP!C8520,Calendar!$D$3:$D$367,LOLP!B8520)</f>
        <v>20</v>
      </c>
      <c r="I8520" s="7">
        <f ca="1">IF($F8520=1,OFFSET(start_norps,LOLP!$D8520+(1-$C8520)*24,LOLP!$B8520)*H8520/G8520,0)</f>
        <v>0</v>
      </c>
      <c r="J8520" s="7">
        <f ca="1">IF($F8520=1,OFFSET(start_33,LOLP!$D8520+(1-$C8520)*24,LOLP!$B8520)*H8520/G8520,0)</f>
        <v>0</v>
      </c>
      <c r="K8520" s="7">
        <f ca="1">IF($F8520,OFFSET(start_40,LOLP!$D8520+(1-$C8520)*24,LOLP!$B8520),0)</f>
        <v>0</v>
      </c>
      <c r="L8520" s="7">
        <f ca="1">IF($F8520,OFFSET(start_50,LOLP!$D8520+(1-$C8520)*24,LOLP!$B8520),0)</f>
        <v>0</v>
      </c>
      <c r="M8520" s="25">
        <f t="shared" ca="1" si="933"/>
        <v>0</v>
      </c>
      <c r="N8520" s="25">
        <f t="shared" ca="1" si="934"/>
        <v>0</v>
      </c>
      <c r="O8520" s="15" t="e">
        <f t="shared" ca="1" si="935"/>
        <v>#DIV/0!</v>
      </c>
      <c r="P8520" s="15" t="e">
        <f t="shared" ca="1" si="936"/>
        <v>#DIV/0!</v>
      </c>
    </row>
    <row r="8521" spans="1:16" x14ac:dyDescent="0.25">
      <c r="A8521" s="1">
        <f t="shared" si="930"/>
        <v>43455</v>
      </c>
      <c r="B8521" s="7">
        <f t="shared" si="932"/>
        <v>12</v>
      </c>
      <c r="C8521" s="4">
        <f>INDEX(Calendar!$E$3:$E$367,MATCH(LOLP!$A8521,Calendar!$B$3:$B$367,0))</f>
        <v>1</v>
      </c>
      <c r="D8521" s="2">
        <f t="shared" si="931"/>
        <v>22</v>
      </c>
      <c r="E8521" s="36">
        <v>26053</v>
      </c>
      <c r="F8521" s="7">
        <f>IFERROR(IF(INDEX('Temperature Data'!$AA$15:$AA$348,MATCH(LOLP!A8521,'Temperature Data'!$B$15:$B$348,0))&gt;IF(B8521=9,$G$2,LOLP!$F$2),1,0),0)</f>
        <v>0</v>
      </c>
      <c r="G8521" s="7">
        <f>SUMIFS(LOLP!$F$4:$F$8763,$C$4:$C$8763,$C8521,$B$4:$B$8763,$B8521,$D$4:$D$8763,$D8521)</f>
        <v>0</v>
      </c>
      <c r="H8521" s="7">
        <f>COUNTIFS(Calendar!$E$3:$E$367,LOLP!C8521,Calendar!$D$3:$D$367,LOLP!B8521)</f>
        <v>20</v>
      </c>
      <c r="I8521" s="7">
        <f ca="1">IF($F8521=1,OFFSET(start_norps,LOLP!$D8521+(1-$C8521)*24,LOLP!$B8521)*H8521/G8521,0)</f>
        <v>0</v>
      </c>
      <c r="J8521" s="7">
        <f ca="1">IF($F8521=1,OFFSET(start_33,LOLP!$D8521+(1-$C8521)*24,LOLP!$B8521)*H8521/G8521,0)</f>
        <v>0</v>
      </c>
      <c r="K8521" s="7">
        <f ca="1">IF($F8521,OFFSET(start_40,LOLP!$D8521+(1-$C8521)*24,LOLP!$B8521),0)</f>
        <v>0</v>
      </c>
      <c r="L8521" s="7">
        <f ca="1">IF($F8521,OFFSET(start_50,LOLP!$D8521+(1-$C8521)*24,LOLP!$B8521),0)</f>
        <v>0</v>
      </c>
      <c r="M8521" s="25">
        <f t="shared" ca="1" si="933"/>
        <v>0</v>
      </c>
      <c r="N8521" s="25">
        <f t="shared" ca="1" si="934"/>
        <v>0</v>
      </c>
      <c r="O8521" s="15" t="e">
        <f t="shared" ca="1" si="935"/>
        <v>#DIV/0!</v>
      </c>
      <c r="P8521" s="15" t="e">
        <f t="shared" ca="1" si="936"/>
        <v>#DIV/0!</v>
      </c>
    </row>
    <row r="8522" spans="1:16" x14ac:dyDescent="0.25">
      <c r="A8522" s="1">
        <f t="shared" si="930"/>
        <v>43455</v>
      </c>
      <c r="B8522" s="7">
        <f t="shared" si="932"/>
        <v>12</v>
      </c>
      <c r="C8522" s="4">
        <f>INDEX(Calendar!$E$3:$E$367,MATCH(LOLP!$A8522,Calendar!$B$3:$B$367,0))</f>
        <v>1</v>
      </c>
      <c r="D8522" s="2">
        <f t="shared" si="931"/>
        <v>23</v>
      </c>
      <c r="E8522" s="36">
        <v>24430</v>
      </c>
      <c r="F8522" s="7">
        <f>IFERROR(IF(INDEX('Temperature Data'!$AA$15:$AA$348,MATCH(LOLP!A8522,'Temperature Data'!$B$15:$B$348,0))&gt;IF(B8522=9,$G$2,LOLP!$F$2),1,0),0)</f>
        <v>0</v>
      </c>
      <c r="G8522" s="7">
        <f>SUMIFS(LOLP!$F$4:$F$8763,$C$4:$C$8763,$C8522,$B$4:$B$8763,$B8522,$D$4:$D$8763,$D8522)</f>
        <v>0</v>
      </c>
      <c r="H8522" s="7">
        <f>COUNTIFS(Calendar!$E$3:$E$367,LOLP!C8522,Calendar!$D$3:$D$367,LOLP!B8522)</f>
        <v>20</v>
      </c>
      <c r="I8522" s="7">
        <f ca="1">IF($F8522=1,OFFSET(start_norps,LOLP!$D8522+(1-$C8522)*24,LOLP!$B8522)*H8522/G8522,0)</f>
        <v>0</v>
      </c>
      <c r="J8522" s="7">
        <f ca="1">IF($F8522=1,OFFSET(start_33,LOLP!$D8522+(1-$C8522)*24,LOLP!$B8522)*H8522/G8522,0)</f>
        <v>0</v>
      </c>
      <c r="K8522" s="7">
        <f ca="1">IF($F8522,OFFSET(start_40,LOLP!$D8522+(1-$C8522)*24,LOLP!$B8522),0)</f>
        <v>0</v>
      </c>
      <c r="L8522" s="7">
        <f ca="1">IF($F8522,OFFSET(start_50,LOLP!$D8522+(1-$C8522)*24,LOLP!$B8522),0)</f>
        <v>0</v>
      </c>
      <c r="M8522" s="25">
        <f t="shared" ca="1" si="933"/>
        <v>0</v>
      </c>
      <c r="N8522" s="25">
        <f t="shared" ca="1" si="934"/>
        <v>0</v>
      </c>
      <c r="O8522" s="15" t="e">
        <f t="shared" ca="1" si="935"/>
        <v>#DIV/0!</v>
      </c>
      <c r="P8522" s="15" t="e">
        <f t="shared" ca="1" si="936"/>
        <v>#DIV/0!</v>
      </c>
    </row>
    <row r="8523" spans="1:16" x14ac:dyDescent="0.25">
      <c r="A8523" s="1">
        <f t="shared" si="930"/>
        <v>43455</v>
      </c>
      <c r="B8523" s="7">
        <f t="shared" si="932"/>
        <v>12</v>
      </c>
      <c r="C8523" s="4">
        <f>INDEX(Calendar!$E$3:$E$367,MATCH(LOLP!$A8523,Calendar!$B$3:$B$367,0))</f>
        <v>1</v>
      </c>
      <c r="D8523" s="2">
        <f t="shared" si="931"/>
        <v>24</v>
      </c>
      <c r="E8523" s="36">
        <v>22769</v>
      </c>
      <c r="F8523" s="7">
        <f>IFERROR(IF(INDEX('Temperature Data'!$AA$15:$AA$348,MATCH(LOLP!A8523,'Temperature Data'!$B$15:$B$348,0))&gt;IF(B8523=9,$G$2,LOLP!$F$2),1,0),0)</f>
        <v>0</v>
      </c>
      <c r="G8523" s="7">
        <f>SUMIFS(LOLP!$F$4:$F$8763,$C$4:$C$8763,$C8523,$B$4:$B$8763,$B8523,$D$4:$D$8763,$D8523)</f>
        <v>0</v>
      </c>
      <c r="H8523" s="7">
        <f>COUNTIFS(Calendar!$E$3:$E$367,LOLP!C8523,Calendar!$D$3:$D$367,LOLP!B8523)</f>
        <v>20</v>
      </c>
      <c r="I8523" s="7">
        <f ca="1">IF($F8523=1,OFFSET(start_norps,LOLP!$D8523+(1-$C8523)*24,LOLP!$B8523)*H8523/G8523,0)</f>
        <v>0</v>
      </c>
      <c r="J8523" s="7">
        <f ca="1">IF($F8523=1,OFFSET(start_33,LOLP!$D8523+(1-$C8523)*24,LOLP!$B8523)*H8523/G8523,0)</f>
        <v>0</v>
      </c>
      <c r="K8523" s="7">
        <f ca="1">IF($F8523,OFFSET(start_40,LOLP!$D8523+(1-$C8523)*24,LOLP!$B8523),0)</f>
        <v>0</v>
      </c>
      <c r="L8523" s="7">
        <f ca="1">IF($F8523,OFFSET(start_50,LOLP!$D8523+(1-$C8523)*24,LOLP!$B8523),0)</f>
        <v>0</v>
      </c>
      <c r="M8523" s="25">
        <f t="shared" ca="1" si="933"/>
        <v>0</v>
      </c>
      <c r="N8523" s="25">
        <f t="shared" ca="1" si="934"/>
        <v>0</v>
      </c>
      <c r="O8523" s="15" t="e">
        <f t="shared" ca="1" si="935"/>
        <v>#DIV/0!</v>
      </c>
      <c r="P8523" s="15" t="e">
        <f t="shared" ca="1" si="936"/>
        <v>#DIV/0!</v>
      </c>
    </row>
    <row r="8524" spans="1:16" x14ac:dyDescent="0.25">
      <c r="A8524" s="1">
        <f t="shared" si="930"/>
        <v>43456</v>
      </c>
      <c r="B8524" s="7">
        <f t="shared" si="932"/>
        <v>12</v>
      </c>
      <c r="C8524" s="4">
        <f>INDEX(Calendar!$E$3:$E$367,MATCH(LOLP!$A8524,Calendar!$B$3:$B$367,0))</f>
        <v>0</v>
      </c>
      <c r="D8524" s="2">
        <f t="shared" si="931"/>
        <v>1</v>
      </c>
      <c r="E8524" s="36">
        <v>21509</v>
      </c>
      <c r="F8524" s="7">
        <f>IFERROR(IF(INDEX('Temperature Data'!$AA$15:$AA$348,MATCH(LOLP!A8524,'Temperature Data'!$B$15:$B$348,0))&gt;IF(B8524=9,$G$2,LOLP!$F$2),1,0),0)</f>
        <v>0</v>
      </c>
      <c r="G8524" s="7">
        <f>SUMIFS(LOLP!$F$4:$F$8763,$C$4:$C$8763,$C8524,$B$4:$B$8763,$B8524,$D$4:$D$8763,$D8524)</f>
        <v>0</v>
      </c>
      <c r="H8524" s="7">
        <f>COUNTIFS(Calendar!$E$3:$E$367,LOLP!C8524,Calendar!$D$3:$D$367,LOLP!B8524)</f>
        <v>11</v>
      </c>
      <c r="I8524" s="7">
        <f ca="1">IF($F8524=1,OFFSET(start_norps,LOLP!$D8524+(1-$C8524)*24,LOLP!$B8524)*H8524/G8524,0)</f>
        <v>0</v>
      </c>
      <c r="J8524" s="7">
        <f ca="1">IF($F8524=1,OFFSET(start_33,LOLP!$D8524+(1-$C8524)*24,LOLP!$B8524)*H8524/G8524,0)</f>
        <v>0</v>
      </c>
      <c r="K8524" s="7">
        <f ca="1">IF($F8524,OFFSET(start_40,LOLP!$D8524+(1-$C8524)*24,LOLP!$B8524),0)</f>
        <v>0</v>
      </c>
      <c r="L8524" s="7">
        <f ca="1">IF($F8524,OFFSET(start_50,LOLP!$D8524+(1-$C8524)*24,LOLP!$B8524),0)</f>
        <v>0</v>
      </c>
      <c r="M8524" s="25">
        <f t="shared" ca="1" si="933"/>
        <v>0</v>
      </c>
      <c r="N8524" s="25">
        <f t="shared" ca="1" si="934"/>
        <v>0</v>
      </c>
      <c r="O8524" s="15" t="e">
        <f t="shared" ca="1" si="935"/>
        <v>#DIV/0!</v>
      </c>
      <c r="P8524" s="15" t="e">
        <f t="shared" ca="1" si="936"/>
        <v>#DIV/0!</v>
      </c>
    </row>
    <row r="8525" spans="1:16" x14ac:dyDescent="0.25">
      <c r="A8525" s="1">
        <f t="shared" si="930"/>
        <v>43456</v>
      </c>
      <c r="B8525" s="7">
        <f t="shared" si="932"/>
        <v>12</v>
      </c>
      <c r="C8525" s="4">
        <f>INDEX(Calendar!$E$3:$E$367,MATCH(LOLP!$A8525,Calendar!$B$3:$B$367,0))</f>
        <v>0</v>
      </c>
      <c r="D8525" s="2">
        <f t="shared" si="931"/>
        <v>2</v>
      </c>
      <c r="E8525" s="36">
        <v>20692</v>
      </c>
      <c r="F8525" s="7">
        <f>IFERROR(IF(INDEX('Temperature Data'!$AA$15:$AA$348,MATCH(LOLP!A8525,'Temperature Data'!$B$15:$B$348,0))&gt;IF(B8525=9,$G$2,LOLP!$F$2),1,0),0)</f>
        <v>0</v>
      </c>
      <c r="G8525" s="7">
        <f>SUMIFS(LOLP!$F$4:$F$8763,$C$4:$C$8763,$C8525,$B$4:$B$8763,$B8525,$D$4:$D$8763,$D8525)</f>
        <v>0</v>
      </c>
      <c r="H8525" s="7">
        <f>COUNTIFS(Calendar!$E$3:$E$367,LOLP!C8525,Calendar!$D$3:$D$367,LOLP!B8525)</f>
        <v>11</v>
      </c>
      <c r="I8525" s="7">
        <f ca="1">IF($F8525=1,OFFSET(start_norps,LOLP!$D8525+(1-$C8525)*24,LOLP!$B8525)*H8525/G8525,0)</f>
        <v>0</v>
      </c>
      <c r="J8525" s="7">
        <f ca="1">IF($F8525=1,OFFSET(start_33,LOLP!$D8525+(1-$C8525)*24,LOLP!$B8525)*H8525/G8525,0)</f>
        <v>0</v>
      </c>
      <c r="K8525" s="7">
        <f ca="1">IF($F8525,OFFSET(start_40,LOLP!$D8525+(1-$C8525)*24,LOLP!$B8525),0)</f>
        <v>0</v>
      </c>
      <c r="L8525" s="7">
        <f ca="1">IF($F8525,OFFSET(start_50,LOLP!$D8525+(1-$C8525)*24,LOLP!$B8525),0)</f>
        <v>0</v>
      </c>
      <c r="M8525" s="25">
        <f t="shared" ca="1" si="933"/>
        <v>0</v>
      </c>
      <c r="N8525" s="25">
        <f t="shared" ca="1" si="934"/>
        <v>0</v>
      </c>
      <c r="O8525" s="15" t="e">
        <f t="shared" ca="1" si="935"/>
        <v>#DIV/0!</v>
      </c>
      <c r="P8525" s="15" t="e">
        <f t="shared" ca="1" si="936"/>
        <v>#DIV/0!</v>
      </c>
    </row>
    <row r="8526" spans="1:16" x14ac:dyDescent="0.25">
      <c r="A8526" s="1">
        <f t="shared" si="930"/>
        <v>43456</v>
      </c>
      <c r="B8526" s="7">
        <f t="shared" si="932"/>
        <v>12</v>
      </c>
      <c r="C8526" s="4">
        <f>INDEX(Calendar!$E$3:$E$367,MATCH(LOLP!$A8526,Calendar!$B$3:$B$367,0))</f>
        <v>0</v>
      </c>
      <c r="D8526" s="2">
        <f t="shared" si="931"/>
        <v>3</v>
      </c>
      <c r="E8526" s="36">
        <v>20099</v>
      </c>
      <c r="F8526" s="7">
        <f>IFERROR(IF(INDEX('Temperature Data'!$AA$15:$AA$348,MATCH(LOLP!A8526,'Temperature Data'!$B$15:$B$348,0))&gt;IF(B8526=9,$G$2,LOLP!$F$2),1,0),0)</f>
        <v>0</v>
      </c>
      <c r="G8526" s="7">
        <f>SUMIFS(LOLP!$F$4:$F$8763,$C$4:$C$8763,$C8526,$B$4:$B$8763,$B8526,$D$4:$D$8763,$D8526)</f>
        <v>0</v>
      </c>
      <c r="H8526" s="7">
        <f>COUNTIFS(Calendar!$E$3:$E$367,LOLP!C8526,Calendar!$D$3:$D$367,LOLP!B8526)</f>
        <v>11</v>
      </c>
      <c r="I8526" s="7">
        <f ca="1">IF($F8526=1,OFFSET(start_norps,LOLP!$D8526+(1-$C8526)*24,LOLP!$B8526)*H8526/G8526,0)</f>
        <v>0</v>
      </c>
      <c r="J8526" s="7">
        <f ca="1">IF($F8526=1,OFFSET(start_33,LOLP!$D8526+(1-$C8526)*24,LOLP!$B8526)*H8526/G8526,0)</f>
        <v>0</v>
      </c>
      <c r="K8526" s="7">
        <f ca="1">IF($F8526,OFFSET(start_40,LOLP!$D8526+(1-$C8526)*24,LOLP!$B8526),0)</f>
        <v>0</v>
      </c>
      <c r="L8526" s="7">
        <f ca="1">IF($F8526,OFFSET(start_50,LOLP!$D8526+(1-$C8526)*24,LOLP!$B8526),0)</f>
        <v>0</v>
      </c>
      <c r="M8526" s="25">
        <f t="shared" ca="1" si="933"/>
        <v>0</v>
      </c>
      <c r="N8526" s="25">
        <f t="shared" ca="1" si="934"/>
        <v>0</v>
      </c>
      <c r="O8526" s="15" t="e">
        <f t="shared" ca="1" si="935"/>
        <v>#DIV/0!</v>
      </c>
      <c r="P8526" s="15" t="e">
        <f t="shared" ca="1" si="936"/>
        <v>#DIV/0!</v>
      </c>
    </row>
    <row r="8527" spans="1:16" x14ac:dyDescent="0.25">
      <c r="A8527" s="1">
        <f t="shared" si="930"/>
        <v>43456</v>
      </c>
      <c r="B8527" s="7">
        <f t="shared" si="932"/>
        <v>12</v>
      </c>
      <c r="C8527" s="4">
        <f>INDEX(Calendar!$E$3:$E$367,MATCH(LOLP!$A8527,Calendar!$B$3:$B$367,0))</f>
        <v>0</v>
      </c>
      <c r="D8527" s="2">
        <f t="shared" si="931"/>
        <v>4</v>
      </c>
      <c r="E8527" s="36">
        <v>19901</v>
      </c>
      <c r="F8527" s="7">
        <f>IFERROR(IF(INDEX('Temperature Data'!$AA$15:$AA$348,MATCH(LOLP!A8527,'Temperature Data'!$B$15:$B$348,0))&gt;IF(B8527=9,$G$2,LOLP!$F$2),1,0),0)</f>
        <v>0</v>
      </c>
      <c r="G8527" s="7">
        <f>SUMIFS(LOLP!$F$4:$F$8763,$C$4:$C$8763,$C8527,$B$4:$B$8763,$B8527,$D$4:$D$8763,$D8527)</f>
        <v>0</v>
      </c>
      <c r="H8527" s="7">
        <f>COUNTIFS(Calendar!$E$3:$E$367,LOLP!C8527,Calendar!$D$3:$D$367,LOLP!B8527)</f>
        <v>11</v>
      </c>
      <c r="I8527" s="7">
        <f ca="1">IF($F8527=1,OFFSET(start_norps,LOLP!$D8527+(1-$C8527)*24,LOLP!$B8527)*H8527/G8527,0)</f>
        <v>0</v>
      </c>
      <c r="J8527" s="7">
        <f ca="1">IF($F8527=1,OFFSET(start_33,LOLP!$D8527+(1-$C8527)*24,LOLP!$B8527)*H8527/G8527,0)</f>
        <v>0</v>
      </c>
      <c r="K8527" s="7">
        <f ca="1">IF($F8527,OFFSET(start_40,LOLP!$D8527+(1-$C8527)*24,LOLP!$B8527),0)</f>
        <v>0</v>
      </c>
      <c r="L8527" s="7">
        <f ca="1">IF($F8527,OFFSET(start_50,LOLP!$D8527+(1-$C8527)*24,LOLP!$B8527),0)</f>
        <v>0</v>
      </c>
      <c r="M8527" s="25">
        <f t="shared" ca="1" si="933"/>
        <v>0</v>
      </c>
      <c r="N8527" s="25">
        <f t="shared" ca="1" si="934"/>
        <v>0</v>
      </c>
      <c r="O8527" s="15" t="e">
        <f t="shared" ca="1" si="935"/>
        <v>#DIV/0!</v>
      </c>
      <c r="P8527" s="15" t="e">
        <f t="shared" ca="1" si="936"/>
        <v>#DIV/0!</v>
      </c>
    </row>
    <row r="8528" spans="1:16" x14ac:dyDescent="0.25">
      <c r="A8528" s="1">
        <f t="shared" si="930"/>
        <v>43456</v>
      </c>
      <c r="B8528" s="7">
        <f t="shared" si="932"/>
        <v>12</v>
      </c>
      <c r="C8528" s="4">
        <f>INDEX(Calendar!$E$3:$E$367,MATCH(LOLP!$A8528,Calendar!$B$3:$B$367,0))</f>
        <v>0</v>
      </c>
      <c r="D8528" s="2">
        <f t="shared" si="931"/>
        <v>5</v>
      </c>
      <c r="E8528" s="36">
        <v>20169</v>
      </c>
      <c r="F8528" s="7">
        <f>IFERROR(IF(INDEX('Temperature Data'!$AA$15:$AA$348,MATCH(LOLP!A8528,'Temperature Data'!$B$15:$B$348,0))&gt;IF(B8528=9,$G$2,LOLP!$F$2),1,0),0)</f>
        <v>0</v>
      </c>
      <c r="G8528" s="7">
        <f>SUMIFS(LOLP!$F$4:$F$8763,$C$4:$C$8763,$C8528,$B$4:$B$8763,$B8528,$D$4:$D$8763,$D8528)</f>
        <v>0</v>
      </c>
      <c r="H8528" s="7">
        <f>COUNTIFS(Calendar!$E$3:$E$367,LOLP!C8528,Calendar!$D$3:$D$367,LOLP!B8528)</f>
        <v>11</v>
      </c>
      <c r="I8528" s="7">
        <f ca="1">IF($F8528=1,OFFSET(start_norps,LOLP!$D8528+(1-$C8528)*24,LOLP!$B8528)*H8528/G8528,0)</f>
        <v>0</v>
      </c>
      <c r="J8528" s="7">
        <f ca="1">IF($F8528=1,OFFSET(start_33,LOLP!$D8528+(1-$C8528)*24,LOLP!$B8528)*H8528/G8528,0)</f>
        <v>0</v>
      </c>
      <c r="K8528" s="7">
        <f ca="1">IF($F8528,OFFSET(start_40,LOLP!$D8528+(1-$C8528)*24,LOLP!$B8528),0)</f>
        <v>0</v>
      </c>
      <c r="L8528" s="7">
        <f ca="1">IF($F8528,OFFSET(start_50,LOLP!$D8528+(1-$C8528)*24,LOLP!$B8528),0)</f>
        <v>0</v>
      </c>
      <c r="M8528" s="25">
        <f t="shared" ca="1" si="933"/>
        <v>0</v>
      </c>
      <c r="N8528" s="25">
        <f t="shared" ca="1" si="934"/>
        <v>0</v>
      </c>
      <c r="O8528" s="15" t="e">
        <f t="shared" ca="1" si="935"/>
        <v>#DIV/0!</v>
      </c>
      <c r="P8528" s="15" t="e">
        <f t="shared" ca="1" si="936"/>
        <v>#DIV/0!</v>
      </c>
    </row>
    <row r="8529" spans="1:16" x14ac:dyDescent="0.25">
      <c r="A8529" s="1">
        <f t="shared" si="930"/>
        <v>43456</v>
      </c>
      <c r="B8529" s="7">
        <f t="shared" si="932"/>
        <v>12</v>
      </c>
      <c r="C8529" s="4">
        <f>INDEX(Calendar!$E$3:$E$367,MATCH(LOLP!$A8529,Calendar!$B$3:$B$367,0))</f>
        <v>0</v>
      </c>
      <c r="D8529" s="2">
        <f t="shared" si="931"/>
        <v>6</v>
      </c>
      <c r="E8529" s="36">
        <v>20856</v>
      </c>
      <c r="F8529" s="7">
        <f>IFERROR(IF(INDEX('Temperature Data'!$AA$15:$AA$348,MATCH(LOLP!A8529,'Temperature Data'!$B$15:$B$348,0))&gt;IF(B8529=9,$G$2,LOLP!$F$2),1,0),0)</f>
        <v>0</v>
      </c>
      <c r="G8529" s="7">
        <f>SUMIFS(LOLP!$F$4:$F$8763,$C$4:$C$8763,$C8529,$B$4:$B$8763,$B8529,$D$4:$D$8763,$D8529)</f>
        <v>0</v>
      </c>
      <c r="H8529" s="7">
        <f>COUNTIFS(Calendar!$E$3:$E$367,LOLP!C8529,Calendar!$D$3:$D$367,LOLP!B8529)</f>
        <v>11</v>
      </c>
      <c r="I8529" s="7">
        <f ca="1">IF($F8529=1,OFFSET(start_norps,LOLP!$D8529+(1-$C8529)*24,LOLP!$B8529)*H8529/G8529,0)</f>
        <v>0</v>
      </c>
      <c r="J8529" s="7">
        <f ca="1">IF($F8529=1,OFFSET(start_33,LOLP!$D8529+(1-$C8529)*24,LOLP!$B8529)*H8529/G8529,0)</f>
        <v>0</v>
      </c>
      <c r="K8529" s="7">
        <f ca="1">IF($F8529,OFFSET(start_40,LOLP!$D8529+(1-$C8529)*24,LOLP!$B8529),0)</f>
        <v>0</v>
      </c>
      <c r="L8529" s="7">
        <f ca="1">IF($F8529,OFFSET(start_50,LOLP!$D8529+(1-$C8529)*24,LOLP!$B8529),0)</f>
        <v>0</v>
      </c>
      <c r="M8529" s="25">
        <f t="shared" ca="1" si="933"/>
        <v>0</v>
      </c>
      <c r="N8529" s="25">
        <f t="shared" ca="1" si="934"/>
        <v>0</v>
      </c>
      <c r="O8529" s="15" t="e">
        <f t="shared" ca="1" si="935"/>
        <v>#DIV/0!</v>
      </c>
      <c r="P8529" s="15" t="e">
        <f t="shared" ca="1" si="936"/>
        <v>#DIV/0!</v>
      </c>
    </row>
    <row r="8530" spans="1:16" x14ac:dyDescent="0.25">
      <c r="A8530" s="1">
        <f t="shared" si="930"/>
        <v>43456</v>
      </c>
      <c r="B8530" s="7">
        <f t="shared" si="932"/>
        <v>12</v>
      </c>
      <c r="C8530" s="4">
        <f>INDEX(Calendar!$E$3:$E$367,MATCH(LOLP!$A8530,Calendar!$B$3:$B$367,0))</f>
        <v>0</v>
      </c>
      <c r="D8530" s="2">
        <f t="shared" si="931"/>
        <v>7</v>
      </c>
      <c r="E8530" s="36">
        <v>21906</v>
      </c>
      <c r="F8530" s="7">
        <f>IFERROR(IF(INDEX('Temperature Data'!$AA$15:$AA$348,MATCH(LOLP!A8530,'Temperature Data'!$B$15:$B$348,0))&gt;IF(B8530=9,$G$2,LOLP!$F$2),1,0),0)</f>
        <v>0</v>
      </c>
      <c r="G8530" s="7">
        <f>SUMIFS(LOLP!$F$4:$F$8763,$C$4:$C$8763,$C8530,$B$4:$B$8763,$B8530,$D$4:$D$8763,$D8530)</f>
        <v>0</v>
      </c>
      <c r="H8530" s="7">
        <f>COUNTIFS(Calendar!$E$3:$E$367,LOLP!C8530,Calendar!$D$3:$D$367,LOLP!B8530)</f>
        <v>11</v>
      </c>
      <c r="I8530" s="7">
        <f ca="1">IF($F8530=1,OFFSET(start_norps,LOLP!$D8530+(1-$C8530)*24,LOLP!$B8530)*H8530/G8530,0)</f>
        <v>0</v>
      </c>
      <c r="J8530" s="7">
        <f ca="1">IF($F8530=1,OFFSET(start_33,LOLP!$D8530+(1-$C8530)*24,LOLP!$B8530)*H8530/G8530,0)</f>
        <v>0</v>
      </c>
      <c r="K8530" s="7">
        <f ca="1">IF($F8530,OFFSET(start_40,LOLP!$D8530+(1-$C8530)*24,LOLP!$B8530),0)</f>
        <v>0</v>
      </c>
      <c r="L8530" s="7">
        <f ca="1">IF($F8530,OFFSET(start_50,LOLP!$D8530+(1-$C8530)*24,LOLP!$B8530),0)</f>
        <v>0</v>
      </c>
      <c r="M8530" s="25">
        <f t="shared" ca="1" si="933"/>
        <v>0</v>
      </c>
      <c r="N8530" s="25">
        <f t="shared" ca="1" si="934"/>
        <v>0</v>
      </c>
      <c r="O8530" s="15" t="e">
        <f t="shared" ca="1" si="935"/>
        <v>#DIV/0!</v>
      </c>
      <c r="P8530" s="15" t="e">
        <f t="shared" ca="1" si="936"/>
        <v>#DIV/0!</v>
      </c>
    </row>
    <row r="8531" spans="1:16" x14ac:dyDescent="0.25">
      <c r="A8531" s="1">
        <f t="shared" si="930"/>
        <v>43456</v>
      </c>
      <c r="B8531" s="7">
        <f t="shared" si="932"/>
        <v>12</v>
      </c>
      <c r="C8531" s="4">
        <f>INDEX(Calendar!$E$3:$E$367,MATCH(LOLP!$A8531,Calendar!$B$3:$B$367,0))</f>
        <v>0</v>
      </c>
      <c r="D8531" s="2">
        <f t="shared" si="931"/>
        <v>8</v>
      </c>
      <c r="E8531" s="36">
        <v>22543</v>
      </c>
      <c r="F8531" s="7">
        <f>IFERROR(IF(INDEX('Temperature Data'!$AA$15:$AA$348,MATCH(LOLP!A8531,'Temperature Data'!$B$15:$B$348,0))&gt;IF(B8531=9,$G$2,LOLP!$F$2),1,0),0)</f>
        <v>0</v>
      </c>
      <c r="G8531" s="7">
        <f>SUMIFS(LOLP!$F$4:$F$8763,$C$4:$C$8763,$C8531,$B$4:$B$8763,$B8531,$D$4:$D$8763,$D8531)</f>
        <v>0</v>
      </c>
      <c r="H8531" s="7">
        <f>COUNTIFS(Calendar!$E$3:$E$367,LOLP!C8531,Calendar!$D$3:$D$367,LOLP!B8531)</f>
        <v>11</v>
      </c>
      <c r="I8531" s="7">
        <f ca="1">IF($F8531=1,OFFSET(start_norps,LOLP!$D8531+(1-$C8531)*24,LOLP!$B8531)*H8531/G8531,0)</f>
        <v>0</v>
      </c>
      <c r="J8531" s="7">
        <f ca="1">IF($F8531=1,OFFSET(start_33,LOLP!$D8531+(1-$C8531)*24,LOLP!$B8531)*H8531/G8531,0)</f>
        <v>0</v>
      </c>
      <c r="K8531" s="7">
        <f ca="1">IF($F8531,OFFSET(start_40,LOLP!$D8531+(1-$C8531)*24,LOLP!$B8531),0)</f>
        <v>0</v>
      </c>
      <c r="L8531" s="7">
        <f ca="1">IF($F8531,OFFSET(start_50,LOLP!$D8531+(1-$C8531)*24,LOLP!$B8531),0)</f>
        <v>0</v>
      </c>
      <c r="M8531" s="25">
        <f t="shared" ca="1" si="933"/>
        <v>0</v>
      </c>
      <c r="N8531" s="25">
        <f t="shared" ca="1" si="934"/>
        <v>0</v>
      </c>
      <c r="O8531" s="15" t="e">
        <f t="shared" ca="1" si="935"/>
        <v>#DIV/0!</v>
      </c>
      <c r="P8531" s="15" t="e">
        <f t="shared" ca="1" si="936"/>
        <v>#DIV/0!</v>
      </c>
    </row>
    <row r="8532" spans="1:16" x14ac:dyDescent="0.25">
      <c r="A8532" s="1">
        <f t="shared" si="930"/>
        <v>43456</v>
      </c>
      <c r="B8532" s="7">
        <f t="shared" si="932"/>
        <v>12</v>
      </c>
      <c r="C8532" s="4">
        <f>INDEX(Calendar!$E$3:$E$367,MATCH(LOLP!$A8532,Calendar!$B$3:$B$367,0))</f>
        <v>0</v>
      </c>
      <c r="D8532" s="2">
        <f t="shared" si="931"/>
        <v>9</v>
      </c>
      <c r="E8532" s="36">
        <v>22574</v>
      </c>
      <c r="F8532" s="7">
        <f>IFERROR(IF(INDEX('Temperature Data'!$AA$15:$AA$348,MATCH(LOLP!A8532,'Temperature Data'!$B$15:$B$348,0))&gt;IF(B8532=9,$G$2,LOLP!$F$2),1,0),0)</f>
        <v>0</v>
      </c>
      <c r="G8532" s="7">
        <f>SUMIFS(LOLP!$F$4:$F$8763,$C$4:$C$8763,$C8532,$B$4:$B$8763,$B8532,$D$4:$D$8763,$D8532)</f>
        <v>0</v>
      </c>
      <c r="H8532" s="7">
        <f>COUNTIFS(Calendar!$E$3:$E$367,LOLP!C8532,Calendar!$D$3:$D$367,LOLP!B8532)</f>
        <v>11</v>
      </c>
      <c r="I8532" s="7">
        <f ca="1">IF($F8532=1,OFFSET(start_norps,LOLP!$D8532+(1-$C8532)*24,LOLP!$B8532)*H8532/G8532,0)</f>
        <v>0</v>
      </c>
      <c r="J8532" s="7">
        <f ca="1">IF($F8532=1,OFFSET(start_33,LOLP!$D8532+(1-$C8532)*24,LOLP!$B8532)*H8532/G8532,0)</f>
        <v>0</v>
      </c>
      <c r="K8532" s="7">
        <f ca="1">IF($F8532,OFFSET(start_40,LOLP!$D8532+(1-$C8532)*24,LOLP!$B8532),0)</f>
        <v>0</v>
      </c>
      <c r="L8532" s="7">
        <f ca="1">IF($F8532,OFFSET(start_50,LOLP!$D8532+(1-$C8532)*24,LOLP!$B8532),0)</f>
        <v>0</v>
      </c>
      <c r="M8532" s="25">
        <f t="shared" ca="1" si="933"/>
        <v>0</v>
      </c>
      <c r="N8532" s="25">
        <f t="shared" ca="1" si="934"/>
        <v>0</v>
      </c>
      <c r="O8532" s="15" t="e">
        <f t="shared" ca="1" si="935"/>
        <v>#DIV/0!</v>
      </c>
      <c r="P8532" s="15" t="e">
        <f t="shared" ca="1" si="936"/>
        <v>#DIV/0!</v>
      </c>
    </row>
    <row r="8533" spans="1:16" x14ac:dyDescent="0.25">
      <c r="A8533" s="1">
        <f t="shared" si="930"/>
        <v>43456</v>
      </c>
      <c r="B8533" s="7">
        <f t="shared" si="932"/>
        <v>12</v>
      </c>
      <c r="C8533" s="4">
        <f>INDEX(Calendar!$E$3:$E$367,MATCH(LOLP!$A8533,Calendar!$B$3:$B$367,0))</f>
        <v>0</v>
      </c>
      <c r="D8533" s="2">
        <f t="shared" si="931"/>
        <v>10</v>
      </c>
      <c r="E8533" s="36">
        <v>22545</v>
      </c>
      <c r="F8533" s="7">
        <f>IFERROR(IF(INDEX('Temperature Data'!$AA$15:$AA$348,MATCH(LOLP!A8533,'Temperature Data'!$B$15:$B$348,0))&gt;IF(B8533=9,$G$2,LOLP!$F$2),1,0),0)</f>
        <v>0</v>
      </c>
      <c r="G8533" s="7">
        <f>SUMIFS(LOLP!$F$4:$F$8763,$C$4:$C$8763,$C8533,$B$4:$B$8763,$B8533,$D$4:$D$8763,$D8533)</f>
        <v>0</v>
      </c>
      <c r="H8533" s="7">
        <f>COUNTIFS(Calendar!$E$3:$E$367,LOLP!C8533,Calendar!$D$3:$D$367,LOLP!B8533)</f>
        <v>11</v>
      </c>
      <c r="I8533" s="7">
        <f ca="1">IF($F8533=1,OFFSET(start_norps,LOLP!$D8533+(1-$C8533)*24,LOLP!$B8533)*H8533/G8533,0)</f>
        <v>0</v>
      </c>
      <c r="J8533" s="7">
        <f ca="1">IF($F8533=1,OFFSET(start_33,LOLP!$D8533+(1-$C8533)*24,LOLP!$B8533)*H8533/G8533,0)</f>
        <v>0</v>
      </c>
      <c r="K8533" s="7">
        <f ca="1">IF($F8533,OFFSET(start_40,LOLP!$D8533+(1-$C8533)*24,LOLP!$B8533),0)</f>
        <v>0</v>
      </c>
      <c r="L8533" s="7">
        <f ca="1">IF($F8533,OFFSET(start_50,LOLP!$D8533+(1-$C8533)*24,LOLP!$B8533),0)</f>
        <v>0</v>
      </c>
      <c r="M8533" s="25">
        <f t="shared" ca="1" si="933"/>
        <v>0</v>
      </c>
      <c r="N8533" s="25">
        <f t="shared" ca="1" si="934"/>
        <v>0</v>
      </c>
      <c r="O8533" s="15" t="e">
        <f t="shared" ca="1" si="935"/>
        <v>#DIV/0!</v>
      </c>
      <c r="P8533" s="15" t="e">
        <f t="shared" ca="1" si="936"/>
        <v>#DIV/0!</v>
      </c>
    </row>
    <row r="8534" spans="1:16" x14ac:dyDescent="0.25">
      <c r="A8534" s="1">
        <f t="shared" si="930"/>
        <v>43456</v>
      </c>
      <c r="B8534" s="7">
        <f t="shared" si="932"/>
        <v>12</v>
      </c>
      <c r="C8534" s="4">
        <f>INDEX(Calendar!$E$3:$E$367,MATCH(LOLP!$A8534,Calendar!$B$3:$B$367,0))</f>
        <v>0</v>
      </c>
      <c r="D8534" s="2">
        <f t="shared" si="931"/>
        <v>11</v>
      </c>
      <c r="E8534" s="36">
        <v>22037</v>
      </c>
      <c r="F8534" s="7">
        <f>IFERROR(IF(INDEX('Temperature Data'!$AA$15:$AA$348,MATCH(LOLP!A8534,'Temperature Data'!$B$15:$B$348,0))&gt;IF(B8534=9,$G$2,LOLP!$F$2),1,0),0)</f>
        <v>0</v>
      </c>
      <c r="G8534" s="7">
        <f>SUMIFS(LOLP!$F$4:$F$8763,$C$4:$C$8763,$C8534,$B$4:$B$8763,$B8534,$D$4:$D$8763,$D8534)</f>
        <v>0</v>
      </c>
      <c r="H8534" s="7">
        <f>COUNTIFS(Calendar!$E$3:$E$367,LOLP!C8534,Calendar!$D$3:$D$367,LOLP!B8534)</f>
        <v>11</v>
      </c>
      <c r="I8534" s="7">
        <f ca="1">IF($F8534=1,OFFSET(start_norps,LOLP!$D8534+(1-$C8534)*24,LOLP!$B8534)*H8534/G8534,0)</f>
        <v>0</v>
      </c>
      <c r="J8534" s="7">
        <f ca="1">IF($F8534=1,OFFSET(start_33,LOLP!$D8534+(1-$C8534)*24,LOLP!$B8534)*H8534/G8534,0)</f>
        <v>0</v>
      </c>
      <c r="K8534" s="7">
        <f ca="1">IF($F8534,OFFSET(start_40,LOLP!$D8534+(1-$C8534)*24,LOLP!$B8534),0)</f>
        <v>0</v>
      </c>
      <c r="L8534" s="7">
        <f ca="1">IF($F8534,OFFSET(start_50,LOLP!$D8534+(1-$C8534)*24,LOLP!$B8534),0)</f>
        <v>0</v>
      </c>
      <c r="M8534" s="25">
        <f t="shared" ca="1" si="933"/>
        <v>0</v>
      </c>
      <c r="N8534" s="25">
        <f t="shared" ca="1" si="934"/>
        <v>0</v>
      </c>
      <c r="O8534" s="15" t="e">
        <f t="shared" ca="1" si="935"/>
        <v>#DIV/0!</v>
      </c>
      <c r="P8534" s="15" t="e">
        <f t="shared" ca="1" si="936"/>
        <v>#DIV/0!</v>
      </c>
    </row>
    <row r="8535" spans="1:16" x14ac:dyDescent="0.25">
      <c r="A8535" s="1">
        <f t="shared" si="930"/>
        <v>43456</v>
      </c>
      <c r="B8535" s="7">
        <f t="shared" si="932"/>
        <v>12</v>
      </c>
      <c r="C8535" s="4">
        <f>INDEX(Calendar!$E$3:$E$367,MATCH(LOLP!$A8535,Calendar!$B$3:$B$367,0))</f>
        <v>0</v>
      </c>
      <c r="D8535" s="2">
        <f t="shared" si="931"/>
        <v>12</v>
      </c>
      <c r="E8535" s="36">
        <v>21353</v>
      </c>
      <c r="F8535" s="7">
        <f>IFERROR(IF(INDEX('Temperature Data'!$AA$15:$AA$348,MATCH(LOLP!A8535,'Temperature Data'!$B$15:$B$348,0))&gt;IF(B8535=9,$G$2,LOLP!$F$2),1,0),0)</f>
        <v>0</v>
      </c>
      <c r="G8535" s="7">
        <f>SUMIFS(LOLP!$F$4:$F$8763,$C$4:$C$8763,$C8535,$B$4:$B$8763,$B8535,$D$4:$D$8763,$D8535)</f>
        <v>0</v>
      </c>
      <c r="H8535" s="7">
        <f>COUNTIFS(Calendar!$E$3:$E$367,LOLP!C8535,Calendar!$D$3:$D$367,LOLP!B8535)</f>
        <v>11</v>
      </c>
      <c r="I8535" s="7">
        <f ca="1">IF($F8535=1,OFFSET(start_norps,LOLP!$D8535+(1-$C8535)*24,LOLP!$B8535)*H8535/G8535,0)</f>
        <v>0</v>
      </c>
      <c r="J8535" s="7">
        <f ca="1">IF($F8535=1,OFFSET(start_33,LOLP!$D8535+(1-$C8535)*24,LOLP!$B8535)*H8535/G8535,0)</f>
        <v>0</v>
      </c>
      <c r="K8535" s="7">
        <f ca="1">IF($F8535,OFFSET(start_40,LOLP!$D8535+(1-$C8535)*24,LOLP!$B8535),0)</f>
        <v>0</v>
      </c>
      <c r="L8535" s="7">
        <f ca="1">IF($F8535,OFFSET(start_50,LOLP!$D8535+(1-$C8535)*24,LOLP!$B8535),0)</f>
        <v>0</v>
      </c>
      <c r="M8535" s="25">
        <f t="shared" ca="1" si="933"/>
        <v>0</v>
      </c>
      <c r="N8535" s="25">
        <f t="shared" ca="1" si="934"/>
        <v>0</v>
      </c>
      <c r="O8535" s="15" t="e">
        <f t="shared" ca="1" si="935"/>
        <v>#DIV/0!</v>
      </c>
      <c r="P8535" s="15" t="e">
        <f t="shared" ca="1" si="936"/>
        <v>#DIV/0!</v>
      </c>
    </row>
    <row r="8536" spans="1:16" x14ac:dyDescent="0.25">
      <c r="A8536" s="1">
        <f t="shared" si="930"/>
        <v>43456</v>
      </c>
      <c r="B8536" s="7">
        <f t="shared" si="932"/>
        <v>12</v>
      </c>
      <c r="C8536" s="4">
        <f>INDEX(Calendar!$E$3:$E$367,MATCH(LOLP!$A8536,Calendar!$B$3:$B$367,0))</f>
        <v>0</v>
      </c>
      <c r="D8536" s="2">
        <f t="shared" si="931"/>
        <v>13</v>
      </c>
      <c r="E8536" s="36">
        <v>21060</v>
      </c>
      <c r="F8536" s="7">
        <f>IFERROR(IF(INDEX('Temperature Data'!$AA$15:$AA$348,MATCH(LOLP!A8536,'Temperature Data'!$B$15:$B$348,0))&gt;IF(B8536=9,$G$2,LOLP!$F$2),1,0),0)</f>
        <v>0</v>
      </c>
      <c r="G8536" s="7">
        <f>SUMIFS(LOLP!$F$4:$F$8763,$C$4:$C$8763,$C8536,$B$4:$B$8763,$B8536,$D$4:$D$8763,$D8536)</f>
        <v>0</v>
      </c>
      <c r="H8536" s="7">
        <f>COUNTIFS(Calendar!$E$3:$E$367,LOLP!C8536,Calendar!$D$3:$D$367,LOLP!B8536)</f>
        <v>11</v>
      </c>
      <c r="I8536" s="7">
        <f ca="1">IF($F8536=1,OFFSET(start_norps,LOLP!$D8536+(1-$C8536)*24,LOLP!$B8536)*H8536/G8536,0)</f>
        <v>0</v>
      </c>
      <c r="J8536" s="7">
        <f ca="1">IF($F8536=1,OFFSET(start_33,LOLP!$D8536+(1-$C8536)*24,LOLP!$B8536)*H8536/G8536,0)</f>
        <v>0</v>
      </c>
      <c r="K8536" s="7">
        <f ca="1">IF($F8536,OFFSET(start_40,LOLP!$D8536+(1-$C8536)*24,LOLP!$B8536),0)</f>
        <v>0</v>
      </c>
      <c r="L8536" s="7">
        <f ca="1">IF($F8536,OFFSET(start_50,LOLP!$D8536+(1-$C8536)*24,LOLP!$B8536),0)</f>
        <v>0</v>
      </c>
      <c r="M8536" s="25">
        <f t="shared" ca="1" si="933"/>
        <v>0</v>
      </c>
      <c r="N8536" s="25">
        <f t="shared" ca="1" si="934"/>
        <v>0</v>
      </c>
      <c r="O8536" s="15" t="e">
        <f t="shared" ca="1" si="935"/>
        <v>#DIV/0!</v>
      </c>
      <c r="P8536" s="15" t="e">
        <f t="shared" ca="1" si="936"/>
        <v>#DIV/0!</v>
      </c>
    </row>
    <row r="8537" spans="1:16" x14ac:dyDescent="0.25">
      <c r="A8537" s="1">
        <f t="shared" si="930"/>
        <v>43456</v>
      </c>
      <c r="B8537" s="7">
        <f t="shared" si="932"/>
        <v>12</v>
      </c>
      <c r="C8537" s="4">
        <f>INDEX(Calendar!$E$3:$E$367,MATCH(LOLP!$A8537,Calendar!$B$3:$B$367,0))</f>
        <v>0</v>
      </c>
      <c r="D8537" s="2">
        <f t="shared" si="931"/>
        <v>14</v>
      </c>
      <c r="E8537" s="36">
        <v>21226</v>
      </c>
      <c r="F8537" s="7">
        <f>IFERROR(IF(INDEX('Temperature Data'!$AA$15:$AA$348,MATCH(LOLP!A8537,'Temperature Data'!$B$15:$B$348,0))&gt;IF(B8537=9,$G$2,LOLP!$F$2),1,0),0)</f>
        <v>0</v>
      </c>
      <c r="G8537" s="7">
        <f>SUMIFS(LOLP!$F$4:$F$8763,$C$4:$C$8763,$C8537,$B$4:$B$8763,$B8537,$D$4:$D$8763,$D8537)</f>
        <v>0</v>
      </c>
      <c r="H8537" s="7">
        <f>COUNTIFS(Calendar!$E$3:$E$367,LOLP!C8537,Calendar!$D$3:$D$367,LOLP!B8537)</f>
        <v>11</v>
      </c>
      <c r="I8537" s="7">
        <f ca="1">IF($F8537=1,OFFSET(start_norps,LOLP!$D8537+(1-$C8537)*24,LOLP!$B8537)*H8537/G8537,0)</f>
        <v>0</v>
      </c>
      <c r="J8537" s="7">
        <f ca="1">IF($F8537=1,OFFSET(start_33,LOLP!$D8537+(1-$C8537)*24,LOLP!$B8537)*H8537/G8537,0)</f>
        <v>0</v>
      </c>
      <c r="K8537" s="7">
        <f ca="1">IF($F8537,OFFSET(start_40,LOLP!$D8537+(1-$C8537)*24,LOLP!$B8537),0)</f>
        <v>0</v>
      </c>
      <c r="L8537" s="7">
        <f ca="1">IF($F8537,OFFSET(start_50,LOLP!$D8537+(1-$C8537)*24,LOLP!$B8537),0)</f>
        <v>0</v>
      </c>
      <c r="M8537" s="25">
        <f t="shared" ca="1" si="933"/>
        <v>0</v>
      </c>
      <c r="N8537" s="25">
        <f t="shared" ca="1" si="934"/>
        <v>0</v>
      </c>
      <c r="O8537" s="15" t="e">
        <f t="shared" ca="1" si="935"/>
        <v>#DIV/0!</v>
      </c>
      <c r="P8537" s="15" t="e">
        <f t="shared" ca="1" si="936"/>
        <v>#DIV/0!</v>
      </c>
    </row>
    <row r="8538" spans="1:16" x14ac:dyDescent="0.25">
      <c r="A8538" s="1">
        <f t="shared" si="930"/>
        <v>43456</v>
      </c>
      <c r="B8538" s="7">
        <f t="shared" si="932"/>
        <v>12</v>
      </c>
      <c r="C8538" s="4">
        <f>INDEX(Calendar!$E$3:$E$367,MATCH(LOLP!$A8538,Calendar!$B$3:$B$367,0))</f>
        <v>0</v>
      </c>
      <c r="D8538" s="2">
        <f t="shared" si="931"/>
        <v>15</v>
      </c>
      <c r="E8538" s="36">
        <v>21862</v>
      </c>
      <c r="F8538" s="7">
        <f>IFERROR(IF(INDEX('Temperature Data'!$AA$15:$AA$348,MATCH(LOLP!A8538,'Temperature Data'!$B$15:$B$348,0))&gt;IF(B8538=9,$G$2,LOLP!$F$2),1,0),0)</f>
        <v>0</v>
      </c>
      <c r="G8538" s="7">
        <f>SUMIFS(LOLP!$F$4:$F$8763,$C$4:$C$8763,$C8538,$B$4:$B$8763,$B8538,$D$4:$D$8763,$D8538)</f>
        <v>0</v>
      </c>
      <c r="H8538" s="7">
        <f>COUNTIFS(Calendar!$E$3:$E$367,LOLP!C8538,Calendar!$D$3:$D$367,LOLP!B8538)</f>
        <v>11</v>
      </c>
      <c r="I8538" s="7">
        <f ca="1">IF($F8538=1,OFFSET(start_norps,LOLP!$D8538+(1-$C8538)*24,LOLP!$B8538)*H8538/G8538,0)</f>
        <v>0</v>
      </c>
      <c r="J8538" s="7">
        <f ca="1">IF($F8538=1,OFFSET(start_33,LOLP!$D8538+(1-$C8538)*24,LOLP!$B8538)*H8538/G8538,0)</f>
        <v>0</v>
      </c>
      <c r="K8538" s="7">
        <f ca="1">IF($F8538,OFFSET(start_40,LOLP!$D8538+(1-$C8538)*24,LOLP!$B8538),0)</f>
        <v>0</v>
      </c>
      <c r="L8538" s="7">
        <f ca="1">IF($F8538,OFFSET(start_50,LOLP!$D8538+(1-$C8538)*24,LOLP!$B8538),0)</f>
        <v>0</v>
      </c>
      <c r="M8538" s="25">
        <f t="shared" ca="1" si="933"/>
        <v>0</v>
      </c>
      <c r="N8538" s="25">
        <f t="shared" ca="1" si="934"/>
        <v>0</v>
      </c>
      <c r="O8538" s="15" t="e">
        <f t="shared" ca="1" si="935"/>
        <v>#DIV/0!</v>
      </c>
      <c r="P8538" s="15" t="e">
        <f t="shared" ca="1" si="936"/>
        <v>#DIV/0!</v>
      </c>
    </row>
    <row r="8539" spans="1:16" x14ac:dyDescent="0.25">
      <c r="A8539" s="1">
        <f t="shared" si="930"/>
        <v>43456</v>
      </c>
      <c r="B8539" s="7">
        <f t="shared" si="932"/>
        <v>12</v>
      </c>
      <c r="C8539" s="4">
        <f>INDEX(Calendar!$E$3:$E$367,MATCH(LOLP!$A8539,Calendar!$B$3:$B$367,0))</f>
        <v>0</v>
      </c>
      <c r="D8539" s="2">
        <f t="shared" si="931"/>
        <v>16</v>
      </c>
      <c r="E8539" s="36">
        <v>22681</v>
      </c>
      <c r="F8539" s="7">
        <f>IFERROR(IF(INDEX('Temperature Data'!$AA$15:$AA$348,MATCH(LOLP!A8539,'Temperature Data'!$B$15:$B$348,0))&gt;IF(B8539=9,$G$2,LOLP!$F$2),1,0),0)</f>
        <v>0</v>
      </c>
      <c r="G8539" s="7">
        <f>SUMIFS(LOLP!$F$4:$F$8763,$C$4:$C$8763,$C8539,$B$4:$B$8763,$B8539,$D$4:$D$8763,$D8539)</f>
        <v>0</v>
      </c>
      <c r="H8539" s="7">
        <f>COUNTIFS(Calendar!$E$3:$E$367,LOLP!C8539,Calendar!$D$3:$D$367,LOLP!B8539)</f>
        <v>11</v>
      </c>
      <c r="I8539" s="7">
        <f ca="1">IF($F8539=1,OFFSET(start_norps,LOLP!$D8539+(1-$C8539)*24,LOLP!$B8539)*H8539/G8539,0)</f>
        <v>0</v>
      </c>
      <c r="J8539" s="7">
        <f ca="1">IF($F8539=1,OFFSET(start_33,LOLP!$D8539+(1-$C8539)*24,LOLP!$B8539)*H8539/G8539,0)</f>
        <v>0</v>
      </c>
      <c r="K8539" s="7">
        <f ca="1">IF($F8539,OFFSET(start_40,LOLP!$D8539+(1-$C8539)*24,LOLP!$B8539),0)</f>
        <v>0</v>
      </c>
      <c r="L8539" s="7">
        <f ca="1">IF($F8539,OFFSET(start_50,LOLP!$D8539+(1-$C8539)*24,LOLP!$B8539),0)</f>
        <v>0</v>
      </c>
      <c r="M8539" s="25">
        <f t="shared" ca="1" si="933"/>
        <v>0</v>
      </c>
      <c r="N8539" s="25">
        <f t="shared" ca="1" si="934"/>
        <v>0</v>
      </c>
      <c r="O8539" s="15" t="e">
        <f t="shared" ca="1" si="935"/>
        <v>#DIV/0!</v>
      </c>
      <c r="P8539" s="15" t="e">
        <f t="shared" ca="1" si="936"/>
        <v>#DIV/0!</v>
      </c>
    </row>
    <row r="8540" spans="1:16" x14ac:dyDescent="0.25">
      <c r="A8540" s="1">
        <f t="shared" si="930"/>
        <v>43456</v>
      </c>
      <c r="B8540" s="7">
        <f t="shared" si="932"/>
        <v>12</v>
      </c>
      <c r="C8540" s="4">
        <f>INDEX(Calendar!$E$3:$E$367,MATCH(LOLP!$A8540,Calendar!$B$3:$B$367,0))</f>
        <v>0</v>
      </c>
      <c r="D8540" s="2">
        <f t="shared" si="931"/>
        <v>17</v>
      </c>
      <c r="E8540" s="36">
        <v>24319</v>
      </c>
      <c r="F8540" s="7">
        <f>IFERROR(IF(INDEX('Temperature Data'!$AA$15:$AA$348,MATCH(LOLP!A8540,'Temperature Data'!$B$15:$B$348,0))&gt;IF(B8540=9,$G$2,LOLP!$F$2),1,0),0)</f>
        <v>0</v>
      </c>
      <c r="G8540" s="7">
        <f>SUMIFS(LOLP!$F$4:$F$8763,$C$4:$C$8763,$C8540,$B$4:$B$8763,$B8540,$D$4:$D$8763,$D8540)</f>
        <v>0</v>
      </c>
      <c r="H8540" s="7">
        <f>COUNTIFS(Calendar!$E$3:$E$367,LOLP!C8540,Calendar!$D$3:$D$367,LOLP!B8540)</f>
        <v>11</v>
      </c>
      <c r="I8540" s="7">
        <f ca="1">IF($F8540=1,OFFSET(start_norps,LOLP!$D8540+(1-$C8540)*24,LOLP!$B8540)*H8540/G8540,0)</f>
        <v>0</v>
      </c>
      <c r="J8540" s="7">
        <f ca="1">IF($F8540=1,OFFSET(start_33,LOLP!$D8540+(1-$C8540)*24,LOLP!$B8540)*H8540/G8540,0)</f>
        <v>0</v>
      </c>
      <c r="K8540" s="7">
        <f ca="1">IF($F8540,OFFSET(start_40,LOLP!$D8540+(1-$C8540)*24,LOLP!$B8540),0)</f>
        <v>0</v>
      </c>
      <c r="L8540" s="7">
        <f ca="1">IF($F8540,OFFSET(start_50,LOLP!$D8540+(1-$C8540)*24,LOLP!$B8540),0)</f>
        <v>0</v>
      </c>
      <c r="M8540" s="25">
        <f t="shared" ca="1" si="933"/>
        <v>0</v>
      </c>
      <c r="N8540" s="25">
        <f t="shared" ca="1" si="934"/>
        <v>0</v>
      </c>
      <c r="O8540" s="15" t="e">
        <f t="shared" ca="1" si="935"/>
        <v>#DIV/0!</v>
      </c>
      <c r="P8540" s="15" t="e">
        <f t="shared" ca="1" si="936"/>
        <v>#DIV/0!</v>
      </c>
    </row>
    <row r="8541" spans="1:16" x14ac:dyDescent="0.25">
      <c r="A8541" s="1">
        <f t="shared" ref="A8541:A8604" si="937">A8517+1</f>
        <v>43456</v>
      </c>
      <c r="B8541" s="7">
        <f t="shared" si="932"/>
        <v>12</v>
      </c>
      <c r="C8541" s="4">
        <f>INDEX(Calendar!$E$3:$E$367,MATCH(LOLP!$A8541,Calendar!$B$3:$B$367,0))</f>
        <v>0</v>
      </c>
      <c r="D8541" s="2">
        <f t="shared" ref="D8541:D8604" si="938">D8517</f>
        <v>18</v>
      </c>
      <c r="E8541" s="36">
        <v>26489</v>
      </c>
      <c r="F8541" s="7">
        <f>IFERROR(IF(INDEX('Temperature Data'!$AA$15:$AA$348,MATCH(LOLP!A8541,'Temperature Data'!$B$15:$B$348,0))&gt;IF(B8541=9,$G$2,LOLP!$F$2),1,0),0)</f>
        <v>0</v>
      </c>
      <c r="G8541" s="7">
        <f>SUMIFS(LOLP!$F$4:$F$8763,$C$4:$C$8763,$C8541,$B$4:$B$8763,$B8541,$D$4:$D$8763,$D8541)</f>
        <v>0</v>
      </c>
      <c r="H8541" s="7">
        <f>COUNTIFS(Calendar!$E$3:$E$367,LOLP!C8541,Calendar!$D$3:$D$367,LOLP!B8541)</f>
        <v>11</v>
      </c>
      <c r="I8541" s="7">
        <f ca="1">IF($F8541=1,OFFSET(start_norps,LOLP!$D8541+(1-$C8541)*24,LOLP!$B8541)*H8541/G8541,0)</f>
        <v>0</v>
      </c>
      <c r="J8541" s="7">
        <f ca="1">IF($F8541=1,OFFSET(start_33,LOLP!$D8541+(1-$C8541)*24,LOLP!$B8541)*H8541/G8541,0)</f>
        <v>0</v>
      </c>
      <c r="K8541" s="7">
        <f ca="1">IF($F8541,OFFSET(start_40,LOLP!$D8541+(1-$C8541)*24,LOLP!$B8541),0)</f>
        <v>0</v>
      </c>
      <c r="L8541" s="7">
        <f ca="1">IF($F8541,OFFSET(start_50,LOLP!$D8541+(1-$C8541)*24,LOLP!$B8541),0)</f>
        <v>0</v>
      </c>
      <c r="M8541" s="25">
        <f t="shared" ca="1" si="933"/>
        <v>0</v>
      </c>
      <c r="N8541" s="25">
        <f t="shared" ca="1" si="934"/>
        <v>0</v>
      </c>
      <c r="O8541" s="15" t="e">
        <f t="shared" ca="1" si="935"/>
        <v>#DIV/0!</v>
      </c>
      <c r="P8541" s="15" t="e">
        <f t="shared" ca="1" si="936"/>
        <v>#DIV/0!</v>
      </c>
    </row>
    <row r="8542" spans="1:16" x14ac:dyDescent="0.25">
      <c r="A8542" s="1">
        <f t="shared" si="937"/>
        <v>43456</v>
      </c>
      <c r="B8542" s="7">
        <f t="shared" si="932"/>
        <v>12</v>
      </c>
      <c r="C8542" s="4">
        <f>INDEX(Calendar!$E$3:$E$367,MATCH(LOLP!$A8542,Calendar!$B$3:$B$367,0))</f>
        <v>0</v>
      </c>
      <c r="D8542" s="2">
        <f t="shared" si="938"/>
        <v>19</v>
      </c>
      <c r="E8542" s="36">
        <v>26622</v>
      </c>
      <c r="F8542" s="7">
        <f>IFERROR(IF(INDEX('Temperature Data'!$AA$15:$AA$348,MATCH(LOLP!A8542,'Temperature Data'!$B$15:$B$348,0))&gt;IF(B8542=9,$G$2,LOLP!$F$2),1,0),0)</f>
        <v>0</v>
      </c>
      <c r="G8542" s="7">
        <f>SUMIFS(LOLP!$F$4:$F$8763,$C$4:$C$8763,$C8542,$B$4:$B$8763,$B8542,$D$4:$D$8763,$D8542)</f>
        <v>0</v>
      </c>
      <c r="H8542" s="7">
        <f>COUNTIFS(Calendar!$E$3:$E$367,LOLP!C8542,Calendar!$D$3:$D$367,LOLP!B8542)</f>
        <v>11</v>
      </c>
      <c r="I8542" s="7">
        <f ca="1">IF($F8542=1,OFFSET(start_norps,LOLP!$D8542+(1-$C8542)*24,LOLP!$B8542)*H8542/G8542,0)</f>
        <v>0</v>
      </c>
      <c r="J8542" s="7">
        <f ca="1">IF($F8542=1,OFFSET(start_33,LOLP!$D8542+(1-$C8542)*24,LOLP!$B8542)*H8542/G8542,0)</f>
        <v>0</v>
      </c>
      <c r="K8542" s="7">
        <f ca="1">IF($F8542,OFFSET(start_40,LOLP!$D8542+(1-$C8542)*24,LOLP!$B8542),0)</f>
        <v>0</v>
      </c>
      <c r="L8542" s="7">
        <f ca="1">IF($F8542,OFFSET(start_50,LOLP!$D8542+(1-$C8542)*24,LOLP!$B8542),0)</f>
        <v>0</v>
      </c>
      <c r="M8542" s="25">
        <f t="shared" ca="1" si="933"/>
        <v>0</v>
      </c>
      <c r="N8542" s="25">
        <f t="shared" ca="1" si="934"/>
        <v>0</v>
      </c>
      <c r="O8542" s="15" t="e">
        <f t="shared" ca="1" si="935"/>
        <v>#DIV/0!</v>
      </c>
      <c r="P8542" s="15" t="e">
        <f t="shared" ca="1" si="936"/>
        <v>#DIV/0!</v>
      </c>
    </row>
    <row r="8543" spans="1:16" x14ac:dyDescent="0.25">
      <c r="A8543" s="1">
        <f t="shared" si="937"/>
        <v>43456</v>
      </c>
      <c r="B8543" s="7">
        <f t="shared" si="932"/>
        <v>12</v>
      </c>
      <c r="C8543" s="4">
        <f>INDEX(Calendar!$E$3:$E$367,MATCH(LOLP!$A8543,Calendar!$B$3:$B$367,0))</f>
        <v>0</v>
      </c>
      <c r="D8543" s="2">
        <f t="shared" si="938"/>
        <v>20</v>
      </c>
      <c r="E8543" s="36">
        <v>26248</v>
      </c>
      <c r="F8543" s="7">
        <f>IFERROR(IF(INDEX('Temperature Data'!$AA$15:$AA$348,MATCH(LOLP!A8543,'Temperature Data'!$B$15:$B$348,0))&gt;IF(B8543=9,$G$2,LOLP!$F$2),1,0),0)</f>
        <v>0</v>
      </c>
      <c r="G8543" s="7">
        <f>SUMIFS(LOLP!$F$4:$F$8763,$C$4:$C$8763,$C8543,$B$4:$B$8763,$B8543,$D$4:$D$8763,$D8543)</f>
        <v>0</v>
      </c>
      <c r="H8543" s="7">
        <f>COUNTIFS(Calendar!$E$3:$E$367,LOLP!C8543,Calendar!$D$3:$D$367,LOLP!B8543)</f>
        <v>11</v>
      </c>
      <c r="I8543" s="7">
        <f ca="1">IF($F8543=1,OFFSET(start_norps,LOLP!$D8543+(1-$C8543)*24,LOLP!$B8543)*H8543/G8543,0)</f>
        <v>0</v>
      </c>
      <c r="J8543" s="7">
        <f ca="1">IF($F8543=1,OFFSET(start_33,LOLP!$D8543+(1-$C8543)*24,LOLP!$B8543)*H8543/G8543,0)</f>
        <v>0</v>
      </c>
      <c r="K8543" s="7">
        <f ca="1">IF($F8543,OFFSET(start_40,LOLP!$D8543+(1-$C8543)*24,LOLP!$B8543),0)</f>
        <v>0</v>
      </c>
      <c r="L8543" s="7">
        <f ca="1">IF($F8543,OFFSET(start_50,LOLP!$D8543+(1-$C8543)*24,LOLP!$B8543),0)</f>
        <v>0</v>
      </c>
      <c r="M8543" s="25">
        <f t="shared" ca="1" si="933"/>
        <v>0</v>
      </c>
      <c r="N8543" s="25">
        <f t="shared" ca="1" si="934"/>
        <v>0</v>
      </c>
      <c r="O8543" s="15" t="e">
        <f t="shared" ca="1" si="935"/>
        <v>#DIV/0!</v>
      </c>
      <c r="P8543" s="15" t="e">
        <f t="shared" ca="1" si="936"/>
        <v>#DIV/0!</v>
      </c>
    </row>
    <row r="8544" spans="1:16" x14ac:dyDescent="0.25">
      <c r="A8544" s="1">
        <f t="shared" si="937"/>
        <v>43456</v>
      </c>
      <c r="B8544" s="7">
        <f t="shared" si="932"/>
        <v>12</v>
      </c>
      <c r="C8544" s="4">
        <f>INDEX(Calendar!$E$3:$E$367,MATCH(LOLP!$A8544,Calendar!$B$3:$B$367,0))</f>
        <v>0</v>
      </c>
      <c r="D8544" s="2">
        <f t="shared" si="938"/>
        <v>21</v>
      </c>
      <c r="E8544" s="36">
        <v>25725</v>
      </c>
      <c r="F8544" s="7">
        <f>IFERROR(IF(INDEX('Temperature Data'!$AA$15:$AA$348,MATCH(LOLP!A8544,'Temperature Data'!$B$15:$B$348,0))&gt;IF(B8544=9,$G$2,LOLP!$F$2),1,0),0)</f>
        <v>0</v>
      </c>
      <c r="G8544" s="7">
        <f>SUMIFS(LOLP!$F$4:$F$8763,$C$4:$C$8763,$C8544,$B$4:$B$8763,$B8544,$D$4:$D$8763,$D8544)</f>
        <v>0</v>
      </c>
      <c r="H8544" s="7">
        <f>COUNTIFS(Calendar!$E$3:$E$367,LOLP!C8544,Calendar!$D$3:$D$367,LOLP!B8544)</f>
        <v>11</v>
      </c>
      <c r="I8544" s="7">
        <f ca="1">IF($F8544=1,OFFSET(start_norps,LOLP!$D8544+(1-$C8544)*24,LOLP!$B8544)*H8544/G8544,0)</f>
        <v>0</v>
      </c>
      <c r="J8544" s="7">
        <f ca="1">IF($F8544=1,OFFSET(start_33,LOLP!$D8544+(1-$C8544)*24,LOLP!$B8544)*H8544/G8544,0)</f>
        <v>0</v>
      </c>
      <c r="K8544" s="7">
        <f ca="1">IF($F8544,OFFSET(start_40,LOLP!$D8544+(1-$C8544)*24,LOLP!$B8544),0)</f>
        <v>0</v>
      </c>
      <c r="L8544" s="7">
        <f ca="1">IF($F8544,OFFSET(start_50,LOLP!$D8544+(1-$C8544)*24,LOLP!$B8544),0)</f>
        <v>0</v>
      </c>
      <c r="M8544" s="25">
        <f t="shared" ca="1" si="933"/>
        <v>0</v>
      </c>
      <c r="N8544" s="25">
        <f t="shared" ca="1" si="934"/>
        <v>0</v>
      </c>
      <c r="O8544" s="15" t="e">
        <f t="shared" ca="1" si="935"/>
        <v>#DIV/0!</v>
      </c>
      <c r="P8544" s="15" t="e">
        <f t="shared" ca="1" si="936"/>
        <v>#DIV/0!</v>
      </c>
    </row>
    <row r="8545" spans="1:16" x14ac:dyDescent="0.25">
      <c r="A8545" s="1">
        <f t="shared" si="937"/>
        <v>43456</v>
      </c>
      <c r="B8545" s="7">
        <f t="shared" si="932"/>
        <v>12</v>
      </c>
      <c r="C8545" s="4">
        <f>INDEX(Calendar!$E$3:$E$367,MATCH(LOLP!$A8545,Calendar!$B$3:$B$367,0))</f>
        <v>0</v>
      </c>
      <c r="D8545" s="2">
        <f t="shared" si="938"/>
        <v>22</v>
      </c>
      <c r="E8545" s="36">
        <v>24999</v>
      </c>
      <c r="F8545" s="7">
        <f>IFERROR(IF(INDEX('Temperature Data'!$AA$15:$AA$348,MATCH(LOLP!A8545,'Temperature Data'!$B$15:$B$348,0))&gt;IF(B8545=9,$G$2,LOLP!$F$2),1,0),0)</f>
        <v>0</v>
      </c>
      <c r="G8545" s="7">
        <f>SUMIFS(LOLP!$F$4:$F$8763,$C$4:$C$8763,$C8545,$B$4:$B$8763,$B8545,$D$4:$D$8763,$D8545)</f>
        <v>0</v>
      </c>
      <c r="H8545" s="7">
        <f>COUNTIFS(Calendar!$E$3:$E$367,LOLP!C8545,Calendar!$D$3:$D$367,LOLP!B8545)</f>
        <v>11</v>
      </c>
      <c r="I8545" s="7">
        <f ca="1">IF($F8545=1,OFFSET(start_norps,LOLP!$D8545+(1-$C8545)*24,LOLP!$B8545)*H8545/G8545,0)</f>
        <v>0</v>
      </c>
      <c r="J8545" s="7">
        <f ca="1">IF($F8545=1,OFFSET(start_33,LOLP!$D8545+(1-$C8545)*24,LOLP!$B8545)*H8545/G8545,0)</f>
        <v>0</v>
      </c>
      <c r="K8545" s="7">
        <f ca="1">IF($F8545,OFFSET(start_40,LOLP!$D8545+(1-$C8545)*24,LOLP!$B8545),0)</f>
        <v>0</v>
      </c>
      <c r="L8545" s="7">
        <f ca="1">IF($F8545,OFFSET(start_50,LOLP!$D8545+(1-$C8545)*24,LOLP!$B8545),0)</f>
        <v>0</v>
      </c>
      <c r="M8545" s="25">
        <f t="shared" ca="1" si="933"/>
        <v>0</v>
      </c>
      <c r="N8545" s="25">
        <f t="shared" ca="1" si="934"/>
        <v>0</v>
      </c>
      <c r="O8545" s="15" t="e">
        <f t="shared" ca="1" si="935"/>
        <v>#DIV/0!</v>
      </c>
      <c r="P8545" s="15" t="e">
        <f t="shared" ca="1" si="936"/>
        <v>#DIV/0!</v>
      </c>
    </row>
    <row r="8546" spans="1:16" x14ac:dyDescent="0.25">
      <c r="A8546" s="1">
        <f t="shared" si="937"/>
        <v>43456</v>
      </c>
      <c r="B8546" s="7">
        <f t="shared" si="932"/>
        <v>12</v>
      </c>
      <c r="C8546" s="4">
        <f>INDEX(Calendar!$E$3:$E$367,MATCH(LOLP!$A8546,Calendar!$B$3:$B$367,0))</f>
        <v>0</v>
      </c>
      <c r="D8546" s="2">
        <f t="shared" si="938"/>
        <v>23</v>
      </c>
      <c r="E8546" s="36">
        <v>23582</v>
      </c>
      <c r="F8546" s="7">
        <f>IFERROR(IF(INDEX('Temperature Data'!$AA$15:$AA$348,MATCH(LOLP!A8546,'Temperature Data'!$B$15:$B$348,0))&gt;IF(B8546=9,$G$2,LOLP!$F$2),1,0),0)</f>
        <v>0</v>
      </c>
      <c r="G8546" s="7">
        <f>SUMIFS(LOLP!$F$4:$F$8763,$C$4:$C$8763,$C8546,$B$4:$B$8763,$B8546,$D$4:$D$8763,$D8546)</f>
        <v>0</v>
      </c>
      <c r="H8546" s="7">
        <f>COUNTIFS(Calendar!$E$3:$E$367,LOLP!C8546,Calendar!$D$3:$D$367,LOLP!B8546)</f>
        <v>11</v>
      </c>
      <c r="I8546" s="7">
        <f ca="1">IF($F8546=1,OFFSET(start_norps,LOLP!$D8546+(1-$C8546)*24,LOLP!$B8546)*H8546/G8546,0)</f>
        <v>0</v>
      </c>
      <c r="J8546" s="7">
        <f ca="1">IF($F8546=1,OFFSET(start_33,LOLP!$D8546+(1-$C8546)*24,LOLP!$B8546)*H8546/G8546,0)</f>
        <v>0</v>
      </c>
      <c r="K8546" s="7">
        <f ca="1">IF($F8546,OFFSET(start_40,LOLP!$D8546+(1-$C8546)*24,LOLP!$B8546),0)</f>
        <v>0</v>
      </c>
      <c r="L8546" s="7">
        <f ca="1">IF($F8546,OFFSET(start_50,LOLP!$D8546+(1-$C8546)*24,LOLP!$B8546),0)</f>
        <v>0</v>
      </c>
      <c r="M8546" s="25">
        <f t="shared" ca="1" si="933"/>
        <v>0</v>
      </c>
      <c r="N8546" s="25">
        <f t="shared" ca="1" si="934"/>
        <v>0</v>
      </c>
      <c r="O8546" s="15" t="e">
        <f t="shared" ca="1" si="935"/>
        <v>#DIV/0!</v>
      </c>
      <c r="P8546" s="15" t="e">
        <f t="shared" ca="1" si="936"/>
        <v>#DIV/0!</v>
      </c>
    </row>
    <row r="8547" spans="1:16" x14ac:dyDescent="0.25">
      <c r="A8547" s="1">
        <f t="shared" si="937"/>
        <v>43456</v>
      </c>
      <c r="B8547" s="7">
        <f t="shared" si="932"/>
        <v>12</v>
      </c>
      <c r="C8547" s="4">
        <f>INDEX(Calendar!$E$3:$E$367,MATCH(LOLP!$A8547,Calendar!$B$3:$B$367,0))</f>
        <v>0</v>
      </c>
      <c r="D8547" s="2">
        <f t="shared" si="938"/>
        <v>24</v>
      </c>
      <c r="E8547" s="36">
        <v>22407</v>
      </c>
      <c r="F8547" s="7">
        <f>IFERROR(IF(INDEX('Temperature Data'!$AA$15:$AA$348,MATCH(LOLP!A8547,'Temperature Data'!$B$15:$B$348,0))&gt;IF(B8547=9,$G$2,LOLP!$F$2),1,0),0)</f>
        <v>0</v>
      </c>
      <c r="G8547" s="7">
        <f>SUMIFS(LOLP!$F$4:$F$8763,$C$4:$C$8763,$C8547,$B$4:$B$8763,$B8547,$D$4:$D$8763,$D8547)</f>
        <v>0</v>
      </c>
      <c r="H8547" s="7">
        <f>COUNTIFS(Calendar!$E$3:$E$367,LOLP!C8547,Calendar!$D$3:$D$367,LOLP!B8547)</f>
        <v>11</v>
      </c>
      <c r="I8547" s="7">
        <f ca="1">IF($F8547=1,OFFSET(start_norps,LOLP!$D8547+(1-$C8547)*24,LOLP!$B8547)*H8547/G8547,0)</f>
        <v>0</v>
      </c>
      <c r="J8547" s="7">
        <f ca="1">IF($F8547=1,OFFSET(start_33,LOLP!$D8547+(1-$C8547)*24,LOLP!$B8547)*H8547/G8547,0)</f>
        <v>0</v>
      </c>
      <c r="K8547" s="7">
        <f ca="1">IF($F8547,OFFSET(start_40,LOLP!$D8547+(1-$C8547)*24,LOLP!$B8547),0)</f>
        <v>0</v>
      </c>
      <c r="L8547" s="7">
        <f ca="1">IF($F8547,OFFSET(start_50,LOLP!$D8547+(1-$C8547)*24,LOLP!$B8547),0)</f>
        <v>0</v>
      </c>
      <c r="M8547" s="25">
        <f t="shared" ca="1" si="933"/>
        <v>0</v>
      </c>
      <c r="N8547" s="25">
        <f t="shared" ca="1" si="934"/>
        <v>0</v>
      </c>
      <c r="O8547" s="15" t="e">
        <f t="shared" ca="1" si="935"/>
        <v>#DIV/0!</v>
      </c>
      <c r="P8547" s="15" t="e">
        <f t="shared" ca="1" si="936"/>
        <v>#DIV/0!</v>
      </c>
    </row>
    <row r="8548" spans="1:16" x14ac:dyDescent="0.25">
      <c r="A8548" s="1">
        <f t="shared" si="937"/>
        <v>43457</v>
      </c>
      <c r="B8548" s="7">
        <f t="shared" si="932"/>
        <v>12</v>
      </c>
      <c r="C8548" s="4">
        <f>INDEX(Calendar!$E$3:$E$367,MATCH(LOLP!$A8548,Calendar!$B$3:$B$367,0))</f>
        <v>0</v>
      </c>
      <c r="D8548" s="2">
        <f t="shared" si="938"/>
        <v>1</v>
      </c>
      <c r="E8548" s="36">
        <v>21073</v>
      </c>
      <c r="F8548" s="7">
        <f>IFERROR(IF(INDEX('Temperature Data'!$AA$15:$AA$348,MATCH(LOLP!A8548,'Temperature Data'!$B$15:$B$348,0))&gt;IF(B8548=9,$G$2,LOLP!$F$2),1,0),0)</f>
        <v>0</v>
      </c>
      <c r="G8548" s="7">
        <f>SUMIFS(LOLP!$F$4:$F$8763,$C$4:$C$8763,$C8548,$B$4:$B$8763,$B8548,$D$4:$D$8763,$D8548)</f>
        <v>0</v>
      </c>
      <c r="H8548" s="7">
        <f>COUNTIFS(Calendar!$E$3:$E$367,LOLP!C8548,Calendar!$D$3:$D$367,LOLP!B8548)</f>
        <v>11</v>
      </c>
      <c r="I8548" s="7">
        <f ca="1">IF($F8548=1,OFFSET(start_norps,LOLP!$D8548+(1-$C8548)*24,LOLP!$B8548)*H8548/G8548,0)</f>
        <v>0</v>
      </c>
      <c r="J8548" s="7">
        <f ca="1">IF($F8548=1,OFFSET(start_33,LOLP!$D8548+(1-$C8548)*24,LOLP!$B8548)*H8548/G8548,0)</f>
        <v>0</v>
      </c>
      <c r="K8548" s="7">
        <f ca="1">IF($F8548,OFFSET(start_40,LOLP!$D8548+(1-$C8548)*24,LOLP!$B8548),0)</f>
        <v>0</v>
      </c>
      <c r="L8548" s="7">
        <f ca="1">IF($F8548,OFFSET(start_50,LOLP!$D8548+(1-$C8548)*24,LOLP!$B8548),0)</f>
        <v>0</v>
      </c>
      <c r="M8548" s="25">
        <f t="shared" ca="1" si="933"/>
        <v>0</v>
      </c>
      <c r="N8548" s="25">
        <f t="shared" ca="1" si="934"/>
        <v>0</v>
      </c>
      <c r="O8548" s="15" t="e">
        <f t="shared" ca="1" si="935"/>
        <v>#DIV/0!</v>
      </c>
      <c r="P8548" s="15" t="e">
        <f t="shared" ca="1" si="936"/>
        <v>#DIV/0!</v>
      </c>
    </row>
    <row r="8549" spans="1:16" x14ac:dyDescent="0.25">
      <c r="A8549" s="1">
        <f t="shared" si="937"/>
        <v>43457</v>
      </c>
      <c r="B8549" s="7">
        <f t="shared" si="932"/>
        <v>12</v>
      </c>
      <c r="C8549" s="4">
        <f>INDEX(Calendar!$E$3:$E$367,MATCH(LOLP!$A8549,Calendar!$B$3:$B$367,0))</f>
        <v>0</v>
      </c>
      <c r="D8549" s="2">
        <f t="shared" si="938"/>
        <v>2</v>
      </c>
      <c r="E8549" s="36">
        <v>20188</v>
      </c>
      <c r="F8549" s="7">
        <f>IFERROR(IF(INDEX('Temperature Data'!$AA$15:$AA$348,MATCH(LOLP!A8549,'Temperature Data'!$B$15:$B$348,0))&gt;IF(B8549=9,$G$2,LOLP!$F$2),1,0),0)</f>
        <v>0</v>
      </c>
      <c r="G8549" s="7">
        <f>SUMIFS(LOLP!$F$4:$F$8763,$C$4:$C$8763,$C8549,$B$4:$B$8763,$B8549,$D$4:$D$8763,$D8549)</f>
        <v>0</v>
      </c>
      <c r="H8549" s="7">
        <f>COUNTIFS(Calendar!$E$3:$E$367,LOLP!C8549,Calendar!$D$3:$D$367,LOLP!B8549)</f>
        <v>11</v>
      </c>
      <c r="I8549" s="7">
        <f ca="1">IF($F8549=1,OFFSET(start_norps,LOLP!$D8549+(1-$C8549)*24,LOLP!$B8549)*H8549/G8549,0)</f>
        <v>0</v>
      </c>
      <c r="J8549" s="7">
        <f ca="1">IF($F8549=1,OFFSET(start_33,LOLP!$D8549+(1-$C8549)*24,LOLP!$B8549)*H8549/G8549,0)</f>
        <v>0</v>
      </c>
      <c r="K8549" s="7">
        <f ca="1">IF($F8549,OFFSET(start_40,LOLP!$D8549+(1-$C8549)*24,LOLP!$B8549),0)</f>
        <v>0</v>
      </c>
      <c r="L8549" s="7">
        <f ca="1">IF($F8549,OFFSET(start_50,LOLP!$D8549+(1-$C8549)*24,LOLP!$B8549),0)</f>
        <v>0</v>
      </c>
      <c r="M8549" s="25">
        <f t="shared" ca="1" si="933"/>
        <v>0</v>
      </c>
      <c r="N8549" s="25">
        <f t="shared" ca="1" si="934"/>
        <v>0</v>
      </c>
      <c r="O8549" s="15" t="e">
        <f t="shared" ca="1" si="935"/>
        <v>#DIV/0!</v>
      </c>
      <c r="P8549" s="15" t="e">
        <f t="shared" ca="1" si="936"/>
        <v>#DIV/0!</v>
      </c>
    </row>
    <row r="8550" spans="1:16" x14ac:dyDescent="0.25">
      <c r="A8550" s="1">
        <f t="shared" si="937"/>
        <v>43457</v>
      </c>
      <c r="B8550" s="7">
        <f t="shared" si="932"/>
        <v>12</v>
      </c>
      <c r="C8550" s="4">
        <f>INDEX(Calendar!$E$3:$E$367,MATCH(LOLP!$A8550,Calendar!$B$3:$B$367,0))</f>
        <v>0</v>
      </c>
      <c r="D8550" s="2">
        <f t="shared" si="938"/>
        <v>3</v>
      </c>
      <c r="E8550" s="36">
        <v>19616</v>
      </c>
      <c r="F8550" s="7">
        <f>IFERROR(IF(INDEX('Temperature Data'!$AA$15:$AA$348,MATCH(LOLP!A8550,'Temperature Data'!$B$15:$B$348,0))&gt;IF(B8550=9,$G$2,LOLP!$F$2),1,0),0)</f>
        <v>0</v>
      </c>
      <c r="G8550" s="7">
        <f>SUMIFS(LOLP!$F$4:$F$8763,$C$4:$C$8763,$C8550,$B$4:$B$8763,$B8550,$D$4:$D$8763,$D8550)</f>
        <v>0</v>
      </c>
      <c r="H8550" s="7">
        <f>COUNTIFS(Calendar!$E$3:$E$367,LOLP!C8550,Calendar!$D$3:$D$367,LOLP!B8550)</f>
        <v>11</v>
      </c>
      <c r="I8550" s="7">
        <f ca="1">IF($F8550=1,OFFSET(start_norps,LOLP!$D8550+(1-$C8550)*24,LOLP!$B8550)*H8550/G8550,0)</f>
        <v>0</v>
      </c>
      <c r="J8550" s="7">
        <f ca="1">IF($F8550=1,OFFSET(start_33,LOLP!$D8550+(1-$C8550)*24,LOLP!$B8550)*H8550/G8550,0)</f>
        <v>0</v>
      </c>
      <c r="K8550" s="7">
        <f ca="1">IF($F8550,OFFSET(start_40,LOLP!$D8550+(1-$C8550)*24,LOLP!$B8550),0)</f>
        <v>0</v>
      </c>
      <c r="L8550" s="7">
        <f ca="1">IF($F8550,OFFSET(start_50,LOLP!$D8550+(1-$C8550)*24,LOLP!$B8550),0)</f>
        <v>0</v>
      </c>
      <c r="M8550" s="25">
        <f t="shared" ca="1" si="933"/>
        <v>0</v>
      </c>
      <c r="N8550" s="25">
        <f t="shared" ca="1" si="934"/>
        <v>0</v>
      </c>
      <c r="O8550" s="15" t="e">
        <f t="shared" ca="1" si="935"/>
        <v>#DIV/0!</v>
      </c>
      <c r="P8550" s="15" t="e">
        <f t="shared" ca="1" si="936"/>
        <v>#DIV/0!</v>
      </c>
    </row>
    <row r="8551" spans="1:16" x14ac:dyDescent="0.25">
      <c r="A8551" s="1">
        <f t="shared" si="937"/>
        <v>43457</v>
      </c>
      <c r="B8551" s="7">
        <f t="shared" si="932"/>
        <v>12</v>
      </c>
      <c r="C8551" s="4">
        <f>INDEX(Calendar!$E$3:$E$367,MATCH(LOLP!$A8551,Calendar!$B$3:$B$367,0))</f>
        <v>0</v>
      </c>
      <c r="D8551" s="2">
        <f t="shared" si="938"/>
        <v>4</v>
      </c>
      <c r="E8551" s="36">
        <v>19354</v>
      </c>
      <c r="F8551" s="7">
        <f>IFERROR(IF(INDEX('Temperature Data'!$AA$15:$AA$348,MATCH(LOLP!A8551,'Temperature Data'!$B$15:$B$348,0))&gt;IF(B8551=9,$G$2,LOLP!$F$2),1,0),0)</f>
        <v>0</v>
      </c>
      <c r="G8551" s="7">
        <f>SUMIFS(LOLP!$F$4:$F$8763,$C$4:$C$8763,$C8551,$B$4:$B$8763,$B8551,$D$4:$D$8763,$D8551)</f>
        <v>0</v>
      </c>
      <c r="H8551" s="7">
        <f>COUNTIFS(Calendar!$E$3:$E$367,LOLP!C8551,Calendar!$D$3:$D$367,LOLP!B8551)</f>
        <v>11</v>
      </c>
      <c r="I8551" s="7">
        <f ca="1">IF($F8551=1,OFFSET(start_norps,LOLP!$D8551+(1-$C8551)*24,LOLP!$B8551)*H8551/G8551,0)</f>
        <v>0</v>
      </c>
      <c r="J8551" s="7">
        <f ca="1">IF($F8551=1,OFFSET(start_33,LOLP!$D8551+(1-$C8551)*24,LOLP!$B8551)*H8551/G8551,0)</f>
        <v>0</v>
      </c>
      <c r="K8551" s="7">
        <f ca="1">IF($F8551,OFFSET(start_40,LOLP!$D8551+(1-$C8551)*24,LOLP!$B8551),0)</f>
        <v>0</v>
      </c>
      <c r="L8551" s="7">
        <f ca="1">IF($F8551,OFFSET(start_50,LOLP!$D8551+(1-$C8551)*24,LOLP!$B8551),0)</f>
        <v>0</v>
      </c>
      <c r="M8551" s="25">
        <f t="shared" ca="1" si="933"/>
        <v>0</v>
      </c>
      <c r="N8551" s="25">
        <f t="shared" ca="1" si="934"/>
        <v>0</v>
      </c>
      <c r="O8551" s="15" t="e">
        <f t="shared" ca="1" si="935"/>
        <v>#DIV/0!</v>
      </c>
      <c r="P8551" s="15" t="e">
        <f t="shared" ca="1" si="936"/>
        <v>#DIV/0!</v>
      </c>
    </row>
    <row r="8552" spans="1:16" x14ac:dyDescent="0.25">
      <c r="A8552" s="1">
        <f t="shared" si="937"/>
        <v>43457</v>
      </c>
      <c r="B8552" s="7">
        <f t="shared" si="932"/>
        <v>12</v>
      </c>
      <c r="C8552" s="4">
        <f>INDEX(Calendar!$E$3:$E$367,MATCH(LOLP!$A8552,Calendar!$B$3:$B$367,0))</f>
        <v>0</v>
      </c>
      <c r="D8552" s="2">
        <f t="shared" si="938"/>
        <v>5</v>
      </c>
      <c r="E8552" s="36">
        <v>19413</v>
      </c>
      <c r="F8552" s="7">
        <f>IFERROR(IF(INDEX('Temperature Data'!$AA$15:$AA$348,MATCH(LOLP!A8552,'Temperature Data'!$B$15:$B$348,0))&gt;IF(B8552=9,$G$2,LOLP!$F$2),1,0),0)</f>
        <v>0</v>
      </c>
      <c r="G8552" s="7">
        <f>SUMIFS(LOLP!$F$4:$F$8763,$C$4:$C$8763,$C8552,$B$4:$B$8763,$B8552,$D$4:$D$8763,$D8552)</f>
        <v>0</v>
      </c>
      <c r="H8552" s="7">
        <f>COUNTIFS(Calendar!$E$3:$E$367,LOLP!C8552,Calendar!$D$3:$D$367,LOLP!B8552)</f>
        <v>11</v>
      </c>
      <c r="I8552" s="7">
        <f ca="1">IF($F8552=1,OFFSET(start_norps,LOLP!$D8552+(1-$C8552)*24,LOLP!$B8552)*H8552/G8552,0)</f>
        <v>0</v>
      </c>
      <c r="J8552" s="7">
        <f ca="1">IF($F8552=1,OFFSET(start_33,LOLP!$D8552+(1-$C8552)*24,LOLP!$B8552)*H8552/G8552,0)</f>
        <v>0</v>
      </c>
      <c r="K8552" s="7">
        <f ca="1">IF($F8552,OFFSET(start_40,LOLP!$D8552+(1-$C8552)*24,LOLP!$B8552),0)</f>
        <v>0</v>
      </c>
      <c r="L8552" s="7">
        <f ca="1">IF($F8552,OFFSET(start_50,LOLP!$D8552+(1-$C8552)*24,LOLP!$B8552),0)</f>
        <v>0</v>
      </c>
      <c r="M8552" s="25">
        <f t="shared" ca="1" si="933"/>
        <v>0</v>
      </c>
      <c r="N8552" s="25">
        <f t="shared" ca="1" si="934"/>
        <v>0</v>
      </c>
      <c r="O8552" s="15" t="e">
        <f t="shared" ca="1" si="935"/>
        <v>#DIV/0!</v>
      </c>
      <c r="P8552" s="15" t="e">
        <f t="shared" ca="1" si="936"/>
        <v>#DIV/0!</v>
      </c>
    </row>
    <row r="8553" spans="1:16" x14ac:dyDescent="0.25">
      <c r="A8553" s="1">
        <f t="shared" si="937"/>
        <v>43457</v>
      </c>
      <c r="B8553" s="7">
        <f t="shared" si="932"/>
        <v>12</v>
      </c>
      <c r="C8553" s="4">
        <f>INDEX(Calendar!$E$3:$E$367,MATCH(LOLP!$A8553,Calendar!$B$3:$B$367,0))</f>
        <v>0</v>
      </c>
      <c r="D8553" s="2">
        <f t="shared" si="938"/>
        <v>6</v>
      </c>
      <c r="E8553" s="36">
        <v>19877</v>
      </c>
      <c r="F8553" s="7">
        <f>IFERROR(IF(INDEX('Temperature Data'!$AA$15:$AA$348,MATCH(LOLP!A8553,'Temperature Data'!$B$15:$B$348,0))&gt;IF(B8553=9,$G$2,LOLP!$F$2),1,0),0)</f>
        <v>0</v>
      </c>
      <c r="G8553" s="7">
        <f>SUMIFS(LOLP!$F$4:$F$8763,$C$4:$C$8763,$C8553,$B$4:$B$8763,$B8553,$D$4:$D$8763,$D8553)</f>
        <v>0</v>
      </c>
      <c r="H8553" s="7">
        <f>COUNTIFS(Calendar!$E$3:$E$367,LOLP!C8553,Calendar!$D$3:$D$367,LOLP!B8553)</f>
        <v>11</v>
      </c>
      <c r="I8553" s="7">
        <f ca="1">IF($F8553=1,OFFSET(start_norps,LOLP!$D8553+(1-$C8553)*24,LOLP!$B8553)*H8553/G8553,0)</f>
        <v>0</v>
      </c>
      <c r="J8553" s="7">
        <f ca="1">IF($F8553=1,OFFSET(start_33,LOLP!$D8553+(1-$C8553)*24,LOLP!$B8553)*H8553/G8553,0)</f>
        <v>0</v>
      </c>
      <c r="K8553" s="7">
        <f ca="1">IF($F8553,OFFSET(start_40,LOLP!$D8553+(1-$C8553)*24,LOLP!$B8553),0)</f>
        <v>0</v>
      </c>
      <c r="L8553" s="7">
        <f ca="1">IF($F8553,OFFSET(start_50,LOLP!$D8553+(1-$C8553)*24,LOLP!$B8553),0)</f>
        <v>0</v>
      </c>
      <c r="M8553" s="25">
        <f t="shared" ca="1" si="933"/>
        <v>0</v>
      </c>
      <c r="N8553" s="25">
        <f t="shared" ca="1" si="934"/>
        <v>0</v>
      </c>
      <c r="O8553" s="15" t="e">
        <f t="shared" ca="1" si="935"/>
        <v>#DIV/0!</v>
      </c>
      <c r="P8553" s="15" t="e">
        <f t="shared" ca="1" si="936"/>
        <v>#DIV/0!</v>
      </c>
    </row>
    <row r="8554" spans="1:16" x14ac:dyDescent="0.25">
      <c r="A8554" s="1">
        <f t="shared" si="937"/>
        <v>43457</v>
      </c>
      <c r="B8554" s="7">
        <f t="shared" si="932"/>
        <v>12</v>
      </c>
      <c r="C8554" s="4">
        <f>INDEX(Calendar!$E$3:$E$367,MATCH(LOLP!$A8554,Calendar!$B$3:$B$367,0))</f>
        <v>0</v>
      </c>
      <c r="D8554" s="2">
        <f t="shared" si="938"/>
        <v>7</v>
      </c>
      <c r="E8554" s="36">
        <v>20710</v>
      </c>
      <c r="F8554" s="7">
        <f>IFERROR(IF(INDEX('Temperature Data'!$AA$15:$AA$348,MATCH(LOLP!A8554,'Temperature Data'!$B$15:$B$348,0))&gt;IF(B8554=9,$G$2,LOLP!$F$2),1,0),0)</f>
        <v>0</v>
      </c>
      <c r="G8554" s="7">
        <f>SUMIFS(LOLP!$F$4:$F$8763,$C$4:$C$8763,$C8554,$B$4:$B$8763,$B8554,$D$4:$D$8763,$D8554)</f>
        <v>0</v>
      </c>
      <c r="H8554" s="7">
        <f>COUNTIFS(Calendar!$E$3:$E$367,LOLP!C8554,Calendar!$D$3:$D$367,LOLP!B8554)</f>
        <v>11</v>
      </c>
      <c r="I8554" s="7">
        <f ca="1">IF($F8554=1,OFFSET(start_norps,LOLP!$D8554+(1-$C8554)*24,LOLP!$B8554)*H8554/G8554,0)</f>
        <v>0</v>
      </c>
      <c r="J8554" s="7">
        <f ca="1">IF($F8554=1,OFFSET(start_33,LOLP!$D8554+(1-$C8554)*24,LOLP!$B8554)*H8554/G8554,0)</f>
        <v>0</v>
      </c>
      <c r="K8554" s="7">
        <f ca="1">IF($F8554,OFFSET(start_40,LOLP!$D8554+(1-$C8554)*24,LOLP!$B8554),0)</f>
        <v>0</v>
      </c>
      <c r="L8554" s="7">
        <f ca="1">IF($F8554,OFFSET(start_50,LOLP!$D8554+(1-$C8554)*24,LOLP!$B8554),0)</f>
        <v>0</v>
      </c>
      <c r="M8554" s="25">
        <f t="shared" ca="1" si="933"/>
        <v>0</v>
      </c>
      <c r="N8554" s="25">
        <f t="shared" ca="1" si="934"/>
        <v>0</v>
      </c>
      <c r="O8554" s="15" t="e">
        <f t="shared" ca="1" si="935"/>
        <v>#DIV/0!</v>
      </c>
      <c r="P8554" s="15" t="e">
        <f t="shared" ca="1" si="936"/>
        <v>#DIV/0!</v>
      </c>
    </row>
    <row r="8555" spans="1:16" x14ac:dyDescent="0.25">
      <c r="A8555" s="1">
        <f t="shared" si="937"/>
        <v>43457</v>
      </c>
      <c r="B8555" s="7">
        <f t="shared" si="932"/>
        <v>12</v>
      </c>
      <c r="C8555" s="4">
        <f>INDEX(Calendar!$E$3:$E$367,MATCH(LOLP!$A8555,Calendar!$B$3:$B$367,0))</f>
        <v>0</v>
      </c>
      <c r="D8555" s="2">
        <f t="shared" si="938"/>
        <v>8</v>
      </c>
      <c r="E8555" s="36">
        <v>21305</v>
      </c>
      <c r="F8555" s="7">
        <f>IFERROR(IF(INDEX('Temperature Data'!$AA$15:$AA$348,MATCH(LOLP!A8555,'Temperature Data'!$B$15:$B$348,0))&gt;IF(B8555=9,$G$2,LOLP!$F$2),1,0),0)</f>
        <v>0</v>
      </c>
      <c r="G8555" s="7">
        <f>SUMIFS(LOLP!$F$4:$F$8763,$C$4:$C$8763,$C8555,$B$4:$B$8763,$B8555,$D$4:$D$8763,$D8555)</f>
        <v>0</v>
      </c>
      <c r="H8555" s="7">
        <f>COUNTIFS(Calendar!$E$3:$E$367,LOLP!C8555,Calendar!$D$3:$D$367,LOLP!B8555)</f>
        <v>11</v>
      </c>
      <c r="I8555" s="7">
        <f ca="1">IF($F8555=1,OFFSET(start_norps,LOLP!$D8555+(1-$C8555)*24,LOLP!$B8555)*H8555/G8555,0)</f>
        <v>0</v>
      </c>
      <c r="J8555" s="7">
        <f ca="1">IF($F8555=1,OFFSET(start_33,LOLP!$D8555+(1-$C8555)*24,LOLP!$B8555)*H8555/G8555,0)</f>
        <v>0</v>
      </c>
      <c r="K8555" s="7">
        <f ca="1">IF($F8555,OFFSET(start_40,LOLP!$D8555+(1-$C8555)*24,LOLP!$B8555),0)</f>
        <v>0</v>
      </c>
      <c r="L8555" s="7">
        <f ca="1">IF($F8555,OFFSET(start_50,LOLP!$D8555+(1-$C8555)*24,LOLP!$B8555),0)</f>
        <v>0</v>
      </c>
      <c r="M8555" s="25">
        <f t="shared" ca="1" si="933"/>
        <v>0</v>
      </c>
      <c r="N8555" s="25">
        <f t="shared" ca="1" si="934"/>
        <v>0</v>
      </c>
      <c r="O8555" s="15" t="e">
        <f t="shared" ca="1" si="935"/>
        <v>#DIV/0!</v>
      </c>
      <c r="P8555" s="15" t="e">
        <f t="shared" ca="1" si="936"/>
        <v>#DIV/0!</v>
      </c>
    </row>
    <row r="8556" spans="1:16" x14ac:dyDescent="0.25">
      <c r="A8556" s="1">
        <f t="shared" si="937"/>
        <v>43457</v>
      </c>
      <c r="B8556" s="7">
        <f t="shared" si="932"/>
        <v>12</v>
      </c>
      <c r="C8556" s="4">
        <f>INDEX(Calendar!$E$3:$E$367,MATCH(LOLP!$A8556,Calendar!$B$3:$B$367,0))</f>
        <v>0</v>
      </c>
      <c r="D8556" s="2">
        <f t="shared" si="938"/>
        <v>9</v>
      </c>
      <c r="E8556" s="36">
        <v>21512</v>
      </c>
      <c r="F8556" s="7">
        <f>IFERROR(IF(INDEX('Temperature Data'!$AA$15:$AA$348,MATCH(LOLP!A8556,'Temperature Data'!$B$15:$B$348,0))&gt;IF(B8556=9,$G$2,LOLP!$F$2),1,0),0)</f>
        <v>0</v>
      </c>
      <c r="G8556" s="7">
        <f>SUMIFS(LOLP!$F$4:$F$8763,$C$4:$C$8763,$C8556,$B$4:$B$8763,$B8556,$D$4:$D$8763,$D8556)</f>
        <v>0</v>
      </c>
      <c r="H8556" s="7">
        <f>COUNTIFS(Calendar!$E$3:$E$367,LOLP!C8556,Calendar!$D$3:$D$367,LOLP!B8556)</f>
        <v>11</v>
      </c>
      <c r="I8556" s="7">
        <f ca="1">IF($F8556=1,OFFSET(start_norps,LOLP!$D8556+(1-$C8556)*24,LOLP!$B8556)*H8556/G8556,0)</f>
        <v>0</v>
      </c>
      <c r="J8556" s="7">
        <f ca="1">IF($F8556=1,OFFSET(start_33,LOLP!$D8556+(1-$C8556)*24,LOLP!$B8556)*H8556/G8556,0)</f>
        <v>0</v>
      </c>
      <c r="K8556" s="7">
        <f ca="1">IF($F8556,OFFSET(start_40,LOLP!$D8556+(1-$C8556)*24,LOLP!$B8556),0)</f>
        <v>0</v>
      </c>
      <c r="L8556" s="7">
        <f ca="1">IF($F8556,OFFSET(start_50,LOLP!$D8556+(1-$C8556)*24,LOLP!$B8556),0)</f>
        <v>0</v>
      </c>
      <c r="M8556" s="25">
        <f t="shared" ca="1" si="933"/>
        <v>0</v>
      </c>
      <c r="N8556" s="25">
        <f t="shared" ca="1" si="934"/>
        <v>0</v>
      </c>
      <c r="O8556" s="15" t="e">
        <f t="shared" ca="1" si="935"/>
        <v>#DIV/0!</v>
      </c>
      <c r="P8556" s="15" t="e">
        <f t="shared" ca="1" si="936"/>
        <v>#DIV/0!</v>
      </c>
    </row>
    <row r="8557" spans="1:16" x14ac:dyDescent="0.25">
      <c r="A8557" s="1">
        <f t="shared" si="937"/>
        <v>43457</v>
      </c>
      <c r="B8557" s="7">
        <f t="shared" si="932"/>
        <v>12</v>
      </c>
      <c r="C8557" s="4">
        <f>INDEX(Calendar!$E$3:$E$367,MATCH(LOLP!$A8557,Calendar!$B$3:$B$367,0))</f>
        <v>0</v>
      </c>
      <c r="D8557" s="2">
        <f t="shared" si="938"/>
        <v>10</v>
      </c>
      <c r="E8557" s="36">
        <v>21640</v>
      </c>
      <c r="F8557" s="7">
        <f>IFERROR(IF(INDEX('Temperature Data'!$AA$15:$AA$348,MATCH(LOLP!A8557,'Temperature Data'!$B$15:$B$348,0))&gt;IF(B8557=9,$G$2,LOLP!$F$2),1,0),0)</f>
        <v>0</v>
      </c>
      <c r="G8557" s="7">
        <f>SUMIFS(LOLP!$F$4:$F$8763,$C$4:$C$8763,$C8557,$B$4:$B$8763,$B8557,$D$4:$D$8763,$D8557)</f>
        <v>0</v>
      </c>
      <c r="H8557" s="7">
        <f>COUNTIFS(Calendar!$E$3:$E$367,LOLP!C8557,Calendar!$D$3:$D$367,LOLP!B8557)</f>
        <v>11</v>
      </c>
      <c r="I8557" s="7">
        <f ca="1">IF($F8557=1,OFFSET(start_norps,LOLP!$D8557+(1-$C8557)*24,LOLP!$B8557)*H8557/G8557,0)</f>
        <v>0</v>
      </c>
      <c r="J8557" s="7">
        <f ca="1">IF($F8557=1,OFFSET(start_33,LOLP!$D8557+(1-$C8557)*24,LOLP!$B8557)*H8557/G8557,0)</f>
        <v>0</v>
      </c>
      <c r="K8557" s="7">
        <f ca="1">IF($F8557,OFFSET(start_40,LOLP!$D8557+(1-$C8557)*24,LOLP!$B8557),0)</f>
        <v>0</v>
      </c>
      <c r="L8557" s="7">
        <f ca="1">IF($F8557,OFFSET(start_50,LOLP!$D8557+(1-$C8557)*24,LOLP!$B8557),0)</f>
        <v>0</v>
      </c>
      <c r="M8557" s="25">
        <f t="shared" ca="1" si="933"/>
        <v>0</v>
      </c>
      <c r="N8557" s="25">
        <f t="shared" ca="1" si="934"/>
        <v>0</v>
      </c>
      <c r="O8557" s="15" t="e">
        <f t="shared" ca="1" si="935"/>
        <v>#DIV/0!</v>
      </c>
      <c r="P8557" s="15" t="e">
        <f t="shared" ca="1" si="936"/>
        <v>#DIV/0!</v>
      </c>
    </row>
    <row r="8558" spans="1:16" x14ac:dyDescent="0.25">
      <c r="A8558" s="1">
        <f t="shared" si="937"/>
        <v>43457</v>
      </c>
      <c r="B8558" s="7">
        <f t="shared" si="932"/>
        <v>12</v>
      </c>
      <c r="C8558" s="4">
        <f>INDEX(Calendar!$E$3:$E$367,MATCH(LOLP!$A8558,Calendar!$B$3:$B$367,0))</f>
        <v>0</v>
      </c>
      <c r="D8558" s="2">
        <f t="shared" si="938"/>
        <v>11</v>
      </c>
      <c r="E8558" s="36">
        <v>21153</v>
      </c>
      <c r="F8558" s="7">
        <f>IFERROR(IF(INDEX('Temperature Data'!$AA$15:$AA$348,MATCH(LOLP!A8558,'Temperature Data'!$B$15:$B$348,0))&gt;IF(B8558=9,$G$2,LOLP!$F$2),1,0),0)</f>
        <v>0</v>
      </c>
      <c r="G8558" s="7">
        <f>SUMIFS(LOLP!$F$4:$F$8763,$C$4:$C$8763,$C8558,$B$4:$B$8763,$B8558,$D$4:$D$8763,$D8558)</f>
        <v>0</v>
      </c>
      <c r="H8558" s="7">
        <f>COUNTIFS(Calendar!$E$3:$E$367,LOLP!C8558,Calendar!$D$3:$D$367,LOLP!B8558)</f>
        <v>11</v>
      </c>
      <c r="I8558" s="7">
        <f ca="1">IF($F8558=1,OFFSET(start_norps,LOLP!$D8558+(1-$C8558)*24,LOLP!$B8558)*H8558/G8558,0)</f>
        <v>0</v>
      </c>
      <c r="J8558" s="7">
        <f ca="1">IF($F8558=1,OFFSET(start_33,LOLP!$D8558+(1-$C8558)*24,LOLP!$B8558)*H8558/G8558,0)</f>
        <v>0</v>
      </c>
      <c r="K8558" s="7">
        <f ca="1">IF($F8558,OFFSET(start_40,LOLP!$D8558+(1-$C8558)*24,LOLP!$B8558),0)</f>
        <v>0</v>
      </c>
      <c r="L8558" s="7">
        <f ca="1">IF($F8558,OFFSET(start_50,LOLP!$D8558+(1-$C8558)*24,LOLP!$B8558),0)</f>
        <v>0</v>
      </c>
      <c r="M8558" s="25">
        <f t="shared" ca="1" si="933"/>
        <v>0</v>
      </c>
      <c r="N8558" s="25">
        <f t="shared" ca="1" si="934"/>
        <v>0</v>
      </c>
      <c r="O8558" s="15" t="e">
        <f t="shared" ca="1" si="935"/>
        <v>#DIV/0!</v>
      </c>
      <c r="P8558" s="15" t="e">
        <f t="shared" ca="1" si="936"/>
        <v>#DIV/0!</v>
      </c>
    </row>
    <row r="8559" spans="1:16" x14ac:dyDescent="0.25">
      <c r="A8559" s="1">
        <f t="shared" si="937"/>
        <v>43457</v>
      </c>
      <c r="B8559" s="7">
        <f t="shared" si="932"/>
        <v>12</v>
      </c>
      <c r="C8559" s="4">
        <f>INDEX(Calendar!$E$3:$E$367,MATCH(LOLP!$A8559,Calendar!$B$3:$B$367,0))</f>
        <v>0</v>
      </c>
      <c r="D8559" s="2">
        <f t="shared" si="938"/>
        <v>12</v>
      </c>
      <c r="E8559" s="36">
        <v>20650</v>
      </c>
      <c r="F8559" s="7">
        <f>IFERROR(IF(INDEX('Temperature Data'!$AA$15:$AA$348,MATCH(LOLP!A8559,'Temperature Data'!$B$15:$B$348,0))&gt;IF(B8559=9,$G$2,LOLP!$F$2),1,0),0)</f>
        <v>0</v>
      </c>
      <c r="G8559" s="7">
        <f>SUMIFS(LOLP!$F$4:$F$8763,$C$4:$C$8763,$C8559,$B$4:$B$8763,$B8559,$D$4:$D$8763,$D8559)</f>
        <v>0</v>
      </c>
      <c r="H8559" s="7">
        <f>COUNTIFS(Calendar!$E$3:$E$367,LOLP!C8559,Calendar!$D$3:$D$367,LOLP!B8559)</f>
        <v>11</v>
      </c>
      <c r="I8559" s="7">
        <f ca="1">IF($F8559=1,OFFSET(start_norps,LOLP!$D8559+(1-$C8559)*24,LOLP!$B8559)*H8559/G8559,0)</f>
        <v>0</v>
      </c>
      <c r="J8559" s="7">
        <f ca="1">IF($F8559=1,OFFSET(start_33,LOLP!$D8559+(1-$C8559)*24,LOLP!$B8559)*H8559/G8559,0)</f>
        <v>0</v>
      </c>
      <c r="K8559" s="7">
        <f ca="1">IF($F8559,OFFSET(start_40,LOLP!$D8559+(1-$C8559)*24,LOLP!$B8559),0)</f>
        <v>0</v>
      </c>
      <c r="L8559" s="7">
        <f ca="1">IF($F8559,OFFSET(start_50,LOLP!$D8559+(1-$C8559)*24,LOLP!$B8559),0)</f>
        <v>0</v>
      </c>
      <c r="M8559" s="25">
        <f t="shared" ca="1" si="933"/>
        <v>0</v>
      </c>
      <c r="N8559" s="25">
        <f t="shared" ca="1" si="934"/>
        <v>0</v>
      </c>
      <c r="O8559" s="15" t="e">
        <f t="shared" ca="1" si="935"/>
        <v>#DIV/0!</v>
      </c>
      <c r="P8559" s="15" t="e">
        <f t="shared" ca="1" si="936"/>
        <v>#DIV/0!</v>
      </c>
    </row>
    <row r="8560" spans="1:16" x14ac:dyDescent="0.25">
      <c r="A8560" s="1">
        <f t="shared" si="937"/>
        <v>43457</v>
      </c>
      <c r="B8560" s="7">
        <f t="shared" si="932"/>
        <v>12</v>
      </c>
      <c r="C8560" s="4">
        <f>INDEX(Calendar!$E$3:$E$367,MATCH(LOLP!$A8560,Calendar!$B$3:$B$367,0))</f>
        <v>0</v>
      </c>
      <c r="D8560" s="2">
        <f t="shared" si="938"/>
        <v>13</v>
      </c>
      <c r="E8560" s="36">
        <v>20288</v>
      </c>
      <c r="F8560" s="7">
        <f>IFERROR(IF(INDEX('Temperature Data'!$AA$15:$AA$348,MATCH(LOLP!A8560,'Temperature Data'!$B$15:$B$348,0))&gt;IF(B8560=9,$G$2,LOLP!$F$2),1,0),0)</f>
        <v>0</v>
      </c>
      <c r="G8560" s="7">
        <f>SUMIFS(LOLP!$F$4:$F$8763,$C$4:$C$8763,$C8560,$B$4:$B$8763,$B8560,$D$4:$D$8763,$D8560)</f>
        <v>0</v>
      </c>
      <c r="H8560" s="7">
        <f>COUNTIFS(Calendar!$E$3:$E$367,LOLP!C8560,Calendar!$D$3:$D$367,LOLP!B8560)</f>
        <v>11</v>
      </c>
      <c r="I8560" s="7">
        <f ca="1">IF($F8560=1,OFFSET(start_norps,LOLP!$D8560+(1-$C8560)*24,LOLP!$B8560)*H8560/G8560,0)</f>
        <v>0</v>
      </c>
      <c r="J8560" s="7">
        <f ca="1">IF($F8560=1,OFFSET(start_33,LOLP!$D8560+(1-$C8560)*24,LOLP!$B8560)*H8560/G8560,0)</f>
        <v>0</v>
      </c>
      <c r="K8560" s="7">
        <f ca="1">IF($F8560,OFFSET(start_40,LOLP!$D8560+(1-$C8560)*24,LOLP!$B8560),0)</f>
        <v>0</v>
      </c>
      <c r="L8560" s="7">
        <f ca="1">IF($F8560,OFFSET(start_50,LOLP!$D8560+(1-$C8560)*24,LOLP!$B8560),0)</f>
        <v>0</v>
      </c>
      <c r="M8560" s="25">
        <f t="shared" ca="1" si="933"/>
        <v>0</v>
      </c>
      <c r="N8560" s="25">
        <f t="shared" ca="1" si="934"/>
        <v>0</v>
      </c>
      <c r="O8560" s="15" t="e">
        <f t="shared" ca="1" si="935"/>
        <v>#DIV/0!</v>
      </c>
      <c r="P8560" s="15" t="e">
        <f t="shared" ca="1" si="936"/>
        <v>#DIV/0!</v>
      </c>
    </row>
    <row r="8561" spans="1:16" x14ac:dyDescent="0.25">
      <c r="A8561" s="1">
        <f t="shared" si="937"/>
        <v>43457</v>
      </c>
      <c r="B8561" s="7">
        <f t="shared" si="932"/>
        <v>12</v>
      </c>
      <c r="C8561" s="4">
        <f>INDEX(Calendar!$E$3:$E$367,MATCH(LOLP!$A8561,Calendar!$B$3:$B$367,0))</f>
        <v>0</v>
      </c>
      <c r="D8561" s="2">
        <f t="shared" si="938"/>
        <v>14</v>
      </c>
      <c r="E8561" s="36">
        <v>20336</v>
      </c>
      <c r="F8561" s="7">
        <f>IFERROR(IF(INDEX('Temperature Data'!$AA$15:$AA$348,MATCH(LOLP!A8561,'Temperature Data'!$B$15:$B$348,0))&gt;IF(B8561=9,$G$2,LOLP!$F$2),1,0),0)</f>
        <v>0</v>
      </c>
      <c r="G8561" s="7">
        <f>SUMIFS(LOLP!$F$4:$F$8763,$C$4:$C$8763,$C8561,$B$4:$B$8763,$B8561,$D$4:$D$8763,$D8561)</f>
        <v>0</v>
      </c>
      <c r="H8561" s="7">
        <f>COUNTIFS(Calendar!$E$3:$E$367,LOLP!C8561,Calendar!$D$3:$D$367,LOLP!B8561)</f>
        <v>11</v>
      </c>
      <c r="I8561" s="7">
        <f ca="1">IF($F8561=1,OFFSET(start_norps,LOLP!$D8561+(1-$C8561)*24,LOLP!$B8561)*H8561/G8561,0)</f>
        <v>0</v>
      </c>
      <c r="J8561" s="7">
        <f ca="1">IF($F8561=1,OFFSET(start_33,LOLP!$D8561+(1-$C8561)*24,LOLP!$B8561)*H8561/G8561,0)</f>
        <v>0</v>
      </c>
      <c r="K8561" s="7">
        <f ca="1">IF($F8561,OFFSET(start_40,LOLP!$D8561+(1-$C8561)*24,LOLP!$B8561),0)</f>
        <v>0</v>
      </c>
      <c r="L8561" s="7">
        <f ca="1">IF($F8561,OFFSET(start_50,LOLP!$D8561+(1-$C8561)*24,LOLP!$B8561),0)</f>
        <v>0</v>
      </c>
      <c r="M8561" s="25">
        <f t="shared" ca="1" si="933"/>
        <v>0</v>
      </c>
      <c r="N8561" s="25">
        <f t="shared" ca="1" si="934"/>
        <v>0</v>
      </c>
      <c r="O8561" s="15" t="e">
        <f t="shared" ca="1" si="935"/>
        <v>#DIV/0!</v>
      </c>
      <c r="P8561" s="15" t="e">
        <f t="shared" ca="1" si="936"/>
        <v>#DIV/0!</v>
      </c>
    </row>
    <row r="8562" spans="1:16" x14ac:dyDescent="0.25">
      <c r="A8562" s="1">
        <f t="shared" si="937"/>
        <v>43457</v>
      </c>
      <c r="B8562" s="7">
        <f t="shared" si="932"/>
        <v>12</v>
      </c>
      <c r="C8562" s="4">
        <f>INDEX(Calendar!$E$3:$E$367,MATCH(LOLP!$A8562,Calendar!$B$3:$B$367,0))</f>
        <v>0</v>
      </c>
      <c r="D8562" s="2">
        <f t="shared" si="938"/>
        <v>15</v>
      </c>
      <c r="E8562" s="36">
        <v>20995</v>
      </c>
      <c r="F8562" s="7">
        <f>IFERROR(IF(INDEX('Temperature Data'!$AA$15:$AA$348,MATCH(LOLP!A8562,'Temperature Data'!$B$15:$B$348,0))&gt;IF(B8562=9,$G$2,LOLP!$F$2),1,0),0)</f>
        <v>0</v>
      </c>
      <c r="G8562" s="7">
        <f>SUMIFS(LOLP!$F$4:$F$8763,$C$4:$C$8763,$C8562,$B$4:$B$8763,$B8562,$D$4:$D$8763,$D8562)</f>
        <v>0</v>
      </c>
      <c r="H8562" s="7">
        <f>COUNTIFS(Calendar!$E$3:$E$367,LOLP!C8562,Calendar!$D$3:$D$367,LOLP!B8562)</f>
        <v>11</v>
      </c>
      <c r="I8562" s="7">
        <f ca="1">IF($F8562=1,OFFSET(start_norps,LOLP!$D8562+(1-$C8562)*24,LOLP!$B8562)*H8562/G8562,0)</f>
        <v>0</v>
      </c>
      <c r="J8562" s="7">
        <f ca="1">IF($F8562=1,OFFSET(start_33,LOLP!$D8562+(1-$C8562)*24,LOLP!$B8562)*H8562/G8562,0)</f>
        <v>0</v>
      </c>
      <c r="K8562" s="7">
        <f ca="1">IF($F8562,OFFSET(start_40,LOLP!$D8562+(1-$C8562)*24,LOLP!$B8562),0)</f>
        <v>0</v>
      </c>
      <c r="L8562" s="7">
        <f ca="1">IF($F8562,OFFSET(start_50,LOLP!$D8562+(1-$C8562)*24,LOLP!$B8562),0)</f>
        <v>0</v>
      </c>
      <c r="M8562" s="25">
        <f t="shared" ca="1" si="933"/>
        <v>0</v>
      </c>
      <c r="N8562" s="25">
        <f t="shared" ca="1" si="934"/>
        <v>0</v>
      </c>
      <c r="O8562" s="15" t="e">
        <f t="shared" ca="1" si="935"/>
        <v>#DIV/0!</v>
      </c>
      <c r="P8562" s="15" t="e">
        <f t="shared" ca="1" si="936"/>
        <v>#DIV/0!</v>
      </c>
    </row>
    <row r="8563" spans="1:16" x14ac:dyDescent="0.25">
      <c r="A8563" s="1">
        <f t="shared" si="937"/>
        <v>43457</v>
      </c>
      <c r="B8563" s="7">
        <f t="shared" si="932"/>
        <v>12</v>
      </c>
      <c r="C8563" s="4">
        <f>INDEX(Calendar!$E$3:$E$367,MATCH(LOLP!$A8563,Calendar!$B$3:$B$367,0))</f>
        <v>0</v>
      </c>
      <c r="D8563" s="2">
        <f t="shared" si="938"/>
        <v>16</v>
      </c>
      <c r="E8563" s="36">
        <v>21696</v>
      </c>
      <c r="F8563" s="7">
        <f>IFERROR(IF(INDEX('Temperature Data'!$AA$15:$AA$348,MATCH(LOLP!A8563,'Temperature Data'!$B$15:$B$348,0))&gt;IF(B8563=9,$G$2,LOLP!$F$2),1,0),0)</f>
        <v>0</v>
      </c>
      <c r="G8563" s="7">
        <f>SUMIFS(LOLP!$F$4:$F$8763,$C$4:$C$8763,$C8563,$B$4:$B$8763,$B8563,$D$4:$D$8763,$D8563)</f>
        <v>0</v>
      </c>
      <c r="H8563" s="7">
        <f>COUNTIFS(Calendar!$E$3:$E$367,LOLP!C8563,Calendar!$D$3:$D$367,LOLP!B8563)</f>
        <v>11</v>
      </c>
      <c r="I8563" s="7">
        <f ca="1">IF($F8563=1,OFFSET(start_norps,LOLP!$D8563+(1-$C8563)*24,LOLP!$B8563)*H8563/G8563,0)</f>
        <v>0</v>
      </c>
      <c r="J8563" s="7">
        <f ca="1">IF($F8563=1,OFFSET(start_33,LOLP!$D8563+(1-$C8563)*24,LOLP!$B8563)*H8563/G8563,0)</f>
        <v>0</v>
      </c>
      <c r="K8563" s="7">
        <f ca="1">IF($F8563,OFFSET(start_40,LOLP!$D8563+(1-$C8563)*24,LOLP!$B8563),0)</f>
        <v>0</v>
      </c>
      <c r="L8563" s="7">
        <f ca="1">IF($F8563,OFFSET(start_50,LOLP!$D8563+(1-$C8563)*24,LOLP!$B8563),0)</f>
        <v>0</v>
      </c>
      <c r="M8563" s="25">
        <f t="shared" ca="1" si="933"/>
        <v>0</v>
      </c>
      <c r="N8563" s="25">
        <f t="shared" ca="1" si="934"/>
        <v>0</v>
      </c>
      <c r="O8563" s="15" t="e">
        <f t="shared" ca="1" si="935"/>
        <v>#DIV/0!</v>
      </c>
      <c r="P8563" s="15" t="e">
        <f t="shared" ca="1" si="936"/>
        <v>#DIV/0!</v>
      </c>
    </row>
    <row r="8564" spans="1:16" x14ac:dyDescent="0.25">
      <c r="A8564" s="1">
        <f t="shared" si="937"/>
        <v>43457</v>
      </c>
      <c r="B8564" s="7">
        <f t="shared" si="932"/>
        <v>12</v>
      </c>
      <c r="C8564" s="4">
        <f>INDEX(Calendar!$E$3:$E$367,MATCH(LOLP!$A8564,Calendar!$B$3:$B$367,0))</f>
        <v>0</v>
      </c>
      <c r="D8564" s="2">
        <f t="shared" si="938"/>
        <v>17</v>
      </c>
      <c r="E8564" s="36">
        <v>23310</v>
      </c>
      <c r="F8564" s="7">
        <f>IFERROR(IF(INDEX('Temperature Data'!$AA$15:$AA$348,MATCH(LOLP!A8564,'Temperature Data'!$B$15:$B$348,0))&gt;IF(B8564=9,$G$2,LOLP!$F$2),1,0),0)</f>
        <v>0</v>
      </c>
      <c r="G8564" s="7">
        <f>SUMIFS(LOLP!$F$4:$F$8763,$C$4:$C$8763,$C8564,$B$4:$B$8763,$B8564,$D$4:$D$8763,$D8564)</f>
        <v>0</v>
      </c>
      <c r="H8564" s="7">
        <f>COUNTIFS(Calendar!$E$3:$E$367,LOLP!C8564,Calendar!$D$3:$D$367,LOLP!B8564)</f>
        <v>11</v>
      </c>
      <c r="I8564" s="7">
        <f ca="1">IF($F8564=1,OFFSET(start_norps,LOLP!$D8564+(1-$C8564)*24,LOLP!$B8564)*H8564/G8564,0)</f>
        <v>0</v>
      </c>
      <c r="J8564" s="7">
        <f ca="1">IF($F8564=1,OFFSET(start_33,LOLP!$D8564+(1-$C8564)*24,LOLP!$B8564)*H8564/G8564,0)</f>
        <v>0</v>
      </c>
      <c r="K8564" s="7">
        <f ca="1">IF($F8564,OFFSET(start_40,LOLP!$D8564+(1-$C8564)*24,LOLP!$B8564),0)</f>
        <v>0</v>
      </c>
      <c r="L8564" s="7">
        <f ca="1">IF($F8564,OFFSET(start_50,LOLP!$D8564+(1-$C8564)*24,LOLP!$B8564),0)</f>
        <v>0</v>
      </c>
      <c r="M8564" s="25">
        <f t="shared" ca="1" si="933"/>
        <v>0</v>
      </c>
      <c r="N8564" s="25">
        <f t="shared" ca="1" si="934"/>
        <v>0</v>
      </c>
      <c r="O8564" s="15" t="e">
        <f t="shared" ca="1" si="935"/>
        <v>#DIV/0!</v>
      </c>
      <c r="P8564" s="15" t="e">
        <f t="shared" ca="1" si="936"/>
        <v>#DIV/0!</v>
      </c>
    </row>
    <row r="8565" spans="1:16" x14ac:dyDescent="0.25">
      <c r="A8565" s="1">
        <f t="shared" si="937"/>
        <v>43457</v>
      </c>
      <c r="B8565" s="7">
        <f t="shared" si="932"/>
        <v>12</v>
      </c>
      <c r="C8565" s="4">
        <f>INDEX(Calendar!$E$3:$E$367,MATCH(LOLP!$A8565,Calendar!$B$3:$B$367,0))</f>
        <v>0</v>
      </c>
      <c r="D8565" s="2">
        <f t="shared" si="938"/>
        <v>18</v>
      </c>
      <c r="E8565" s="36">
        <v>25951</v>
      </c>
      <c r="F8565" s="7">
        <f>IFERROR(IF(INDEX('Temperature Data'!$AA$15:$AA$348,MATCH(LOLP!A8565,'Temperature Data'!$B$15:$B$348,0))&gt;IF(B8565=9,$G$2,LOLP!$F$2),1,0),0)</f>
        <v>0</v>
      </c>
      <c r="G8565" s="7">
        <f>SUMIFS(LOLP!$F$4:$F$8763,$C$4:$C$8763,$C8565,$B$4:$B$8763,$B8565,$D$4:$D$8763,$D8565)</f>
        <v>0</v>
      </c>
      <c r="H8565" s="7">
        <f>COUNTIFS(Calendar!$E$3:$E$367,LOLP!C8565,Calendar!$D$3:$D$367,LOLP!B8565)</f>
        <v>11</v>
      </c>
      <c r="I8565" s="7">
        <f ca="1">IF($F8565=1,OFFSET(start_norps,LOLP!$D8565+(1-$C8565)*24,LOLP!$B8565)*H8565/G8565,0)</f>
        <v>0</v>
      </c>
      <c r="J8565" s="7">
        <f ca="1">IF($F8565=1,OFFSET(start_33,LOLP!$D8565+(1-$C8565)*24,LOLP!$B8565)*H8565/G8565,0)</f>
        <v>0</v>
      </c>
      <c r="K8565" s="7">
        <f ca="1">IF($F8565,OFFSET(start_40,LOLP!$D8565+(1-$C8565)*24,LOLP!$B8565),0)</f>
        <v>0</v>
      </c>
      <c r="L8565" s="7">
        <f ca="1">IF($F8565,OFFSET(start_50,LOLP!$D8565+(1-$C8565)*24,LOLP!$B8565),0)</f>
        <v>0</v>
      </c>
      <c r="M8565" s="25">
        <f t="shared" ca="1" si="933"/>
        <v>0</v>
      </c>
      <c r="N8565" s="25">
        <f t="shared" ca="1" si="934"/>
        <v>0</v>
      </c>
      <c r="O8565" s="15" t="e">
        <f t="shared" ca="1" si="935"/>
        <v>#DIV/0!</v>
      </c>
      <c r="P8565" s="15" t="e">
        <f t="shared" ca="1" si="936"/>
        <v>#DIV/0!</v>
      </c>
    </row>
    <row r="8566" spans="1:16" x14ac:dyDescent="0.25">
      <c r="A8566" s="1">
        <f t="shared" si="937"/>
        <v>43457</v>
      </c>
      <c r="B8566" s="7">
        <f t="shared" si="932"/>
        <v>12</v>
      </c>
      <c r="C8566" s="4">
        <f>INDEX(Calendar!$E$3:$E$367,MATCH(LOLP!$A8566,Calendar!$B$3:$B$367,0))</f>
        <v>0</v>
      </c>
      <c r="D8566" s="2">
        <f t="shared" si="938"/>
        <v>19</v>
      </c>
      <c r="E8566" s="36">
        <v>26307</v>
      </c>
      <c r="F8566" s="7">
        <f>IFERROR(IF(INDEX('Temperature Data'!$AA$15:$AA$348,MATCH(LOLP!A8566,'Temperature Data'!$B$15:$B$348,0))&gt;IF(B8566=9,$G$2,LOLP!$F$2),1,0),0)</f>
        <v>0</v>
      </c>
      <c r="G8566" s="7">
        <f>SUMIFS(LOLP!$F$4:$F$8763,$C$4:$C$8763,$C8566,$B$4:$B$8763,$B8566,$D$4:$D$8763,$D8566)</f>
        <v>0</v>
      </c>
      <c r="H8566" s="7">
        <f>COUNTIFS(Calendar!$E$3:$E$367,LOLP!C8566,Calendar!$D$3:$D$367,LOLP!B8566)</f>
        <v>11</v>
      </c>
      <c r="I8566" s="7">
        <f ca="1">IF($F8566=1,OFFSET(start_norps,LOLP!$D8566+(1-$C8566)*24,LOLP!$B8566)*H8566/G8566,0)</f>
        <v>0</v>
      </c>
      <c r="J8566" s="7">
        <f ca="1">IF($F8566=1,OFFSET(start_33,LOLP!$D8566+(1-$C8566)*24,LOLP!$B8566)*H8566/G8566,0)</f>
        <v>0</v>
      </c>
      <c r="K8566" s="7">
        <f ca="1">IF($F8566,OFFSET(start_40,LOLP!$D8566+(1-$C8566)*24,LOLP!$B8566),0)</f>
        <v>0</v>
      </c>
      <c r="L8566" s="7">
        <f ca="1">IF($F8566,OFFSET(start_50,LOLP!$D8566+(1-$C8566)*24,LOLP!$B8566),0)</f>
        <v>0</v>
      </c>
      <c r="M8566" s="25">
        <f t="shared" ca="1" si="933"/>
        <v>0</v>
      </c>
      <c r="N8566" s="25">
        <f t="shared" ca="1" si="934"/>
        <v>0</v>
      </c>
      <c r="O8566" s="15" t="e">
        <f t="shared" ca="1" si="935"/>
        <v>#DIV/0!</v>
      </c>
      <c r="P8566" s="15" t="e">
        <f t="shared" ca="1" si="936"/>
        <v>#DIV/0!</v>
      </c>
    </row>
    <row r="8567" spans="1:16" x14ac:dyDescent="0.25">
      <c r="A8567" s="1">
        <f t="shared" si="937"/>
        <v>43457</v>
      </c>
      <c r="B8567" s="7">
        <f t="shared" si="932"/>
        <v>12</v>
      </c>
      <c r="C8567" s="4">
        <f>INDEX(Calendar!$E$3:$E$367,MATCH(LOLP!$A8567,Calendar!$B$3:$B$367,0))</f>
        <v>0</v>
      </c>
      <c r="D8567" s="2">
        <f t="shared" si="938"/>
        <v>20</v>
      </c>
      <c r="E8567" s="36">
        <v>25991</v>
      </c>
      <c r="F8567" s="7">
        <f>IFERROR(IF(INDEX('Temperature Data'!$AA$15:$AA$348,MATCH(LOLP!A8567,'Temperature Data'!$B$15:$B$348,0))&gt;IF(B8567=9,$G$2,LOLP!$F$2),1,0),0)</f>
        <v>0</v>
      </c>
      <c r="G8567" s="7">
        <f>SUMIFS(LOLP!$F$4:$F$8763,$C$4:$C$8763,$C8567,$B$4:$B$8763,$B8567,$D$4:$D$8763,$D8567)</f>
        <v>0</v>
      </c>
      <c r="H8567" s="7">
        <f>COUNTIFS(Calendar!$E$3:$E$367,LOLP!C8567,Calendar!$D$3:$D$367,LOLP!B8567)</f>
        <v>11</v>
      </c>
      <c r="I8567" s="7">
        <f ca="1">IF($F8567=1,OFFSET(start_norps,LOLP!$D8567+(1-$C8567)*24,LOLP!$B8567)*H8567/G8567,0)</f>
        <v>0</v>
      </c>
      <c r="J8567" s="7">
        <f ca="1">IF($F8567=1,OFFSET(start_33,LOLP!$D8567+(1-$C8567)*24,LOLP!$B8567)*H8567/G8567,0)</f>
        <v>0</v>
      </c>
      <c r="K8567" s="7">
        <f ca="1">IF($F8567,OFFSET(start_40,LOLP!$D8567+(1-$C8567)*24,LOLP!$B8567),0)</f>
        <v>0</v>
      </c>
      <c r="L8567" s="7">
        <f ca="1">IF($F8567,OFFSET(start_50,LOLP!$D8567+(1-$C8567)*24,LOLP!$B8567),0)</f>
        <v>0</v>
      </c>
      <c r="M8567" s="25">
        <f t="shared" ca="1" si="933"/>
        <v>0</v>
      </c>
      <c r="N8567" s="25">
        <f t="shared" ca="1" si="934"/>
        <v>0</v>
      </c>
      <c r="O8567" s="15" t="e">
        <f t="shared" ca="1" si="935"/>
        <v>#DIV/0!</v>
      </c>
      <c r="P8567" s="15" t="e">
        <f t="shared" ca="1" si="936"/>
        <v>#DIV/0!</v>
      </c>
    </row>
    <row r="8568" spans="1:16" x14ac:dyDescent="0.25">
      <c r="A8568" s="1">
        <f t="shared" si="937"/>
        <v>43457</v>
      </c>
      <c r="B8568" s="7">
        <f t="shared" si="932"/>
        <v>12</v>
      </c>
      <c r="C8568" s="4">
        <f>INDEX(Calendar!$E$3:$E$367,MATCH(LOLP!$A8568,Calendar!$B$3:$B$367,0))</f>
        <v>0</v>
      </c>
      <c r="D8568" s="2">
        <f t="shared" si="938"/>
        <v>21</v>
      </c>
      <c r="E8568" s="36">
        <v>25497</v>
      </c>
      <c r="F8568" s="7">
        <f>IFERROR(IF(INDEX('Temperature Data'!$AA$15:$AA$348,MATCH(LOLP!A8568,'Temperature Data'!$B$15:$B$348,0))&gt;IF(B8568=9,$G$2,LOLP!$F$2),1,0),0)</f>
        <v>0</v>
      </c>
      <c r="G8568" s="7">
        <f>SUMIFS(LOLP!$F$4:$F$8763,$C$4:$C$8763,$C8568,$B$4:$B$8763,$B8568,$D$4:$D$8763,$D8568)</f>
        <v>0</v>
      </c>
      <c r="H8568" s="7">
        <f>COUNTIFS(Calendar!$E$3:$E$367,LOLP!C8568,Calendar!$D$3:$D$367,LOLP!B8568)</f>
        <v>11</v>
      </c>
      <c r="I8568" s="7">
        <f ca="1">IF($F8568=1,OFFSET(start_norps,LOLP!$D8568+(1-$C8568)*24,LOLP!$B8568)*H8568/G8568,0)</f>
        <v>0</v>
      </c>
      <c r="J8568" s="7">
        <f ca="1">IF($F8568=1,OFFSET(start_33,LOLP!$D8568+(1-$C8568)*24,LOLP!$B8568)*H8568/G8568,0)</f>
        <v>0</v>
      </c>
      <c r="K8568" s="7">
        <f ca="1">IF($F8568,OFFSET(start_40,LOLP!$D8568+(1-$C8568)*24,LOLP!$B8568),0)</f>
        <v>0</v>
      </c>
      <c r="L8568" s="7">
        <f ca="1">IF($F8568,OFFSET(start_50,LOLP!$D8568+(1-$C8568)*24,LOLP!$B8568),0)</f>
        <v>0</v>
      </c>
      <c r="M8568" s="25">
        <f t="shared" ca="1" si="933"/>
        <v>0</v>
      </c>
      <c r="N8568" s="25">
        <f t="shared" ca="1" si="934"/>
        <v>0</v>
      </c>
      <c r="O8568" s="15" t="e">
        <f t="shared" ca="1" si="935"/>
        <v>#DIV/0!</v>
      </c>
      <c r="P8568" s="15" t="e">
        <f t="shared" ca="1" si="936"/>
        <v>#DIV/0!</v>
      </c>
    </row>
    <row r="8569" spans="1:16" x14ac:dyDescent="0.25">
      <c r="A8569" s="1">
        <f t="shared" si="937"/>
        <v>43457</v>
      </c>
      <c r="B8569" s="7">
        <f t="shared" si="932"/>
        <v>12</v>
      </c>
      <c r="C8569" s="4">
        <f>INDEX(Calendar!$E$3:$E$367,MATCH(LOLP!$A8569,Calendar!$B$3:$B$367,0))</f>
        <v>0</v>
      </c>
      <c r="D8569" s="2">
        <f t="shared" si="938"/>
        <v>22</v>
      </c>
      <c r="E8569" s="36">
        <v>24688</v>
      </c>
      <c r="F8569" s="7">
        <f>IFERROR(IF(INDEX('Temperature Data'!$AA$15:$AA$348,MATCH(LOLP!A8569,'Temperature Data'!$B$15:$B$348,0))&gt;IF(B8569=9,$G$2,LOLP!$F$2),1,0),0)</f>
        <v>0</v>
      </c>
      <c r="G8569" s="7">
        <f>SUMIFS(LOLP!$F$4:$F$8763,$C$4:$C$8763,$C8569,$B$4:$B$8763,$B8569,$D$4:$D$8763,$D8569)</f>
        <v>0</v>
      </c>
      <c r="H8569" s="7">
        <f>COUNTIFS(Calendar!$E$3:$E$367,LOLP!C8569,Calendar!$D$3:$D$367,LOLP!B8569)</f>
        <v>11</v>
      </c>
      <c r="I8569" s="7">
        <f ca="1">IF($F8569=1,OFFSET(start_norps,LOLP!$D8569+(1-$C8569)*24,LOLP!$B8569)*H8569/G8569,0)</f>
        <v>0</v>
      </c>
      <c r="J8569" s="7">
        <f ca="1">IF($F8569=1,OFFSET(start_33,LOLP!$D8569+(1-$C8569)*24,LOLP!$B8569)*H8569/G8569,0)</f>
        <v>0</v>
      </c>
      <c r="K8569" s="7">
        <f ca="1">IF($F8569,OFFSET(start_40,LOLP!$D8569+(1-$C8569)*24,LOLP!$B8569),0)</f>
        <v>0</v>
      </c>
      <c r="L8569" s="7">
        <f ca="1">IF($F8569,OFFSET(start_50,LOLP!$D8569+(1-$C8569)*24,LOLP!$B8569),0)</f>
        <v>0</v>
      </c>
      <c r="M8569" s="25">
        <f t="shared" ca="1" si="933"/>
        <v>0</v>
      </c>
      <c r="N8569" s="25">
        <f t="shared" ca="1" si="934"/>
        <v>0</v>
      </c>
      <c r="O8569" s="15" t="e">
        <f t="shared" ca="1" si="935"/>
        <v>#DIV/0!</v>
      </c>
      <c r="P8569" s="15" t="e">
        <f t="shared" ca="1" si="936"/>
        <v>#DIV/0!</v>
      </c>
    </row>
    <row r="8570" spans="1:16" x14ac:dyDescent="0.25">
      <c r="A8570" s="1">
        <f t="shared" si="937"/>
        <v>43457</v>
      </c>
      <c r="B8570" s="7">
        <f t="shared" si="932"/>
        <v>12</v>
      </c>
      <c r="C8570" s="4">
        <f>INDEX(Calendar!$E$3:$E$367,MATCH(LOLP!$A8570,Calendar!$B$3:$B$367,0))</f>
        <v>0</v>
      </c>
      <c r="D8570" s="2">
        <f t="shared" si="938"/>
        <v>23</v>
      </c>
      <c r="E8570" s="36">
        <v>23283</v>
      </c>
      <c r="F8570" s="7">
        <f>IFERROR(IF(INDEX('Temperature Data'!$AA$15:$AA$348,MATCH(LOLP!A8570,'Temperature Data'!$B$15:$B$348,0))&gt;IF(B8570=9,$G$2,LOLP!$F$2),1,0),0)</f>
        <v>0</v>
      </c>
      <c r="G8570" s="7">
        <f>SUMIFS(LOLP!$F$4:$F$8763,$C$4:$C$8763,$C8570,$B$4:$B$8763,$B8570,$D$4:$D$8763,$D8570)</f>
        <v>0</v>
      </c>
      <c r="H8570" s="7">
        <f>COUNTIFS(Calendar!$E$3:$E$367,LOLP!C8570,Calendar!$D$3:$D$367,LOLP!B8570)</f>
        <v>11</v>
      </c>
      <c r="I8570" s="7">
        <f ca="1">IF($F8570=1,OFFSET(start_norps,LOLP!$D8570+(1-$C8570)*24,LOLP!$B8570)*H8570/G8570,0)</f>
        <v>0</v>
      </c>
      <c r="J8570" s="7">
        <f ca="1">IF($F8570=1,OFFSET(start_33,LOLP!$D8570+(1-$C8570)*24,LOLP!$B8570)*H8570/G8570,0)</f>
        <v>0</v>
      </c>
      <c r="K8570" s="7">
        <f ca="1">IF($F8570,OFFSET(start_40,LOLP!$D8570+(1-$C8570)*24,LOLP!$B8570),0)</f>
        <v>0</v>
      </c>
      <c r="L8570" s="7">
        <f ca="1">IF($F8570,OFFSET(start_50,LOLP!$D8570+(1-$C8570)*24,LOLP!$B8570),0)</f>
        <v>0</v>
      </c>
      <c r="M8570" s="25">
        <f t="shared" ca="1" si="933"/>
        <v>0</v>
      </c>
      <c r="N8570" s="25">
        <f t="shared" ca="1" si="934"/>
        <v>0</v>
      </c>
      <c r="O8570" s="15" t="e">
        <f t="shared" ca="1" si="935"/>
        <v>#DIV/0!</v>
      </c>
      <c r="P8570" s="15" t="e">
        <f t="shared" ca="1" si="936"/>
        <v>#DIV/0!</v>
      </c>
    </row>
    <row r="8571" spans="1:16" x14ac:dyDescent="0.25">
      <c r="A8571" s="1">
        <f t="shared" si="937"/>
        <v>43457</v>
      </c>
      <c r="B8571" s="7">
        <f t="shared" si="932"/>
        <v>12</v>
      </c>
      <c r="C8571" s="4">
        <f>INDEX(Calendar!$E$3:$E$367,MATCH(LOLP!$A8571,Calendar!$B$3:$B$367,0))</f>
        <v>0</v>
      </c>
      <c r="D8571" s="2">
        <f t="shared" si="938"/>
        <v>24</v>
      </c>
      <c r="E8571" s="36">
        <v>21944</v>
      </c>
      <c r="F8571" s="7">
        <f>IFERROR(IF(INDEX('Temperature Data'!$AA$15:$AA$348,MATCH(LOLP!A8571,'Temperature Data'!$B$15:$B$348,0))&gt;IF(B8571=9,$G$2,LOLP!$F$2),1,0),0)</f>
        <v>0</v>
      </c>
      <c r="G8571" s="7">
        <f>SUMIFS(LOLP!$F$4:$F$8763,$C$4:$C$8763,$C8571,$B$4:$B$8763,$B8571,$D$4:$D$8763,$D8571)</f>
        <v>0</v>
      </c>
      <c r="H8571" s="7">
        <f>COUNTIFS(Calendar!$E$3:$E$367,LOLP!C8571,Calendar!$D$3:$D$367,LOLP!B8571)</f>
        <v>11</v>
      </c>
      <c r="I8571" s="7">
        <f ca="1">IF($F8571=1,OFFSET(start_norps,LOLP!$D8571+(1-$C8571)*24,LOLP!$B8571)*H8571/G8571,0)</f>
        <v>0</v>
      </c>
      <c r="J8571" s="7">
        <f ca="1">IF($F8571=1,OFFSET(start_33,LOLP!$D8571+(1-$C8571)*24,LOLP!$B8571)*H8571/G8571,0)</f>
        <v>0</v>
      </c>
      <c r="K8571" s="7">
        <f ca="1">IF($F8571,OFFSET(start_40,LOLP!$D8571+(1-$C8571)*24,LOLP!$B8571),0)</f>
        <v>0</v>
      </c>
      <c r="L8571" s="7">
        <f ca="1">IF($F8571,OFFSET(start_50,LOLP!$D8571+(1-$C8571)*24,LOLP!$B8571),0)</f>
        <v>0</v>
      </c>
      <c r="M8571" s="25">
        <f t="shared" ca="1" si="933"/>
        <v>0</v>
      </c>
      <c r="N8571" s="25">
        <f t="shared" ca="1" si="934"/>
        <v>0</v>
      </c>
      <c r="O8571" s="15" t="e">
        <f t="shared" ca="1" si="935"/>
        <v>#DIV/0!</v>
      </c>
      <c r="P8571" s="15" t="e">
        <f t="shared" ca="1" si="936"/>
        <v>#DIV/0!</v>
      </c>
    </row>
    <row r="8572" spans="1:16" x14ac:dyDescent="0.25">
      <c r="A8572" s="1">
        <f t="shared" si="937"/>
        <v>43458</v>
      </c>
      <c r="B8572" s="7">
        <f t="shared" si="932"/>
        <v>12</v>
      </c>
      <c r="C8572" s="4">
        <f>INDEX(Calendar!$E$3:$E$367,MATCH(LOLP!$A8572,Calendar!$B$3:$B$367,0))</f>
        <v>1</v>
      </c>
      <c r="D8572" s="2">
        <f t="shared" si="938"/>
        <v>1</v>
      </c>
      <c r="E8572" s="36">
        <v>20710</v>
      </c>
      <c r="F8572" s="7">
        <f>IFERROR(IF(INDEX('Temperature Data'!$AA$15:$AA$348,MATCH(LOLP!A8572,'Temperature Data'!$B$15:$B$348,0))&gt;IF(B8572=9,$G$2,LOLP!$F$2),1,0),0)</f>
        <v>0</v>
      </c>
      <c r="G8572" s="7">
        <f>SUMIFS(LOLP!$F$4:$F$8763,$C$4:$C$8763,$C8572,$B$4:$B$8763,$B8572,$D$4:$D$8763,$D8572)</f>
        <v>0</v>
      </c>
      <c r="H8572" s="7">
        <f>COUNTIFS(Calendar!$E$3:$E$367,LOLP!C8572,Calendar!$D$3:$D$367,LOLP!B8572)</f>
        <v>20</v>
      </c>
      <c r="I8572" s="7">
        <f ca="1">IF($F8572=1,OFFSET(start_norps,LOLP!$D8572+(1-$C8572)*24,LOLP!$B8572)*H8572/G8572,0)</f>
        <v>0</v>
      </c>
      <c r="J8572" s="7">
        <f ca="1">IF($F8572=1,OFFSET(start_33,LOLP!$D8572+(1-$C8572)*24,LOLP!$B8572)*H8572/G8572,0)</f>
        <v>0</v>
      </c>
      <c r="K8572" s="7">
        <f ca="1">IF($F8572,OFFSET(start_40,LOLP!$D8572+(1-$C8572)*24,LOLP!$B8572),0)</f>
        <v>0</v>
      </c>
      <c r="L8572" s="7">
        <f ca="1">IF($F8572,OFFSET(start_50,LOLP!$D8572+(1-$C8572)*24,LOLP!$B8572),0)</f>
        <v>0</v>
      </c>
      <c r="M8572" s="25">
        <f t="shared" ca="1" si="933"/>
        <v>0</v>
      </c>
      <c r="N8572" s="25">
        <f t="shared" ca="1" si="934"/>
        <v>0</v>
      </c>
      <c r="O8572" s="15" t="e">
        <f t="shared" ca="1" si="935"/>
        <v>#DIV/0!</v>
      </c>
      <c r="P8572" s="15" t="e">
        <f t="shared" ca="1" si="936"/>
        <v>#DIV/0!</v>
      </c>
    </row>
    <row r="8573" spans="1:16" x14ac:dyDescent="0.25">
      <c r="A8573" s="1">
        <f t="shared" si="937"/>
        <v>43458</v>
      </c>
      <c r="B8573" s="7">
        <f t="shared" si="932"/>
        <v>12</v>
      </c>
      <c r="C8573" s="4">
        <f>INDEX(Calendar!$E$3:$E$367,MATCH(LOLP!$A8573,Calendar!$B$3:$B$367,0))</f>
        <v>1</v>
      </c>
      <c r="D8573" s="2">
        <f t="shared" si="938"/>
        <v>2</v>
      </c>
      <c r="E8573" s="36">
        <v>19864</v>
      </c>
      <c r="F8573" s="7">
        <f>IFERROR(IF(INDEX('Temperature Data'!$AA$15:$AA$348,MATCH(LOLP!A8573,'Temperature Data'!$B$15:$B$348,0))&gt;IF(B8573=9,$G$2,LOLP!$F$2),1,0),0)</f>
        <v>0</v>
      </c>
      <c r="G8573" s="7">
        <f>SUMIFS(LOLP!$F$4:$F$8763,$C$4:$C$8763,$C8573,$B$4:$B$8763,$B8573,$D$4:$D$8763,$D8573)</f>
        <v>0</v>
      </c>
      <c r="H8573" s="7">
        <f>COUNTIFS(Calendar!$E$3:$E$367,LOLP!C8573,Calendar!$D$3:$D$367,LOLP!B8573)</f>
        <v>20</v>
      </c>
      <c r="I8573" s="7">
        <f ca="1">IF($F8573=1,OFFSET(start_norps,LOLP!$D8573+(1-$C8573)*24,LOLP!$B8573)*H8573/G8573,0)</f>
        <v>0</v>
      </c>
      <c r="J8573" s="7">
        <f ca="1">IF($F8573=1,OFFSET(start_33,LOLP!$D8573+(1-$C8573)*24,LOLP!$B8573)*H8573/G8573,0)</f>
        <v>0</v>
      </c>
      <c r="K8573" s="7">
        <f ca="1">IF($F8573,OFFSET(start_40,LOLP!$D8573+(1-$C8573)*24,LOLP!$B8573),0)</f>
        <v>0</v>
      </c>
      <c r="L8573" s="7">
        <f ca="1">IF($F8573,OFFSET(start_50,LOLP!$D8573+(1-$C8573)*24,LOLP!$B8573),0)</f>
        <v>0</v>
      </c>
      <c r="M8573" s="25">
        <f t="shared" ca="1" si="933"/>
        <v>0</v>
      </c>
      <c r="N8573" s="25">
        <f t="shared" ca="1" si="934"/>
        <v>0</v>
      </c>
      <c r="O8573" s="15" t="e">
        <f t="shared" ca="1" si="935"/>
        <v>#DIV/0!</v>
      </c>
      <c r="P8573" s="15" t="e">
        <f t="shared" ca="1" si="936"/>
        <v>#DIV/0!</v>
      </c>
    </row>
    <row r="8574" spans="1:16" x14ac:dyDescent="0.25">
      <c r="A8574" s="1">
        <f t="shared" si="937"/>
        <v>43458</v>
      </c>
      <c r="B8574" s="7">
        <f t="shared" si="932"/>
        <v>12</v>
      </c>
      <c r="C8574" s="4">
        <f>INDEX(Calendar!$E$3:$E$367,MATCH(LOLP!$A8574,Calendar!$B$3:$B$367,0))</f>
        <v>1</v>
      </c>
      <c r="D8574" s="2">
        <f t="shared" si="938"/>
        <v>3</v>
      </c>
      <c r="E8574" s="36">
        <v>19366</v>
      </c>
      <c r="F8574" s="7">
        <f>IFERROR(IF(INDEX('Temperature Data'!$AA$15:$AA$348,MATCH(LOLP!A8574,'Temperature Data'!$B$15:$B$348,0))&gt;IF(B8574=9,$G$2,LOLP!$F$2),1,0),0)</f>
        <v>0</v>
      </c>
      <c r="G8574" s="7">
        <f>SUMIFS(LOLP!$F$4:$F$8763,$C$4:$C$8763,$C8574,$B$4:$B$8763,$B8574,$D$4:$D$8763,$D8574)</f>
        <v>0</v>
      </c>
      <c r="H8574" s="7">
        <f>COUNTIFS(Calendar!$E$3:$E$367,LOLP!C8574,Calendar!$D$3:$D$367,LOLP!B8574)</f>
        <v>20</v>
      </c>
      <c r="I8574" s="7">
        <f ca="1">IF($F8574=1,OFFSET(start_norps,LOLP!$D8574+(1-$C8574)*24,LOLP!$B8574)*H8574/G8574,0)</f>
        <v>0</v>
      </c>
      <c r="J8574" s="7">
        <f ca="1">IF($F8574=1,OFFSET(start_33,LOLP!$D8574+(1-$C8574)*24,LOLP!$B8574)*H8574/G8574,0)</f>
        <v>0</v>
      </c>
      <c r="K8574" s="7">
        <f ca="1">IF($F8574,OFFSET(start_40,LOLP!$D8574+(1-$C8574)*24,LOLP!$B8574),0)</f>
        <v>0</v>
      </c>
      <c r="L8574" s="7">
        <f ca="1">IF($F8574,OFFSET(start_50,LOLP!$D8574+(1-$C8574)*24,LOLP!$B8574),0)</f>
        <v>0</v>
      </c>
      <c r="M8574" s="25">
        <f t="shared" ca="1" si="933"/>
        <v>0</v>
      </c>
      <c r="N8574" s="25">
        <f t="shared" ca="1" si="934"/>
        <v>0</v>
      </c>
      <c r="O8574" s="15" t="e">
        <f t="shared" ca="1" si="935"/>
        <v>#DIV/0!</v>
      </c>
      <c r="P8574" s="15" t="e">
        <f t="shared" ca="1" si="936"/>
        <v>#DIV/0!</v>
      </c>
    </row>
    <row r="8575" spans="1:16" x14ac:dyDescent="0.25">
      <c r="A8575" s="1">
        <f t="shared" si="937"/>
        <v>43458</v>
      </c>
      <c r="B8575" s="7">
        <f t="shared" si="932"/>
        <v>12</v>
      </c>
      <c r="C8575" s="4">
        <f>INDEX(Calendar!$E$3:$E$367,MATCH(LOLP!$A8575,Calendar!$B$3:$B$367,0))</f>
        <v>1</v>
      </c>
      <c r="D8575" s="2">
        <f t="shared" si="938"/>
        <v>4</v>
      </c>
      <c r="E8575" s="36">
        <v>19230</v>
      </c>
      <c r="F8575" s="7">
        <f>IFERROR(IF(INDEX('Temperature Data'!$AA$15:$AA$348,MATCH(LOLP!A8575,'Temperature Data'!$B$15:$B$348,0))&gt;IF(B8575=9,$G$2,LOLP!$F$2),1,0),0)</f>
        <v>0</v>
      </c>
      <c r="G8575" s="7">
        <f>SUMIFS(LOLP!$F$4:$F$8763,$C$4:$C$8763,$C8575,$B$4:$B$8763,$B8575,$D$4:$D$8763,$D8575)</f>
        <v>0</v>
      </c>
      <c r="H8575" s="7">
        <f>COUNTIFS(Calendar!$E$3:$E$367,LOLP!C8575,Calendar!$D$3:$D$367,LOLP!B8575)</f>
        <v>20</v>
      </c>
      <c r="I8575" s="7">
        <f ca="1">IF($F8575=1,OFFSET(start_norps,LOLP!$D8575+(1-$C8575)*24,LOLP!$B8575)*H8575/G8575,0)</f>
        <v>0</v>
      </c>
      <c r="J8575" s="7">
        <f ca="1">IF($F8575=1,OFFSET(start_33,LOLP!$D8575+(1-$C8575)*24,LOLP!$B8575)*H8575/G8575,0)</f>
        <v>0</v>
      </c>
      <c r="K8575" s="7">
        <f ca="1">IF($F8575,OFFSET(start_40,LOLP!$D8575+(1-$C8575)*24,LOLP!$B8575),0)</f>
        <v>0</v>
      </c>
      <c r="L8575" s="7">
        <f ca="1">IF($F8575,OFFSET(start_50,LOLP!$D8575+(1-$C8575)*24,LOLP!$B8575),0)</f>
        <v>0</v>
      </c>
      <c r="M8575" s="25">
        <f t="shared" ca="1" si="933"/>
        <v>0</v>
      </c>
      <c r="N8575" s="25">
        <f t="shared" ca="1" si="934"/>
        <v>0</v>
      </c>
      <c r="O8575" s="15" t="e">
        <f t="shared" ca="1" si="935"/>
        <v>#DIV/0!</v>
      </c>
      <c r="P8575" s="15" t="e">
        <f t="shared" ca="1" si="936"/>
        <v>#DIV/0!</v>
      </c>
    </row>
    <row r="8576" spans="1:16" x14ac:dyDescent="0.25">
      <c r="A8576" s="1">
        <f t="shared" si="937"/>
        <v>43458</v>
      </c>
      <c r="B8576" s="7">
        <f t="shared" si="932"/>
        <v>12</v>
      </c>
      <c r="C8576" s="4">
        <f>INDEX(Calendar!$E$3:$E$367,MATCH(LOLP!$A8576,Calendar!$B$3:$B$367,0))</f>
        <v>1</v>
      </c>
      <c r="D8576" s="2">
        <f t="shared" si="938"/>
        <v>5</v>
      </c>
      <c r="E8576" s="36">
        <v>19494</v>
      </c>
      <c r="F8576" s="7">
        <f>IFERROR(IF(INDEX('Temperature Data'!$AA$15:$AA$348,MATCH(LOLP!A8576,'Temperature Data'!$B$15:$B$348,0))&gt;IF(B8576=9,$G$2,LOLP!$F$2),1,0),0)</f>
        <v>0</v>
      </c>
      <c r="G8576" s="7">
        <f>SUMIFS(LOLP!$F$4:$F$8763,$C$4:$C$8763,$C8576,$B$4:$B$8763,$B8576,$D$4:$D$8763,$D8576)</f>
        <v>0</v>
      </c>
      <c r="H8576" s="7">
        <f>COUNTIFS(Calendar!$E$3:$E$367,LOLP!C8576,Calendar!$D$3:$D$367,LOLP!B8576)</f>
        <v>20</v>
      </c>
      <c r="I8576" s="7">
        <f ca="1">IF($F8576=1,OFFSET(start_norps,LOLP!$D8576+(1-$C8576)*24,LOLP!$B8576)*H8576/G8576,0)</f>
        <v>0</v>
      </c>
      <c r="J8576" s="7">
        <f ca="1">IF($F8576=1,OFFSET(start_33,LOLP!$D8576+(1-$C8576)*24,LOLP!$B8576)*H8576/G8576,0)</f>
        <v>0</v>
      </c>
      <c r="K8576" s="7">
        <f ca="1">IF($F8576,OFFSET(start_40,LOLP!$D8576+(1-$C8576)*24,LOLP!$B8576),0)</f>
        <v>0</v>
      </c>
      <c r="L8576" s="7">
        <f ca="1">IF($F8576,OFFSET(start_50,LOLP!$D8576+(1-$C8576)*24,LOLP!$B8576),0)</f>
        <v>0</v>
      </c>
      <c r="M8576" s="25">
        <f t="shared" ca="1" si="933"/>
        <v>0</v>
      </c>
      <c r="N8576" s="25">
        <f t="shared" ca="1" si="934"/>
        <v>0</v>
      </c>
      <c r="O8576" s="15" t="e">
        <f t="shared" ca="1" si="935"/>
        <v>#DIV/0!</v>
      </c>
      <c r="P8576" s="15" t="e">
        <f t="shared" ca="1" si="936"/>
        <v>#DIV/0!</v>
      </c>
    </row>
    <row r="8577" spans="1:16" x14ac:dyDescent="0.25">
      <c r="A8577" s="1">
        <f t="shared" si="937"/>
        <v>43458</v>
      </c>
      <c r="B8577" s="7">
        <f t="shared" si="932"/>
        <v>12</v>
      </c>
      <c r="C8577" s="4">
        <f>INDEX(Calendar!$E$3:$E$367,MATCH(LOLP!$A8577,Calendar!$B$3:$B$367,0))</f>
        <v>1</v>
      </c>
      <c r="D8577" s="2">
        <f t="shared" si="938"/>
        <v>6</v>
      </c>
      <c r="E8577" s="36">
        <v>20328</v>
      </c>
      <c r="F8577" s="7">
        <f>IFERROR(IF(INDEX('Temperature Data'!$AA$15:$AA$348,MATCH(LOLP!A8577,'Temperature Data'!$B$15:$B$348,0))&gt;IF(B8577=9,$G$2,LOLP!$F$2),1,0),0)</f>
        <v>0</v>
      </c>
      <c r="G8577" s="7">
        <f>SUMIFS(LOLP!$F$4:$F$8763,$C$4:$C$8763,$C8577,$B$4:$B$8763,$B8577,$D$4:$D$8763,$D8577)</f>
        <v>0</v>
      </c>
      <c r="H8577" s="7">
        <f>COUNTIFS(Calendar!$E$3:$E$367,LOLP!C8577,Calendar!$D$3:$D$367,LOLP!B8577)</f>
        <v>20</v>
      </c>
      <c r="I8577" s="7">
        <f ca="1">IF($F8577=1,OFFSET(start_norps,LOLP!$D8577+(1-$C8577)*24,LOLP!$B8577)*H8577/G8577,0)</f>
        <v>0</v>
      </c>
      <c r="J8577" s="7">
        <f ca="1">IF($F8577=1,OFFSET(start_33,LOLP!$D8577+(1-$C8577)*24,LOLP!$B8577)*H8577/G8577,0)</f>
        <v>0</v>
      </c>
      <c r="K8577" s="7">
        <f ca="1">IF($F8577,OFFSET(start_40,LOLP!$D8577+(1-$C8577)*24,LOLP!$B8577),0)</f>
        <v>0</v>
      </c>
      <c r="L8577" s="7">
        <f ca="1">IF($F8577,OFFSET(start_50,LOLP!$D8577+(1-$C8577)*24,LOLP!$B8577),0)</f>
        <v>0</v>
      </c>
      <c r="M8577" s="25">
        <f t="shared" ca="1" si="933"/>
        <v>0</v>
      </c>
      <c r="N8577" s="25">
        <f t="shared" ca="1" si="934"/>
        <v>0</v>
      </c>
      <c r="O8577" s="15" t="e">
        <f t="shared" ca="1" si="935"/>
        <v>#DIV/0!</v>
      </c>
      <c r="P8577" s="15" t="e">
        <f t="shared" ca="1" si="936"/>
        <v>#DIV/0!</v>
      </c>
    </row>
    <row r="8578" spans="1:16" x14ac:dyDescent="0.25">
      <c r="A8578" s="1">
        <f t="shared" si="937"/>
        <v>43458</v>
      </c>
      <c r="B8578" s="7">
        <f t="shared" si="932"/>
        <v>12</v>
      </c>
      <c r="C8578" s="4">
        <f>INDEX(Calendar!$E$3:$E$367,MATCH(LOLP!$A8578,Calendar!$B$3:$B$367,0))</f>
        <v>1</v>
      </c>
      <c r="D8578" s="2">
        <f t="shared" si="938"/>
        <v>7</v>
      </c>
      <c r="E8578" s="36">
        <v>21503</v>
      </c>
      <c r="F8578" s="7">
        <f>IFERROR(IF(INDEX('Temperature Data'!$AA$15:$AA$348,MATCH(LOLP!A8578,'Temperature Data'!$B$15:$B$348,0))&gt;IF(B8578=9,$G$2,LOLP!$F$2),1,0),0)</f>
        <v>0</v>
      </c>
      <c r="G8578" s="7">
        <f>SUMIFS(LOLP!$F$4:$F$8763,$C$4:$C$8763,$C8578,$B$4:$B$8763,$B8578,$D$4:$D$8763,$D8578)</f>
        <v>0</v>
      </c>
      <c r="H8578" s="7">
        <f>COUNTIFS(Calendar!$E$3:$E$367,LOLP!C8578,Calendar!$D$3:$D$367,LOLP!B8578)</f>
        <v>20</v>
      </c>
      <c r="I8578" s="7">
        <f ca="1">IF($F8578=1,OFFSET(start_norps,LOLP!$D8578+(1-$C8578)*24,LOLP!$B8578)*H8578/G8578,0)</f>
        <v>0</v>
      </c>
      <c r="J8578" s="7">
        <f ca="1">IF($F8578=1,OFFSET(start_33,LOLP!$D8578+(1-$C8578)*24,LOLP!$B8578)*H8578/G8578,0)</f>
        <v>0</v>
      </c>
      <c r="K8578" s="7">
        <f ca="1">IF($F8578,OFFSET(start_40,LOLP!$D8578+(1-$C8578)*24,LOLP!$B8578),0)</f>
        <v>0</v>
      </c>
      <c r="L8578" s="7">
        <f ca="1">IF($F8578,OFFSET(start_50,LOLP!$D8578+(1-$C8578)*24,LOLP!$B8578),0)</f>
        <v>0</v>
      </c>
      <c r="M8578" s="25">
        <f t="shared" ca="1" si="933"/>
        <v>0</v>
      </c>
      <c r="N8578" s="25">
        <f t="shared" ca="1" si="934"/>
        <v>0</v>
      </c>
      <c r="O8578" s="15" t="e">
        <f t="shared" ca="1" si="935"/>
        <v>#DIV/0!</v>
      </c>
      <c r="P8578" s="15" t="e">
        <f t="shared" ca="1" si="936"/>
        <v>#DIV/0!</v>
      </c>
    </row>
    <row r="8579" spans="1:16" x14ac:dyDescent="0.25">
      <c r="A8579" s="1">
        <f t="shared" si="937"/>
        <v>43458</v>
      </c>
      <c r="B8579" s="7">
        <f t="shared" si="932"/>
        <v>12</v>
      </c>
      <c r="C8579" s="4">
        <f>INDEX(Calendar!$E$3:$E$367,MATCH(LOLP!$A8579,Calendar!$B$3:$B$367,0))</f>
        <v>1</v>
      </c>
      <c r="D8579" s="2">
        <f t="shared" si="938"/>
        <v>8</v>
      </c>
      <c r="E8579" s="36">
        <v>22155</v>
      </c>
      <c r="F8579" s="7">
        <f>IFERROR(IF(INDEX('Temperature Data'!$AA$15:$AA$348,MATCH(LOLP!A8579,'Temperature Data'!$B$15:$B$348,0))&gt;IF(B8579=9,$G$2,LOLP!$F$2),1,0),0)</f>
        <v>0</v>
      </c>
      <c r="G8579" s="7">
        <f>SUMIFS(LOLP!$F$4:$F$8763,$C$4:$C$8763,$C8579,$B$4:$B$8763,$B8579,$D$4:$D$8763,$D8579)</f>
        <v>0</v>
      </c>
      <c r="H8579" s="7">
        <f>COUNTIFS(Calendar!$E$3:$E$367,LOLP!C8579,Calendar!$D$3:$D$367,LOLP!B8579)</f>
        <v>20</v>
      </c>
      <c r="I8579" s="7">
        <f ca="1">IF($F8579=1,OFFSET(start_norps,LOLP!$D8579+(1-$C8579)*24,LOLP!$B8579)*H8579/G8579,0)</f>
        <v>0</v>
      </c>
      <c r="J8579" s="7">
        <f ca="1">IF($F8579=1,OFFSET(start_33,LOLP!$D8579+(1-$C8579)*24,LOLP!$B8579)*H8579/G8579,0)</f>
        <v>0</v>
      </c>
      <c r="K8579" s="7">
        <f ca="1">IF($F8579,OFFSET(start_40,LOLP!$D8579+(1-$C8579)*24,LOLP!$B8579),0)</f>
        <v>0</v>
      </c>
      <c r="L8579" s="7">
        <f ca="1">IF($F8579,OFFSET(start_50,LOLP!$D8579+(1-$C8579)*24,LOLP!$B8579),0)</f>
        <v>0</v>
      </c>
      <c r="M8579" s="25">
        <f t="shared" ca="1" si="933"/>
        <v>0</v>
      </c>
      <c r="N8579" s="25">
        <f t="shared" ca="1" si="934"/>
        <v>0</v>
      </c>
      <c r="O8579" s="15" t="e">
        <f t="shared" ca="1" si="935"/>
        <v>#DIV/0!</v>
      </c>
      <c r="P8579" s="15" t="e">
        <f t="shared" ca="1" si="936"/>
        <v>#DIV/0!</v>
      </c>
    </row>
    <row r="8580" spans="1:16" x14ac:dyDescent="0.25">
      <c r="A8580" s="1">
        <f t="shared" si="937"/>
        <v>43458</v>
      </c>
      <c r="B8580" s="7">
        <f t="shared" si="932"/>
        <v>12</v>
      </c>
      <c r="C8580" s="4">
        <f>INDEX(Calendar!$E$3:$E$367,MATCH(LOLP!$A8580,Calendar!$B$3:$B$367,0))</f>
        <v>1</v>
      </c>
      <c r="D8580" s="2">
        <f t="shared" si="938"/>
        <v>9</v>
      </c>
      <c r="E8580" s="36">
        <v>22294</v>
      </c>
      <c r="F8580" s="7">
        <f>IFERROR(IF(INDEX('Temperature Data'!$AA$15:$AA$348,MATCH(LOLP!A8580,'Temperature Data'!$B$15:$B$348,0))&gt;IF(B8580=9,$G$2,LOLP!$F$2),1,0),0)</f>
        <v>0</v>
      </c>
      <c r="G8580" s="7">
        <f>SUMIFS(LOLP!$F$4:$F$8763,$C$4:$C$8763,$C8580,$B$4:$B$8763,$B8580,$D$4:$D$8763,$D8580)</f>
        <v>0</v>
      </c>
      <c r="H8580" s="7">
        <f>COUNTIFS(Calendar!$E$3:$E$367,LOLP!C8580,Calendar!$D$3:$D$367,LOLP!B8580)</f>
        <v>20</v>
      </c>
      <c r="I8580" s="7">
        <f ca="1">IF($F8580=1,OFFSET(start_norps,LOLP!$D8580+(1-$C8580)*24,LOLP!$B8580)*H8580/G8580,0)</f>
        <v>0</v>
      </c>
      <c r="J8580" s="7">
        <f ca="1">IF($F8580=1,OFFSET(start_33,LOLP!$D8580+(1-$C8580)*24,LOLP!$B8580)*H8580/G8580,0)</f>
        <v>0</v>
      </c>
      <c r="K8580" s="7">
        <f ca="1">IF($F8580,OFFSET(start_40,LOLP!$D8580+(1-$C8580)*24,LOLP!$B8580),0)</f>
        <v>0</v>
      </c>
      <c r="L8580" s="7">
        <f ca="1">IF($F8580,OFFSET(start_50,LOLP!$D8580+(1-$C8580)*24,LOLP!$B8580),0)</f>
        <v>0</v>
      </c>
      <c r="M8580" s="25">
        <f t="shared" ca="1" si="933"/>
        <v>0</v>
      </c>
      <c r="N8580" s="25">
        <f t="shared" ca="1" si="934"/>
        <v>0</v>
      </c>
      <c r="O8580" s="15" t="e">
        <f t="shared" ca="1" si="935"/>
        <v>#DIV/0!</v>
      </c>
      <c r="P8580" s="15" t="e">
        <f t="shared" ca="1" si="936"/>
        <v>#DIV/0!</v>
      </c>
    </row>
    <row r="8581" spans="1:16" x14ac:dyDescent="0.25">
      <c r="A8581" s="1">
        <f t="shared" si="937"/>
        <v>43458</v>
      </c>
      <c r="B8581" s="7">
        <f t="shared" ref="B8581:B8644" si="939">MONTH(A8581)</f>
        <v>12</v>
      </c>
      <c r="C8581" s="4">
        <f>INDEX(Calendar!$E$3:$E$367,MATCH(LOLP!$A8581,Calendar!$B$3:$B$367,0))</f>
        <v>1</v>
      </c>
      <c r="D8581" s="2">
        <f t="shared" si="938"/>
        <v>10</v>
      </c>
      <c r="E8581" s="36">
        <v>22234</v>
      </c>
      <c r="F8581" s="7">
        <f>IFERROR(IF(INDEX('Temperature Data'!$AA$15:$AA$348,MATCH(LOLP!A8581,'Temperature Data'!$B$15:$B$348,0))&gt;IF(B8581=9,$G$2,LOLP!$F$2),1,0),0)</f>
        <v>0</v>
      </c>
      <c r="G8581" s="7">
        <f>SUMIFS(LOLP!$F$4:$F$8763,$C$4:$C$8763,$C8581,$B$4:$B$8763,$B8581,$D$4:$D$8763,$D8581)</f>
        <v>0</v>
      </c>
      <c r="H8581" s="7">
        <f>COUNTIFS(Calendar!$E$3:$E$367,LOLP!C8581,Calendar!$D$3:$D$367,LOLP!B8581)</f>
        <v>20</v>
      </c>
      <c r="I8581" s="7">
        <f ca="1">IF($F8581=1,OFFSET(start_norps,LOLP!$D8581+(1-$C8581)*24,LOLP!$B8581)*H8581/G8581,0)</f>
        <v>0</v>
      </c>
      <c r="J8581" s="7">
        <f ca="1">IF($F8581=1,OFFSET(start_33,LOLP!$D8581+(1-$C8581)*24,LOLP!$B8581)*H8581/G8581,0)</f>
        <v>0</v>
      </c>
      <c r="K8581" s="7">
        <f ca="1">IF($F8581,OFFSET(start_40,LOLP!$D8581+(1-$C8581)*24,LOLP!$B8581),0)</f>
        <v>0</v>
      </c>
      <c r="L8581" s="7">
        <f ca="1">IF($F8581,OFFSET(start_50,LOLP!$D8581+(1-$C8581)*24,LOLP!$B8581),0)</f>
        <v>0</v>
      </c>
      <c r="M8581" s="25">
        <f t="shared" ref="M8581:M8644" ca="1" si="940">I8581/I$8764</f>
        <v>0</v>
      </c>
      <c r="N8581" s="25">
        <f t="shared" ref="N8581:N8644" ca="1" si="941">J8581/J$8764</f>
        <v>0</v>
      </c>
      <c r="O8581" s="15" t="e">
        <f t="shared" ref="O8581:O8644" ca="1" si="942">K8581/K$8764</f>
        <v>#DIV/0!</v>
      </c>
      <c r="P8581" s="15" t="e">
        <f t="shared" ref="P8581:P8644" ca="1" si="943">L8581/L$8764</f>
        <v>#DIV/0!</v>
      </c>
    </row>
    <row r="8582" spans="1:16" x14ac:dyDescent="0.25">
      <c r="A8582" s="1">
        <f t="shared" si="937"/>
        <v>43458</v>
      </c>
      <c r="B8582" s="7">
        <f t="shared" si="939"/>
        <v>12</v>
      </c>
      <c r="C8582" s="4">
        <f>INDEX(Calendar!$E$3:$E$367,MATCH(LOLP!$A8582,Calendar!$B$3:$B$367,0))</f>
        <v>1</v>
      </c>
      <c r="D8582" s="2">
        <f t="shared" si="938"/>
        <v>11</v>
      </c>
      <c r="E8582" s="36">
        <v>21981</v>
      </c>
      <c r="F8582" s="7">
        <f>IFERROR(IF(INDEX('Temperature Data'!$AA$15:$AA$348,MATCH(LOLP!A8582,'Temperature Data'!$B$15:$B$348,0))&gt;IF(B8582=9,$G$2,LOLP!$F$2),1,0),0)</f>
        <v>0</v>
      </c>
      <c r="G8582" s="7">
        <f>SUMIFS(LOLP!$F$4:$F$8763,$C$4:$C$8763,$C8582,$B$4:$B$8763,$B8582,$D$4:$D$8763,$D8582)</f>
        <v>0</v>
      </c>
      <c r="H8582" s="7">
        <f>COUNTIFS(Calendar!$E$3:$E$367,LOLP!C8582,Calendar!$D$3:$D$367,LOLP!B8582)</f>
        <v>20</v>
      </c>
      <c r="I8582" s="7">
        <f ca="1">IF($F8582=1,OFFSET(start_norps,LOLP!$D8582+(1-$C8582)*24,LOLP!$B8582)*H8582/G8582,0)</f>
        <v>0</v>
      </c>
      <c r="J8582" s="7">
        <f ca="1">IF($F8582=1,OFFSET(start_33,LOLP!$D8582+(1-$C8582)*24,LOLP!$B8582)*H8582/G8582,0)</f>
        <v>0</v>
      </c>
      <c r="K8582" s="7">
        <f ca="1">IF($F8582,OFFSET(start_40,LOLP!$D8582+(1-$C8582)*24,LOLP!$B8582),0)</f>
        <v>0</v>
      </c>
      <c r="L8582" s="7">
        <f ca="1">IF($F8582,OFFSET(start_50,LOLP!$D8582+(1-$C8582)*24,LOLP!$B8582),0)</f>
        <v>0</v>
      </c>
      <c r="M8582" s="25">
        <f t="shared" ca="1" si="940"/>
        <v>0</v>
      </c>
      <c r="N8582" s="25">
        <f t="shared" ca="1" si="941"/>
        <v>0</v>
      </c>
      <c r="O8582" s="15" t="e">
        <f t="shared" ca="1" si="942"/>
        <v>#DIV/0!</v>
      </c>
      <c r="P8582" s="15" t="e">
        <f t="shared" ca="1" si="943"/>
        <v>#DIV/0!</v>
      </c>
    </row>
    <row r="8583" spans="1:16" x14ac:dyDescent="0.25">
      <c r="A8583" s="1">
        <f t="shared" si="937"/>
        <v>43458</v>
      </c>
      <c r="B8583" s="7">
        <f t="shared" si="939"/>
        <v>12</v>
      </c>
      <c r="C8583" s="4">
        <f>INDEX(Calendar!$E$3:$E$367,MATCH(LOLP!$A8583,Calendar!$B$3:$B$367,0))</f>
        <v>1</v>
      </c>
      <c r="D8583" s="2">
        <f t="shared" si="938"/>
        <v>12</v>
      </c>
      <c r="E8583" s="36">
        <v>21711</v>
      </c>
      <c r="F8583" s="7">
        <f>IFERROR(IF(INDEX('Temperature Data'!$AA$15:$AA$348,MATCH(LOLP!A8583,'Temperature Data'!$B$15:$B$348,0))&gt;IF(B8583=9,$G$2,LOLP!$F$2),1,0),0)</f>
        <v>0</v>
      </c>
      <c r="G8583" s="7">
        <f>SUMIFS(LOLP!$F$4:$F$8763,$C$4:$C$8763,$C8583,$B$4:$B$8763,$B8583,$D$4:$D$8763,$D8583)</f>
        <v>0</v>
      </c>
      <c r="H8583" s="7">
        <f>COUNTIFS(Calendar!$E$3:$E$367,LOLP!C8583,Calendar!$D$3:$D$367,LOLP!B8583)</f>
        <v>20</v>
      </c>
      <c r="I8583" s="7">
        <f ca="1">IF($F8583=1,OFFSET(start_norps,LOLP!$D8583+(1-$C8583)*24,LOLP!$B8583)*H8583/G8583,0)</f>
        <v>0</v>
      </c>
      <c r="J8583" s="7">
        <f ca="1">IF($F8583=1,OFFSET(start_33,LOLP!$D8583+(1-$C8583)*24,LOLP!$B8583)*H8583/G8583,0)</f>
        <v>0</v>
      </c>
      <c r="K8583" s="7">
        <f ca="1">IF($F8583,OFFSET(start_40,LOLP!$D8583+(1-$C8583)*24,LOLP!$B8583),0)</f>
        <v>0</v>
      </c>
      <c r="L8583" s="7">
        <f ca="1">IF($F8583,OFFSET(start_50,LOLP!$D8583+(1-$C8583)*24,LOLP!$B8583),0)</f>
        <v>0</v>
      </c>
      <c r="M8583" s="25">
        <f t="shared" ca="1" si="940"/>
        <v>0</v>
      </c>
      <c r="N8583" s="25">
        <f t="shared" ca="1" si="941"/>
        <v>0</v>
      </c>
      <c r="O8583" s="15" t="e">
        <f t="shared" ca="1" si="942"/>
        <v>#DIV/0!</v>
      </c>
      <c r="P8583" s="15" t="e">
        <f t="shared" ca="1" si="943"/>
        <v>#DIV/0!</v>
      </c>
    </row>
    <row r="8584" spans="1:16" x14ac:dyDescent="0.25">
      <c r="A8584" s="1">
        <f t="shared" si="937"/>
        <v>43458</v>
      </c>
      <c r="B8584" s="7">
        <f t="shared" si="939"/>
        <v>12</v>
      </c>
      <c r="C8584" s="4">
        <f>INDEX(Calendar!$E$3:$E$367,MATCH(LOLP!$A8584,Calendar!$B$3:$B$367,0))</f>
        <v>1</v>
      </c>
      <c r="D8584" s="2">
        <f t="shared" si="938"/>
        <v>13</v>
      </c>
      <c r="E8584" s="36">
        <v>21609</v>
      </c>
      <c r="F8584" s="7">
        <f>IFERROR(IF(INDEX('Temperature Data'!$AA$15:$AA$348,MATCH(LOLP!A8584,'Temperature Data'!$B$15:$B$348,0))&gt;IF(B8584=9,$G$2,LOLP!$F$2),1,0),0)</f>
        <v>0</v>
      </c>
      <c r="G8584" s="7">
        <f>SUMIFS(LOLP!$F$4:$F$8763,$C$4:$C$8763,$C8584,$B$4:$B$8763,$B8584,$D$4:$D$8763,$D8584)</f>
        <v>0</v>
      </c>
      <c r="H8584" s="7">
        <f>COUNTIFS(Calendar!$E$3:$E$367,LOLP!C8584,Calendar!$D$3:$D$367,LOLP!B8584)</f>
        <v>20</v>
      </c>
      <c r="I8584" s="7">
        <f ca="1">IF($F8584=1,OFFSET(start_norps,LOLP!$D8584+(1-$C8584)*24,LOLP!$B8584)*H8584/G8584,0)</f>
        <v>0</v>
      </c>
      <c r="J8584" s="7">
        <f ca="1">IF($F8584=1,OFFSET(start_33,LOLP!$D8584+(1-$C8584)*24,LOLP!$B8584)*H8584/G8584,0)</f>
        <v>0</v>
      </c>
      <c r="K8584" s="7">
        <f ca="1">IF($F8584,OFFSET(start_40,LOLP!$D8584+(1-$C8584)*24,LOLP!$B8584),0)</f>
        <v>0</v>
      </c>
      <c r="L8584" s="7">
        <f ca="1">IF($F8584,OFFSET(start_50,LOLP!$D8584+(1-$C8584)*24,LOLP!$B8584),0)</f>
        <v>0</v>
      </c>
      <c r="M8584" s="25">
        <f t="shared" ca="1" si="940"/>
        <v>0</v>
      </c>
      <c r="N8584" s="25">
        <f t="shared" ca="1" si="941"/>
        <v>0</v>
      </c>
      <c r="O8584" s="15" t="e">
        <f t="shared" ca="1" si="942"/>
        <v>#DIV/0!</v>
      </c>
      <c r="P8584" s="15" t="e">
        <f t="shared" ca="1" si="943"/>
        <v>#DIV/0!</v>
      </c>
    </row>
    <row r="8585" spans="1:16" x14ac:dyDescent="0.25">
      <c r="A8585" s="1">
        <f t="shared" si="937"/>
        <v>43458</v>
      </c>
      <c r="B8585" s="7">
        <f t="shared" si="939"/>
        <v>12</v>
      </c>
      <c r="C8585" s="4">
        <f>INDEX(Calendar!$E$3:$E$367,MATCH(LOLP!$A8585,Calendar!$B$3:$B$367,0))</f>
        <v>1</v>
      </c>
      <c r="D8585" s="2">
        <f t="shared" si="938"/>
        <v>14</v>
      </c>
      <c r="E8585" s="36">
        <v>21852</v>
      </c>
      <c r="F8585" s="7">
        <f>IFERROR(IF(INDEX('Temperature Data'!$AA$15:$AA$348,MATCH(LOLP!A8585,'Temperature Data'!$B$15:$B$348,0))&gt;IF(B8585=9,$G$2,LOLP!$F$2),1,0),0)</f>
        <v>0</v>
      </c>
      <c r="G8585" s="7">
        <f>SUMIFS(LOLP!$F$4:$F$8763,$C$4:$C$8763,$C8585,$B$4:$B$8763,$B8585,$D$4:$D$8763,$D8585)</f>
        <v>0</v>
      </c>
      <c r="H8585" s="7">
        <f>COUNTIFS(Calendar!$E$3:$E$367,LOLP!C8585,Calendar!$D$3:$D$367,LOLP!B8585)</f>
        <v>20</v>
      </c>
      <c r="I8585" s="7">
        <f ca="1">IF($F8585=1,OFFSET(start_norps,LOLP!$D8585+(1-$C8585)*24,LOLP!$B8585)*H8585/G8585,0)</f>
        <v>0</v>
      </c>
      <c r="J8585" s="7">
        <f ca="1">IF($F8585=1,OFFSET(start_33,LOLP!$D8585+(1-$C8585)*24,LOLP!$B8585)*H8585/G8585,0)</f>
        <v>0</v>
      </c>
      <c r="K8585" s="7">
        <f ca="1">IF($F8585,OFFSET(start_40,LOLP!$D8585+(1-$C8585)*24,LOLP!$B8585),0)</f>
        <v>0</v>
      </c>
      <c r="L8585" s="7">
        <f ca="1">IF($F8585,OFFSET(start_50,LOLP!$D8585+(1-$C8585)*24,LOLP!$B8585),0)</f>
        <v>0</v>
      </c>
      <c r="M8585" s="25">
        <f t="shared" ca="1" si="940"/>
        <v>0</v>
      </c>
      <c r="N8585" s="25">
        <f t="shared" ca="1" si="941"/>
        <v>0</v>
      </c>
      <c r="O8585" s="15" t="e">
        <f t="shared" ca="1" si="942"/>
        <v>#DIV/0!</v>
      </c>
      <c r="P8585" s="15" t="e">
        <f t="shared" ca="1" si="943"/>
        <v>#DIV/0!</v>
      </c>
    </row>
    <row r="8586" spans="1:16" x14ac:dyDescent="0.25">
      <c r="A8586" s="1">
        <f t="shared" si="937"/>
        <v>43458</v>
      </c>
      <c r="B8586" s="7">
        <f t="shared" si="939"/>
        <v>12</v>
      </c>
      <c r="C8586" s="4">
        <f>INDEX(Calendar!$E$3:$E$367,MATCH(LOLP!$A8586,Calendar!$B$3:$B$367,0))</f>
        <v>1</v>
      </c>
      <c r="D8586" s="2">
        <f t="shared" si="938"/>
        <v>15</v>
      </c>
      <c r="E8586" s="36">
        <v>22402</v>
      </c>
      <c r="F8586" s="7">
        <f>IFERROR(IF(INDEX('Temperature Data'!$AA$15:$AA$348,MATCH(LOLP!A8586,'Temperature Data'!$B$15:$B$348,0))&gt;IF(B8586=9,$G$2,LOLP!$F$2),1,0),0)</f>
        <v>0</v>
      </c>
      <c r="G8586" s="7">
        <f>SUMIFS(LOLP!$F$4:$F$8763,$C$4:$C$8763,$C8586,$B$4:$B$8763,$B8586,$D$4:$D$8763,$D8586)</f>
        <v>0</v>
      </c>
      <c r="H8586" s="7">
        <f>COUNTIFS(Calendar!$E$3:$E$367,LOLP!C8586,Calendar!$D$3:$D$367,LOLP!B8586)</f>
        <v>20</v>
      </c>
      <c r="I8586" s="7">
        <f ca="1">IF($F8586=1,OFFSET(start_norps,LOLP!$D8586+(1-$C8586)*24,LOLP!$B8586)*H8586/G8586,0)</f>
        <v>0</v>
      </c>
      <c r="J8586" s="7">
        <f ca="1">IF($F8586=1,OFFSET(start_33,LOLP!$D8586+(1-$C8586)*24,LOLP!$B8586)*H8586/G8586,0)</f>
        <v>0</v>
      </c>
      <c r="K8586" s="7">
        <f ca="1">IF($F8586,OFFSET(start_40,LOLP!$D8586+(1-$C8586)*24,LOLP!$B8586),0)</f>
        <v>0</v>
      </c>
      <c r="L8586" s="7">
        <f ca="1">IF($F8586,OFFSET(start_50,LOLP!$D8586+(1-$C8586)*24,LOLP!$B8586),0)</f>
        <v>0</v>
      </c>
      <c r="M8586" s="25">
        <f t="shared" ca="1" si="940"/>
        <v>0</v>
      </c>
      <c r="N8586" s="25">
        <f t="shared" ca="1" si="941"/>
        <v>0</v>
      </c>
      <c r="O8586" s="15" t="e">
        <f t="shared" ca="1" si="942"/>
        <v>#DIV/0!</v>
      </c>
      <c r="P8586" s="15" t="e">
        <f t="shared" ca="1" si="943"/>
        <v>#DIV/0!</v>
      </c>
    </row>
    <row r="8587" spans="1:16" x14ac:dyDescent="0.25">
      <c r="A8587" s="1">
        <f t="shared" si="937"/>
        <v>43458</v>
      </c>
      <c r="B8587" s="7">
        <f t="shared" si="939"/>
        <v>12</v>
      </c>
      <c r="C8587" s="4">
        <f>INDEX(Calendar!$E$3:$E$367,MATCH(LOLP!$A8587,Calendar!$B$3:$B$367,0))</f>
        <v>1</v>
      </c>
      <c r="D8587" s="2">
        <f t="shared" si="938"/>
        <v>16</v>
      </c>
      <c r="E8587" s="36">
        <v>23048</v>
      </c>
      <c r="F8587" s="7">
        <f>IFERROR(IF(INDEX('Temperature Data'!$AA$15:$AA$348,MATCH(LOLP!A8587,'Temperature Data'!$B$15:$B$348,0))&gt;IF(B8587=9,$G$2,LOLP!$F$2),1,0),0)</f>
        <v>0</v>
      </c>
      <c r="G8587" s="7">
        <f>SUMIFS(LOLP!$F$4:$F$8763,$C$4:$C$8763,$C8587,$B$4:$B$8763,$B8587,$D$4:$D$8763,$D8587)</f>
        <v>0</v>
      </c>
      <c r="H8587" s="7">
        <f>COUNTIFS(Calendar!$E$3:$E$367,LOLP!C8587,Calendar!$D$3:$D$367,LOLP!B8587)</f>
        <v>20</v>
      </c>
      <c r="I8587" s="7">
        <f ca="1">IF($F8587=1,OFFSET(start_norps,LOLP!$D8587+(1-$C8587)*24,LOLP!$B8587)*H8587/G8587,0)</f>
        <v>0</v>
      </c>
      <c r="J8587" s="7">
        <f ca="1">IF($F8587=1,OFFSET(start_33,LOLP!$D8587+(1-$C8587)*24,LOLP!$B8587)*H8587/G8587,0)</f>
        <v>0</v>
      </c>
      <c r="K8587" s="7">
        <f ca="1">IF($F8587,OFFSET(start_40,LOLP!$D8587+(1-$C8587)*24,LOLP!$B8587),0)</f>
        <v>0</v>
      </c>
      <c r="L8587" s="7">
        <f ca="1">IF($F8587,OFFSET(start_50,LOLP!$D8587+(1-$C8587)*24,LOLP!$B8587),0)</f>
        <v>0</v>
      </c>
      <c r="M8587" s="25">
        <f t="shared" ca="1" si="940"/>
        <v>0</v>
      </c>
      <c r="N8587" s="25">
        <f t="shared" ca="1" si="941"/>
        <v>0</v>
      </c>
      <c r="O8587" s="15" t="e">
        <f t="shared" ca="1" si="942"/>
        <v>#DIV/0!</v>
      </c>
      <c r="P8587" s="15" t="e">
        <f t="shared" ca="1" si="943"/>
        <v>#DIV/0!</v>
      </c>
    </row>
    <row r="8588" spans="1:16" x14ac:dyDescent="0.25">
      <c r="A8588" s="1">
        <f t="shared" si="937"/>
        <v>43458</v>
      </c>
      <c r="B8588" s="7">
        <f t="shared" si="939"/>
        <v>12</v>
      </c>
      <c r="C8588" s="4">
        <f>INDEX(Calendar!$E$3:$E$367,MATCH(LOLP!$A8588,Calendar!$B$3:$B$367,0))</f>
        <v>1</v>
      </c>
      <c r="D8588" s="2">
        <f t="shared" si="938"/>
        <v>17</v>
      </c>
      <c r="E8588" s="36">
        <v>24138</v>
      </c>
      <c r="F8588" s="7">
        <f>IFERROR(IF(INDEX('Temperature Data'!$AA$15:$AA$348,MATCH(LOLP!A8588,'Temperature Data'!$B$15:$B$348,0))&gt;IF(B8588=9,$G$2,LOLP!$F$2),1,0),0)</f>
        <v>0</v>
      </c>
      <c r="G8588" s="7">
        <f>SUMIFS(LOLP!$F$4:$F$8763,$C$4:$C$8763,$C8588,$B$4:$B$8763,$B8588,$D$4:$D$8763,$D8588)</f>
        <v>0</v>
      </c>
      <c r="H8588" s="7">
        <f>COUNTIFS(Calendar!$E$3:$E$367,LOLP!C8588,Calendar!$D$3:$D$367,LOLP!B8588)</f>
        <v>20</v>
      </c>
      <c r="I8588" s="7">
        <f ca="1">IF($F8588=1,OFFSET(start_norps,LOLP!$D8588+(1-$C8588)*24,LOLP!$B8588)*H8588/G8588,0)</f>
        <v>0</v>
      </c>
      <c r="J8588" s="7">
        <f ca="1">IF($F8588=1,OFFSET(start_33,LOLP!$D8588+(1-$C8588)*24,LOLP!$B8588)*H8588/G8588,0)</f>
        <v>0</v>
      </c>
      <c r="K8588" s="7">
        <f ca="1">IF($F8588,OFFSET(start_40,LOLP!$D8588+(1-$C8588)*24,LOLP!$B8588),0)</f>
        <v>0</v>
      </c>
      <c r="L8588" s="7">
        <f ca="1">IF($F8588,OFFSET(start_50,LOLP!$D8588+(1-$C8588)*24,LOLP!$B8588),0)</f>
        <v>0</v>
      </c>
      <c r="M8588" s="25">
        <f t="shared" ca="1" si="940"/>
        <v>0</v>
      </c>
      <c r="N8588" s="25">
        <f t="shared" ca="1" si="941"/>
        <v>0</v>
      </c>
      <c r="O8588" s="15" t="e">
        <f t="shared" ca="1" si="942"/>
        <v>#DIV/0!</v>
      </c>
      <c r="P8588" s="15" t="e">
        <f t="shared" ca="1" si="943"/>
        <v>#DIV/0!</v>
      </c>
    </row>
    <row r="8589" spans="1:16" x14ac:dyDescent="0.25">
      <c r="A8589" s="1">
        <f t="shared" si="937"/>
        <v>43458</v>
      </c>
      <c r="B8589" s="7">
        <f t="shared" si="939"/>
        <v>12</v>
      </c>
      <c r="C8589" s="4">
        <f>INDEX(Calendar!$E$3:$E$367,MATCH(LOLP!$A8589,Calendar!$B$3:$B$367,0))</f>
        <v>1</v>
      </c>
      <c r="D8589" s="2">
        <f t="shared" si="938"/>
        <v>18</v>
      </c>
      <c r="E8589" s="36">
        <v>26030</v>
      </c>
      <c r="F8589" s="7">
        <f>IFERROR(IF(INDEX('Temperature Data'!$AA$15:$AA$348,MATCH(LOLP!A8589,'Temperature Data'!$B$15:$B$348,0))&gt;IF(B8589=9,$G$2,LOLP!$F$2),1,0),0)</f>
        <v>0</v>
      </c>
      <c r="G8589" s="7">
        <f>SUMIFS(LOLP!$F$4:$F$8763,$C$4:$C$8763,$C8589,$B$4:$B$8763,$B8589,$D$4:$D$8763,$D8589)</f>
        <v>0</v>
      </c>
      <c r="H8589" s="7">
        <f>COUNTIFS(Calendar!$E$3:$E$367,LOLP!C8589,Calendar!$D$3:$D$367,LOLP!B8589)</f>
        <v>20</v>
      </c>
      <c r="I8589" s="7">
        <f ca="1">IF($F8589=1,OFFSET(start_norps,LOLP!$D8589+(1-$C8589)*24,LOLP!$B8589)*H8589/G8589,0)</f>
        <v>0</v>
      </c>
      <c r="J8589" s="7">
        <f ca="1">IF($F8589=1,OFFSET(start_33,LOLP!$D8589+(1-$C8589)*24,LOLP!$B8589)*H8589/G8589,0)</f>
        <v>0</v>
      </c>
      <c r="K8589" s="7">
        <f ca="1">IF($F8589,OFFSET(start_40,LOLP!$D8589+(1-$C8589)*24,LOLP!$B8589),0)</f>
        <v>0</v>
      </c>
      <c r="L8589" s="7">
        <f ca="1">IF($F8589,OFFSET(start_50,LOLP!$D8589+(1-$C8589)*24,LOLP!$B8589),0)</f>
        <v>0</v>
      </c>
      <c r="M8589" s="25">
        <f t="shared" ca="1" si="940"/>
        <v>0</v>
      </c>
      <c r="N8589" s="25">
        <f t="shared" ca="1" si="941"/>
        <v>0</v>
      </c>
      <c r="O8589" s="15" t="e">
        <f t="shared" ca="1" si="942"/>
        <v>#DIV/0!</v>
      </c>
      <c r="P8589" s="15" t="e">
        <f t="shared" ca="1" si="943"/>
        <v>#DIV/0!</v>
      </c>
    </row>
    <row r="8590" spans="1:16" x14ac:dyDescent="0.25">
      <c r="A8590" s="1">
        <f t="shared" si="937"/>
        <v>43458</v>
      </c>
      <c r="B8590" s="7">
        <f t="shared" si="939"/>
        <v>12</v>
      </c>
      <c r="C8590" s="4">
        <f>INDEX(Calendar!$E$3:$E$367,MATCH(LOLP!$A8590,Calendar!$B$3:$B$367,0))</f>
        <v>1</v>
      </c>
      <c r="D8590" s="2">
        <f t="shared" si="938"/>
        <v>19</v>
      </c>
      <c r="E8590" s="36">
        <v>25561</v>
      </c>
      <c r="F8590" s="7">
        <f>IFERROR(IF(INDEX('Temperature Data'!$AA$15:$AA$348,MATCH(LOLP!A8590,'Temperature Data'!$B$15:$B$348,0))&gt;IF(B8590=9,$G$2,LOLP!$F$2),1,0),0)</f>
        <v>0</v>
      </c>
      <c r="G8590" s="7">
        <f>SUMIFS(LOLP!$F$4:$F$8763,$C$4:$C$8763,$C8590,$B$4:$B$8763,$B8590,$D$4:$D$8763,$D8590)</f>
        <v>0</v>
      </c>
      <c r="H8590" s="7">
        <f>COUNTIFS(Calendar!$E$3:$E$367,LOLP!C8590,Calendar!$D$3:$D$367,LOLP!B8590)</f>
        <v>20</v>
      </c>
      <c r="I8590" s="7">
        <f ca="1">IF($F8590=1,OFFSET(start_norps,LOLP!$D8590+(1-$C8590)*24,LOLP!$B8590)*H8590/G8590,0)</f>
        <v>0</v>
      </c>
      <c r="J8590" s="7">
        <f ca="1">IF($F8590=1,OFFSET(start_33,LOLP!$D8590+(1-$C8590)*24,LOLP!$B8590)*H8590/G8590,0)</f>
        <v>0</v>
      </c>
      <c r="K8590" s="7">
        <f ca="1">IF($F8590,OFFSET(start_40,LOLP!$D8590+(1-$C8590)*24,LOLP!$B8590),0)</f>
        <v>0</v>
      </c>
      <c r="L8590" s="7">
        <f ca="1">IF($F8590,OFFSET(start_50,LOLP!$D8590+(1-$C8590)*24,LOLP!$B8590),0)</f>
        <v>0</v>
      </c>
      <c r="M8590" s="25">
        <f t="shared" ca="1" si="940"/>
        <v>0</v>
      </c>
      <c r="N8590" s="25">
        <f t="shared" ca="1" si="941"/>
        <v>0</v>
      </c>
      <c r="O8590" s="15" t="e">
        <f t="shared" ca="1" si="942"/>
        <v>#DIV/0!</v>
      </c>
      <c r="P8590" s="15" t="e">
        <f t="shared" ca="1" si="943"/>
        <v>#DIV/0!</v>
      </c>
    </row>
    <row r="8591" spans="1:16" x14ac:dyDescent="0.25">
      <c r="A8591" s="1">
        <f t="shared" si="937"/>
        <v>43458</v>
      </c>
      <c r="B8591" s="7">
        <f t="shared" si="939"/>
        <v>12</v>
      </c>
      <c r="C8591" s="4">
        <f>INDEX(Calendar!$E$3:$E$367,MATCH(LOLP!$A8591,Calendar!$B$3:$B$367,0))</f>
        <v>1</v>
      </c>
      <c r="D8591" s="2">
        <f t="shared" si="938"/>
        <v>20</v>
      </c>
      <c r="E8591" s="36">
        <v>24751</v>
      </c>
      <c r="F8591" s="7">
        <f>IFERROR(IF(INDEX('Temperature Data'!$AA$15:$AA$348,MATCH(LOLP!A8591,'Temperature Data'!$B$15:$B$348,0))&gt;IF(B8591=9,$G$2,LOLP!$F$2),1,0),0)</f>
        <v>0</v>
      </c>
      <c r="G8591" s="7">
        <f>SUMIFS(LOLP!$F$4:$F$8763,$C$4:$C$8763,$C8591,$B$4:$B$8763,$B8591,$D$4:$D$8763,$D8591)</f>
        <v>0</v>
      </c>
      <c r="H8591" s="7">
        <f>COUNTIFS(Calendar!$E$3:$E$367,LOLP!C8591,Calendar!$D$3:$D$367,LOLP!B8591)</f>
        <v>20</v>
      </c>
      <c r="I8591" s="7">
        <f ca="1">IF($F8591=1,OFFSET(start_norps,LOLP!$D8591+(1-$C8591)*24,LOLP!$B8591)*H8591/G8591,0)</f>
        <v>0</v>
      </c>
      <c r="J8591" s="7">
        <f ca="1">IF($F8591=1,OFFSET(start_33,LOLP!$D8591+(1-$C8591)*24,LOLP!$B8591)*H8591/G8591,0)</f>
        <v>0</v>
      </c>
      <c r="K8591" s="7">
        <f ca="1">IF($F8591,OFFSET(start_40,LOLP!$D8591+(1-$C8591)*24,LOLP!$B8591),0)</f>
        <v>0</v>
      </c>
      <c r="L8591" s="7">
        <f ca="1">IF($F8591,OFFSET(start_50,LOLP!$D8591+(1-$C8591)*24,LOLP!$B8591),0)</f>
        <v>0</v>
      </c>
      <c r="M8591" s="25">
        <f t="shared" ca="1" si="940"/>
        <v>0</v>
      </c>
      <c r="N8591" s="25">
        <f t="shared" ca="1" si="941"/>
        <v>0</v>
      </c>
      <c r="O8591" s="15" t="e">
        <f t="shared" ca="1" si="942"/>
        <v>#DIV/0!</v>
      </c>
      <c r="P8591" s="15" t="e">
        <f t="shared" ca="1" si="943"/>
        <v>#DIV/0!</v>
      </c>
    </row>
    <row r="8592" spans="1:16" x14ac:dyDescent="0.25">
      <c r="A8592" s="1">
        <f t="shared" si="937"/>
        <v>43458</v>
      </c>
      <c r="B8592" s="7">
        <f t="shared" si="939"/>
        <v>12</v>
      </c>
      <c r="C8592" s="4">
        <f>INDEX(Calendar!$E$3:$E$367,MATCH(LOLP!$A8592,Calendar!$B$3:$B$367,0))</f>
        <v>1</v>
      </c>
      <c r="D8592" s="2">
        <f t="shared" si="938"/>
        <v>21</v>
      </c>
      <c r="E8592" s="36">
        <v>24164</v>
      </c>
      <c r="F8592" s="7">
        <f>IFERROR(IF(INDEX('Temperature Data'!$AA$15:$AA$348,MATCH(LOLP!A8592,'Temperature Data'!$B$15:$B$348,0))&gt;IF(B8592=9,$G$2,LOLP!$F$2),1,0),0)</f>
        <v>0</v>
      </c>
      <c r="G8592" s="7">
        <f>SUMIFS(LOLP!$F$4:$F$8763,$C$4:$C$8763,$C8592,$B$4:$B$8763,$B8592,$D$4:$D$8763,$D8592)</f>
        <v>0</v>
      </c>
      <c r="H8592" s="7">
        <f>COUNTIFS(Calendar!$E$3:$E$367,LOLP!C8592,Calendar!$D$3:$D$367,LOLP!B8592)</f>
        <v>20</v>
      </c>
      <c r="I8592" s="7">
        <f ca="1">IF($F8592=1,OFFSET(start_norps,LOLP!$D8592+(1-$C8592)*24,LOLP!$B8592)*H8592/G8592,0)</f>
        <v>0</v>
      </c>
      <c r="J8592" s="7">
        <f ca="1">IF($F8592=1,OFFSET(start_33,LOLP!$D8592+(1-$C8592)*24,LOLP!$B8592)*H8592/G8592,0)</f>
        <v>0</v>
      </c>
      <c r="K8592" s="7">
        <f ca="1">IF($F8592,OFFSET(start_40,LOLP!$D8592+(1-$C8592)*24,LOLP!$B8592),0)</f>
        <v>0</v>
      </c>
      <c r="L8592" s="7">
        <f ca="1">IF($F8592,OFFSET(start_50,LOLP!$D8592+(1-$C8592)*24,LOLP!$B8592),0)</f>
        <v>0</v>
      </c>
      <c r="M8592" s="25">
        <f t="shared" ca="1" si="940"/>
        <v>0</v>
      </c>
      <c r="N8592" s="25">
        <f t="shared" ca="1" si="941"/>
        <v>0</v>
      </c>
      <c r="O8592" s="15" t="e">
        <f t="shared" ca="1" si="942"/>
        <v>#DIV/0!</v>
      </c>
      <c r="P8592" s="15" t="e">
        <f t="shared" ca="1" si="943"/>
        <v>#DIV/0!</v>
      </c>
    </row>
    <row r="8593" spans="1:16" x14ac:dyDescent="0.25">
      <c r="A8593" s="1">
        <f t="shared" si="937"/>
        <v>43458</v>
      </c>
      <c r="B8593" s="7">
        <f t="shared" si="939"/>
        <v>12</v>
      </c>
      <c r="C8593" s="4">
        <f>INDEX(Calendar!$E$3:$E$367,MATCH(LOLP!$A8593,Calendar!$B$3:$B$367,0))</f>
        <v>1</v>
      </c>
      <c r="D8593" s="2">
        <f t="shared" si="938"/>
        <v>22</v>
      </c>
      <c r="E8593" s="36">
        <v>23754</v>
      </c>
      <c r="F8593" s="7">
        <f>IFERROR(IF(INDEX('Temperature Data'!$AA$15:$AA$348,MATCH(LOLP!A8593,'Temperature Data'!$B$15:$B$348,0))&gt;IF(B8593=9,$G$2,LOLP!$F$2),1,0),0)</f>
        <v>0</v>
      </c>
      <c r="G8593" s="7">
        <f>SUMIFS(LOLP!$F$4:$F$8763,$C$4:$C$8763,$C8593,$B$4:$B$8763,$B8593,$D$4:$D$8763,$D8593)</f>
        <v>0</v>
      </c>
      <c r="H8593" s="7">
        <f>COUNTIFS(Calendar!$E$3:$E$367,LOLP!C8593,Calendar!$D$3:$D$367,LOLP!B8593)</f>
        <v>20</v>
      </c>
      <c r="I8593" s="7">
        <f ca="1">IF($F8593=1,OFFSET(start_norps,LOLP!$D8593+(1-$C8593)*24,LOLP!$B8593)*H8593/G8593,0)</f>
        <v>0</v>
      </c>
      <c r="J8593" s="7">
        <f ca="1">IF($F8593=1,OFFSET(start_33,LOLP!$D8593+(1-$C8593)*24,LOLP!$B8593)*H8593/G8593,0)</f>
        <v>0</v>
      </c>
      <c r="K8593" s="7">
        <f ca="1">IF($F8593,OFFSET(start_40,LOLP!$D8593+(1-$C8593)*24,LOLP!$B8593),0)</f>
        <v>0</v>
      </c>
      <c r="L8593" s="7">
        <f ca="1">IF($F8593,OFFSET(start_50,LOLP!$D8593+(1-$C8593)*24,LOLP!$B8593),0)</f>
        <v>0</v>
      </c>
      <c r="M8593" s="25">
        <f t="shared" ca="1" si="940"/>
        <v>0</v>
      </c>
      <c r="N8593" s="25">
        <f t="shared" ca="1" si="941"/>
        <v>0</v>
      </c>
      <c r="O8593" s="15" t="e">
        <f t="shared" ca="1" si="942"/>
        <v>#DIV/0!</v>
      </c>
      <c r="P8593" s="15" t="e">
        <f t="shared" ca="1" si="943"/>
        <v>#DIV/0!</v>
      </c>
    </row>
    <row r="8594" spans="1:16" x14ac:dyDescent="0.25">
      <c r="A8594" s="1">
        <f t="shared" si="937"/>
        <v>43458</v>
      </c>
      <c r="B8594" s="7">
        <f t="shared" si="939"/>
        <v>12</v>
      </c>
      <c r="C8594" s="4">
        <f>INDEX(Calendar!$E$3:$E$367,MATCH(LOLP!$A8594,Calendar!$B$3:$B$367,0))</f>
        <v>1</v>
      </c>
      <c r="D8594" s="2">
        <f t="shared" si="938"/>
        <v>23</v>
      </c>
      <c r="E8594" s="36">
        <v>22780</v>
      </c>
      <c r="F8594" s="7">
        <f>IFERROR(IF(INDEX('Temperature Data'!$AA$15:$AA$348,MATCH(LOLP!A8594,'Temperature Data'!$B$15:$B$348,0))&gt;IF(B8594=9,$G$2,LOLP!$F$2),1,0),0)</f>
        <v>0</v>
      </c>
      <c r="G8594" s="7">
        <f>SUMIFS(LOLP!$F$4:$F$8763,$C$4:$C$8763,$C8594,$B$4:$B$8763,$B8594,$D$4:$D$8763,$D8594)</f>
        <v>0</v>
      </c>
      <c r="H8594" s="7">
        <f>COUNTIFS(Calendar!$E$3:$E$367,LOLP!C8594,Calendar!$D$3:$D$367,LOLP!B8594)</f>
        <v>20</v>
      </c>
      <c r="I8594" s="7">
        <f ca="1">IF($F8594=1,OFFSET(start_norps,LOLP!$D8594+(1-$C8594)*24,LOLP!$B8594)*H8594/G8594,0)</f>
        <v>0</v>
      </c>
      <c r="J8594" s="7">
        <f ca="1">IF($F8594=1,OFFSET(start_33,LOLP!$D8594+(1-$C8594)*24,LOLP!$B8594)*H8594/G8594,0)</f>
        <v>0</v>
      </c>
      <c r="K8594" s="7">
        <f ca="1">IF($F8594,OFFSET(start_40,LOLP!$D8594+(1-$C8594)*24,LOLP!$B8594),0)</f>
        <v>0</v>
      </c>
      <c r="L8594" s="7">
        <f ca="1">IF($F8594,OFFSET(start_50,LOLP!$D8594+(1-$C8594)*24,LOLP!$B8594),0)</f>
        <v>0</v>
      </c>
      <c r="M8594" s="25">
        <f t="shared" ca="1" si="940"/>
        <v>0</v>
      </c>
      <c r="N8594" s="25">
        <f t="shared" ca="1" si="941"/>
        <v>0</v>
      </c>
      <c r="O8594" s="15" t="e">
        <f t="shared" ca="1" si="942"/>
        <v>#DIV/0!</v>
      </c>
      <c r="P8594" s="15" t="e">
        <f t="shared" ca="1" si="943"/>
        <v>#DIV/0!</v>
      </c>
    </row>
    <row r="8595" spans="1:16" x14ac:dyDescent="0.25">
      <c r="A8595" s="1">
        <f t="shared" si="937"/>
        <v>43458</v>
      </c>
      <c r="B8595" s="7">
        <f t="shared" si="939"/>
        <v>12</v>
      </c>
      <c r="C8595" s="4">
        <f>INDEX(Calendar!$E$3:$E$367,MATCH(LOLP!$A8595,Calendar!$B$3:$B$367,0))</f>
        <v>1</v>
      </c>
      <c r="D8595" s="2">
        <f t="shared" si="938"/>
        <v>24</v>
      </c>
      <c r="E8595" s="36">
        <v>21474</v>
      </c>
      <c r="F8595" s="7">
        <f>IFERROR(IF(INDEX('Temperature Data'!$AA$15:$AA$348,MATCH(LOLP!A8595,'Temperature Data'!$B$15:$B$348,0))&gt;IF(B8595=9,$G$2,LOLP!$F$2),1,0),0)</f>
        <v>0</v>
      </c>
      <c r="G8595" s="7">
        <f>SUMIFS(LOLP!$F$4:$F$8763,$C$4:$C$8763,$C8595,$B$4:$B$8763,$B8595,$D$4:$D$8763,$D8595)</f>
        <v>0</v>
      </c>
      <c r="H8595" s="7">
        <f>COUNTIFS(Calendar!$E$3:$E$367,LOLP!C8595,Calendar!$D$3:$D$367,LOLP!B8595)</f>
        <v>20</v>
      </c>
      <c r="I8595" s="7">
        <f ca="1">IF($F8595=1,OFFSET(start_norps,LOLP!$D8595+(1-$C8595)*24,LOLP!$B8595)*H8595/G8595,0)</f>
        <v>0</v>
      </c>
      <c r="J8595" s="7">
        <f ca="1">IF($F8595=1,OFFSET(start_33,LOLP!$D8595+(1-$C8595)*24,LOLP!$B8595)*H8595/G8595,0)</f>
        <v>0</v>
      </c>
      <c r="K8595" s="7">
        <f ca="1">IF($F8595,OFFSET(start_40,LOLP!$D8595+(1-$C8595)*24,LOLP!$B8595),0)</f>
        <v>0</v>
      </c>
      <c r="L8595" s="7">
        <f ca="1">IF($F8595,OFFSET(start_50,LOLP!$D8595+(1-$C8595)*24,LOLP!$B8595),0)</f>
        <v>0</v>
      </c>
      <c r="M8595" s="25">
        <f t="shared" ca="1" si="940"/>
        <v>0</v>
      </c>
      <c r="N8595" s="25">
        <f t="shared" ca="1" si="941"/>
        <v>0</v>
      </c>
      <c r="O8595" s="15" t="e">
        <f t="shared" ca="1" si="942"/>
        <v>#DIV/0!</v>
      </c>
      <c r="P8595" s="15" t="e">
        <f t="shared" ca="1" si="943"/>
        <v>#DIV/0!</v>
      </c>
    </row>
    <row r="8596" spans="1:16" x14ac:dyDescent="0.25">
      <c r="A8596" s="1">
        <f t="shared" si="937"/>
        <v>43459</v>
      </c>
      <c r="B8596" s="7">
        <f t="shared" si="939"/>
        <v>12</v>
      </c>
      <c r="C8596" s="4">
        <f>INDEX(Calendar!$E$3:$E$367,MATCH(LOLP!$A8596,Calendar!$B$3:$B$367,0))</f>
        <v>0</v>
      </c>
      <c r="D8596" s="2">
        <f t="shared" si="938"/>
        <v>1</v>
      </c>
      <c r="E8596" s="36">
        <v>20580</v>
      </c>
      <c r="F8596" s="7">
        <f>IFERROR(IF(INDEX('Temperature Data'!$AA$15:$AA$348,MATCH(LOLP!A8596,'Temperature Data'!$B$15:$B$348,0))&gt;IF(B8596=9,$G$2,LOLP!$F$2),1,0),0)</f>
        <v>0</v>
      </c>
      <c r="G8596" s="7">
        <f>SUMIFS(LOLP!$F$4:$F$8763,$C$4:$C$8763,$C8596,$B$4:$B$8763,$B8596,$D$4:$D$8763,$D8596)</f>
        <v>0</v>
      </c>
      <c r="H8596" s="7">
        <f>COUNTIFS(Calendar!$E$3:$E$367,LOLP!C8596,Calendar!$D$3:$D$367,LOLP!B8596)</f>
        <v>11</v>
      </c>
      <c r="I8596" s="7">
        <f ca="1">IF($F8596=1,OFFSET(start_norps,LOLP!$D8596+(1-$C8596)*24,LOLP!$B8596)*H8596/G8596,0)</f>
        <v>0</v>
      </c>
      <c r="J8596" s="7">
        <f ca="1">IF($F8596=1,OFFSET(start_33,LOLP!$D8596+(1-$C8596)*24,LOLP!$B8596)*H8596/G8596,0)</f>
        <v>0</v>
      </c>
      <c r="K8596" s="7">
        <f ca="1">IF($F8596,OFFSET(start_40,LOLP!$D8596+(1-$C8596)*24,LOLP!$B8596),0)</f>
        <v>0</v>
      </c>
      <c r="L8596" s="7">
        <f ca="1">IF($F8596,OFFSET(start_50,LOLP!$D8596+(1-$C8596)*24,LOLP!$B8596),0)</f>
        <v>0</v>
      </c>
      <c r="M8596" s="25">
        <f t="shared" ca="1" si="940"/>
        <v>0</v>
      </c>
      <c r="N8596" s="25">
        <f t="shared" ca="1" si="941"/>
        <v>0</v>
      </c>
      <c r="O8596" s="15" t="e">
        <f t="shared" ca="1" si="942"/>
        <v>#DIV/0!</v>
      </c>
      <c r="P8596" s="15" t="e">
        <f t="shared" ca="1" si="943"/>
        <v>#DIV/0!</v>
      </c>
    </row>
    <row r="8597" spans="1:16" x14ac:dyDescent="0.25">
      <c r="A8597" s="1">
        <f t="shared" si="937"/>
        <v>43459</v>
      </c>
      <c r="B8597" s="7">
        <f t="shared" si="939"/>
        <v>12</v>
      </c>
      <c r="C8597" s="4">
        <f>INDEX(Calendar!$E$3:$E$367,MATCH(LOLP!$A8597,Calendar!$B$3:$B$367,0))</f>
        <v>0</v>
      </c>
      <c r="D8597" s="2">
        <f t="shared" si="938"/>
        <v>2</v>
      </c>
      <c r="E8597" s="36">
        <v>19764</v>
      </c>
      <c r="F8597" s="7">
        <f>IFERROR(IF(INDEX('Temperature Data'!$AA$15:$AA$348,MATCH(LOLP!A8597,'Temperature Data'!$B$15:$B$348,0))&gt;IF(B8597=9,$G$2,LOLP!$F$2),1,0),0)</f>
        <v>0</v>
      </c>
      <c r="G8597" s="7">
        <f>SUMIFS(LOLP!$F$4:$F$8763,$C$4:$C$8763,$C8597,$B$4:$B$8763,$B8597,$D$4:$D$8763,$D8597)</f>
        <v>0</v>
      </c>
      <c r="H8597" s="7">
        <f>COUNTIFS(Calendar!$E$3:$E$367,LOLP!C8597,Calendar!$D$3:$D$367,LOLP!B8597)</f>
        <v>11</v>
      </c>
      <c r="I8597" s="7">
        <f ca="1">IF($F8597=1,OFFSET(start_norps,LOLP!$D8597+(1-$C8597)*24,LOLP!$B8597)*H8597/G8597,0)</f>
        <v>0</v>
      </c>
      <c r="J8597" s="7">
        <f ca="1">IF($F8597=1,OFFSET(start_33,LOLP!$D8597+(1-$C8597)*24,LOLP!$B8597)*H8597/G8597,0)</f>
        <v>0</v>
      </c>
      <c r="K8597" s="7">
        <f ca="1">IF($F8597,OFFSET(start_40,LOLP!$D8597+(1-$C8597)*24,LOLP!$B8597),0)</f>
        <v>0</v>
      </c>
      <c r="L8597" s="7">
        <f ca="1">IF($F8597,OFFSET(start_50,LOLP!$D8597+(1-$C8597)*24,LOLP!$B8597),0)</f>
        <v>0</v>
      </c>
      <c r="M8597" s="25">
        <f t="shared" ca="1" si="940"/>
        <v>0</v>
      </c>
      <c r="N8597" s="25">
        <f t="shared" ca="1" si="941"/>
        <v>0</v>
      </c>
      <c r="O8597" s="15" t="e">
        <f t="shared" ca="1" si="942"/>
        <v>#DIV/0!</v>
      </c>
      <c r="P8597" s="15" t="e">
        <f t="shared" ca="1" si="943"/>
        <v>#DIV/0!</v>
      </c>
    </row>
    <row r="8598" spans="1:16" x14ac:dyDescent="0.25">
      <c r="A8598" s="1">
        <f t="shared" si="937"/>
        <v>43459</v>
      </c>
      <c r="B8598" s="7">
        <f t="shared" si="939"/>
        <v>12</v>
      </c>
      <c r="C8598" s="4">
        <f>INDEX(Calendar!$E$3:$E$367,MATCH(LOLP!$A8598,Calendar!$B$3:$B$367,0))</f>
        <v>0</v>
      </c>
      <c r="D8598" s="2">
        <f t="shared" si="938"/>
        <v>3</v>
      </c>
      <c r="E8598" s="36">
        <v>19250</v>
      </c>
      <c r="F8598" s="7">
        <f>IFERROR(IF(INDEX('Temperature Data'!$AA$15:$AA$348,MATCH(LOLP!A8598,'Temperature Data'!$B$15:$B$348,0))&gt;IF(B8598=9,$G$2,LOLP!$F$2),1,0),0)</f>
        <v>0</v>
      </c>
      <c r="G8598" s="7">
        <f>SUMIFS(LOLP!$F$4:$F$8763,$C$4:$C$8763,$C8598,$B$4:$B$8763,$B8598,$D$4:$D$8763,$D8598)</f>
        <v>0</v>
      </c>
      <c r="H8598" s="7">
        <f>COUNTIFS(Calendar!$E$3:$E$367,LOLP!C8598,Calendar!$D$3:$D$367,LOLP!B8598)</f>
        <v>11</v>
      </c>
      <c r="I8598" s="7">
        <f ca="1">IF($F8598=1,OFFSET(start_norps,LOLP!$D8598+(1-$C8598)*24,LOLP!$B8598)*H8598/G8598,0)</f>
        <v>0</v>
      </c>
      <c r="J8598" s="7">
        <f ca="1">IF($F8598=1,OFFSET(start_33,LOLP!$D8598+(1-$C8598)*24,LOLP!$B8598)*H8598/G8598,0)</f>
        <v>0</v>
      </c>
      <c r="K8598" s="7">
        <f ca="1">IF($F8598,OFFSET(start_40,LOLP!$D8598+(1-$C8598)*24,LOLP!$B8598),0)</f>
        <v>0</v>
      </c>
      <c r="L8598" s="7">
        <f ca="1">IF($F8598,OFFSET(start_50,LOLP!$D8598+(1-$C8598)*24,LOLP!$B8598),0)</f>
        <v>0</v>
      </c>
      <c r="M8598" s="25">
        <f t="shared" ca="1" si="940"/>
        <v>0</v>
      </c>
      <c r="N8598" s="25">
        <f t="shared" ca="1" si="941"/>
        <v>0</v>
      </c>
      <c r="O8598" s="15" t="e">
        <f t="shared" ca="1" si="942"/>
        <v>#DIV/0!</v>
      </c>
      <c r="P8598" s="15" t="e">
        <f t="shared" ca="1" si="943"/>
        <v>#DIV/0!</v>
      </c>
    </row>
    <row r="8599" spans="1:16" x14ac:dyDescent="0.25">
      <c r="A8599" s="1">
        <f t="shared" si="937"/>
        <v>43459</v>
      </c>
      <c r="B8599" s="7">
        <f t="shared" si="939"/>
        <v>12</v>
      </c>
      <c r="C8599" s="4">
        <f>INDEX(Calendar!$E$3:$E$367,MATCH(LOLP!$A8599,Calendar!$B$3:$B$367,0))</f>
        <v>0</v>
      </c>
      <c r="D8599" s="2">
        <f t="shared" si="938"/>
        <v>4</v>
      </c>
      <c r="E8599" s="36">
        <v>18819</v>
      </c>
      <c r="F8599" s="7">
        <f>IFERROR(IF(INDEX('Temperature Data'!$AA$15:$AA$348,MATCH(LOLP!A8599,'Temperature Data'!$B$15:$B$348,0))&gt;IF(B8599=9,$G$2,LOLP!$F$2),1,0),0)</f>
        <v>0</v>
      </c>
      <c r="G8599" s="7">
        <f>SUMIFS(LOLP!$F$4:$F$8763,$C$4:$C$8763,$C8599,$B$4:$B$8763,$B8599,$D$4:$D$8763,$D8599)</f>
        <v>0</v>
      </c>
      <c r="H8599" s="7">
        <f>COUNTIFS(Calendar!$E$3:$E$367,LOLP!C8599,Calendar!$D$3:$D$367,LOLP!B8599)</f>
        <v>11</v>
      </c>
      <c r="I8599" s="7">
        <f ca="1">IF($F8599=1,OFFSET(start_norps,LOLP!$D8599+(1-$C8599)*24,LOLP!$B8599)*H8599/G8599,0)</f>
        <v>0</v>
      </c>
      <c r="J8599" s="7">
        <f ca="1">IF($F8599=1,OFFSET(start_33,LOLP!$D8599+(1-$C8599)*24,LOLP!$B8599)*H8599/G8599,0)</f>
        <v>0</v>
      </c>
      <c r="K8599" s="7">
        <f ca="1">IF($F8599,OFFSET(start_40,LOLP!$D8599+(1-$C8599)*24,LOLP!$B8599),0)</f>
        <v>0</v>
      </c>
      <c r="L8599" s="7">
        <f ca="1">IF($F8599,OFFSET(start_50,LOLP!$D8599+(1-$C8599)*24,LOLP!$B8599),0)</f>
        <v>0</v>
      </c>
      <c r="M8599" s="25">
        <f t="shared" ca="1" si="940"/>
        <v>0</v>
      </c>
      <c r="N8599" s="25">
        <f t="shared" ca="1" si="941"/>
        <v>0</v>
      </c>
      <c r="O8599" s="15" t="e">
        <f t="shared" ca="1" si="942"/>
        <v>#DIV/0!</v>
      </c>
      <c r="P8599" s="15" t="e">
        <f t="shared" ca="1" si="943"/>
        <v>#DIV/0!</v>
      </c>
    </row>
    <row r="8600" spans="1:16" x14ac:dyDescent="0.25">
      <c r="A8600" s="1">
        <f t="shared" si="937"/>
        <v>43459</v>
      </c>
      <c r="B8600" s="7">
        <f t="shared" si="939"/>
        <v>12</v>
      </c>
      <c r="C8600" s="4">
        <f>INDEX(Calendar!$E$3:$E$367,MATCH(LOLP!$A8600,Calendar!$B$3:$B$367,0))</f>
        <v>0</v>
      </c>
      <c r="D8600" s="2">
        <f t="shared" si="938"/>
        <v>5</v>
      </c>
      <c r="E8600" s="36">
        <v>18822</v>
      </c>
      <c r="F8600" s="7">
        <f>IFERROR(IF(INDEX('Temperature Data'!$AA$15:$AA$348,MATCH(LOLP!A8600,'Temperature Data'!$B$15:$B$348,0))&gt;IF(B8600=9,$G$2,LOLP!$F$2),1,0),0)</f>
        <v>0</v>
      </c>
      <c r="G8600" s="7">
        <f>SUMIFS(LOLP!$F$4:$F$8763,$C$4:$C$8763,$C8600,$B$4:$B$8763,$B8600,$D$4:$D$8763,$D8600)</f>
        <v>0</v>
      </c>
      <c r="H8600" s="7">
        <f>COUNTIFS(Calendar!$E$3:$E$367,LOLP!C8600,Calendar!$D$3:$D$367,LOLP!B8600)</f>
        <v>11</v>
      </c>
      <c r="I8600" s="7">
        <f ca="1">IF($F8600=1,OFFSET(start_norps,LOLP!$D8600+(1-$C8600)*24,LOLP!$B8600)*H8600/G8600,0)</f>
        <v>0</v>
      </c>
      <c r="J8600" s="7">
        <f ca="1">IF($F8600=1,OFFSET(start_33,LOLP!$D8600+(1-$C8600)*24,LOLP!$B8600)*H8600/G8600,0)</f>
        <v>0</v>
      </c>
      <c r="K8600" s="7">
        <f ca="1">IF($F8600,OFFSET(start_40,LOLP!$D8600+(1-$C8600)*24,LOLP!$B8600),0)</f>
        <v>0</v>
      </c>
      <c r="L8600" s="7">
        <f ca="1">IF($F8600,OFFSET(start_50,LOLP!$D8600+(1-$C8600)*24,LOLP!$B8600),0)</f>
        <v>0</v>
      </c>
      <c r="M8600" s="25">
        <f t="shared" ca="1" si="940"/>
        <v>0</v>
      </c>
      <c r="N8600" s="25">
        <f t="shared" ca="1" si="941"/>
        <v>0</v>
      </c>
      <c r="O8600" s="15" t="e">
        <f t="shared" ca="1" si="942"/>
        <v>#DIV/0!</v>
      </c>
      <c r="P8600" s="15" t="e">
        <f t="shared" ca="1" si="943"/>
        <v>#DIV/0!</v>
      </c>
    </row>
    <row r="8601" spans="1:16" x14ac:dyDescent="0.25">
      <c r="A8601" s="1">
        <f t="shared" si="937"/>
        <v>43459</v>
      </c>
      <c r="B8601" s="7">
        <f t="shared" si="939"/>
        <v>12</v>
      </c>
      <c r="C8601" s="4">
        <f>INDEX(Calendar!$E$3:$E$367,MATCH(LOLP!$A8601,Calendar!$B$3:$B$367,0))</f>
        <v>0</v>
      </c>
      <c r="D8601" s="2">
        <f t="shared" si="938"/>
        <v>6</v>
      </c>
      <c r="E8601" s="36">
        <v>19314</v>
      </c>
      <c r="F8601" s="7">
        <f>IFERROR(IF(INDEX('Temperature Data'!$AA$15:$AA$348,MATCH(LOLP!A8601,'Temperature Data'!$B$15:$B$348,0))&gt;IF(B8601=9,$G$2,LOLP!$F$2),1,0),0)</f>
        <v>0</v>
      </c>
      <c r="G8601" s="7">
        <f>SUMIFS(LOLP!$F$4:$F$8763,$C$4:$C$8763,$C8601,$B$4:$B$8763,$B8601,$D$4:$D$8763,$D8601)</f>
        <v>0</v>
      </c>
      <c r="H8601" s="7">
        <f>COUNTIFS(Calendar!$E$3:$E$367,LOLP!C8601,Calendar!$D$3:$D$367,LOLP!B8601)</f>
        <v>11</v>
      </c>
      <c r="I8601" s="7">
        <f ca="1">IF($F8601=1,OFFSET(start_norps,LOLP!$D8601+(1-$C8601)*24,LOLP!$B8601)*H8601/G8601,0)</f>
        <v>0</v>
      </c>
      <c r="J8601" s="7">
        <f ca="1">IF($F8601=1,OFFSET(start_33,LOLP!$D8601+(1-$C8601)*24,LOLP!$B8601)*H8601/G8601,0)</f>
        <v>0</v>
      </c>
      <c r="K8601" s="7">
        <f ca="1">IF($F8601,OFFSET(start_40,LOLP!$D8601+(1-$C8601)*24,LOLP!$B8601),0)</f>
        <v>0</v>
      </c>
      <c r="L8601" s="7">
        <f ca="1">IF($F8601,OFFSET(start_50,LOLP!$D8601+(1-$C8601)*24,LOLP!$B8601),0)</f>
        <v>0</v>
      </c>
      <c r="M8601" s="25">
        <f t="shared" ca="1" si="940"/>
        <v>0</v>
      </c>
      <c r="N8601" s="25">
        <f t="shared" ca="1" si="941"/>
        <v>0</v>
      </c>
      <c r="O8601" s="15" t="e">
        <f t="shared" ca="1" si="942"/>
        <v>#DIV/0!</v>
      </c>
      <c r="P8601" s="15" t="e">
        <f t="shared" ca="1" si="943"/>
        <v>#DIV/0!</v>
      </c>
    </row>
    <row r="8602" spans="1:16" x14ac:dyDescent="0.25">
      <c r="A8602" s="1">
        <f t="shared" si="937"/>
        <v>43459</v>
      </c>
      <c r="B8602" s="7">
        <f t="shared" si="939"/>
        <v>12</v>
      </c>
      <c r="C8602" s="4">
        <f>INDEX(Calendar!$E$3:$E$367,MATCH(LOLP!$A8602,Calendar!$B$3:$B$367,0))</f>
        <v>0</v>
      </c>
      <c r="D8602" s="2">
        <f t="shared" si="938"/>
        <v>7</v>
      </c>
      <c r="E8602" s="36">
        <v>20098</v>
      </c>
      <c r="F8602" s="7">
        <f>IFERROR(IF(INDEX('Temperature Data'!$AA$15:$AA$348,MATCH(LOLP!A8602,'Temperature Data'!$B$15:$B$348,0))&gt;IF(B8602=9,$G$2,LOLP!$F$2),1,0),0)</f>
        <v>0</v>
      </c>
      <c r="G8602" s="7">
        <f>SUMIFS(LOLP!$F$4:$F$8763,$C$4:$C$8763,$C8602,$B$4:$B$8763,$B8602,$D$4:$D$8763,$D8602)</f>
        <v>0</v>
      </c>
      <c r="H8602" s="7">
        <f>COUNTIFS(Calendar!$E$3:$E$367,LOLP!C8602,Calendar!$D$3:$D$367,LOLP!B8602)</f>
        <v>11</v>
      </c>
      <c r="I8602" s="7">
        <f ca="1">IF($F8602=1,OFFSET(start_norps,LOLP!$D8602+(1-$C8602)*24,LOLP!$B8602)*H8602/G8602,0)</f>
        <v>0</v>
      </c>
      <c r="J8602" s="7">
        <f ca="1">IF($F8602=1,OFFSET(start_33,LOLP!$D8602+(1-$C8602)*24,LOLP!$B8602)*H8602/G8602,0)</f>
        <v>0</v>
      </c>
      <c r="K8602" s="7">
        <f ca="1">IF($F8602,OFFSET(start_40,LOLP!$D8602+(1-$C8602)*24,LOLP!$B8602),0)</f>
        <v>0</v>
      </c>
      <c r="L8602" s="7">
        <f ca="1">IF($F8602,OFFSET(start_50,LOLP!$D8602+(1-$C8602)*24,LOLP!$B8602),0)</f>
        <v>0</v>
      </c>
      <c r="M8602" s="25">
        <f t="shared" ca="1" si="940"/>
        <v>0</v>
      </c>
      <c r="N8602" s="25">
        <f t="shared" ca="1" si="941"/>
        <v>0</v>
      </c>
      <c r="O8602" s="15" t="e">
        <f t="shared" ca="1" si="942"/>
        <v>#DIV/0!</v>
      </c>
      <c r="P8602" s="15" t="e">
        <f t="shared" ca="1" si="943"/>
        <v>#DIV/0!</v>
      </c>
    </row>
    <row r="8603" spans="1:16" x14ac:dyDescent="0.25">
      <c r="A8603" s="1">
        <f t="shared" si="937"/>
        <v>43459</v>
      </c>
      <c r="B8603" s="7">
        <f t="shared" si="939"/>
        <v>12</v>
      </c>
      <c r="C8603" s="4">
        <f>INDEX(Calendar!$E$3:$E$367,MATCH(LOLP!$A8603,Calendar!$B$3:$B$367,0))</f>
        <v>0</v>
      </c>
      <c r="D8603" s="2">
        <f t="shared" si="938"/>
        <v>8</v>
      </c>
      <c r="E8603" s="36">
        <v>20582</v>
      </c>
      <c r="F8603" s="7">
        <f>IFERROR(IF(INDEX('Temperature Data'!$AA$15:$AA$348,MATCH(LOLP!A8603,'Temperature Data'!$B$15:$B$348,0))&gt;IF(B8603=9,$G$2,LOLP!$F$2),1,0),0)</f>
        <v>0</v>
      </c>
      <c r="G8603" s="7">
        <f>SUMIFS(LOLP!$F$4:$F$8763,$C$4:$C$8763,$C8603,$B$4:$B$8763,$B8603,$D$4:$D$8763,$D8603)</f>
        <v>0</v>
      </c>
      <c r="H8603" s="7">
        <f>COUNTIFS(Calendar!$E$3:$E$367,LOLP!C8603,Calendar!$D$3:$D$367,LOLP!B8603)</f>
        <v>11</v>
      </c>
      <c r="I8603" s="7">
        <f ca="1">IF($F8603=1,OFFSET(start_norps,LOLP!$D8603+(1-$C8603)*24,LOLP!$B8603)*H8603/G8603,0)</f>
        <v>0</v>
      </c>
      <c r="J8603" s="7">
        <f ca="1">IF($F8603=1,OFFSET(start_33,LOLP!$D8603+(1-$C8603)*24,LOLP!$B8603)*H8603/G8603,0)</f>
        <v>0</v>
      </c>
      <c r="K8603" s="7">
        <f ca="1">IF($F8603,OFFSET(start_40,LOLP!$D8603+(1-$C8603)*24,LOLP!$B8603),0)</f>
        <v>0</v>
      </c>
      <c r="L8603" s="7">
        <f ca="1">IF($F8603,OFFSET(start_50,LOLP!$D8603+(1-$C8603)*24,LOLP!$B8603),0)</f>
        <v>0</v>
      </c>
      <c r="M8603" s="25">
        <f t="shared" ca="1" si="940"/>
        <v>0</v>
      </c>
      <c r="N8603" s="25">
        <f t="shared" ca="1" si="941"/>
        <v>0</v>
      </c>
      <c r="O8603" s="15" t="e">
        <f t="shared" ca="1" si="942"/>
        <v>#DIV/0!</v>
      </c>
      <c r="P8603" s="15" t="e">
        <f t="shared" ca="1" si="943"/>
        <v>#DIV/0!</v>
      </c>
    </row>
    <row r="8604" spans="1:16" x14ac:dyDescent="0.25">
      <c r="A8604" s="1">
        <f t="shared" si="937"/>
        <v>43459</v>
      </c>
      <c r="B8604" s="7">
        <f t="shared" si="939"/>
        <v>12</v>
      </c>
      <c r="C8604" s="4">
        <f>INDEX(Calendar!$E$3:$E$367,MATCH(LOLP!$A8604,Calendar!$B$3:$B$367,0))</f>
        <v>0</v>
      </c>
      <c r="D8604" s="2">
        <f t="shared" si="938"/>
        <v>9</v>
      </c>
      <c r="E8604" s="36">
        <v>20509</v>
      </c>
      <c r="F8604" s="7">
        <f>IFERROR(IF(INDEX('Temperature Data'!$AA$15:$AA$348,MATCH(LOLP!A8604,'Temperature Data'!$B$15:$B$348,0))&gt;IF(B8604=9,$G$2,LOLP!$F$2),1,0),0)</f>
        <v>0</v>
      </c>
      <c r="G8604" s="7">
        <f>SUMIFS(LOLP!$F$4:$F$8763,$C$4:$C$8763,$C8604,$B$4:$B$8763,$B8604,$D$4:$D$8763,$D8604)</f>
        <v>0</v>
      </c>
      <c r="H8604" s="7">
        <f>COUNTIFS(Calendar!$E$3:$E$367,LOLP!C8604,Calendar!$D$3:$D$367,LOLP!B8604)</f>
        <v>11</v>
      </c>
      <c r="I8604" s="7">
        <f ca="1">IF($F8604=1,OFFSET(start_norps,LOLP!$D8604+(1-$C8604)*24,LOLP!$B8604)*H8604/G8604,0)</f>
        <v>0</v>
      </c>
      <c r="J8604" s="7">
        <f ca="1">IF($F8604=1,OFFSET(start_33,LOLP!$D8604+(1-$C8604)*24,LOLP!$B8604)*H8604/G8604,0)</f>
        <v>0</v>
      </c>
      <c r="K8604" s="7">
        <f ca="1">IF($F8604,OFFSET(start_40,LOLP!$D8604+(1-$C8604)*24,LOLP!$B8604),0)</f>
        <v>0</v>
      </c>
      <c r="L8604" s="7">
        <f ca="1">IF($F8604,OFFSET(start_50,LOLP!$D8604+(1-$C8604)*24,LOLP!$B8604),0)</f>
        <v>0</v>
      </c>
      <c r="M8604" s="25">
        <f t="shared" ca="1" si="940"/>
        <v>0</v>
      </c>
      <c r="N8604" s="25">
        <f t="shared" ca="1" si="941"/>
        <v>0</v>
      </c>
      <c r="O8604" s="15" t="e">
        <f t="shared" ca="1" si="942"/>
        <v>#DIV/0!</v>
      </c>
      <c r="P8604" s="15" t="e">
        <f t="shared" ca="1" si="943"/>
        <v>#DIV/0!</v>
      </c>
    </row>
    <row r="8605" spans="1:16" x14ac:dyDescent="0.25">
      <c r="A8605" s="1">
        <f t="shared" ref="A8605:A8668" si="944">A8581+1</f>
        <v>43459</v>
      </c>
      <c r="B8605" s="7">
        <f t="shared" si="939"/>
        <v>12</v>
      </c>
      <c r="C8605" s="4">
        <f>INDEX(Calendar!$E$3:$E$367,MATCH(LOLP!$A8605,Calendar!$B$3:$B$367,0))</f>
        <v>0</v>
      </c>
      <c r="D8605" s="2">
        <f t="shared" ref="D8605:D8668" si="945">D8581</f>
        <v>10</v>
      </c>
      <c r="E8605" s="36">
        <v>20299</v>
      </c>
      <c r="F8605" s="7">
        <f>IFERROR(IF(INDEX('Temperature Data'!$AA$15:$AA$348,MATCH(LOLP!A8605,'Temperature Data'!$B$15:$B$348,0))&gt;IF(B8605=9,$G$2,LOLP!$F$2),1,0),0)</f>
        <v>0</v>
      </c>
      <c r="G8605" s="7">
        <f>SUMIFS(LOLP!$F$4:$F$8763,$C$4:$C$8763,$C8605,$B$4:$B$8763,$B8605,$D$4:$D$8763,$D8605)</f>
        <v>0</v>
      </c>
      <c r="H8605" s="7">
        <f>COUNTIFS(Calendar!$E$3:$E$367,LOLP!C8605,Calendar!$D$3:$D$367,LOLP!B8605)</f>
        <v>11</v>
      </c>
      <c r="I8605" s="7">
        <f ca="1">IF($F8605=1,OFFSET(start_norps,LOLP!$D8605+(1-$C8605)*24,LOLP!$B8605)*H8605/G8605,0)</f>
        <v>0</v>
      </c>
      <c r="J8605" s="7">
        <f ca="1">IF($F8605=1,OFFSET(start_33,LOLP!$D8605+(1-$C8605)*24,LOLP!$B8605)*H8605/G8605,0)</f>
        <v>0</v>
      </c>
      <c r="K8605" s="7">
        <f ca="1">IF($F8605,OFFSET(start_40,LOLP!$D8605+(1-$C8605)*24,LOLP!$B8605),0)</f>
        <v>0</v>
      </c>
      <c r="L8605" s="7">
        <f ca="1">IF($F8605,OFFSET(start_50,LOLP!$D8605+(1-$C8605)*24,LOLP!$B8605),0)</f>
        <v>0</v>
      </c>
      <c r="M8605" s="25">
        <f t="shared" ca="1" si="940"/>
        <v>0</v>
      </c>
      <c r="N8605" s="25">
        <f t="shared" ca="1" si="941"/>
        <v>0</v>
      </c>
      <c r="O8605" s="15" t="e">
        <f t="shared" ca="1" si="942"/>
        <v>#DIV/0!</v>
      </c>
      <c r="P8605" s="15" t="e">
        <f t="shared" ca="1" si="943"/>
        <v>#DIV/0!</v>
      </c>
    </row>
    <row r="8606" spans="1:16" x14ac:dyDescent="0.25">
      <c r="A8606" s="1">
        <f t="shared" si="944"/>
        <v>43459</v>
      </c>
      <c r="B8606" s="7">
        <f t="shared" si="939"/>
        <v>12</v>
      </c>
      <c r="C8606" s="4">
        <f>INDEX(Calendar!$E$3:$E$367,MATCH(LOLP!$A8606,Calendar!$B$3:$B$367,0))</f>
        <v>0</v>
      </c>
      <c r="D8606" s="2">
        <f t="shared" si="945"/>
        <v>11</v>
      </c>
      <c r="E8606" s="36">
        <v>19794</v>
      </c>
      <c r="F8606" s="7">
        <f>IFERROR(IF(INDEX('Temperature Data'!$AA$15:$AA$348,MATCH(LOLP!A8606,'Temperature Data'!$B$15:$B$348,0))&gt;IF(B8606=9,$G$2,LOLP!$F$2),1,0),0)</f>
        <v>0</v>
      </c>
      <c r="G8606" s="7">
        <f>SUMIFS(LOLP!$F$4:$F$8763,$C$4:$C$8763,$C8606,$B$4:$B$8763,$B8606,$D$4:$D$8763,$D8606)</f>
        <v>0</v>
      </c>
      <c r="H8606" s="7">
        <f>COUNTIFS(Calendar!$E$3:$E$367,LOLP!C8606,Calendar!$D$3:$D$367,LOLP!B8606)</f>
        <v>11</v>
      </c>
      <c r="I8606" s="7">
        <f ca="1">IF($F8606=1,OFFSET(start_norps,LOLP!$D8606+(1-$C8606)*24,LOLP!$B8606)*H8606/G8606,0)</f>
        <v>0</v>
      </c>
      <c r="J8606" s="7">
        <f ca="1">IF($F8606=1,OFFSET(start_33,LOLP!$D8606+(1-$C8606)*24,LOLP!$B8606)*H8606/G8606,0)</f>
        <v>0</v>
      </c>
      <c r="K8606" s="7">
        <f ca="1">IF($F8606,OFFSET(start_40,LOLP!$D8606+(1-$C8606)*24,LOLP!$B8606),0)</f>
        <v>0</v>
      </c>
      <c r="L8606" s="7">
        <f ca="1">IF($F8606,OFFSET(start_50,LOLP!$D8606+(1-$C8606)*24,LOLP!$B8606),0)</f>
        <v>0</v>
      </c>
      <c r="M8606" s="25">
        <f t="shared" ca="1" si="940"/>
        <v>0</v>
      </c>
      <c r="N8606" s="25">
        <f t="shared" ca="1" si="941"/>
        <v>0</v>
      </c>
      <c r="O8606" s="15" t="e">
        <f t="shared" ca="1" si="942"/>
        <v>#DIV/0!</v>
      </c>
      <c r="P8606" s="15" t="e">
        <f t="shared" ca="1" si="943"/>
        <v>#DIV/0!</v>
      </c>
    </row>
    <row r="8607" spans="1:16" x14ac:dyDescent="0.25">
      <c r="A8607" s="1">
        <f t="shared" si="944"/>
        <v>43459</v>
      </c>
      <c r="B8607" s="7">
        <f t="shared" si="939"/>
        <v>12</v>
      </c>
      <c r="C8607" s="4">
        <f>INDEX(Calendar!$E$3:$E$367,MATCH(LOLP!$A8607,Calendar!$B$3:$B$367,0))</f>
        <v>0</v>
      </c>
      <c r="D8607" s="2">
        <f t="shared" si="945"/>
        <v>12</v>
      </c>
      <c r="E8607" s="36">
        <v>19166</v>
      </c>
      <c r="F8607" s="7">
        <f>IFERROR(IF(INDEX('Temperature Data'!$AA$15:$AA$348,MATCH(LOLP!A8607,'Temperature Data'!$B$15:$B$348,0))&gt;IF(B8607=9,$G$2,LOLP!$F$2),1,0),0)</f>
        <v>0</v>
      </c>
      <c r="G8607" s="7">
        <f>SUMIFS(LOLP!$F$4:$F$8763,$C$4:$C$8763,$C8607,$B$4:$B$8763,$B8607,$D$4:$D$8763,$D8607)</f>
        <v>0</v>
      </c>
      <c r="H8607" s="7">
        <f>COUNTIFS(Calendar!$E$3:$E$367,LOLP!C8607,Calendar!$D$3:$D$367,LOLP!B8607)</f>
        <v>11</v>
      </c>
      <c r="I8607" s="7">
        <f ca="1">IF($F8607=1,OFFSET(start_norps,LOLP!$D8607+(1-$C8607)*24,LOLP!$B8607)*H8607/G8607,0)</f>
        <v>0</v>
      </c>
      <c r="J8607" s="7">
        <f ca="1">IF($F8607=1,OFFSET(start_33,LOLP!$D8607+(1-$C8607)*24,LOLP!$B8607)*H8607/G8607,0)</f>
        <v>0</v>
      </c>
      <c r="K8607" s="7">
        <f ca="1">IF($F8607,OFFSET(start_40,LOLP!$D8607+(1-$C8607)*24,LOLP!$B8607),0)</f>
        <v>0</v>
      </c>
      <c r="L8607" s="7">
        <f ca="1">IF($F8607,OFFSET(start_50,LOLP!$D8607+(1-$C8607)*24,LOLP!$B8607),0)</f>
        <v>0</v>
      </c>
      <c r="M8607" s="25">
        <f t="shared" ca="1" si="940"/>
        <v>0</v>
      </c>
      <c r="N8607" s="25">
        <f t="shared" ca="1" si="941"/>
        <v>0</v>
      </c>
      <c r="O8607" s="15" t="e">
        <f t="shared" ca="1" si="942"/>
        <v>#DIV/0!</v>
      </c>
      <c r="P8607" s="15" t="e">
        <f t="shared" ca="1" si="943"/>
        <v>#DIV/0!</v>
      </c>
    </row>
    <row r="8608" spans="1:16" x14ac:dyDescent="0.25">
      <c r="A8608" s="1">
        <f t="shared" si="944"/>
        <v>43459</v>
      </c>
      <c r="B8608" s="7">
        <f t="shared" si="939"/>
        <v>12</v>
      </c>
      <c r="C8608" s="4">
        <f>INDEX(Calendar!$E$3:$E$367,MATCH(LOLP!$A8608,Calendar!$B$3:$B$367,0))</f>
        <v>0</v>
      </c>
      <c r="D8608" s="2">
        <f t="shared" si="945"/>
        <v>13</v>
      </c>
      <c r="E8608" s="36">
        <v>18827</v>
      </c>
      <c r="F8608" s="7">
        <f>IFERROR(IF(INDEX('Temperature Data'!$AA$15:$AA$348,MATCH(LOLP!A8608,'Temperature Data'!$B$15:$B$348,0))&gt;IF(B8608=9,$G$2,LOLP!$F$2),1,0),0)</f>
        <v>0</v>
      </c>
      <c r="G8608" s="7">
        <f>SUMIFS(LOLP!$F$4:$F$8763,$C$4:$C$8763,$C8608,$B$4:$B$8763,$B8608,$D$4:$D$8763,$D8608)</f>
        <v>0</v>
      </c>
      <c r="H8608" s="7">
        <f>COUNTIFS(Calendar!$E$3:$E$367,LOLP!C8608,Calendar!$D$3:$D$367,LOLP!B8608)</f>
        <v>11</v>
      </c>
      <c r="I8608" s="7">
        <f ca="1">IF($F8608=1,OFFSET(start_norps,LOLP!$D8608+(1-$C8608)*24,LOLP!$B8608)*H8608/G8608,0)</f>
        <v>0</v>
      </c>
      <c r="J8608" s="7">
        <f ca="1">IF($F8608=1,OFFSET(start_33,LOLP!$D8608+(1-$C8608)*24,LOLP!$B8608)*H8608/G8608,0)</f>
        <v>0</v>
      </c>
      <c r="K8608" s="7">
        <f ca="1">IF($F8608,OFFSET(start_40,LOLP!$D8608+(1-$C8608)*24,LOLP!$B8608),0)</f>
        <v>0</v>
      </c>
      <c r="L8608" s="7">
        <f ca="1">IF($F8608,OFFSET(start_50,LOLP!$D8608+(1-$C8608)*24,LOLP!$B8608),0)</f>
        <v>0</v>
      </c>
      <c r="M8608" s="25">
        <f t="shared" ca="1" si="940"/>
        <v>0</v>
      </c>
      <c r="N8608" s="25">
        <f t="shared" ca="1" si="941"/>
        <v>0</v>
      </c>
      <c r="O8608" s="15" t="e">
        <f t="shared" ca="1" si="942"/>
        <v>#DIV/0!</v>
      </c>
      <c r="P8608" s="15" t="e">
        <f t="shared" ca="1" si="943"/>
        <v>#DIV/0!</v>
      </c>
    </row>
    <row r="8609" spans="1:16" x14ac:dyDescent="0.25">
      <c r="A8609" s="1">
        <f t="shared" si="944"/>
        <v>43459</v>
      </c>
      <c r="B8609" s="7">
        <f t="shared" si="939"/>
        <v>12</v>
      </c>
      <c r="C8609" s="4">
        <f>INDEX(Calendar!$E$3:$E$367,MATCH(LOLP!$A8609,Calendar!$B$3:$B$367,0))</f>
        <v>0</v>
      </c>
      <c r="D8609" s="2">
        <f t="shared" si="945"/>
        <v>14</v>
      </c>
      <c r="E8609" s="36">
        <v>18698</v>
      </c>
      <c r="F8609" s="7">
        <f>IFERROR(IF(INDEX('Temperature Data'!$AA$15:$AA$348,MATCH(LOLP!A8609,'Temperature Data'!$B$15:$B$348,0))&gt;IF(B8609=9,$G$2,LOLP!$F$2),1,0),0)</f>
        <v>0</v>
      </c>
      <c r="G8609" s="7">
        <f>SUMIFS(LOLP!$F$4:$F$8763,$C$4:$C$8763,$C8609,$B$4:$B$8763,$B8609,$D$4:$D$8763,$D8609)</f>
        <v>0</v>
      </c>
      <c r="H8609" s="7">
        <f>COUNTIFS(Calendar!$E$3:$E$367,LOLP!C8609,Calendar!$D$3:$D$367,LOLP!B8609)</f>
        <v>11</v>
      </c>
      <c r="I8609" s="7">
        <f ca="1">IF($F8609=1,OFFSET(start_norps,LOLP!$D8609+(1-$C8609)*24,LOLP!$B8609)*H8609/G8609,0)</f>
        <v>0</v>
      </c>
      <c r="J8609" s="7">
        <f ca="1">IF($F8609=1,OFFSET(start_33,LOLP!$D8609+(1-$C8609)*24,LOLP!$B8609)*H8609/G8609,0)</f>
        <v>0</v>
      </c>
      <c r="K8609" s="7">
        <f ca="1">IF($F8609,OFFSET(start_40,LOLP!$D8609+(1-$C8609)*24,LOLP!$B8609),0)</f>
        <v>0</v>
      </c>
      <c r="L8609" s="7">
        <f ca="1">IF($F8609,OFFSET(start_50,LOLP!$D8609+(1-$C8609)*24,LOLP!$B8609),0)</f>
        <v>0</v>
      </c>
      <c r="M8609" s="25">
        <f t="shared" ca="1" si="940"/>
        <v>0</v>
      </c>
      <c r="N8609" s="25">
        <f t="shared" ca="1" si="941"/>
        <v>0</v>
      </c>
      <c r="O8609" s="15" t="e">
        <f t="shared" ca="1" si="942"/>
        <v>#DIV/0!</v>
      </c>
      <c r="P8609" s="15" t="e">
        <f t="shared" ca="1" si="943"/>
        <v>#DIV/0!</v>
      </c>
    </row>
    <row r="8610" spans="1:16" x14ac:dyDescent="0.25">
      <c r="A8610" s="1">
        <f t="shared" si="944"/>
        <v>43459</v>
      </c>
      <c r="B8610" s="7">
        <f t="shared" si="939"/>
        <v>12</v>
      </c>
      <c r="C8610" s="4">
        <f>INDEX(Calendar!$E$3:$E$367,MATCH(LOLP!$A8610,Calendar!$B$3:$B$367,0))</f>
        <v>0</v>
      </c>
      <c r="D8610" s="2">
        <f t="shared" si="945"/>
        <v>15</v>
      </c>
      <c r="E8610" s="36">
        <v>19053</v>
      </c>
      <c r="F8610" s="7">
        <f>IFERROR(IF(INDEX('Temperature Data'!$AA$15:$AA$348,MATCH(LOLP!A8610,'Temperature Data'!$B$15:$B$348,0))&gt;IF(B8610=9,$G$2,LOLP!$F$2),1,0),0)</f>
        <v>0</v>
      </c>
      <c r="G8610" s="7">
        <f>SUMIFS(LOLP!$F$4:$F$8763,$C$4:$C$8763,$C8610,$B$4:$B$8763,$B8610,$D$4:$D$8763,$D8610)</f>
        <v>0</v>
      </c>
      <c r="H8610" s="7">
        <f>COUNTIFS(Calendar!$E$3:$E$367,LOLP!C8610,Calendar!$D$3:$D$367,LOLP!B8610)</f>
        <v>11</v>
      </c>
      <c r="I8610" s="7">
        <f ca="1">IF($F8610=1,OFFSET(start_norps,LOLP!$D8610+(1-$C8610)*24,LOLP!$B8610)*H8610/G8610,0)</f>
        <v>0</v>
      </c>
      <c r="J8610" s="7">
        <f ca="1">IF($F8610=1,OFFSET(start_33,LOLP!$D8610+(1-$C8610)*24,LOLP!$B8610)*H8610/G8610,0)</f>
        <v>0</v>
      </c>
      <c r="K8610" s="7">
        <f ca="1">IF($F8610,OFFSET(start_40,LOLP!$D8610+(1-$C8610)*24,LOLP!$B8610),0)</f>
        <v>0</v>
      </c>
      <c r="L8610" s="7">
        <f ca="1">IF($F8610,OFFSET(start_50,LOLP!$D8610+(1-$C8610)*24,LOLP!$B8610),0)</f>
        <v>0</v>
      </c>
      <c r="M8610" s="25">
        <f t="shared" ca="1" si="940"/>
        <v>0</v>
      </c>
      <c r="N8610" s="25">
        <f t="shared" ca="1" si="941"/>
        <v>0</v>
      </c>
      <c r="O8610" s="15" t="e">
        <f t="shared" ca="1" si="942"/>
        <v>#DIV/0!</v>
      </c>
      <c r="P8610" s="15" t="e">
        <f t="shared" ca="1" si="943"/>
        <v>#DIV/0!</v>
      </c>
    </row>
    <row r="8611" spans="1:16" x14ac:dyDescent="0.25">
      <c r="A8611" s="1">
        <f t="shared" si="944"/>
        <v>43459</v>
      </c>
      <c r="B8611" s="7">
        <f t="shared" si="939"/>
        <v>12</v>
      </c>
      <c r="C8611" s="4">
        <f>INDEX(Calendar!$E$3:$E$367,MATCH(LOLP!$A8611,Calendar!$B$3:$B$367,0))</f>
        <v>0</v>
      </c>
      <c r="D8611" s="2">
        <f t="shared" si="945"/>
        <v>16</v>
      </c>
      <c r="E8611" s="36">
        <v>19943</v>
      </c>
      <c r="F8611" s="7">
        <f>IFERROR(IF(INDEX('Temperature Data'!$AA$15:$AA$348,MATCH(LOLP!A8611,'Temperature Data'!$B$15:$B$348,0))&gt;IF(B8611=9,$G$2,LOLP!$F$2),1,0),0)</f>
        <v>0</v>
      </c>
      <c r="G8611" s="7">
        <f>SUMIFS(LOLP!$F$4:$F$8763,$C$4:$C$8763,$C8611,$B$4:$B$8763,$B8611,$D$4:$D$8763,$D8611)</f>
        <v>0</v>
      </c>
      <c r="H8611" s="7">
        <f>COUNTIFS(Calendar!$E$3:$E$367,LOLP!C8611,Calendar!$D$3:$D$367,LOLP!B8611)</f>
        <v>11</v>
      </c>
      <c r="I8611" s="7">
        <f ca="1">IF($F8611=1,OFFSET(start_norps,LOLP!$D8611+(1-$C8611)*24,LOLP!$B8611)*H8611/G8611,0)</f>
        <v>0</v>
      </c>
      <c r="J8611" s="7">
        <f ca="1">IF($F8611=1,OFFSET(start_33,LOLP!$D8611+(1-$C8611)*24,LOLP!$B8611)*H8611/G8611,0)</f>
        <v>0</v>
      </c>
      <c r="K8611" s="7">
        <f ca="1">IF($F8611,OFFSET(start_40,LOLP!$D8611+(1-$C8611)*24,LOLP!$B8611),0)</f>
        <v>0</v>
      </c>
      <c r="L8611" s="7">
        <f ca="1">IF($F8611,OFFSET(start_50,LOLP!$D8611+(1-$C8611)*24,LOLP!$B8611),0)</f>
        <v>0</v>
      </c>
      <c r="M8611" s="25">
        <f t="shared" ca="1" si="940"/>
        <v>0</v>
      </c>
      <c r="N8611" s="25">
        <f t="shared" ca="1" si="941"/>
        <v>0</v>
      </c>
      <c r="O8611" s="15" t="e">
        <f t="shared" ca="1" si="942"/>
        <v>#DIV/0!</v>
      </c>
      <c r="P8611" s="15" t="e">
        <f t="shared" ca="1" si="943"/>
        <v>#DIV/0!</v>
      </c>
    </row>
    <row r="8612" spans="1:16" x14ac:dyDescent="0.25">
      <c r="A8612" s="1">
        <f t="shared" si="944"/>
        <v>43459</v>
      </c>
      <c r="B8612" s="7">
        <f t="shared" si="939"/>
        <v>12</v>
      </c>
      <c r="C8612" s="4">
        <f>INDEX(Calendar!$E$3:$E$367,MATCH(LOLP!$A8612,Calendar!$B$3:$B$367,0))</f>
        <v>0</v>
      </c>
      <c r="D8612" s="2">
        <f t="shared" si="945"/>
        <v>17</v>
      </c>
      <c r="E8612" s="36">
        <v>21676</v>
      </c>
      <c r="F8612" s="7">
        <f>IFERROR(IF(INDEX('Temperature Data'!$AA$15:$AA$348,MATCH(LOLP!A8612,'Temperature Data'!$B$15:$B$348,0))&gt;IF(B8612=9,$G$2,LOLP!$F$2),1,0),0)</f>
        <v>0</v>
      </c>
      <c r="G8612" s="7">
        <f>SUMIFS(LOLP!$F$4:$F$8763,$C$4:$C$8763,$C8612,$B$4:$B$8763,$B8612,$D$4:$D$8763,$D8612)</f>
        <v>0</v>
      </c>
      <c r="H8612" s="7">
        <f>COUNTIFS(Calendar!$E$3:$E$367,LOLP!C8612,Calendar!$D$3:$D$367,LOLP!B8612)</f>
        <v>11</v>
      </c>
      <c r="I8612" s="7">
        <f ca="1">IF($F8612=1,OFFSET(start_norps,LOLP!$D8612+(1-$C8612)*24,LOLP!$B8612)*H8612/G8612,0)</f>
        <v>0</v>
      </c>
      <c r="J8612" s="7">
        <f ca="1">IF($F8612=1,OFFSET(start_33,LOLP!$D8612+(1-$C8612)*24,LOLP!$B8612)*H8612/G8612,0)</f>
        <v>0</v>
      </c>
      <c r="K8612" s="7">
        <f ca="1">IF($F8612,OFFSET(start_40,LOLP!$D8612+(1-$C8612)*24,LOLP!$B8612),0)</f>
        <v>0</v>
      </c>
      <c r="L8612" s="7">
        <f ca="1">IF($F8612,OFFSET(start_50,LOLP!$D8612+(1-$C8612)*24,LOLP!$B8612),0)</f>
        <v>0</v>
      </c>
      <c r="M8612" s="25">
        <f t="shared" ca="1" si="940"/>
        <v>0</v>
      </c>
      <c r="N8612" s="25">
        <f t="shared" ca="1" si="941"/>
        <v>0</v>
      </c>
      <c r="O8612" s="15" t="e">
        <f t="shared" ca="1" si="942"/>
        <v>#DIV/0!</v>
      </c>
      <c r="P8612" s="15" t="e">
        <f t="shared" ca="1" si="943"/>
        <v>#DIV/0!</v>
      </c>
    </row>
    <row r="8613" spans="1:16" x14ac:dyDescent="0.25">
      <c r="A8613" s="1">
        <f t="shared" si="944"/>
        <v>43459</v>
      </c>
      <c r="B8613" s="7">
        <f t="shared" si="939"/>
        <v>12</v>
      </c>
      <c r="C8613" s="4">
        <f>INDEX(Calendar!$E$3:$E$367,MATCH(LOLP!$A8613,Calendar!$B$3:$B$367,0))</f>
        <v>0</v>
      </c>
      <c r="D8613" s="2">
        <f t="shared" si="945"/>
        <v>18</v>
      </c>
      <c r="E8613" s="36">
        <v>24121</v>
      </c>
      <c r="F8613" s="7">
        <f>IFERROR(IF(INDEX('Temperature Data'!$AA$15:$AA$348,MATCH(LOLP!A8613,'Temperature Data'!$B$15:$B$348,0))&gt;IF(B8613=9,$G$2,LOLP!$F$2),1,0),0)</f>
        <v>0</v>
      </c>
      <c r="G8613" s="7">
        <f>SUMIFS(LOLP!$F$4:$F$8763,$C$4:$C$8763,$C8613,$B$4:$B$8763,$B8613,$D$4:$D$8763,$D8613)</f>
        <v>0</v>
      </c>
      <c r="H8613" s="7">
        <f>COUNTIFS(Calendar!$E$3:$E$367,LOLP!C8613,Calendar!$D$3:$D$367,LOLP!B8613)</f>
        <v>11</v>
      </c>
      <c r="I8613" s="7">
        <f ca="1">IF($F8613=1,OFFSET(start_norps,LOLP!$D8613+(1-$C8613)*24,LOLP!$B8613)*H8613/G8613,0)</f>
        <v>0</v>
      </c>
      <c r="J8613" s="7">
        <f ca="1">IF($F8613=1,OFFSET(start_33,LOLP!$D8613+(1-$C8613)*24,LOLP!$B8613)*H8613/G8613,0)</f>
        <v>0</v>
      </c>
      <c r="K8613" s="7">
        <f ca="1">IF($F8613,OFFSET(start_40,LOLP!$D8613+(1-$C8613)*24,LOLP!$B8613),0)</f>
        <v>0</v>
      </c>
      <c r="L8613" s="7">
        <f ca="1">IF($F8613,OFFSET(start_50,LOLP!$D8613+(1-$C8613)*24,LOLP!$B8613),0)</f>
        <v>0</v>
      </c>
      <c r="M8613" s="25">
        <f t="shared" ca="1" si="940"/>
        <v>0</v>
      </c>
      <c r="N8613" s="25">
        <f t="shared" ca="1" si="941"/>
        <v>0</v>
      </c>
      <c r="O8613" s="15" t="e">
        <f t="shared" ca="1" si="942"/>
        <v>#DIV/0!</v>
      </c>
      <c r="P8613" s="15" t="e">
        <f t="shared" ca="1" si="943"/>
        <v>#DIV/0!</v>
      </c>
    </row>
    <row r="8614" spans="1:16" x14ac:dyDescent="0.25">
      <c r="A8614" s="1">
        <f t="shared" si="944"/>
        <v>43459</v>
      </c>
      <c r="B8614" s="7">
        <f t="shared" si="939"/>
        <v>12</v>
      </c>
      <c r="C8614" s="4">
        <f>INDEX(Calendar!$E$3:$E$367,MATCH(LOLP!$A8614,Calendar!$B$3:$B$367,0))</f>
        <v>0</v>
      </c>
      <c r="D8614" s="2">
        <f t="shared" si="945"/>
        <v>19</v>
      </c>
      <c r="E8614" s="36">
        <v>24312</v>
      </c>
      <c r="F8614" s="7">
        <f>IFERROR(IF(INDEX('Temperature Data'!$AA$15:$AA$348,MATCH(LOLP!A8614,'Temperature Data'!$B$15:$B$348,0))&gt;IF(B8614=9,$G$2,LOLP!$F$2),1,0),0)</f>
        <v>0</v>
      </c>
      <c r="G8614" s="7">
        <f>SUMIFS(LOLP!$F$4:$F$8763,$C$4:$C$8763,$C8614,$B$4:$B$8763,$B8614,$D$4:$D$8763,$D8614)</f>
        <v>0</v>
      </c>
      <c r="H8614" s="7">
        <f>COUNTIFS(Calendar!$E$3:$E$367,LOLP!C8614,Calendar!$D$3:$D$367,LOLP!B8614)</f>
        <v>11</v>
      </c>
      <c r="I8614" s="7">
        <f ca="1">IF($F8614=1,OFFSET(start_norps,LOLP!$D8614+(1-$C8614)*24,LOLP!$B8614)*H8614/G8614,0)</f>
        <v>0</v>
      </c>
      <c r="J8614" s="7">
        <f ca="1">IF($F8614=1,OFFSET(start_33,LOLP!$D8614+(1-$C8614)*24,LOLP!$B8614)*H8614/G8614,0)</f>
        <v>0</v>
      </c>
      <c r="K8614" s="7">
        <f ca="1">IF($F8614,OFFSET(start_40,LOLP!$D8614+(1-$C8614)*24,LOLP!$B8614),0)</f>
        <v>0</v>
      </c>
      <c r="L8614" s="7">
        <f ca="1">IF($F8614,OFFSET(start_50,LOLP!$D8614+(1-$C8614)*24,LOLP!$B8614),0)</f>
        <v>0</v>
      </c>
      <c r="M8614" s="25">
        <f t="shared" ca="1" si="940"/>
        <v>0</v>
      </c>
      <c r="N8614" s="25">
        <f t="shared" ca="1" si="941"/>
        <v>0</v>
      </c>
      <c r="O8614" s="15" t="e">
        <f t="shared" ca="1" si="942"/>
        <v>#DIV/0!</v>
      </c>
      <c r="P8614" s="15" t="e">
        <f t="shared" ca="1" si="943"/>
        <v>#DIV/0!</v>
      </c>
    </row>
    <row r="8615" spans="1:16" x14ac:dyDescent="0.25">
      <c r="A8615" s="1">
        <f t="shared" si="944"/>
        <v>43459</v>
      </c>
      <c r="B8615" s="7">
        <f t="shared" si="939"/>
        <v>12</v>
      </c>
      <c r="C8615" s="4">
        <f>INDEX(Calendar!$E$3:$E$367,MATCH(LOLP!$A8615,Calendar!$B$3:$B$367,0))</f>
        <v>0</v>
      </c>
      <c r="D8615" s="2">
        <f t="shared" si="945"/>
        <v>20</v>
      </c>
      <c r="E8615" s="36">
        <v>24139</v>
      </c>
      <c r="F8615" s="7">
        <f>IFERROR(IF(INDEX('Temperature Data'!$AA$15:$AA$348,MATCH(LOLP!A8615,'Temperature Data'!$B$15:$B$348,0))&gt;IF(B8615=9,$G$2,LOLP!$F$2),1,0),0)</f>
        <v>0</v>
      </c>
      <c r="G8615" s="7">
        <f>SUMIFS(LOLP!$F$4:$F$8763,$C$4:$C$8763,$C8615,$B$4:$B$8763,$B8615,$D$4:$D$8763,$D8615)</f>
        <v>0</v>
      </c>
      <c r="H8615" s="7">
        <f>COUNTIFS(Calendar!$E$3:$E$367,LOLP!C8615,Calendar!$D$3:$D$367,LOLP!B8615)</f>
        <v>11</v>
      </c>
      <c r="I8615" s="7">
        <f ca="1">IF($F8615=1,OFFSET(start_norps,LOLP!$D8615+(1-$C8615)*24,LOLP!$B8615)*H8615/G8615,0)</f>
        <v>0</v>
      </c>
      <c r="J8615" s="7">
        <f ca="1">IF($F8615=1,OFFSET(start_33,LOLP!$D8615+(1-$C8615)*24,LOLP!$B8615)*H8615/G8615,0)</f>
        <v>0</v>
      </c>
      <c r="K8615" s="7">
        <f ca="1">IF($F8615,OFFSET(start_40,LOLP!$D8615+(1-$C8615)*24,LOLP!$B8615),0)</f>
        <v>0</v>
      </c>
      <c r="L8615" s="7">
        <f ca="1">IF($F8615,OFFSET(start_50,LOLP!$D8615+(1-$C8615)*24,LOLP!$B8615),0)</f>
        <v>0</v>
      </c>
      <c r="M8615" s="25">
        <f t="shared" ca="1" si="940"/>
        <v>0</v>
      </c>
      <c r="N8615" s="25">
        <f t="shared" ca="1" si="941"/>
        <v>0</v>
      </c>
      <c r="O8615" s="15" t="e">
        <f t="shared" ca="1" si="942"/>
        <v>#DIV/0!</v>
      </c>
      <c r="P8615" s="15" t="e">
        <f t="shared" ca="1" si="943"/>
        <v>#DIV/0!</v>
      </c>
    </row>
    <row r="8616" spans="1:16" x14ac:dyDescent="0.25">
      <c r="A8616" s="1">
        <f t="shared" si="944"/>
        <v>43459</v>
      </c>
      <c r="B8616" s="7">
        <f t="shared" si="939"/>
        <v>12</v>
      </c>
      <c r="C8616" s="4">
        <f>INDEX(Calendar!$E$3:$E$367,MATCH(LOLP!$A8616,Calendar!$B$3:$B$367,0))</f>
        <v>0</v>
      </c>
      <c r="D8616" s="2">
        <f t="shared" si="945"/>
        <v>21</v>
      </c>
      <c r="E8616" s="36">
        <v>23969</v>
      </c>
      <c r="F8616" s="7">
        <f>IFERROR(IF(INDEX('Temperature Data'!$AA$15:$AA$348,MATCH(LOLP!A8616,'Temperature Data'!$B$15:$B$348,0))&gt;IF(B8616=9,$G$2,LOLP!$F$2),1,0),0)</f>
        <v>0</v>
      </c>
      <c r="G8616" s="7">
        <f>SUMIFS(LOLP!$F$4:$F$8763,$C$4:$C$8763,$C8616,$B$4:$B$8763,$B8616,$D$4:$D$8763,$D8616)</f>
        <v>0</v>
      </c>
      <c r="H8616" s="7">
        <f>COUNTIFS(Calendar!$E$3:$E$367,LOLP!C8616,Calendar!$D$3:$D$367,LOLP!B8616)</f>
        <v>11</v>
      </c>
      <c r="I8616" s="7">
        <f ca="1">IF($F8616=1,OFFSET(start_norps,LOLP!$D8616+(1-$C8616)*24,LOLP!$B8616)*H8616/G8616,0)</f>
        <v>0</v>
      </c>
      <c r="J8616" s="7">
        <f ca="1">IF($F8616=1,OFFSET(start_33,LOLP!$D8616+(1-$C8616)*24,LOLP!$B8616)*H8616/G8616,0)</f>
        <v>0</v>
      </c>
      <c r="K8616" s="7">
        <f ca="1">IF($F8616,OFFSET(start_40,LOLP!$D8616+(1-$C8616)*24,LOLP!$B8616),0)</f>
        <v>0</v>
      </c>
      <c r="L8616" s="7">
        <f ca="1">IF($F8616,OFFSET(start_50,LOLP!$D8616+(1-$C8616)*24,LOLP!$B8616),0)</f>
        <v>0</v>
      </c>
      <c r="M8616" s="25">
        <f t="shared" ca="1" si="940"/>
        <v>0</v>
      </c>
      <c r="N8616" s="25">
        <f t="shared" ca="1" si="941"/>
        <v>0</v>
      </c>
      <c r="O8616" s="15" t="e">
        <f t="shared" ca="1" si="942"/>
        <v>#DIV/0!</v>
      </c>
      <c r="P8616" s="15" t="e">
        <f t="shared" ca="1" si="943"/>
        <v>#DIV/0!</v>
      </c>
    </row>
    <row r="8617" spans="1:16" x14ac:dyDescent="0.25">
      <c r="A8617" s="1">
        <f t="shared" si="944"/>
        <v>43459</v>
      </c>
      <c r="B8617" s="7">
        <f t="shared" si="939"/>
        <v>12</v>
      </c>
      <c r="C8617" s="4">
        <f>INDEX(Calendar!$E$3:$E$367,MATCH(LOLP!$A8617,Calendar!$B$3:$B$367,0))</f>
        <v>0</v>
      </c>
      <c r="D8617" s="2">
        <f t="shared" si="945"/>
        <v>22</v>
      </c>
      <c r="E8617" s="36">
        <v>23353</v>
      </c>
      <c r="F8617" s="7">
        <f>IFERROR(IF(INDEX('Temperature Data'!$AA$15:$AA$348,MATCH(LOLP!A8617,'Temperature Data'!$B$15:$B$348,0))&gt;IF(B8617=9,$G$2,LOLP!$F$2),1,0),0)</f>
        <v>0</v>
      </c>
      <c r="G8617" s="7">
        <f>SUMIFS(LOLP!$F$4:$F$8763,$C$4:$C$8763,$C8617,$B$4:$B$8763,$B8617,$D$4:$D$8763,$D8617)</f>
        <v>0</v>
      </c>
      <c r="H8617" s="7">
        <f>COUNTIFS(Calendar!$E$3:$E$367,LOLP!C8617,Calendar!$D$3:$D$367,LOLP!B8617)</f>
        <v>11</v>
      </c>
      <c r="I8617" s="7">
        <f ca="1">IF($F8617=1,OFFSET(start_norps,LOLP!$D8617+(1-$C8617)*24,LOLP!$B8617)*H8617/G8617,0)</f>
        <v>0</v>
      </c>
      <c r="J8617" s="7">
        <f ca="1">IF($F8617=1,OFFSET(start_33,LOLP!$D8617+(1-$C8617)*24,LOLP!$B8617)*H8617/G8617,0)</f>
        <v>0</v>
      </c>
      <c r="K8617" s="7">
        <f ca="1">IF($F8617,OFFSET(start_40,LOLP!$D8617+(1-$C8617)*24,LOLP!$B8617),0)</f>
        <v>0</v>
      </c>
      <c r="L8617" s="7">
        <f ca="1">IF($F8617,OFFSET(start_50,LOLP!$D8617+(1-$C8617)*24,LOLP!$B8617),0)</f>
        <v>0</v>
      </c>
      <c r="M8617" s="25">
        <f t="shared" ca="1" si="940"/>
        <v>0</v>
      </c>
      <c r="N8617" s="25">
        <f t="shared" ca="1" si="941"/>
        <v>0</v>
      </c>
      <c r="O8617" s="15" t="e">
        <f t="shared" ca="1" si="942"/>
        <v>#DIV/0!</v>
      </c>
      <c r="P8617" s="15" t="e">
        <f t="shared" ca="1" si="943"/>
        <v>#DIV/0!</v>
      </c>
    </row>
    <row r="8618" spans="1:16" x14ac:dyDescent="0.25">
      <c r="A8618" s="1">
        <f t="shared" si="944"/>
        <v>43459</v>
      </c>
      <c r="B8618" s="7">
        <f t="shared" si="939"/>
        <v>12</v>
      </c>
      <c r="C8618" s="4">
        <f>INDEX(Calendar!$E$3:$E$367,MATCH(LOLP!$A8618,Calendar!$B$3:$B$367,0))</f>
        <v>0</v>
      </c>
      <c r="D8618" s="2">
        <f t="shared" si="945"/>
        <v>23</v>
      </c>
      <c r="E8618" s="36">
        <v>22181</v>
      </c>
      <c r="F8618" s="7">
        <f>IFERROR(IF(INDEX('Temperature Data'!$AA$15:$AA$348,MATCH(LOLP!A8618,'Temperature Data'!$B$15:$B$348,0))&gt;IF(B8618=9,$G$2,LOLP!$F$2),1,0),0)</f>
        <v>0</v>
      </c>
      <c r="G8618" s="7">
        <f>SUMIFS(LOLP!$F$4:$F$8763,$C$4:$C$8763,$C8618,$B$4:$B$8763,$B8618,$D$4:$D$8763,$D8618)</f>
        <v>0</v>
      </c>
      <c r="H8618" s="7">
        <f>COUNTIFS(Calendar!$E$3:$E$367,LOLP!C8618,Calendar!$D$3:$D$367,LOLP!B8618)</f>
        <v>11</v>
      </c>
      <c r="I8618" s="7">
        <f ca="1">IF($F8618=1,OFFSET(start_norps,LOLP!$D8618+(1-$C8618)*24,LOLP!$B8618)*H8618/G8618,0)</f>
        <v>0</v>
      </c>
      <c r="J8618" s="7">
        <f ca="1">IF($F8618=1,OFFSET(start_33,LOLP!$D8618+(1-$C8618)*24,LOLP!$B8618)*H8618/G8618,0)</f>
        <v>0</v>
      </c>
      <c r="K8618" s="7">
        <f ca="1">IF($F8618,OFFSET(start_40,LOLP!$D8618+(1-$C8618)*24,LOLP!$B8618),0)</f>
        <v>0</v>
      </c>
      <c r="L8618" s="7">
        <f ca="1">IF($F8618,OFFSET(start_50,LOLP!$D8618+(1-$C8618)*24,LOLP!$B8618),0)</f>
        <v>0</v>
      </c>
      <c r="M8618" s="25">
        <f t="shared" ca="1" si="940"/>
        <v>0</v>
      </c>
      <c r="N8618" s="25">
        <f t="shared" ca="1" si="941"/>
        <v>0</v>
      </c>
      <c r="O8618" s="15" t="e">
        <f t="shared" ca="1" si="942"/>
        <v>#DIV/0!</v>
      </c>
      <c r="P8618" s="15" t="e">
        <f t="shared" ca="1" si="943"/>
        <v>#DIV/0!</v>
      </c>
    </row>
    <row r="8619" spans="1:16" x14ac:dyDescent="0.25">
      <c r="A8619" s="1">
        <f t="shared" si="944"/>
        <v>43459</v>
      </c>
      <c r="B8619" s="7">
        <f t="shared" si="939"/>
        <v>12</v>
      </c>
      <c r="C8619" s="4">
        <f>INDEX(Calendar!$E$3:$E$367,MATCH(LOLP!$A8619,Calendar!$B$3:$B$367,0))</f>
        <v>0</v>
      </c>
      <c r="D8619" s="2">
        <f t="shared" si="945"/>
        <v>24</v>
      </c>
      <c r="E8619" s="36">
        <v>20872</v>
      </c>
      <c r="F8619" s="7">
        <f>IFERROR(IF(INDEX('Temperature Data'!$AA$15:$AA$348,MATCH(LOLP!A8619,'Temperature Data'!$B$15:$B$348,0))&gt;IF(B8619=9,$G$2,LOLP!$F$2),1,0),0)</f>
        <v>0</v>
      </c>
      <c r="G8619" s="7">
        <f>SUMIFS(LOLP!$F$4:$F$8763,$C$4:$C$8763,$C8619,$B$4:$B$8763,$B8619,$D$4:$D$8763,$D8619)</f>
        <v>0</v>
      </c>
      <c r="H8619" s="7">
        <f>COUNTIFS(Calendar!$E$3:$E$367,LOLP!C8619,Calendar!$D$3:$D$367,LOLP!B8619)</f>
        <v>11</v>
      </c>
      <c r="I8619" s="7">
        <f ca="1">IF($F8619=1,OFFSET(start_norps,LOLP!$D8619+(1-$C8619)*24,LOLP!$B8619)*H8619/G8619,0)</f>
        <v>0</v>
      </c>
      <c r="J8619" s="7">
        <f ca="1">IF($F8619=1,OFFSET(start_33,LOLP!$D8619+(1-$C8619)*24,LOLP!$B8619)*H8619/G8619,0)</f>
        <v>0</v>
      </c>
      <c r="K8619" s="7">
        <f ca="1">IF($F8619,OFFSET(start_40,LOLP!$D8619+(1-$C8619)*24,LOLP!$B8619),0)</f>
        <v>0</v>
      </c>
      <c r="L8619" s="7">
        <f ca="1">IF($F8619,OFFSET(start_50,LOLP!$D8619+(1-$C8619)*24,LOLP!$B8619),0)</f>
        <v>0</v>
      </c>
      <c r="M8619" s="25">
        <f t="shared" ca="1" si="940"/>
        <v>0</v>
      </c>
      <c r="N8619" s="25">
        <f t="shared" ca="1" si="941"/>
        <v>0</v>
      </c>
      <c r="O8619" s="15" t="e">
        <f t="shared" ca="1" si="942"/>
        <v>#DIV/0!</v>
      </c>
      <c r="P8619" s="15" t="e">
        <f t="shared" ca="1" si="943"/>
        <v>#DIV/0!</v>
      </c>
    </row>
    <row r="8620" spans="1:16" x14ac:dyDescent="0.25">
      <c r="A8620" s="1">
        <f t="shared" si="944"/>
        <v>43460</v>
      </c>
      <c r="B8620" s="7">
        <f t="shared" si="939"/>
        <v>12</v>
      </c>
      <c r="C8620" s="4">
        <f>INDEX(Calendar!$E$3:$E$367,MATCH(LOLP!$A8620,Calendar!$B$3:$B$367,0))</f>
        <v>1</v>
      </c>
      <c r="D8620" s="2">
        <f t="shared" si="945"/>
        <v>1</v>
      </c>
      <c r="E8620" s="36">
        <v>19903</v>
      </c>
      <c r="F8620" s="7">
        <f>IFERROR(IF(INDEX('Temperature Data'!$AA$15:$AA$348,MATCH(LOLP!A8620,'Temperature Data'!$B$15:$B$348,0))&gt;IF(B8620=9,$G$2,LOLP!$F$2),1,0),0)</f>
        <v>0</v>
      </c>
      <c r="G8620" s="7">
        <f>SUMIFS(LOLP!$F$4:$F$8763,$C$4:$C$8763,$C8620,$B$4:$B$8763,$B8620,$D$4:$D$8763,$D8620)</f>
        <v>0</v>
      </c>
      <c r="H8620" s="7">
        <f>COUNTIFS(Calendar!$E$3:$E$367,LOLP!C8620,Calendar!$D$3:$D$367,LOLP!B8620)</f>
        <v>20</v>
      </c>
      <c r="I8620" s="7">
        <f ca="1">IF($F8620=1,OFFSET(start_norps,LOLP!$D8620+(1-$C8620)*24,LOLP!$B8620)*H8620/G8620,0)</f>
        <v>0</v>
      </c>
      <c r="J8620" s="7">
        <f ca="1">IF($F8620=1,OFFSET(start_33,LOLP!$D8620+(1-$C8620)*24,LOLP!$B8620)*H8620/G8620,0)</f>
        <v>0</v>
      </c>
      <c r="K8620" s="7">
        <f ca="1">IF($F8620,OFFSET(start_40,LOLP!$D8620+(1-$C8620)*24,LOLP!$B8620),0)</f>
        <v>0</v>
      </c>
      <c r="L8620" s="7">
        <f ca="1">IF($F8620,OFFSET(start_50,LOLP!$D8620+(1-$C8620)*24,LOLP!$B8620),0)</f>
        <v>0</v>
      </c>
      <c r="M8620" s="25">
        <f t="shared" ca="1" si="940"/>
        <v>0</v>
      </c>
      <c r="N8620" s="25">
        <f t="shared" ca="1" si="941"/>
        <v>0</v>
      </c>
      <c r="O8620" s="15" t="e">
        <f t="shared" ca="1" si="942"/>
        <v>#DIV/0!</v>
      </c>
      <c r="P8620" s="15" t="e">
        <f t="shared" ca="1" si="943"/>
        <v>#DIV/0!</v>
      </c>
    </row>
    <row r="8621" spans="1:16" x14ac:dyDescent="0.25">
      <c r="A8621" s="1">
        <f t="shared" si="944"/>
        <v>43460</v>
      </c>
      <c r="B8621" s="7">
        <f t="shared" si="939"/>
        <v>12</v>
      </c>
      <c r="C8621" s="4">
        <f>INDEX(Calendar!$E$3:$E$367,MATCH(LOLP!$A8621,Calendar!$B$3:$B$367,0))</f>
        <v>1</v>
      </c>
      <c r="D8621" s="2">
        <f t="shared" si="945"/>
        <v>2</v>
      </c>
      <c r="E8621" s="36">
        <v>19173</v>
      </c>
      <c r="F8621" s="7">
        <f>IFERROR(IF(INDEX('Temperature Data'!$AA$15:$AA$348,MATCH(LOLP!A8621,'Temperature Data'!$B$15:$B$348,0))&gt;IF(B8621=9,$G$2,LOLP!$F$2),1,0),0)</f>
        <v>0</v>
      </c>
      <c r="G8621" s="7">
        <f>SUMIFS(LOLP!$F$4:$F$8763,$C$4:$C$8763,$C8621,$B$4:$B$8763,$B8621,$D$4:$D$8763,$D8621)</f>
        <v>0</v>
      </c>
      <c r="H8621" s="7">
        <f>COUNTIFS(Calendar!$E$3:$E$367,LOLP!C8621,Calendar!$D$3:$D$367,LOLP!B8621)</f>
        <v>20</v>
      </c>
      <c r="I8621" s="7">
        <f ca="1">IF($F8621=1,OFFSET(start_norps,LOLP!$D8621+(1-$C8621)*24,LOLP!$B8621)*H8621/G8621,0)</f>
        <v>0</v>
      </c>
      <c r="J8621" s="7">
        <f ca="1">IF($F8621=1,OFFSET(start_33,LOLP!$D8621+(1-$C8621)*24,LOLP!$B8621)*H8621/G8621,0)</f>
        <v>0</v>
      </c>
      <c r="K8621" s="7">
        <f ca="1">IF($F8621,OFFSET(start_40,LOLP!$D8621+(1-$C8621)*24,LOLP!$B8621),0)</f>
        <v>0</v>
      </c>
      <c r="L8621" s="7">
        <f ca="1">IF($F8621,OFFSET(start_50,LOLP!$D8621+(1-$C8621)*24,LOLP!$B8621),0)</f>
        <v>0</v>
      </c>
      <c r="M8621" s="25">
        <f t="shared" ca="1" si="940"/>
        <v>0</v>
      </c>
      <c r="N8621" s="25">
        <f t="shared" ca="1" si="941"/>
        <v>0</v>
      </c>
      <c r="O8621" s="15" t="e">
        <f t="shared" ca="1" si="942"/>
        <v>#DIV/0!</v>
      </c>
      <c r="P8621" s="15" t="e">
        <f t="shared" ca="1" si="943"/>
        <v>#DIV/0!</v>
      </c>
    </row>
    <row r="8622" spans="1:16" x14ac:dyDescent="0.25">
      <c r="A8622" s="1">
        <f t="shared" si="944"/>
        <v>43460</v>
      </c>
      <c r="B8622" s="7">
        <f t="shared" si="939"/>
        <v>12</v>
      </c>
      <c r="C8622" s="4">
        <f>INDEX(Calendar!$E$3:$E$367,MATCH(LOLP!$A8622,Calendar!$B$3:$B$367,0))</f>
        <v>1</v>
      </c>
      <c r="D8622" s="2">
        <f t="shared" si="945"/>
        <v>3</v>
      </c>
      <c r="E8622" s="36">
        <v>18856</v>
      </c>
      <c r="F8622" s="7">
        <f>IFERROR(IF(INDEX('Temperature Data'!$AA$15:$AA$348,MATCH(LOLP!A8622,'Temperature Data'!$B$15:$B$348,0))&gt;IF(B8622=9,$G$2,LOLP!$F$2),1,0),0)</f>
        <v>0</v>
      </c>
      <c r="G8622" s="7">
        <f>SUMIFS(LOLP!$F$4:$F$8763,$C$4:$C$8763,$C8622,$B$4:$B$8763,$B8622,$D$4:$D$8763,$D8622)</f>
        <v>0</v>
      </c>
      <c r="H8622" s="7">
        <f>COUNTIFS(Calendar!$E$3:$E$367,LOLP!C8622,Calendar!$D$3:$D$367,LOLP!B8622)</f>
        <v>20</v>
      </c>
      <c r="I8622" s="7">
        <f ca="1">IF($F8622=1,OFFSET(start_norps,LOLP!$D8622+(1-$C8622)*24,LOLP!$B8622)*H8622/G8622,0)</f>
        <v>0</v>
      </c>
      <c r="J8622" s="7">
        <f ca="1">IF($F8622=1,OFFSET(start_33,LOLP!$D8622+(1-$C8622)*24,LOLP!$B8622)*H8622/G8622,0)</f>
        <v>0</v>
      </c>
      <c r="K8622" s="7">
        <f ca="1">IF($F8622,OFFSET(start_40,LOLP!$D8622+(1-$C8622)*24,LOLP!$B8622),0)</f>
        <v>0</v>
      </c>
      <c r="L8622" s="7">
        <f ca="1">IF($F8622,OFFSET(start_50,LOLP!$D8622+(1-$C8622)*24,LOLP!$B8622),0)</f>
        <v>0</v>
      </c>
      <c r="M8622" s="25">
        <f t="shared" ca="1" si="940"/>
        <v>0</v>
      </c>
      <c r="N8622" s="25">
        <f t="shared" ca="1" si="941"/>
        <v>0</v>
      </c>
      <c r="O8622" s="15" t="e">
        <f t="shared" ca="1" si="942"/>
        <v>#DIV/0!</v>
      </c>
      <c r="P8622" s="15" t="e">
        <f t="shared" ca="1" si="943"/>
        <v>#DIV/0!</v>
      </c>
    </row>
    <row r="8623" spans="1:16" x14ac:dyDescent="0.25">
      <c r="A8623" s="1">
        <f t="shared" si="944"/>
        <v>43460</v>
      </c>
      <c r="B8623" s="7">
        <f t="shared" si="939"/>
        <v>12</v>
      </c>
      <c r="C8623" s="4">
        <f>INDEX(Calendar!$E$3:$E$367,MATCH(LOLP!$A8623,Calendar!$B$3:$B$367,0))</f>
        <v>1</v>
      </c>
      <c r="D8623" s="2">
        <f t="shared" si="945"/>
        <v>4</v>
      </c>
      <c r="E8623" s="36">
        <v>18926</v>
      </c>
      <c r="F8623" s="7">
        <f>IFERROR(IF(INDEX('Temperature Data'!$AA$15:$AA$348,MATCH(LOLP!A8623,'Temperature Data'!$B$15:$B$348,0))&gt;IF(B8623=9,$G$2,LOLP!$F$2),1,0),0)</f>
        <v>0</v>
      </c>
      <c r="G8623" s="7">
        <f>SUMIFS(LOLP!$F$4:$F$8763,$C$4:$C$8763,$C8623,$B$4:$B$8763,$B8623,$D$4:$D$8763,$D8623)</f>
        <v>0</v>
      </c>
      <c r="H8623" s="7">
        <f>COUNTIFS(Calendar!$E$3:$E$367,LOLP!C8623,Calendar!$D$3:$D$367,LOLP!B8623)</f>
        <v>20</v>
      </c>
      <c r="I8623" s="7">
        <f ca="1">IF($F8623=1,OFFSET(start_norps,LOLP!$D8623+(1-$C8623)*24,LOLP!$B8623)*H8623/G8623,0)</f>
        <v>0</v>
      </c>
      <c r="J8623" s="7">
        <f ca="1">IF($F8623=1,OFFSET(start_33,LOLP!$D8623+(1-$C8623)*24,LOLP!$B8623)*H8623/G8623,0)</f>
        <v>0</v>
      </c>
      <c r="K8623" s="7">
        <f ca="1">IF($F8623,OFFSET(start_40,LOLP!$D8623+(1-$C8623)*24,LOLP!$B8623),0)</f>
        <v>0</v>
      </c>
      <c r="L8623" s="7">
        <f ca="1">IF($F8623,OFFSET(start_50,LOLP!$D8623+(1-$C8623)*24,LOLP!$B8623),0)</f>
        <v>0</v>
      </c>
      <c r="M8623" s="25">
        <f t="shared" ca="1" si="940"/>
        <v>0</v>
      </c>
      <c r="N8623" s="25">
        <f t="shared" ca="1" si="941"/>
        <v>0</v>
      </c>
      <c r="O8623" s="15" t="e">
        <f t="shared" ca="1" si="942"/>
        <v>#DIV/0!</v>
      </c>
      <c r="P8623" s="15" t="e">
        <f t="shared" ca="1" si="943"/>
        <v>#DIV/0!</v>
      </c>
    </row>
    <row r="8624" spans="1:16" x14ac:dyDescent="0.25">
      <c r="A8624" s="1">
        <f t="shared" si="944"/>
        <v>43460</v>
      </c>
      <c r="B8624" s="7">
        <f t="shared" si="939"/>
        <v>12</v>
      </c>
      <c r="C8624" s="4">
        <f>INDEX(Calendar!$E$3:$E$367,MATCH(LOLP!$A8624,Calendar!$B$3:$B$367,0))</f>
        <v>1</v>
      </c>
      <c r="D8624" s="2">
        <f t="shared" si="945"/>
        <v>5</v>
      </c>
      <c r="E8624" s="36">
        <v>19561</v>
      </c>
      <c r="F8624" s="7">
        <f>IFERROR(IF(INDEX('Temperature Data'!$AA$15:$AA$348,MATCH(LOLP!A8624,'Temperature Data'!$B$15:$B$348,0))&gt;IF(B8624=9,$G$2,LOLP!$F$2),1,0),0)</f>
        <v>0</v>
      </c>
      <c r="G8624" s="7">
        <f>SUMIFS(LOLP!$F$4:$F$8763,$C$4:$C$8763,$C8624,$B$4:$B$8763,$B8624,$D$4:$D$8763,$D8624)</f>
        <v>0</v>
      </c>
      <c r="H8624" s="7">
        <f>COUNTIFS(Calendar!$E$3:$E$367,LOLP!C8624,Calendar!$D$3:$D$367,LOLP!B8624)</f>
        <v>20</v>
      </c>
      <c r="I8624" s="7">
        <f ca="1">IF($F8624=1,OFFSET(start_norps,LOLP!$D8624+(1-$C8624)*24,LOLP!$B8624)*H8624/G8624,0)</f>
        <v>0</v>
      </c>
      <c r="J8624" s="7">
        <f ca="1">IF($F8624=1,OFFSET(start_33,LOLP!$D8624+(1-$C8624)*24,LOLP!$B8624)*H8624/G8624,0)</f>
        <v>0</v>
      </c>
      <c r="K8624" s="7">
        <f ca="1">IF($F8624,OFFSET(start_40,LOLP!$D8624+(1-$C8624)*24,LOLP!$B8624),0)</f>
        <v>0</v>
      </c>
      <c r="L8624" s="7">
        <f ca="1">IF($F8624,OFFSET(start_50,LOLP!$D8624+(1-$C8624)*24,LOLP!$B8624),0)</f>
        <v>0</v>
      </c>
      <c r="M8624" s="25">
        <f t="shared" ca="1" si="940"/>
        <v>0</v>
      </c>
      <c r="N8624" s="25">
        <f t="shared" ca="1" si="941"/>
        <v>0</v>
      </c>
      <c r="O8624" s="15" t="e">
        <f t="shared" ca="1" si="942"/>
        <v>#DIV/0!</v>
      </c>
      <c r="P8624" s="15" t="e">
        <f t="shared" ca="1" si="943"/>
        <v>#DIV/0!</v>
      </c>
    </row>
    <row r="8625" spans="1:16" x14ac:dyDescent="0.25">
      <c r="A8625" s="1">
        <f t="shared" si="944"/>
        <v>43460</v>
      </c>
      <c r="B8625" s="7">
        <f t="shared" si="939"/>
        <v>12</v>
      </c>
      <c r="C8625" s="4">
        <f>INDEX(Calendar!$E$3:$E$367,MATCH(LOLP!$A8625,Calendar!$B$3:$B$367,0))</f>
        <v>1</v>
      </c>
      <c r="D8625" s="2">
        <f t="shared" si="945"/>
        <v>6</v>
      </c>
      <c r="E8625" s="36">
        <v>20974</v>
      </c>
      <c r="F8625" s="7">
        <f>IFERROR(IF(INDEX('Temperature Data'!$AA$15:$AA$348,MATCH(LOLP!A8625,'Temperature Data'!$B$15:$B$348,0))&gt;IF(B8625=9,$G$2,LOLP!$F$2),1,0),0)</f>
        <v>0</v>
      </c>
      <c r="G8625" s="7">
        <f>SUMIFS(LOLP!$F$4:$F$8763,$C$4:$C$8763,$C8625,$B$4:$B$8763,$B8625,$D$4:$D$8763,$D8625)</f>
        <v>0</v>
      </c>
      <c r="H8625" s="7">
        <f>COUNTIFS(Calendar!$E$3:$E$367,LOLP!C8625,Calendar!$D$3:$D$367,LOLP!B8625)</f>
        <v>20</v>
      </c>
      <c r="I8625" s="7">
        <f ca="1">IF($F8625=1,OFFSET(start_norps,LOLP!$D8625+(1-$C8625)*24,LOLP!$B8625)*H8625/G8625,0)</f>
        <v>0</v>
      </c>
      <c r="J8625" s="7">
        <f ca="1">IF($F8625=1,OFFSET(start_33,LOLP!$D8625+(1-$C8625)*24,LOLP!$B8625)*H8625/G8625,0)</f>
        <v>0</v>
      </c>
      <c r="K8625" s="7">
        <f ca="1">IF($F8625,OFFSET(start_40,LOLP!$D8625+(1-$C8625)*24,LOLP!$B8625),0)</f>
        <v>0</v>
      </c>
      <c r="L8625" s="7">
        <f ca="1">IF($F8625,OFFSET(start_50,LOLP!$D8625+(1-$C8625)*24,LOLP!$B8625),0)</f>
        <v>0</v>
      </c>
      <c r="M8625" s="25">
        <f t="shared" ca="1" si="940"/>
        <v>0</v>
      </c>
      <c r="N8625" s="25">
        <f t="shared" ca="1" si="941"/>
        <v>0</v>
      </c>
      <c r="O8625" s="15" t="e">
        <f t="shared" ca="1" si="942"/>
        <v>#DIV/0!</v>
      </c>
      <c r="P8625" s="15" t="e">
        <f t="shared" ca="1" si="943"/>
        <v>#DIV/0!</v>
      </c>
    </row>
    <row r="8626" spans="1:16" x14ac:dyDescent="0.25">
      <c r="A8626" s="1">
        <f t="shared" si="944"/>
        <v>43460</v>
      </c>
      <c r="B8626" s="7">
        <f t="shared" si="939"/>
        <v>12</v>
      </c>
      <c r="C8626" s="4">
        <f>INDEX(Calendar!$E$3:$E$367,MATCH(LOLP!$A8626,Calendar!$B$3:$B$367,0))</f>
        <v>1</v>
      </c>
      <c r="D8626" s="2">
        <f t="shared" si="945"/>
        <v>7</v>
      </c>
      <c r="E8626" s="36">
        <v>22885</v>
      </c>
      <c r="F8626" s="7">
        <f>IFERROR(IF(INDEX('Temperature Data'!$AA$15:$AA$348,MATCH(LOLP!A8626,'Temperature Data'!$B$15:$B$348,0))&gt;IF(B8626=9,$G$2,LOLP!$F$2),1,0),0)</f>
        <v>0</v>
      </c>
      <c r="G8626" s="7">
        <f>SUMIFS(LOLP!$F$4:$F$8763,$C$4:$C$8763,$C8626,$B$4:$B$8763,$B8626,$D$4:$D$8763,$D8626)</f>
        <v>0</v>
      </c>
      <c r="H8626" s="7">
        <f>COUNTIFS(Calendar!$E$3:$E$367,LOLP!C8626,Calendar!$D$3:$D$367,LOLP!B8626)</f>
        <v>20</v>
      </c>
      <c r="I8626" s="7">
        <f ca="1">IF($F8626=1,OFFSET(start_norps,LOLP!$D8626+(1-$C8626)*24,LOLP!$B8626)*H8626/G8626,0)</f>
        <v>0</v>
      </c>
      <c r="J8626" s="7">
        <f ca="1">IF($F8626=1,OFFSET(start_33,LOLP!$D8626+(1-$C8626)*24,LOLP!$B8626)*H8626/G8626,0)</f>
        <v>0</v>
      </c>
      <c r="K8626" s="7">
        <f ca="1">IF($F8626,OFFSET(start_40,LOLP!$D8626+(1-$C8626)*24,LOLP!$B8626),0)</f>
        <v>0</v>
      </c>
      <c r="L8626" s="7">
        <f ca="1">IF($F8626,OFFSET(start_50,LOLP!$D8626+(1-$C8626)*24,LOLP!$B8626),0)</f>
        <v>0</v>
      </c>
      <c r="M8626" s="25">
        <f t="shared" ca="1" si="940"/>
        <v>0</v>
      </c>
      <c r="N8626" s="25">
        <f t="shared" ca="1" si="941"/>
        <v>0</v>
      </c>
      <c r="O8626" s="15" t="e">
        <f t="shared" ca="1" si="942"/>
        <v>#DIV/0!</v>
      </c>
      <c r="P8626" s="15" t="e">
        <f t="shared" ca="1" si="943"/>
        <v>#DIV/0!</v>
      </c>
    </row>
    <row r="8627" spans="1:16" x14ac:dyDescent="0.25">
      <c r="A8627" s="1">
        <f t="shared" si="944"/>
        <v>43460</v>
      </c>
      <c r="B8627" s="7">
        <f t="shared" si="939"/>
        <v>12</v>
      </c>
      <c r="C8627" s="4">
        <f>INDEX(Calendar!$E$3:$E$367,MATCH(LOLP!$A8627,Calendar!$B$3:$B$367,0))</f>
        <v>1</v>
      </c>
      <c r="D8627" s="2">
        <f t="shared" si="945"/>
        <v>8</v>
      </c>
      <c r="E8627" s="36">
        <v>23886</v>
      </c>
      <c r="F8627" s="7">
        <f>IFERROR(IF(INDEX('Temperature Data'!$AA$15:$AA$348,MATCH(LOLP!A8627,'Temperature Data'!$B$15:$B$348,0))&gt;IF(B8627=9,$G$2,LOLP!$F$2),1,0),0)</f>
        <v>0</v>
      </c>
      <c r="G8627" s="7">
        <f>SUMIFS(LOLP!$F$4:$F$8763,$C$4:$C$8763,$C8627,$B$4:$B$8763,$B8627,$D$4:$D$8763,$D8627)</f>
        <v>0</v>
      </c>
      <c r="H8627" s="7">
        <f>COUNTIFS(Calendar!$E$3:$E$367,LOLP!C8627,Calendar!$D$3:$D$367,LOLP!B8627)</f>
        <v>20</v>
      </c>
      <c r="I8627" s="7">
        <f ca="1">IF($F8627=1,OFFSET(start_norps,LOLP!$D8627+(1-$C8627)*24,LOLP!$B8627)*H8627/G8627,0)</f>
        <v>0</v>
      </c>
      <c r="J8627" s="7">
        <f ca="1">IF($F8627=1,OFFSET(start_33,LOLP!$D8627+(1-$C8627)*24,LOLP!$B8627)*H8627/G8627,0)</f>
        <v>0</v>
      </c>
      <c r="K8627" s="7">
        <f ca="1">IF($F8627,OFFSET(start_40,LOLP!$D8627+(1-$C8627)*24,LOLP!$B8627),0)</f>
        <v>0</v>
      </c>
      <c r="L8627" s="7">
        <f ca="1">IF($F8627,OFFSET(start_50,LOLP!$D8627+(1-$C8627)*24,LOLP!$B8627),0)</f>
        <v>0</v>
      </c>
      <c r="M8627" s="25">
        <f t="shared" ca="1" si="940"/>
        <v>0</v>
      </c>
      <c r="N8627" s="25">
        <f t="shared" ca="1" si="941"/>
        <v>0</v>
      </c>
      <c r="O8627" s="15" t="e">
        <f t="shared" ca="1" si="942"/>
        <v>#DIV/0!</v>
      </c>
      <c r="P8627" s="15" t="e">
        <f t="shared" ca="1" si="943"/>
        <v>#DIV/0!</v>
      </c>
    </row>
    <row r="8628" spans="1:16" x14ac:dyDescent="0.25">
      <c r="A8628" s="1">
        <f t="shared" si="944"/>
        <v>43460</v>
      </c>
      <c r="B8628" s="7">
        <f t="shared" si="939"/>
        <v>12</v>
      </c>
      <c r="C8628" s="4">
        <f>INDEX(Calendar!$E$3:$E$367,MATCH(LOLP!$A8628,Calendar!$B$3:$B$367,0))</f>
        <v>1</v>
      </c>
      <c r="D8628" s="2">
        <f t="shared" si="945"/>
        <v>9</v>
      </c>
      <c r="E8628" s="36">
        <v>23968</v>
      </c>
      <c r="F8628" s="7">
        <f>IFERROR(IF(INDEX('Temperature Data'!$AA$15:$AA$348,MATCH(LOLP!A8628,'Temperature Data'!$B$15:$B$348,0))&gt;IF(B8628=9,$G$2,LOLP!$F$2),1,0),0)</f>
        <v>0</v>
      </c>
      <c r="G8628" s="7">
        <f>SUMIFS(LOLP!$F$4:$F$8763,$C$4:$C$8763,$C8628,$B$4:$B$8763,$B8628,$D$4:$D$8763,$D8628)</f>
        <v>0</v>
      </c>
      <c r="H8628" s="7">
        <f>COUNTIFS(Calendar!$E$3:$E$367,LOLP!C8628,Calendar!$D$3:$D$367,LOLP!B8628)</f>
        <v>20</v>
      </c>
      <c r="I8628" s="7">
        <f ca="1">IF($F8628=1,OFFSET(start_norps,LOLP!$D8628+(1-$C8628)*24,LOLP!$B8628)*H8628/G8628,0)</f>
        <v>0</v>
      </c>
      <c r="J8628" s="7">
        <f ca="1">IF($F8628=1,OFFSET(start_33,LOLP!$D8628+(1-$C8628)*24,LOLP!$B8628)*H8628/G8628,0)</f>
        <v>0</v>
      </c>
      <c r="K8628" s="7">
        <f ca="1">IF($F8628,OFFSET(start_40,LOLP!$D8628+(1-$C8628)*24,LOLP!$B8628),0)</f>
        <v>0</v>
      </c>
      <c r="L8628" s="7">
        <f ca="1">IF($F8628,OFFSET(start_50,LOLP!$D8628+(1-$C8628)*24,LOLP!$B8628),0)</f>
        <v>0</v>
      </c>
      <c r="M8628" s="25">
        <f t="shared" ca="1" si="940"/>
        <v>0</v>
      </c>
      <c r="N8628" s="25">
        <f t="shared" ca="1" si="941"/>
        <v>0</v>
      </c>
      <c r="O8628" s="15" t="e">
        <f t="shared" ca="1" si="942"/>
        <v>#DIV/0!</v>
      </c>
      <c r="P8628" s="15" t="e">
        <f t="shared" ca="1" si="943"/>
        <v>#DIV/0!</v>
      </c>
    </row>
    <row r="8629" spans="1:16" x14ac:dyDescent="0.25">
      <c r="A8629" s="1">
        <f t="shared" si="944"/>
        <v>43460</v>
      </c>
      <c r="B8629" s="7">
        <f t="shared" si="939"/>
        <v>12</v>
      </c>
      <c r="C8629" s="4">
        <f>INDEX(Calendar!$E$3:$E$367,MATCH(LOLP!$A8629,Calendar!$B$3:$B$367,0))</f>
        <v>1</v>
      </c>
      <c r="D8629" s="2">
        <f t="shared" si="945"/>
        <v>10</v>
      </c>
      <c r="E8629" s="36">
        <v>23529</v>
      </c>
      <c r="F8629" s="7">
        <f>IFERROR(IF(INDEX('Temperature Data'!$AA$15:$AA$348,MATCH(LOLP!A8629,'Temperature Data'!$B$15:$B$348,0))&gt;IF(B8629=9,$G$2,LOLP!$F$2),1,0),0)</f>
        <v>0</v>
      </c>
      <c r="G8629" s="7">
        <f>SUMIFS(LOLP!$F$4:$F$8763,$C$4:$C$8763,$C8629,$B$4:$B$8763,$B8629,$D$4:$D$8763,$D8629)</f>
        <v>0</v>
      </c>
      <c r="H8629" s="7">
        <f>COUNTIFS(Calendar!$E$3:$E$367,LOLP!C8629,Calendar!$D$3:$D$367,LOLP!B8629)</f>
        <v>20</v>
      </c>
      <c r="I8629" s="7">
        <f ca="1">IF($F8629=1,OFFSET(start_norps,LOLP!$D8629+(1-$C8629)*24,LOLP!$B8629)*H8629/G8629,0)</f>
        <v>0</v>
      </c>
      <c r="J8629" s="7">
        <f ca="1">IF($F8629=1,OFFSET(start_33,LOLP!$D8629+(1-$C8629)*24,LOLP!$B8629)*H8629/G8629,0)</f>
        <v>0</v>
      </c>
      <c r="K8629" s="7">
        <f ca="1">IF($F8629,OFFSET(start_40,LOLP!$D8629+(1-$C8629)*24,LOLP!$B8629),0)</f>
        <v>0</v>
      </c>
      <c r="L8629" s="7">
        <f ca="1">IF($F8629,OFFSET(start_50,LOLP!$D8629+(1-$C8629)*24,LOLP!$B8629),0)</f>
        <v>0</v>
      </c>
      <c r="M8629" s="25">
        <f t="shared" ca="1" si="940"/>
        <v>0</v>
      </c>
      <c r="N8629" s="25">
        <f t="shared" ca="1" si="941"/>
        <v>0</v>
      </c>
      <c r="O8629" s="15" t="e">
        <f t="shared" ca="1" si="942"/>
        <v>#DIV/0!</v>
      </c>
      <c r="P8629" s="15" t="e">
        <f t="shared" ca="1" si="943"/>
        <v>#DIV/0!</v>
      </c>
    </row>
    <row r="8630" spans="1:16" x14ac:dyDescent="0.25">
      <c r="A8630" s="1">
        <f t="shared" si="944"/>
        <v>43460</v>
      </c>
      <c r="B8630" s="7">
        <f t="shared" si="939"/>
        <v>12</v>
      </c>
      <c r="C8630" s="4">
        <f>INDEX(Calendar!$E$3:$E$367,MATCH(LOLP!$A8630,Calendar!$B$3:$B$367,0))</f>
        <v>1</v>
      </c>
      <c r="D8630" s="2">
        <f t="shared" si="945"/>
        <v>11</v>
      </c>
      <c r="E8630" s="36">
        <v>23291</v>
      </c>
      <c r="F8630" s="7">
        <f>IFERROR(IF(INDEX('Temperature Data'!$AA$15:$AA$348,MATCH(LOLP!A8630,'Temperature Data'!$B$15:$B$348,0))&gt;IF(B8630=9,$G$2,LOLP!$F$2),1,0),0)</f>
        <v>0</v>
      </c>
      <c r="G8630" s="7">
        <f>SUMIFS(LOLP!$F$4:$F$8763,$C$4:$C$8763,$C8630,$B$4:$B$8763,$B8630,$D$4:$D$8763,$D8630)</f>
        <v>0</v>
      </c>
      <c r="H8630" s="7">
        <f>COUNTIFS(Calendar!$E$3:$E$367,LOLP!C8630,Calendar!$D$3:$D$367,LOLP!B8630)</f>
        <v>20</v>
      </c>
      <c r="I8630" s="7">
        <f ca="1">IF($F8630=1,OFFSET(start_norps,LOLP!$D8630+(1-$C8630)*24,LOLP!$B8630)*H8630/G8630,0)</f>
        <v>0</v>
      </c>
      <c r="J8630" s="7">
        <f ca="1">IF($F8630=1,OFFSET(start_33,LOLP!$D8630+(1-$C8630)*24,LOLP!$B8630)*H8630/G8630,0)</f>
        <v>0</v>
      </c>
      <c r="K8630" s="7">
        <f ca="1">IF($F8630,OFFSET(start_40,LOLP!$D8630+(1-$C8630)*24,LOLP!$B8630),0)</f>
        <v>0</v>
      </c>
      <c r="L8630" s="7">
        <f ca="1">IF($F8630,OFFSET(start_50,LOLP!$D8630+(1-$C8630)*24,LOLP!$B8630),0)</f>
        <v>0</v>
      </c>
      <c r="M8630" s="25">
        <f t="shared" ca="1" si="940"/>
        <v>0</v>
      </c>
      <c r="N8630" s="25">
        <f t="shared" ca="1" si="941"/>
        <v>0</v>
      </c>
      <c r="O8630" s="15" t="e">
        <f t="shared" ca="1" si="942"/>
        <v>#DIV/0!</v>
      </c>
      <c r="P8630" s="15" t="e">
        <f t="shared" ca="1" si="943"/>
        <v>#DIV/0!</v>
      </c>
    </row>
    <row r="8631" spans="1:16" x14ac:dyDescent="0.25">
      <c r="A8631" s="1">
        <f t="shared" si="944"/>
        <v>43460</v>
      </c>
      <c r="B8631" s="7">
        <f t="shared" si="939"/>
        <v>12</v>
      </c>
      <c r="C8631" s="4">
        <f>INDEX(Calendar!$E$3:$E$367,MATCH(LOLP!$A8631,Calendar!$B$3:$B$367,0))</f>
        <v>1</v>
      </c>
      <c r="D8631" s="2">
        <f t="shared" si="945"/>
        <v>12</v>
      </c>
      <c r="E8631" s="36">
        <v>22767</v>
      </c>
      <c r="F8631" s="7">
        <f>IFERROR(IF(INDEX('Temperature Data'!$AA$15:$AA$348,MATCH(LOLP!A8631,'Temperature Data'!$B$15:$B$348,0))&gt;IF(B8631=9,$G$2,LOLP!$F$2),1,0),0)</f>
        <v>0</v>
      </c>
      <c r="G8631" s="7">
        <f>SUMIFS(LOLP!$F$4:$F$8763,$C$4:$C$8763,$C8631,$B$4:$B$8763,$B8631,$D$4:$D$8763,$D8631)</f>
        <v>0</v>
      </c>
      <c r="H8631" s="7">
        <f>COUNTIFS(Calendar!$E$3:$E$367,LOLP!C8631,Calendar!$D$3:$D$367,LOLP!B8631)</f>
        <v>20</v>
      </c>
      <c r="I8631" s="7">
        <f ca="1">IF($F8631=1,OFFSET(start_norps,LOLP!$D8631+(1-$C8631)*24,LOLP!$B8631)*H8631/G8631,0)</f>
        <v>0</v>
      </c>
      <c r="J8631" s="7">
        <f ca="1">IF($F8631=1,OFFSET(start_33,LOLP!$D8631+(1-$C8631)*24,LOLP!$B8631)*H8631/G8631,0)</f>
        <v>0</v>
      </c>
      <c r="K8631" s="7">
        <f ca="1">IF($F8631,OFFSET(start_40,LOLP!$D8631+(1-$C8631)*24,LOLP!$B8631),0)</f>
        <v>0</v>
      </c>
      <c r="L8631" s="7">
        <f ca="1">IF($F8631,OFFSET(start_50,LOLP!$D8631+(1-$C8631)*24,LOLP!$B8631),0)</f>
        <v>0</v>
      </c>
      <c r="M8631" s="25">
        <f t="shared" ca="1" si="940"/>
        <v>0</v>
      </c>
      <c r="N8631" s="25">
        <f t="shared" ca="1" si="941"/>
        <v>0</v>
      </c>
      <c r="O8631" s="15" t="e">
        <f t="shared" ca="1" si="942"/>
        <v>#DIV/0!</v>
      </c>
      <c r="P8631" s="15" t="e">
        <f t="shared" ca="1" si="943"/>
        <v>#DIV/0!</v>
      </c>
    </row>
    <row r="8632" spans="1:16" x14ac:dyDescent="0.25">
      <c r="A8632" s="1">
        <f t="shared" si="944"/>
        <v>43460</v>
      </c>
      <c r="B8632" s="7">
        <f t="shared" si="939"/>
        <v>12</v>
      </c>
      <c r="C8632" s="4">
        <f>INDEX(Calendar!$E$3:$E$367,MATCH(LOLP!$A8632,Calendar!$B$3:$B$367,0))</f>
        <v>1</v>
      </c>
      <c r="D8632" s="2">
        <f t="shared" si="945"/>
        <v>13</v>
      </c>
      <c r="E8632" s="36">
        <v>22323</v>
      </c>
      <c r="F8632" s="7">
        <f>IFERROR(IF(INDEX('Temperature Data'!$AA$15:$AA$348,MATCH(LOLP!A8632,'Temperature Data'!$B$15:$B$348,0))&gt;IF(B8632=9,$G$2,LOLP!$F$2),1,0),0)</f>
        <v>0</v>
      </c>
      <c r="G8632" s="7">
        <f>SUMIFS(LOLP!$F$4:$F$8763,$C$4:$C$8763,$C8632,$B$4:$B$8763,$B8632,$D$4:$D$8763,$D8632)</f>
        <v>0</v>
      </c>
      <c r="H8632" s="7">
        <f>COUNTIFS(Calendar!$E$3:$E$367,LOLP!C8632,Calendar!$D$3:$D$367,LOLP!B8632)</f>
        <v>20</v>
      </c>
      <c r="I8632" s="7">
        <f ca="1">IF($F8632=1,OFFSET(start_norps,LOLP!$D8632+(1-$C8632)*24,LOLP!$B8632)*H8632/G8632,0)</f>
        <v>0</v>
      </c>
      <c r="J8632" s="7">
        <f ca="1">IF($F8632=1,OFFSET(start_33,LOLP!$D8632+(1-$C8632)*24,LOLP!$B8632)*H8632/G8632,0)</f>
        <v>0</v>
      </c>
      <c r="K8632" s="7">
        <f ca="1">IF($F8632,OFFSET(start_40,LOLP!$D8632+(1-$C8632)*24,LOLP!$B8632),0)</f>
        <v>0</v>
      </c>
      <c r="L8632" s="7">
        <f ca="1">IF($F8632,OFFSET(start_50,LOLP!$D8632+(1-$C8632)*24,LOLP!$B8632),0)</f>
        <v>0</v>
      </c>
      <c r="M8632" s="25">
        <f t="shared" ca="1" si="940"/>
        <v>0</v>
      </c>
      <c r="N8632" s="25">
        <f t="shared" ca="1" si="941"/>
        <v>0</v>
      </c>
      <c r="O8632" s="15" t="e">
        <f t="shared" ca="1" si="942"/>
        <v>#DIV/0!</v>
      </c>
      <c r="P8632" s="15" t="e">
        <f t="shared" ca="1" si="943"/>
        <v>#DIV/0!</v>
      </c>
    </row>
    <row r="8633" spans="1:16" x14ac:dyDescent="0.25">
      <c r="A8633" s="1">
        <f t="shared" si="944"/>
        <v>43460</v>
      </c>
      <c r="B8633" s="7">
        <f t="shared" si="939"/>
        <v>12</v>
      </c>
      <c r="C8633" s="4">
        <f>INDEX(Calendar!$E$3:$E$367,MATCH(LOLP!$A8633,Calendar!$B$3:$B$367,0))</f>
        <v>1</v>
      </c>
      <c r="D8633" s="2">
        <f t="shared" si="945"/>
        <v>14</v>
      </c>
      <c r="E8633" s="36">
        <v>22297</v>
      </c>
      <c r="F8633" s="7">
        <f>IFERROR(IF(INDEX('Temperature Data'!$AA$15:$AA$348,MATCH(LOLP!A8633,'Temperature Data'!$B$15:$B$348,0))&gt;IF(B8633=9,$G$2,LOLP!$F$2),1,0),0)</f>
        <v>0</v>
      </c>
      <c r="G8633" s="7">
        <f>SUMIFS(LOLP!$F$4:$F$8763,$C$4:$C$8763,$C8633,$B$4:$B$8763,$B8633,$D$4:$D$8763,$D8633)</f>
        <v>0</v>
      </c>
      <c r="H8633" s="7">
        <f>COUNTIFS(Calendar!$E$3:$E$367,LOLP!C8633,Calendar!$D$3:$D$367,LOLP!B8633)</f>
        <v>20</v>
      </c>
      <c r="I8633" s="7">
        <f ca="1">IF($F8633=1,OFFSET(start_norps,LOLP!$D8633+(1-$C8633)*24,LOLP!$B8633)*H8633/G8633,0)</f>
        <v>0</v>
      </c>
      <c r="J8633" s="7">
        <f ca="1">IF($F8633=1,OFFSET(start_33,LOLP!$D8633+(1-$C8633)*24,LOLP!$B8633)*H8633/G8633,0)</f>
        <v>0</v>
      </c>
      <c r="K8633" s="7">
        <f ca="1">IF($F8633,OFFSET(start_40,LOLP!$D8633+(1-$C8633)*24,LOLP!$B8633),0)</f>
        <v>0</v>
      </c>
      <c r="L8633" s="7">
        <f ca="1">IF($F8633,OFFSET(start_50,LOLP!$D8633+(1-$C8633)*24,LOLP!$B8633),0)</f>
        <v>0</v>
      </c>
      <c r="M8633" s="25">
        <f t="shared" ca="1" si="940"/>
        <v>0</v>
      </c>
      <c r="N8633" s="25">
        <f t="shared" ca="1" si="941"/>
        <v>0</v>
      </c>
      <c r="O8633" s="15" t="e">
        <f t="shared" ca="1" si="942"/>
        <v>#DIV/0!</v>
      </c>
      <c r="P8633" s="15" t="e">
        <f t="shared" ca="1" si="943"/>
        <v>#DIV/0!</v>
      </c>
    </row>
    <row r="8634" spans="1:16" x14ac:dyDescent="0.25">
      <c r="A8634" s="1">
        <f t="shared" si="944"/>
        <v>43460</v>
      </c>
      <c r="B8634" s="7">
        <f t="shared" si="939"/>
        <v>12</v>
      </c>
      <c r="C8634" s="4">
        <f>INDEX(Calendar!$E$3:$E$367,MATCH(LOLP!$A8634,Calendar!$B$3:$B$367,0))</f>
        <v>1</v>
      </c>
      <c r="D8634" s="2">
        <f t="shared" si="945"/>
        <v>15</v>
      </c>
      <c r="E8634" s="36">
        <v>22617</v>
      </c>
      <c r="F8634" s="7">
        <f>IFERROR(IF(INDEX('Temperature Data'!$AA$15:$AA$348,MATCH(LOLP!A8634,'Temperature Data'!$B$15:$B$348,0))&gt;IF(B8634=9,$G$2,LOLP!$F$2),1,0),0)</f>
        <v>0</v>
      </c>
      <c r="G8634" s="7">
        <f>SUMIFS(LOLP!$F$4:$F$8763,$C$4:$C$8763,$C8634,$B$4:$B$8763,$B8634,$D$4:$D$8763,$D8634)</f>
        <v>0</v>
      </c>
      <c r="H8634" s="7">
        <f>COUNTIFS(Calendar!$E$3:$E$367,LOLP!C8634,Calendar!$D$3:$D$367,LOLP!B8634)</f>
        <v>20</v>
      </c>
      <c r="I8634" s="7">
        <f ca="1">IF($F8634=1,OFFSET(start_norps,LOLP!$D8634+(1-$C8634)*24,LOLP!$B8634)*H8634/G8634,0)</f>
        <v>0</v>
      </c>
      <c r="J8634" s="7">
        <f ca="1">IF($F8634=1,OFFSET(start_33,LOLP!$D8634+(1-$C8634)*24,LOLP!$B8634)*H8634/G8634,0)</f>
        <v>0</v>
      </c>
      <c r="K8634" s="7">
        <f ca="1">IF($F8634,OFFSET(start_40,LOLP!$D8634+(1-$C8634)*24,LOLP!$B8634),0)</f>
        <v>0</v>
      </c>
      <c r="L8634" s="7">
        <f ca="1">IF($F8634,OFFSET(start_50,LOLP!$D8634+(1-$C8634)*24,LOLP!$B8634),0)</f>
        <v>0</v>
      </c>
      <c r="M8634" s="25">
        <f t="shared" ca="1" si="940"/>
        <v>0</v>
      </c>
      <c r="N8634" s="25">
        <f t="shared" ca="1" si="941"/>
        <v>0</v>
      </c>
      <c r="O8634" s="15" t="e">
        <f t="shared" ca="1" si="942"/>
        <v>#DIV/0!</v>
      </c>
      <c r="P8634" s="15" t="e">
        <f t="shared" ca="1" si="943"/>
        <v>#DIV/0!</v>
      </c>
    </row>
    <row r="8635" spans="1:16" x14ac:dyDescent="0.25">
      <c r="A8635" s="1">
        <f t="shared" si="944"/>
        <v>43460</v>
      </c>
      <c r="B8635" s="7">
        <f t="shared" si="939"/>
        <v>12</v>
      </c>
      <c r="C8635" s="4">
        <f>INDEX(Calendar!$E$3:$E$367,MATCH(LOLP!$A8635,Calendar!$B$3:$B$367,0))</f>
        <v>1</v>
      </c>
      <c r="D8635" s="2">
        <f t="shared" si="945"/>
        <v>16</v>
      </c>
      <c r="E8635" s="36">
        <v>23297</v>
      </c>
      <c r="F8635" s="7">
        <f>IFERROR(IF(INDEX('Temperature Data'!$AA$15:$AA$348,MATCH(LOLP!A8635,'Temperature Data'!$B$15:$B$348,0))&gt;IF(B8635=9,$G$2,LOLP!$F$2),1,0),0)</f>
        <v>0</v>
      </c>
      <c r="G8635" s="7">
        <f>SUMIFS(LOLP!$F$4:$F$8763,$C$4:$C$8763,$C8635,$B$4:$B$8763,$B8635,$D$4:$D$8763,$D8635)</f>
        <v>0</v>
      </c>
      <c r="H8635" s="7">
        <f>COUNTIFS(Calendar!$E$3:$E$367,LOLP!C8635,Calendar!$D$3:$D$367,LOLP!B8635)</f>
        <v>20</v>
      </c>
      <c r="I8635" s="7">
        <f ca="1">IF($F8635=1,OFFSET(start_norps,LOLP!$D8635+(1-$C8635)*24,LOLP!$B8635)*H8635/G8635,0)</f>
        <v>0</v>
      </c>
      <c r="J8635" s="7">
        <f ca="1">IF($F8635=1,OFFSET(start_33,LOLP!$D8635+(1-$C8635)*24,LOLP!$B8635)*H8635/G8635,0)</f>
        <v>0</v>
      </c>
      <c r="K8635" s="7">
        <f ca="1">IF($F8635,OFFSET(start_40,LOLP!$D8635+(1-$C8635)*24,LOLP!$B8635),0)</f>
        <v>0</v>
      </c>
      <c r="L8635" s="7">
        <f ca="1">IF($F8635,OFFSET(start_50,LOLP!$D8635+(1-$C8635)*24,LOLP!$B8635),0)</f>
        <v>0</v>
      </c>
      <c r="M8635" s="25">
        <f t="shared" ca="1" si="940"/>
        <v>0</v>
      </c>
      <c r="N8635" s="25">
        <f t="shared" ca="1" si="941"/>
        <v>0</v>
      </c>
      <c r="O8635" s="15" t="e">
        <f t="shared" ca="1" si="942"/>
        <v>#DIV/0!</v>
      </c>
      <c r="P8635" s="15" t="e">
        <f t="shared" ca="1" si="943"/>
        <v>#DIV/0!</v>
      </c>
    </row>
    <row r="8636" spans="1:16" x14ac:dyDescent="0.25">
      <c r="A8636" s="1">
        <f t="shared" si="944"/>
        <v>43460</v>
      </c>
      <c r="B8636" s="7">
        <f t="shared" si="939"/>
        <v>12</v>
      </c>
      <c r="C8636" s="4">
        <f>INDEX(Calendar!$E$3:$E$367,MATCH(LOLP!$A8636,Calendar!$B$3:$B$367,0))</f>
        <v>1</v>
      </c>
      <c r="D8636" s="2">
        <f t="shared" si="945"/>
        <v>17</v>
      </c>
      <c r="E8636" s="36">
        <v>24932</v>
      </c>
      <c r="F8636" s="7">
        <f>IFERROR(IF(INDEX('Temperature Data'!$AA$15:$AA$348,MATCH(LOLP!A8636,'Temperature Data'!$B$15:$B$348,0))&gt;IF(B8636=9,$G$2,LOLP!$F$2),1,0),0)</f>
        <v>0</v>
      </c>
      <c r="G8636" s="7">
        <f>SUMIFS(LOLP!$F$4:$F$8763,$C$4:$C$8763,$C8636,$B$4:$B$8763,$B8636,$D$4:$D$8763,$D8636)</f>
        <v>0</v>
      </c>
      <c r="H8636" s="7">
        <f>COUNTIFS(Calendar!$E$3:$E$367,LOLP!C8636,Calendar!$D$3:$D$367,LOLP!B8636)</f>
        <v>20</v>
      </c>
      <c r="I8636" s="7">
        <f ca="1">IF($F8636=1,OFFSET(start_norps,LOLP!$D8636+(1-$C8636)*24,LOLP!$B8636)*H8636/G8636,0)</f>
        <v>0</v>
      </c>
      <c r="J8636" s="7">
        <f ca="1">IF($F8636=1,OFFSET(start_33,LOLP!$D8636+(1-$C8636)*24,LOLP!$B8636)*H8636/G8636,0)</f>
        <v>0</v>
      </c>
      <c r="K8636" s="7">
        <f ca="1">IF($F8636,OFFSET(start_40,LOLP!$D8636+(1-$C8636)*24,LOLP!$B8636),0)</f>
        <v>0</v>
      </c>
      <c r="L8636" s="7">
        <f ca="1">IF($F8636,OFFSET(start_50,LOLP!$D8636+(1-$C8636)*24,LOLP!$B8636),0)</f>
        <v>0</v>
      </c>
      <c r="M8636" s="25">
        <f t="shared" ca="1" si="940"/>
        <v>0</v>
      </c>
      <c r="N8636" s="25">
        <f t="shared" ca="1" si="941"/>
        <v>0</v>
      </c>
      <c r="O8636" s="15" t="e">
        <f t="shared" ca="1" si="942"/>
        <v>#DIV/0!</v>
      </c>
      <c r="P8636" s="15" t="e">
        <f t="shared" ca="1" si="943"/>
        <v>#DIV/0!</v>
      </c>
    </row>
    <row r="8637" spans="1:16" x14ac:dyDescent="0.25">
      <c r="A8637" s="1">
        <f t="shared" si="944"/>
        <v>43460</v>
      </c>
      <c r="B8637" s="7">
        <f t="shared" si="939"/>
        <v>12</v>
      </c>
      <c r="C8637" s="4">
        <f>INDEX(Calendar!$E$3:$E$367,MATCH(LOLP!$A8637,Calendar!$B$3:$B$367,0))</f>
        <v>1</v>
      </c>
      <c r="D8637" s="2">
        <f t="shared" si="945"/>
        <v>18</v>
      </c>
      <c r="E8637" s="36">
        <v>27787</v>
      </c>
      <c r="F8637" s="7">
        <f>IFERROR(IF(INDEX('Temperature Data'!$AA$15:$AA$348,MATCH(LOLP!A8637,'Temperature Data'!$B$15:$B$348,0))&gt;IF(B8637=9,$G$2,LOLP!$F$2),1,0),0)</f>
        <v>0</v>
      </c>
      <c r="G8637" s="7">
        <f>SUMIFS(LOLP!$F$4:$F$8763,$C$4:$C$8763,$C8637,$B$4:$B$8763,$B8637,$D$4:$D$8763,$D8637)</f>
        <v>0</v>
      </c>
      <c r="H8637" s="7">
        <f>COUNTIFS(Calendar!$E$3:$E$367,LOLP!C8637,Calendar!$D$3:$D$367,LOLP!B8637)</f>
        <v>20</v>
      </c>
      <c r="I8637" s="7">
        <f ca="1">IF($F8637=1,OFFSET(start_norps,LOLP!$D8637+(1-$C8637)*24,LOLP!$B8637)*H8637/G8637,0)</f>
        <v>0</v>
      </c>
      <c r="J8637" s="7">
        <f ca="1">IF($F8637=1,OFFSET(start_33,LOLP!$D8637+(1-$C8637)*24,LOLP!$B8637)*H8637/G8637,0)</f>
        <v>0</v>
      </c>
      <c r="K8637" s="7">
        <f ca="1">IF($F8637,OFFSET(start_40,LOLP!$D8637+(1-$C8637)*24,LOLP!$B8637),0)</f>
        <v>0</v>
      </c>
      <c r="L8637" s="7">
        <f ca="1">IF($F8637,OFFSET(start_50,LOLP!$D8637+(1-$C8637)*24,LOLP!$B8637),0)</f>
        <v>0</v>
      </c>
      <c r="M8637" s="25">
        <f t="shared" ca="1" si="940"/>
        <v>0</v>
      </c>
      <c r="N8637" s="25">
        <f t="shared" ca="1" si="941"/>
        <v>0</v>
      </c>
      <c r="O8637" s="15" t="e">
        <f t="shared" ca="1" si="942"/>
        <v>#DIV/0!</v>
      </c>
      <c r="P8637" s="15" t="e">
        <f t="shared" ca="1" si="943"/>
        <v>#DIV/0!</v>
      </c>
    </row>
    <row r="8638" spans="1:16" x14ac:dyDescent="0.25">
      <c r="A8638" s="1">
        <f t="shared" si="944"/>
        <v>43460</v>
      </c>
      <c r="B8638" s="7">
        <f t="shared" si="939"/>
        <v>12</v>
      </c>
      <c r="C8638" s="4">
        <f>INDEX(Calendar!$E$3:$E$367,MATCH(LOLP!$A8638,Calendar!$B$3:$B$367,0))</f>
        <v>1</v>
      </c>
      <c r="D8638" s="2">
        <f t="shared" si="945"/>
        <v>19</v>
      </c>
      <c r="E8638" s="36">
        <v>28087</v>
      </c>
      <c r="F8638" s="7">
        <f>IFERROR(IF(INDEX('Temperature Data'!$AA$15:$AA$348,MATCH(LOLP!A8638,'Temperature Data'!$B$15:$B$348,0))&gt;IF(B8638=9,$G$2,LOLP!$F$2),1,0),0)</f>
        <v>0</v>
      </c>
      <c r="G8638" s="7">
        <f>SUMIFS(LOLP!$F$4:$F$8763,$C$4:$C$8763,$C8638,$B$4:$B$8763,$B8638,$D$4:$D$8763,$D8638)</f>
        <v>0</v>
      </c>
      <c r="H8638" s="7">
        <f>COUNTIFS(Calendar!$E$3:$E$367,LOLP!C8638,Calendar!$D$3:$D$367,LOLP!B8638)</f>
        <v>20</v>
      </c>
      <c r="I8638" s="7">
        <f ca="1">IF($F8638=1,OFFSET(start_norps,LOLP!$D8638+(1-$C8638)*24,LOLP!$B8638)*H8638/G8638,0)</f>
        <v>0</v>
      </c>
      <c r="J8638" s="7">
        <f ca="1">IF($F8638=1,OFFSET(start_33,LOLP!$D8638+(1-$C8638)*24,LOLP!$B8638)*H8638/G8638,0)</f>
        <v>0</v>
      </c>
      <c r="K8638" s="7">
        <f ca="1">IF($F8638,OFFSET(start_40,LOLP!$D8638+(1-$C8638)*24,LOLP!$B8638),0)</f>
        <v>0</v>
      </c>
      <c r="L8638" s="7">
        <f ca="1">IF($F8638,OFFSET(start_50,LOLP!$D8638+(1-$C8638)*24,LOLP!$B8638),0)</f>
        <v>0</v>
      </c>
      <c r="M8638" s="25">
        <f t="shared" ca="1" si="940"/>
        <v>0</v>
      </c>
      <c r="N8638" s="25">
        <f t="shared" ca="1" si="941"/>
        <v>0</v>
      </c>
      <c r="O8638" s="15" t="e">
        <f t="shared" ca="1" si="942"/>
        <v>#DIV/0!</v>
      </c>
      <c r="P8638" s="15" t="e">
        <f t="shared" ca="1" si="943"/>
        <v>#DIV/0!</v>
      </c>
    </row>
    <row r="8639" spans="1:16" x14ac:dyDescent="0.25">
      <c r="A8639" s="1">
        <f t="shared" si="944"/>
        <v>43460</v>
      </c>
      <c r="B8639" s="7">
        <f t="shared" si="939"/>
        <v>12</v>
      </c>
      <c r="C8639" s="4">
        <f>INDEX(Calendar!$E$3:$E$367,MATCH(LOLP!$A8639,Calendar!$B$3:$B$367,0))</f>
        <v>1</v>
      </c>
      <c r="D8639" s="2">
        <f t="shared" si="945"/>
        <v>20</v>
      </c>
      <c r="E8639" s="36">
        <v>27588</v>
      </c>
      <c r="F8639" s="7">
        <f>IFERROR(IF(INDEX('Temperature Data'!$AA$15:$AA$348,MATCH(LOLP!A8639,'Temperature Data'!$B$15:$B$348,0))&gt;IF(B8639=9,$G$2,LOLP!$F$2),1,0),0)</f>
        <v>0</v>
      </c>
      <c r="G8639" s="7">
        <f>SUMIFS(LOLP!$F$4:$F$8763,$C$4:$C$8763,$C8639,$B$4:$B$8763,$B8639,$D$4:$D$8763,$D8639)</f>
        <v>0</v>
      </c>
      <c r="H8639" s="7">
        <f>COUNTIFS(Calendar!$E$3:$E$367,LOLP!C8639,Calendar!$D$3:$D$367,LOLP!B8639)</f>
        <v>20</v>
      </c>
      <c r="I8639" s="7">
        <f ca="1">IF($F8639=1,OFFSET(start_norps,LOLP!$D8639+(1-$C8639)*24,LOLP!$B8639)*H8639/G8639,0)</f>
        <v>0</v>
      </c>
      <c r="J8639" s="7">
        <f ca="1">IF($F8639=1,OFFSET(start_33,LOLP!$D8639+(1-$C8639)*24,LOLP!$B8639)*H8639/G8639,0)</f>
        <v>0</v>
      </c>
      <c r="K8639" s="7">
        <f ca="1">IF($F8639,OFFSET(start_40,LOLP!$D8639+(1-$C8639)*24,LOLP!$B8639),0)</f>
        <v>0</v>
      </c>
      <c r="L8639" s="7">
        <f ca="1">IF($F8639,OFFSET(start_50,LOLP!$D8639+(1-$C8639)*24,LOLP!$B8639),0)</f>
        <v>0</v>
      </c>
      <c r="M8639" s="25">
        <f t="shared" ca="1" si="940"/>
        <v>0</v>
      </c>
      <c r="N8639" s="25">
        <f t="shared" ca="1" si="941"/>
        <v>0</v>
      </c>
      <c r="O8639" s="15" t="e">
        <f t="shared" ca="1" si="942"/>
        <v>#DIV/0!</v>
      </c>
      <c r="P8639" s="15" t="e">
        <f t="shared" ca="1" si="943"/>
        <v>#DIV/0!</v>
      </c>
    </row>
    <row r="8640" spans="1:16" x14ac:dyDescent="0.25">
      <c r="A8640" s="1">
        <f t="shared" si="944"/>
        <v>43460</v>
      </c>
      <c r="B8640" s="7">
        <f t="shared" si="939"/>
        <v>12</v>
      </c>
      <c r="C8640" s="4">
        <f>INDEX(Calendar!$E$3:$E$367,MATCH(LOLP!$A8640,Calendar!$B$3:$B$367,0))</f>
        <v>1</v>
      </c>
      <c r="D8640" s="2">
        <f t="shared" si="945"/>
        <v>21</v>
      </c>
      <c r="E8640" s="36">
        <v>26909</v>
      </c>
      <c r="F8640" s="7">
        <f>IFERROR(IF(INDEX('Temperature Data'!$AA$15:$AA$348,MATCH(LOLP!A8640,'Temperature Data'!$B$15:$B$348,0))&gt;IF(B8640=9,$G$2,LOLP!$F$2),1,0),0)</f>
        <v>0</v>
      </c>
      <c r="G8640" s="7">
        <f>SUMIFS(LOLP!$F$4:$F$8763,$C$4:$C$8763,$C8640,$B$4:$B$8763,$B8640,$D$4:$D$8763,$D8640)</f>
        <v>0</v>
      </c>
      <c r="H8640" s="7">
        <f>COUNTIFS(Calendar!$E$3:$E$367,LOLP!C8640,Calendar!$D$3:$D$367,LOLP!B8640)</f>
        <v>20</v>
      </c>
      <c r="I8640" s="7">
        <f ca="1">IF($F8640=1,OFFSET(start_norps,LOLP!$D8640+(1-$C8640)*24,LOLP!$B8640)*H8640/G8640,0)</f>
        <v>0</v>
      </c>
      <c r="J8640" s="7">
        <f ca="1">IF($F8640=1,OFFSET(start_33,LOLP!$D8640+(1-$C8640)*24,LOLP!$B8640)*H8640/G8640,0)</f>
        <v>0</v>
      </c>
      <c r="K8640" s="7">
        <f ca="1">IF($F8640,OFFSET(start_40,LOLP!$D8640+(1-$C8640)*24,LOLP!$B8640),0)</f>
        <v>0</v>
      </c>
      <c r="L8640" s="7">
        <f ca="1">IF($F8640,OFFSET(start_50,LOLP!$D8640+(1-$C8640)*24,LOLP!$B8640),0)</f>
        <v>0</v>
      </c>
      <c r="M8640" s="25">
        <f t="shared" ca="1" si="940"/>
        <v>0</v>
      </c>
      <c r="N8640" s="25">
        <f t="shared" ca="1" si="941"/>
        <v>0</v>
      </c>
      <c r="O8640" s="15" t="e">
        <f t="shared" ca="1" si="942"/>
        <v>#DIV/0!</v>
      </c>
      <c r="P8640" s="15" t="e">
        <f t="shared" ca="1" si="943"/>
        <v>#DIV/0!</v>
      </c>
    </row>
    <row r="8641" spans="1:16" x14ac:dyDescent="0.25">
      <c r="A8641" s="1">
        <f t="shared" si="944"/>
        <v>43460</v>
      </c>
      <c r="B8641" s="7">
        <f t="shared" si="939"/>
        <v>12</v>
      </c>
      <c r="C8641" s="4">
        <f>INDEX(Calendar!$E$3:$E$367,MATCH(LOLP!$A8641,Calendar!$B$3:$B$367,0))</f>
        <v>1</v>
      </c>
      <c r="D8641" s="2">
        <f t="shared" si="945"/>
        <v>22</v>
      </c>
      <c r="E8641" s="36">
        <v>26005</v>
      </c>
      <c r="F8641" s="7">
        <f>IFERROR(IF(INDEX('Temperature Data'!$AA$15:$AA$348,MATCH(LOLP!A8641,'Temperature Data'!$B$15:$B$348,0))&gt;IF(B8641=9,$G$2,LOLP!$F$2),1,0),0)</f>
        <v>0</v>
      </c>
      <c r="G8641" s="7">
        <f>SUMIFS(LOLP!$F$4:$F$8763,$C$4:$C$8763,$C8641,$B$4:$B$8763,$B8641,$D$4:$D$8763,$D8641)</f>
        <v>0</v>
      </c>
      <c r="H8641" s="7">
        <f>COUNTIFS(Calendar!$E$3:$E$367,LOLP!C8641,Calendar!$D$3:$D$367,LOLP!B8641)</f>
        <v>20</v>
      </c>
      <c r="I8641" s="7">
        <f ca="1">IF($F8641=1,OFFSET(start_norps,LOLP!$D8641+(1-$C8641)*24,LOLP!$B8641)*H8641/G8641,0)</f>
        <v>0</v>
      </c>
      <c r="J8641" s="7">
        <f ca="1">IF($F8641=1,OFFSET(start_33,LOLP!$D8641+(1-$C8641)*24,LOLP!$B8641)*H8641/G8641,0)</f>
        <v>0</v>
      </c>
      <c r="K8641" s="7">
        <f ca="1">IF($F8641,OFFSET(start_40,LOLP!$D8641+(1-$C8641)*24,LOLP!$B8641),0)</f>
        <v>0</v>
      </c>
      <c r="L8641" s="7">
        <f ca="1">IF($F8641,OFFSET(start_50,LOLP!$D8641+(1-$C8641)*24,LOLP!$B8641),0)</f>
        <v>0</v>
      </c>
      <c r="M8641" s="25">
        <f t="shared" ca="1" si="940"/>
        <v>0</v>
      </c>
      <c r="N8641" s="25">
        <f t="shared" ca="1" si="941"/>
        <v>0</v>
      </c>
      <c r="O8641" s="15" t="e">
        <f t="shared" ca="1" si="942"/>
        <v>#DIV/0!</v>
      </c>
      <c r="P8641" s="15" t="e">
        <f t="shared" ca="1" si="943"/>
        <v>#DIV/0!</v>
      </c>
    </row>
    <row r="8642" spans="1:16" x14ac:dyDescent="0.25">
      <c r="A8642" s="1">
        <f t="shared" si="944"/>
        <v>43460</v>
      </c>
      <c r="B8642" s="7">
        <f t="shared" si="939"/>
        <v>12</v>
      </c>
      <c r="C8642" s="4">
        <f>INDEX(Calendar!$E$3:$E$367,MATCH(LOLP!$A8642,Calendar!$B$3:$B$367,0))</f>
        <v>1</v>
      </c>
      <c r="D8642" s="2">
        <f t="shared" si="945"/>
        <v>23</v>
      </c>
      <c r="E8642" s="36">
        <v>24162</v>
      </c>
      <c r="F8642" s="7">
        <f>IFERROR(IF(INDEX('Temperature Data'!$AA$15:$AA$348,MATCH(LOLP!A8642,'Temperature Data'!$B$15:$B$348,0))&gt;IF(B8642=9,$G$2,LOLP!$F$2),1,0),0)</f>
        <v>0</v>
      </c>
      <c r="G8642" s="7">
        <f>SUMIFS(LOLP!$F$4:$F$8763,$C$4:$C$8763,$C8642,$B$4:$B$8763,$B8642,$D$4:$D$8763,$D8642)</f>
        <v>0</v>
      </c>
      <c r="H8642" s="7">
        <f>COUNTIFS(Calendar!$E$3:$E$367,LOLP!C8642,Calendar!$D$3:$D$367,LOLP!B8642)</f>
        <v>20</v>
      </c>
      <c r="I8642" s="7">
        <f ca="1">IF($F8642=1,OFFSET(start_norps,LOLP!$D8642+(1-$C8642)*24,LOLP!$B8642)*H8642/G8642,0)</f>
        <v>0</v>
      </c>
      <c r="J8642" s="7">
        <f ca="1">IF($F8642=1,OFFSET(start_33,LOLP!$D8642+(1-$C8642)*24,LOLP!$B8642)*H8642/G8642,0)</f>
        <v>0</v>
      </c>
      <c r="K8642" s="7">
        <f ca="1">IF($F8642,OFFSET(start_40,LOLP!$D8642+(1-$C8642)*24,LOLP!$B8642),0)</f>
        <v>0</v>
      </c>
      <c r="L8642" s="7">
        <f ca="1">IF($F8642,OFFSET(start_50,LOLP!$D8642+(1-$C8642)*24,LOLP!$B8642),0)</f>
        <v>0</v>
      </c>
      <c r="M8642" s="25">
        <f t="shared" ca="1" si="940"/>
        <v>0</v>
      </c>
      <c r="N8642" s="25">
        <f t="shared" ca="1" si="941"/>
        <v>0</v>
      </c>
      <c r="O8642" s="15" t="e">
        <f t="shared" ca="1" si="942"/>
        <v>#DIV/0!</v>
      </c>
      <c r="P8642" s="15" t="e">
        <f t="shared" ca="1" si="943"/>
        <v>#DIV/0!</v>
      </c>
    </row>
    <row r="8643" spans="1:16" x14ac:dyDescent="0.25">
      <c r="A8643" s="1">
        <f t="shared" si="944"/>
        <v>43460</v>
      </c>
      <c r="B8643" s="7">
        <f t="shared" si="939"/>
        <v>12</v>
      </c>
      <c r="C8643" s="4">
        <f>INDEX(Calendar!$E$3:$E$367,MATCH(LOLP!$A8643,Calendar!$B$3:$B$367,0))</f>
        <v>1</v>
      </c>
      <c r="D8643" s="2">
        <f t="shared" si="945"/>
        <v>24</v>
      </c>
      <c r="E8643" s="36">
        <v>22398</v>
      </c>
      <c r="F8643" s="7">
        <f>IFERROR(IF(INDEX('Temperature Data'!$AA$15:$AA$348,MATCH(LOLP!A8643,'Temperature Data'!$B$15:$B$348,0))&gt;IF(B8643=9,$G$2,LOLP!$F$2),1,0),0)</f>
        <v>0</v>
      </c>
      <c r="G8643" s="7">
        <f>SUMIFS(LOLP!$F$4:$F$8763,$C$4:$C$8763,$C8643,$B$4:$B$8763,$B8643,$D$4:$D$8763,$D8643)</f>
        <v>0</v>
      </c>
      <c r="H8643" s="7">
        <f>COUNTIFS(Calendar!$E$3:$E$367,LOLP!C8643,Calendar!$D$3:$D$367,LOLP!B8643)</f>
        <v>20</v>
      </c>
      <c r="I8643" s="7">
        <f ca="1">IF($F8643=1,OFFSET(start_norps,LOLP!$D8643+(1-$C8643)*24,LOLP!$B8643)*H8643/G8643,0)</f>
        <v>0</v>
      </c>
      <c r="J8643" s="7">
        <f ca="1">IF($F8643=1,OFFSET(start_33,LOLP!$D8643+(1-$C8643)*24,LOLP!$B8643)*H8643/G8643,0)</f>
        <v>0</v>
      </c>
      <c r="K8643" s="7">
        <f ca="1">IF($F8643,OFFSET(start_40,LOLP!$D8643+(1-$C8643)*24,LOLP!$B8643),0)</f>
        <v>0</v>
      </c>
      <c r="L8643" s="7">
        <f ca="1">IF($F8643,OFFSET(start_50,LOLP!$D8643+(1-$C8643)*24,LOLP!$B8643),0)</f>
        <v>0</v>
      </c>
      <c r="M8643" s="25">
        <f t="shared" ca="1" si="940"/>
        <v>0</v>
      </c>
      <c r="N8643" s="25">
        <f t="shared" ca="1" si="941"/>
        <v>0</v>
      </c>
      <c r="O8643" s="15" t="e">
        <f t="shared" ca="1" si="942"/>
        <v>#DIV/0!</v>
      </c>
      <c r="P8643" s="15" t="e">
        <f t="shared" ca="1" si="943"/>
        <v>#DIV/0!</v>
      </c>
    </row>
    <row r="8644" spans="1:16" x14ac:dyDescent="0.25">
      <c r="A8644" s="1">
        <f t="shared" si="944"/>
        <v>43461</v>
      </c>
      <c r="B8644" s="7">
        <f t="shared" si="939"/>
        <v>12</v>
      </c>
      <c r="C8644" s="4">
        <f>INDEX(Calendar!$E$3:$E$367,MATCH(LOLP!$A8644,Calendar!$B$3:$B$367,0))</f>
        <v>1</v>
      </c>
      <c r="D8644" s="2">
        <f t="shared" si="945"/>
        <v>1</v>
      </c>
      <c r="E8644" s="36">
        <v>21182</v>
      </c>
      <c r="F8644" s="7">
        <f>IFERROR(IF(INDEX('Temperature Data'!$AA$15:$AA$348,MATCH(LOLP!A8644,'Temperature Data'!$B$15:$B$348,0))&gt;IF(B8644=9,$G$2,LOLP!$F$2),1,0),0)</f>
        <v>0</v>
      </c>
      <c r="G8644" s="7">
        <f>SUMIFS(LOLP!$F$4:$F$8763,$C$4:$C$8763,$C8644,$B$4:$B$8763,$B8644,$D$4:$D$8763,$D8644)</f>
        <v>0</v>
      </c>
      <c r="H8644" s="7">
        <f>COUNTIFS(Calendar!$E$3:$E$367,LOLP!C8644,Calendar!$D$3:$D$367,LOLP!B8644)</f>
        <v>20</v>
      </c>
      <c r="I8644" s="7">
        <f ca="1">IF($F8644=1,OFFSET(start_norps,LOLP!$D8644+(1-$C8644)*24,LOLP!$B8644)*H8644/G8644,0)</f>
        <v>0</v>
      </c>
      <c r="J8644" s="7">
        <f ca="1">IF($F8644=1,OFFSET(start_33,LOLP!$D8644+(1-$C8644)*24,LOLP!$B8644)*H8644/G8644,0)</f>
        <v>0</v>
      </c>
      <c r="K8644" s="7">
        <f ca="1">IF($F8644,OFFSET(start_40,LOLP!$D8644+(1-$C8644)*24,LOLP!$B8644),0)</f>
        <v>0</v>
      </c>
      <c r="L8644" s="7">
        <f ca="1">IF($F8644,OFFSET(start_50,LOLP!$D8644+(1-$C8644)*24,LOLP!$B8644),0)</f>
        <v>0</v>
      </c>
      <c r="M8644" s="25">
        <f t="shared" ca="1" si="940"/>
        <v>0</v>
      </c>
      <c r="N8644" s="25">
        <f t="shared" ca="1" si="941"/>
        <v>0</v>
      </c>
      <c r="O8644" s="15" t="e">
        <f t="shared" ca="1" si="942"/>
        <v>#DIV/0!</v>
      </c>
      <c r="P8644" s="15" t="e">
        <f t="shared" ca="1" si="943"/>
        <v>#DIV/0!</v>
      </c>
    </row>
    <row r="8645" spans="1:16" x14ac:dyDescent="0.25">
      <c r="A8645" s="1">
        <f t="shared" si="944"/>
        <v>43461</v>
      </c>
      <c r="B8645" s="7">
        <f t="shared" ref="B8645:B8708" si="946">MONTH(A8645)</f>
        <v>12</v>
      </c>
      <c r="C8645" s="4">
        <f>INDEX(Calendar!$E$3:$E$367,MATCH(LOLP!$A8645,Calendar!$B$3:$B$367,0))</f>
        <v>1</v>
      </c>
      <c r="D8645" s="2">
        <f t="shared" si="945"/>
        <v>2</v>
      </c>
      <c r="E8645" s="36">
        <v>20503</v>
      </c>
      <c r="F8645" s="7">
        <f>IFERROR(IF(INDEX('Temperature Data'!$AA$15:$AA$348,MATCH(LOLP!A8645,'Temperature Data'!$B$15:$B$348,0))&gt;IF(B8645=9,$G$2,LOLP!$F$2),1,0),0)</f>
        <v>0</v>
      </c>
      <c r="G8645" s="7">
        <f>SUMIFS(LOLP!$F$4:$F$8763,$C$4:$C$8763,$C8645,$B$4:$B$8763,$B8645,$D$4:$D$8763,$D8645)</f>
        <v>0</v>
      </c>
      <c r="H8645" s="7">
        <f>COUNTIFS(Calendar!$E$3:$E$367,LOLP!C8645,Calendar!$D$3:$D$367,LOLP!B8645)</f>
        <v>20</v>
      </c>
      <c r="I8645" s="7">
        <f ca="1">IF($F8645=1,OFFSET(start_norps,LOLP!$D8645+(1-$C8645)*24,LOLP!$B8645)*H8645/G8645,0)</f>
        <v>0</v>
      </c>
      <c r="J8645" s="7">
        <f ca="1">IF($F8645=1,OFFSET(start_33,LOLP!$D8645+(1-$C8645)*24,LOLP!$B8645)*H8645/G8645,0)</f>
        <v>0</v>
      </c>
      <c r="K8645" s="7">
        <f ca="1">IF($F8645,OFFSET(start_40,LOLP!$D8645+(1-$C8645)*24,LOLP!$B8645),0)</f>
        <v>0</v>
      </c>
      <c r="L8645" s="7">
        <f ca="1">IF($F8645,OFFSET(start_50,LOLP!$D8645+(1-$C8645)*24,LOLP!$B8645),0)</f>
        <v>0</v>
      </c>
      <c r="M8645" s="25">
        <f t="shared" ref="M8645:M8708" ca="1" si="947">I8645/I$8764</f>
        <v>0</v>
      </c>
      <c r="N8645" s="25">
        <f t="shared" ref="N8645:N8708" ca="1" si="948">J8645/J$8764</f>
        <v>0</v>
      </c>
      <c r="O8645" s="15" t="e">
        <f t="shared" ref="O8645:O8708" ca="1" si="949">K8645/K$8764</f>
        <v>#DIV/0!</v>
      </c>
      <c r="P8645" s="15" t="e">
        <f t="shared" ref="P8645:P8708" ca="1" si="950">L8645/L$8764</f>
        <v>#DIV/0!</v>
      </c>
    </row>
    <row r="8646" spans="1:16" x14ac:dyDescent="0.25">
      <c r="A8646" s="1">
        <f t="shared" si="944"/>
        <v>43461</v>
      </c>
      <c r="B8646" s="7">
        <f t="shared" si="946"/>
        <v>12</v>
      </c>
      <c r="C8646" s="4">
        <f>INDEX(Calendar!$E$3:$E$367,MATCH(LOLP!$A8646,Calendar!$B$3:$B$367,0))</f>
        <v>1</v>
      </c>
      <c r="D8646" s="2">
        <f t="shared" si="945"/>
        <v>3</v>
      </c>
      <c r="E8646" s="36">
        <v>20052</v>
      </c>
      <c r="F8646" s="7">
        <f>IFERROR(IF(INDEX('Temperature Data'!$AA$15:$AA$348,MATCH(LOLP!A8646,'Temperature Data'!$B$15:$B$348,0))&gt;IF(B8646=9,$G$2,LOLP!$F$2),1,0),0)</f>
        <v>0</v>
      </c>
      <c r="G8646" s="7">
        <f>SUMIFS(LOLP!$F$4:$F$8763,$C$4:$C$8763,$C8646,$B$4:$B$8763,$B8646,$D$4:$D$8763,$D8646)</f>
        <v>0</v>
      </c>
      <c r="H8646" s="7">
        <f>COUNTIFS(Calendar!$E$3:$E$367,LOLP!C8646,Calendar!$D$3:$D$367,LOLP!B8646)</f>
        <v>20</v>
      </c>
      <c r="I8646" s="7">
        <f ca="1">IF($F8646=1,OFFSET(start_norps,LOLP!$D8646+(1-$C8646)*24,LOLP!$B8646)*H8646/G8646,0)</f>
        <v>0</v>
      </c>
      <c r="J8646" s="7">
        <f ca="1">IF($F8646=1,OFFSET(start_33,LOLP!$D8646+(1-$C8646)*24,LOLP!$B8646)*H8646/G8646,0)</f>
        <v>0</v>
      </c>
      <c r="K8646" s="7">
        <f ca="1">IF($F8646,OFFSET(start_40,LOLP!$D8646+(1-$C8646)*24,LOLP!$B8646),0)</f>
        <v>0</v>
      </c>
      <c r="L8646" s="7">
        <f ca="1">IF($F8646,OFFSET(start_50,LOLP!$D8646+(1-$C8646)*24,LOLP!$B8646),0)</f>
        <v>0</v>
      </c>
      <c r="M8646" s="25">
        <f t="shared" ca="1" si="947"/>
        <v>0</v>
      </c>
      <c r="N8646" s="25">
        <f t="shared" ca="1" si="948"/>
        <v>0</v>
      </c>
      <c r="O8646" s="15" t="e">
        <f t="shared" ca="1" si="949"/>
        <v>#DIV/0!</v>
      </c>
      <c r="P8646" s="15" t="e">
        <f t="shared" ca="1" si="950"/>
        <v>#DIV/0!</v>
      </c>
    </row>
    <row r="8647" spans="1:16" x14ac:dyDescent="0.25">
      <c r="A8647" s="1">
        <f t="shared" si="944"/>
        <v>43461</v>
      </c>
      <c r="B8647" s="7">
        <f t="shared" si="946"/>
        <v>12</v>
      </c>
      <c r="C8647" s="4">
        <f>INDEX(Calendar!$E$3:$E$367,MATCH(LOLP!$A8647,Calendar!$B$3:$B$367,0))</f>
        <v>1</v>
      </c>
      <c r="D8647" s="2">
        <f t="shared" si="945"/>
        <v>4</v>
      </c>
      <c r="E8647" s="36">
        <v>19938</v>
      </c>
      <c r="F8647" s="7">
        <f>IFERROR(IF(INDEX('Temperature Data'!$AA$15:$AA$348,MATCH(LOLP!A8647,'Temperature Data'!$B$15:$B$348,0))&gt;IF(B8647=9,$G$2,LOLP!$F$2),1,0),0)</f>
        <v>0</v>
      </c>
      <c r="G8647" s="7">
        <f>SUMIFS(LOLP!$F$4:$F$8763,$C$4:$C$8763,$C8647,$B$4:$B$8763,$B8647,$D$4:$D$8763,$D8647)</f>
        <v>0</v>
      </c>
      <c r="H8647" s="7">
        <f>COUNTIFS(Calendar!$E$3:$E$367,LOLP!C8647,Calendar!$D$3:$D$367,LOLP!B8647)</f>
        <v>20</v>
      </c>
      <c r="I8647" s="7">
        <f ca="1">IF($F8647=1,OFFSET(start_norps,LOLP!$D8647+(1-$C8647)*24,LOLP!$B8647)*H8647/G8647,0)</f>
        <v>0</v>
      </c>
      <c r="J8647" s="7">
        <f ca="1">IF($F8647=1,OFFSET(start_33,LOLP!$D8647+(1-$C8647)*24,LOLP!$B8647)*H8647/G8647,0)</f>
        <v>0</v>
      </c>
      <c r="K8647" s="7">
        <f ca="1">IF($F8647,OFFSET(start_40,LOLP!$D8647+(1-$C8647)*24,LOLP!$B8647),0)</f>
        <v>0</v>
      </c>
      <c r="L8647" s="7">
        <f ca="1">IF($F8647,OFFSET(start_50,LOLP!$D8647+(1-$C8647)*24,LOLP!$B8647),0)</f>
        <v>0</v>
      </c>
      <c r="M8647" s="25">
        <f t="shared" ca="1" si="947"/>
        <v>0</v>
      </c>
      <c r="N8647" s="25">
        <f t="shared" ca="1" si="948"/>
        <v>0</v>
      </c>
      <c r="O8647" s="15" t="e">
        <f t="shared" ca="1" si="949"/>
        <v>#DIV/0!</v>
      </c>
      <c r="P8647" s="15" t="e">
        <f t="shared" ca="1" si="950"/>
        <v>#DIV/0!</v>
      </c>
    </row>
    <row r="8648" spans="1:16" x14ac:dyDescent="0.25">
      <c r="A8648" s="1">
        <f t="shared" si="944"/>
        <v>43461</v>
      </c>
      <c r="B8648" s="7">
        <f t="shared" si="946"/>
        <v>12</v>
      </c>
      <c r="C8648" s="4">
        <f>INDEX(Calendar!$E$3:$E$367,MATCH(LOLP!$A8648,Calendar!$B$3:$B$367,0))</f>
        <v>1</v>
      </c>
      <c r="D8648" s="2">
        <f t="shared" si="945"/>
        <v>5</v>
      </c>
      <c r="E8648" s="36">
        <v>20522</v>
      </c>
      <c r="F8648" s="7">
        <f>IFERROR(IF(INDEX('Temperature Data'!$AA$15:$AA$348,MATCH(LOLP!A8648,'Temperature Data'!$B$15:$B$348,0))&gt;IF(B8648=9,$G$2,LOLP!$F$2),1,0),0)</f>
        <v>0</v>
      </c>
      <c r="G8648" s="7">
        <f>SUMIFS(LOLP!$F$4:$F$8763,$C$4:$C$8763,$C8648,$B$4:$B$8763,$B8648,$D$4:$D$8763,$D8648)</f>
        <v>0</v>
      </c>
      <c r="H8648" s="7">
        <f>COUNTIFS(Calendar!$E$3:$E$367,LOLP!C8648,Calendar!$D$3:$D$367,LOLP!B8648)</f>
        <v>20</v>
      </c>
      <c r="I8648" s="7">
        <f ca="1">IF($F8648=1,OFFSET(start_norps,LOLP!$D8648+(1-$C8648)*24,LOLP!$B8648)*H8648/G8648,0)</f>
        <v>0</v>
      </c>
      <c r="J8648" s="7">
        <f ca="1">IF($F8648=1,OFFSET(start_33,LOLP!$D8648+(1-$C8648)*24,LOLP!$B8648)*H8648/G8648,0)</f>
        <v>0</v>
      </c>
      <c r="K8648" s="7">
        <f ca="1">IF($F8648,OFFSET(start_40,LOLP!$D8648+(1-$C8648)*24,LOLP!$B8648),0)</f>
        <v>0</v>
      </c>
      <c r="L8648" s="7">
        <f ca="1">IF($F8648,OFFSET(start_50,LOLP!$D8648+(1-$C8648)*24,LOLP!$B8648),0)</f>
        <v>0</v>
      </c>
      <c r="M8648" s="25">
        <f t="shared" ca="1" si="947"/>
        <v>0</v>
      </c>
      <c r="N8648" s="25">
        <f t="shared" ca="1" si="948"/>
        <v>0</v>
      </c>
      <c r="O8648" s="15" t="e">
        <f t="shared" ca="1" si="949"/>
        <v>#DIV/0!</v>
      </c>
      <c r="P8648" s="15" t="e">
        <f t="shared" ca="1" si="950"/>
        <v>#DIV/0!</v>
      </c>
    </row>
    <row r="8649" spans="1:16" x14ac:dyDescent="0.25">
      <c r="A8649" s="1">
        <f t="shared" si="944"/>
        <v>43461</v>
      </c>
      <c r="B8649" s="7">
        <f t="shared" si="946"/>
        <v>12</v>
      </c>
      <c r="C8649" s="4">
        <f>INDEX(Calendar!$E$3:$E$367,MATCH(LOLP!$A8649,Calendar!$B$3:$B$367,0))</f>
        <v>1</v>
      </c>
      <c r="D8649" s="2">
        <f t="shared" si="945"/>
        <v>6</v>
      </c>
      <c r="E8649" s="36">
        <v>21885</v>
      </c>
      <c r="F8649" s="7">
        <f>IFERROR(IF(INDEX('Temperature Data'!$AA$15:$AA$348,MATCH(LOLP!A8649,'Temperature Data'!$B$15:$B$348,0))&gt;IF(B8649=9,$G$2,LOLP!$F$2),1,0),0)</f>
        <v>0</v>
      </c>
      <c r="G8649" s="7">
        <f>SUMIFS(LOLP!$F$4:$F$8763,$C$4:$C$8763,$C8649,$B$4:$B$8763,$B8649,$D$4:$D$8763,$D8649)</f>
        <v>0</v>
      </c>
      <c r="H8649" s="7">
        <f>COUNTIFS(Calendar!$E$3:$E$367,LOLP!C8649,Calendar!$D$3:$D$367,LOLP!B8649)</f>
        <v>20</v>
      </c>
      <c r="I8649" s="7">
        <f ca="1">IF($F8649=1,OFFSET(start_norps,LOLP!$D8649+(1-$C8649)*24,LOLP!$B8649)*H8649/G8649,0)</f>
        <v>0</v>
      </c>
      <c r="J8649" s="7">
        <f ca="1">IF($F8649=1,OFFSET(start_33,LOLP!$D8649+(1-$C8649)*24,LOLP!$B8649)*H8649/G8649,0)</f>
        <v>0</v>
      </c>
      <c r="K8649" s="7">
        <f ca="1">IF($F8649,OFFSET(start_40,LOLP!$D8649+(1-$C8649)*24,LOLP!$B8649),0)</f>
        <v>0</v>
      </c>
      <c r="L8649" s="7">
        <f ca="1">IF($F8649,OFFSET(start_50,LOLP!$D8649+(1-$C8649)*24,LOLP!$B8649),0)</f>
        <v>0</v>
      </c>
      <c r="M8649" s="25">
        <f t="shared" ca="1" si="947"/>
        <v>0</v>
      </c>
      <c r="N8649" s="25">
        <f t="shared" ca="1" si="948"/>
        <v>0</v>
      </c>
      <c r="O8649" s="15" t="e">
        <f t="shared" ca="1" si="949"/>
        <v>#DIV/0!</v>
      </c>
      <c r="P8649" s="15" t="e">
        <f t="shared" ca="1" si="950"/>
        <v>#DIV/0!</v>
      </c>
    </row>
    <row r="8650" spans="1:16" x14ac:dyDescent="0.25">
      <c r="A8650" s="1">
        <f t="shared" si="944"/>
        <v>43461</v>
      </c>
      <c r="B8650" s="7">
        <f t="shared" si="946"/>
        <v>12</v>
      </c>
      <c r="C8650" s="4">
        <f>INDEX(Calendar!$E$3:$E$367,MATCH(LOLP!$A8650,Calendar!$B$3:$B$367,0))</f>
        <v>1</v>
      </c>
      <c r="D8650" s="2">
        <f t="shared" si="945"/>
        <v>7</v>
      </c>
      <c r="E8650" s="36">
        <v>23692</v>
      </c>
      <c r="F8650" s="7">
        <f>IFERROR(IF(INDEX('Temperature Data'!$AA$15:$AA$348,MATCH(LOLP!A8650,'Temperature Data'!$B$15:$B$348,0))&gt;IF(B8650=9,$G$2,LOLP!$F$2),1,0),0)</f>
        <v>0</v>
      </c>
      <c r="G8650" s="7">
        <f>SUMIFS(LOLP!$F$4:$F$8763,$C$4:$C$8763,$C8650,$B$4:$B$8763,$B8650,$D$4:$D$8763,$D8650)</f>
        <v>0</v>
      </c>
      <c r="H8650" s="7">
        <f>COUNTIFS(Calendar!$E$3:$E$367,LOLP!C8650,Calendar!$D$3:$D$367,LOLP!B8650)</f>
        <v>20</v>
      </c>
      <c r="I8650" s="7">
        <f ca="1">IF($F8650=1,OFFSET(start_norps,LOLP!$D8650+(1-$C8650)*24,LOLP!$B8650)*H8650/G8650,0)</f>
        <v>0</v>
      </c>
      <c r="J8650" s="7">
        <f ca="1">IF($F8650=1,OFFSET(start_33,LOLP!$D8650+(1-$C8650)*24,LOLP!$B8650)*H8650/G8650,0)</f>
        <v>0</v>
      </c>
      <c r="K8650" s="7">
        <f ca="1">IF($F8650,OFFSET(start_40,LOLP!$D8650+(1-$C8650)*24,LOLP!$B8650),0)</f>
        <v>0</v>
      </c>
      <c r="L8650" s="7">
        <f ca="1">IF($F8650,OFFSET(start_50,LOLP!$D8650+(1-$C8650)*24,LOLP!$B8650),0)</f>
        <v>0</v>
      </c>
      <c r="M8650" s="25">
        <f t="shared" ca="1" si="947"/>
        <v>0</v>
      </c>
      <c r="N8650" s="25">
        <f t="shared" ca="1" si="948"/>
        <v>0</v>
      </c>
      <c r="O8650" s="15" t="e">
        <f t="shared" ca="1" si="949"/>
        <v>#DIV/0!</v>
      </c>
      <c r="P8650" s="15" t="e">
        <f t="shared" ca="1" si="950"/>
        <v>#DIV/0!</v>
      </c>
    </row>
    <row r="8651" spans="1:16" x14ac:dyDescent="0.25">
      <c r="A8651" s="1">
        <f t="shared" si="944"/>
        <v>43461</v>
      </c>
      <c r="B8651" s="7">
        <f t="shared" si="946"/>
        <v>12</v>
      </c>
      <c r="C8651" s="4">
        <f>INDEX(Calendar!$E$3:$E$367,MATCH(LOLP!$A8651,Calendar!$B$3:$B$367,0))</f>
        <v>1</v>
      </c>
      <c r="D8651" s="2">
        <f t="shared" si="945"/>
        <v>8</v>
      </c>
      <c r="E8651" s="36">
        <v>24587</v>
      </c>
      <c r="F8651" s="7">
        <f>IFERROR(IF(INDEX('Temperature Data'!$AA$15:$AA$348,MATCH(LOLP!A8651,'Temperature Data'!$B$15:$B$348,0))&gt;IF(B8651=9,$G$2,LOLP!$F$2),1,0),0)</f>
        <v>0</v>
      </c>
      <c r="G8651" s="7">
        <f>SUMIFS(LOLP!$F$4:$F$8763,$C$4:$C$8763,$C8651,$B$4:$B$8763,$B8651,$D$4:$D$8763,$D8651)</f>
        <v>0</v>
      </c>
      <c r="H8651" s="7">
        <f>COUNTIFS(Calendar!$E$3:$E$367,LOLP!C8651,Calendar!$D$3:$D$367,LOLP!B8651)</f>
        <v>20</v>
      </c>
      <c r="I8651" s="7">
        <f ca="1">IF($F8651=1,OFFSET(start_norps,LOLP!$D8651+(1-$C8651)*24,LOLP!$B8651)*H8651/G8651,0)</f>
        <v>0</v>
      </c>
      <c r="J8651" s="7">
        <f ca="1">IF($F8651=1,OFFSET(start_33,LOLP!$D8651+(1-$C8651)*24,LOLP!$B8651)*H8651/G8651,0)</f>
        <v>0</v>
      </c>
      <c r="K8651" s="7">
        <f ca="1">IF($F8651,OFFSET(start_40,LOLP!$D8651+(1-$C8651)*24,LOLP!$B8651),0)</f>
        <v>0</v>
      </c>
      <c r="L8651" s="7">
        <f ca="1">IF($F8651,OFFSET(start_50,LOLP!$D8651+(1-$C8651)*24,LOLP!$B8651),0)</f>
        <v>0</v>
      </c>
      <c r="M8651" s="25">
        <f t="shared" ca="1" si="947"/>
        <v>0</v>
      </c>
      <c r="N8651" s="25">
        <f t="shared" ca="1" si="948"/>
        <v>0</v>
      </c>
      <c r="O8651" s="15" t="e">
        <f t="shared" ca="1" si="949"/>
        <v>#DIV/0!</v>
      </c>
      <c r="P8651" s="15" t="e">
        <f t="shared" ca="1" si="950"/>
        <v>#DIV/0!</v>
      </c>
    </row>
    <row r="8652" spans="1:16" x14ac:dyDescent="0.25">
      <c r="A8652" s="1">
        <f t="shared" si="944"/>
        <v>43461</v>
      </c>
      <c r="B8652" s="7">
        <f t="shared" si="946"/>
        <v>12</v>
      </c>
      <c r="C8652" s="4">
        <f>INDEX(Calendar!$E$3:$E$367,MATCH(LOLP!$A8652,Calendar!$B$3:$B$367,0))</f>
        <v>1</v>
      </c>
      <c r="D8652" s="2">
        <f t="shared" si="945"/>
        <v>9</v>
      </c>
      <c r="E8652" s="36">
        <v>24750</v>
      </c>
      <c r="F8652" s="7">
        <f>IFERROR(IF(INDEX('Temperature Data'!$AA$15:$AA$348,MATCH(LOLP!A8652,'Temperature Data'!$B$15:$B$348,0))&gt;IF(B8652=9,$G$2,LOLP!$F$2),1,0),0)</f>
        <v>0</v>
      </c>
      <c r="G8652" s="7">
        <f>SUMIFS(LOLP!$F$4:$F$8763,$C$4:$C$8763,$C8652,$B$4:$B$8763,$B8652,$D$4:$D$8763,$D8652)</f>
        <v>0</v>
      </c>
      <c r="H8652" s="7">
        <f>COUNTIFS(Calendar!$E$3:$E$367,LOLP!C8652,Calendar!$D$3:$D$367,LOLP!B8652)</f>
        <v>20</v>
      </c>
      <c r="I8652" s="7">
        <f ca="1">IF($F8652=1,OFFSET(start_norps,LOLP!$D8652+(1-$C8652)*24,LOLP!$B8652)*H8652/G8652,0)</f>
        <v>0</v>
      </c>
      <c r="J8652" s="7">
        <f ca="1">IF($F8652=1,OFFSET(start_33,LOLP!$D8652+(1-$C8652)*24,LOLP!$B8652)*H8652/G8652,0)</f>
        <v>0</v>
      </c>
      <c r="K8652" s="7">
        <f ca="1">IF($F8652,OFFSET(start_40,LOLP!$D8652+(1-$C8652)*24,LOLP!$B8652),0)</f>
        <v>0</v>
      </c>
      <c r="L8652" s="7">
        <f ca="1">IF($F8652,OFFSET(start_50,LOLP!$D8652+(1-$C8652)*24,LOLP!$B8652),0)</f>
        <v>0</v>
      </c>
      <c r="M8652" s="25">
        <f t="shared" ca="1" si="947"/>
        <v>0</v>
      </c>
      <c r="N8652" s="25">
        <f t="shared" ca="1" si="948"/>
        <v>0</v>
      </c>
      <c r="O8652" s="15" t="e">
        <f t="shared" ca="1" si="949"/>
        <v>#DIV/0!</v>
      </c>
      <c r="P8652" s="15" t="e">
        <f t="shared" ca="1" si="950"/>
        <v>#DIV/0!</v>
      </c>
    </row>
    <row r="8653" spans="1:16" x14ac:dyDescent="0.25">
      <c r="A8653" s="1">
        <f t="shared" si="944"/>
        <v>43461</v>
      </c>
      <c r="B8653" s="7">
        <f t="shared" si="946"/>
        <v>12</v>
      </c>
      <c r="C8653" s="4">
        <f>INDEX(Calendar!$E$3:$E$367,MATCH(LOLP!$A8653,Calendar!$B$3:$B$367,0))</f>
        <v>1</v>
      </c>
      <c r="D8653" s="2">
        <f t="shared" si="945"/>
        <v>10</v>
      </c>
      <c r="E8653" s="36">
        <v>24111</v>
      </c>
      <c r="F8653" s="7">
        <f>IFERROR(IF(INDEX('Temperature Data'!$AA$15:$AA$348,MATCH(LOLP!A8653,'Temperature Data'!$B$15:$B$348,0))&gt;IF(B8653=9,$G$2,LOLP!$F$2),1,0),0)</f>
        <v>0</v>
      </c>
      <c r="G8653" s="7">
        <f>SUMIFS(LOLP!$F$4:$F$8763,$C$4:$C$8763,$C8653,$B$4:$B$8763,$B8653,$D$4:$D$8763,$D8653)</f>
        <v>0</v>
      </c>
      <c r="H8653" s="7">
        <f>COUNTIFS(Calendar!$E$3:$E$367,LOLP!C8653,Calendar!$D$3:$D$367,LOLP!B8653)</f>
        <v>20</v>
      </c>
      <c r="I8653" s="7">
        <f ca="1">IF($F8653=1,OFFSET(start_norps,LOLP!$D8653+(1-$C8653)*24,LOLP!$B8653)*H8653/G8653,0)</f>
        <v>0</v>
      </c>
      <c r="J8653" s="7">
        <f ca="1">IF($F8653=1,OFFSET(start_33,LOLP!$D8653+(1-$C8653)*24,LOLP!$B8653)*H8653/G8653,0)</f>
        <v>0</v>
      </c>
      <c r="K8653" s="7">
        <f ca="1">IF($F8653,OFFSET(start_40,LOLP!$D8653+(1-$C8653)*24,LOLP!$B8653),0)</f>
        <v>0</v>
      </c>
      <c r="L8653" s="7">
        <f ca="1">IF($F8653,OFFSET(start_50,LOLP!$D8653+(1-$C8653)*24,LOLP!$B8653),0)</f>
        <v>0</v>
      </c>
      <c r="M8653" s="25">
        <f t="shared" ca="1" si="947"/>
        <v>0</v>
      </c>
      <c r="N8653" s="25">
        <f t="shared" ca="1" si="948"/>
        <v>0</v>
      </c>
      <c r="O8653" s="15" t="e">
        <f t="shared" ca="1" si="949"/>
        <v>#DIV/0!</v>
      </c>
      <c r="P8653" s="15" t="e">
        <f t="shared" ca="1" si="950"/>
        <v>#DIV/0!</v>
      </c>
    </row>
    <row r="8654" spans="1:16" x14ac:dyDescent="0.25">
      <c r="A8654" s="1">
        <f t="shared" si="944"/>
        <v>43461</v>
      </c>
      <c r="B8654" s="7">
        <f t="shared" si="946"/>
        <v>12</v>
      </c>
      <c r="C8654" s="4">
        <f>INDEX(Calendar!$E$3:$E$367,MATCH(LOLP!$A8654,Calendar!$B$3:$B$367,0))</f>
        <v>1</v>
      </c>
      <c r="D8654" s="2">
        <f t="shared" si="945"/>
        <v>11</v>
      </c>
      <c r="E8654" s="36">
        <v>23482</v>
      </c>
      <c r="F8654" s="7">
        <f>IFERROR(IF(INDEX('Temperature Data'!$AA$15:$AA$348,MATCH(LOLP!A8654,'Temperature Data'!$B$15:$B$348,0))&gt;IF(B8654=9,$G$2,LOLP!$F$2),1,0),0)</f>
        <v>0</v>
      </c>
      <c r="G8654" s="7">
        <f>SUMIFS(LOLP!$F$4:$F$8763,$C$4:$C$8763,$C8654,$B$4:$B$8763,$B8654,$D$4:$D$8763,$D8654)</f>
        <v>0</v>
      </c>
      <c r="H8654" s="7">
        <f>COUNTIFS(Calendar!$E$3:$E$367,LOLP!C8654,Calendar!$D$3:$D$367,LOLP!B8654)</f>
        <v>20</v>
      </c>
      <c r="I8654" s="7">
        <f ca="1">IF($F8654=1,OFFSET(start_norps,LOLP!$D8654+(1-$C8654)*24,LOLP!$B8654)*H8654/G8654,0)</f>
        <v>0</v>
      </c>
      <c r="J8654" s="7">
        <f ca="1">IF($F8654=1,OFFSET(start_33,LOLP!$D8654+(1-$C8654)*24,LOLP!$B8654)*H8654/G8654,0)</f>
        <v>0</v>
      </c>
      <c r="K8654" s="7">
        <f ca="1">IF($F8654,OFFSET(start_40,LOLP!$D8654+(1-$C8654)*24,LOLP!$B8654),0)</f>
        <v>0</v>
      </c>
      <c r="L8654" s="7">
        <f ca="1">IF($F8654,OFFSET(start_50,LOLP!$D8654+(1-$C8654)*24,LOLP!$B8654),0)</f>
        <v>0</v>
      </c>
      <c r="M8654" s="25">
        <f t="shared" ca="1" si="947"/>
        <v>0</v>
      </c>
      <c r="N8654" s="25">
        <f t="shared" ca="1" si="948"/>
        <v>0</v>
      </c>
      <c r="O8654" s="15" t="e">
        <f t="shared" ca="1" si="949"/>
        <v>#DIV/0!</v>
      </c>
      <c r="P8654" s="15" t="e">
        <f t="shared" ca="1" si="950"/>
        <v>#DIV/0!</v>
      </c>
    </row>
    <row r="8655" spans="1:16" x14ac:dyDescent="0.25">
      <c r="A8655" s="1">
        <f t="shared" si="944"/>
        <v>43461</v>
      </c>
      <c r="B8655" s="7">
        <f t="shared" si="946"/>
        <v>12</v>
      </c>
      <c r="C8655" s="4">
        <f>INDEX(Calendar!$E$3:$E$367,MATCH(LOLP!$A8655,Calendar!$B$3:$B$367,0))</f>
        <v>1</v>
      </c>
      <c r="D8655" s="2">
        <f t="shared" si="945"/>
        <v>12</v>
      </c>
      <c r="E8655" s="36">
        <v>22870</v>
      </c>
      <c r="F8655" s="7">
        <f>IFERROR(IF(INDEX('Temperature Data'!$AA$15:$AA$348,MATCH(LOLP!A8655,'Temperature Data'!$B$15:$B$348,0))&gt;IF(B8655=9,$G$2,LOLP!$F$2),1,0),0)</f>
        <v>0</v>
      </c>
      <c r="G8655" s="7">
        <f>SUMIFS(LOLP!$F$4:$F$8763,$C$4:$C$8763,$C8655,$B$4:$B$8763,$B8655,$D$4:$D$8763,$D8655)</f>
        <v>0</v>
      </c>
      <c r="H8655" s="7">
        <f>COUNTIFS(Calendar!$E$3:$E$367,LOLP!C8655,Calendar!$D$3:$D$367,LOLP!B8655)</f>
        <v>20</v>
      </c>
      <c r="I8655" s="7">
        <f ca="1">IF($F8655=1,OFFSET(start_norps,LOLP!$D8655+(1-$C8655)*24,LOLP!$B8655)*H8655/G8655,0)</f>
        <v>0</v>
      </c>
      <c r="J8655" s="7">
        <f ca="1">IF($F8655=1,OFFSET(start_33,LOLP!$D8655+(1-$C8655)*24,LOLP!$B8655)*H8655/G8655,0)</f>
        <v>0</v>
      </c>
      <c r="K8655" s="7">
        <f ca="1">IF($F8655,OFFSET(start_40,LOLP!$D8655+(1-$C8655)*24,LOLP!$B8655),0)</f>
        <v>0</v>
      </c>
      <c r="L8655" s="7">
        <f ca="1">IF($F8655,OFFSET(start_50,LOLP!$D8655+(1-$C8655)*24,LOLP!$B8655),0)</f>
        <v>0</v>
      </c>
      <c r="M8655" s="25">
        <f t="shared" ca="1" si="947"/>
        <v>0</v>
      </c>
      <c r="N8655" s="25">
        <f t="shared" ca="1" si="948"/>
        <v>0</v>
      </c>
      <c r="O8655" s="15" t="e">
        <f t="shared" ca="1" si="949"/>
        <v>#DIV/0!</v>
      </c>
      <c r="P8655" s="15" t="e">
        <f t="shared" ca="1" si="950"/>
        <v>#DIV/0!</v>
      </c>
    </row>
    <row r="8656" spans="1:16" x14ac:dyDescent="0.25">
      <c r="A8656" s="1">
        <f t="shared" si="944"/>
        <v>43461</v>
      </c>
      <c r="B8656" s="7">
        <f t="shared" si="946"/>
        <v>12</v>
      </c>
      <c r="C8656" s="4">
        <f>INDEX(Calendar!$E$3:$E$367,MATCH(LOLP!$A8656,Calendar!$B$3:$B$367,0))</f>
        <v>1</v>
      </c>
      <c r="D8656" s="2">
        <f t="shared" si="945"/>
        <v>13</v>
      </c>
      <c r="E8656" s="36">
        <v>22413</v>
      </c>
      <c r="F8656" s="7">
        <f>IFERROR(IF(INDEX('Temperature Data'!$AA$15:$AA$348,MATCH(LOLP!A8656,'Temperature Data'!$B$15:$B$348,0))&gt;IF(B8656=9,$G$2,LOLP!$F$2),1,0),0)</f>
        <v>0</v>
      </c>
      <c r="G8656" s="7">
        <f>SUMIFS(LOLP!$F$4:$F$8763,$C$4:$C$8763,$C8656,$B$4:$B$8763,$B8656,$D$4:$D$8763,$D8656)</f>
        <v>0</v>
      </c>
      <c r="H8656" s="7">
        <f>COUNTIFS(Calendar!$E$3:$E$367,LOLP!C8656,Calendar!$D$3:$D$367,LOLP!B8656)</f>
        <v>20</v>
      </c>
      <c r="I8656" s="7">
        <f ca="1">IF($F8656=1,OFFSET(start_norps,LOLP!$D8656+(1-$C8656)*24,LOLP!$B8656)*H8656/G8656,0)</f>
        <v>0</v>
      </c>
      <c r="J8656" s="7">
        <f ca="1">IF($F8656=1,OFFSET(start_33,LOLP!$D8656+(1-$C8656)*24,LOLP!$B8656)*H8656/G8656,0)</f>
        <v>0</v>
      </c>
      <c r="K8656" s="7">
        <f ca="1">IF($F8656,OFFSET(start_40,LOLP!$D8656+(1-$C8656)*24,LOLP!$B8656),0)</f>
        <v>0</v>
      </c>
      <c r="L8656" s="7">
        <f ca="1">IF($F8656,OFFSET(start_50,LOLP!$D8656+(1-$C8656)*24,LOLP!$B8656),0)</f>
        <v>0</v>
      </c>
      <c r="M8656" s="25">
        <f t="shared" ca="1" si="947"/>
        <v>0</v>
      </c>
      <c r="N8656" s="25">
        <f t="shared" ca="1" si="948"/>
        <v>0</v>
      </c>
      <c r="O8656" s="15" t="e">
        <f t="shared" ca="1" si="949"/>
        <v>#DIV/0!</v>
      </c>
      <c r="P8656" s="15" t="e">
        <f t="shared" ca="1" si="950"/>
        <v>#DIV/0!</v>
      </c>
    </row>
    <row r="8657" spans="1:16" x14ac:dyDescent="0.25">
      <c r="A8657" s="1">
        <f t="shared" si="944"/>
        <v>43461</v>
      </c>
      <c r="B8657" s="7">
        <f t="shared" si="946"/>
        <v>12</v>
      </c>
      <c r="C8657" s="4">
        <f>INDEX(Calendar!$E$3:$E$367,MATCH(LOLP!$A8657,Calendar!$B$3:$B$367,0))</f>
        <v>1</v>
      </c>
      <c r="D8657" s="2">
        <f t="shared" si="945"/>
        <v>14</v>
      </c>
      <c r="E8657" s="36">
        <v>22444</v>
      </c>
      <c r="F8657" s="7">
        <f>IFERROR(IF(INDEX('Temperature Data'!$AA$15:$AA$348,MATCH(LOLP!A8657,'Temperature Data'!$B$15:$B$348,0))&gt;IF(B8657=9,$G$2,LOLP!$F$2),1,0),0)</f>
        <v>0</v>
      </c>
      <c r="G8657" s="7">
        <f>SUMIFS(LOLP!$F$4:$F$8763,$C$4:$C$8763,$C8657,$B$4:$B$8763,$B8657,$D$4:$D$8763,$D8657)</f>
        <v>0</v>
      </c>
      <c r="H8657" s="7">
        <f>COUNTIFS(Calendar!$E$3:$E$367,LOLP!C8657,Calendar!$D$3:$D$367,LOLP!B8657)</f>
        <v>20</v>
      </c>
      <c r="I8657" s="7">
        <f ca="1">IF($F8657=1,OFFSET(start_norps,LOLP!$D8657+(1-$C8657)*24,LOLP!$B8657)*H8657/G8657,0)</f>
        <v>0</v>
      </c>
      <c r="J8657" s="7">
        <f ca="1">IF($F8657=1,OFFSET(start_33,LOLP!$D8657+(1-$C8657)*24,LOLP!$B8657)*H8657/G8657,0)</f>
        <v>0</v>
      </c>
      <c r="K8657" s="7">
        <f ca="1">IF($F8657,OFFSET(start_40,LOLP!$D8657+(1-$C8657)*24,LOLP!$B8657),0)</f>
        <v>0</v>
      </c>
      <c r="L8657" s="7">
        <f ca="1">IF($F8657,OFFSET(start_50,LOLP!$D8657+(1-$C8657)*24,LOLP!$B8657),0)</f>
        <v>0</v>
      </c>
      <c r="M8657" s="25">
        <f t="shared" ca="1" si="947"/>
        <v>0</v>
      </c>
      <c r="N8657" s="25">
        <f t="shared" ca="1" si="948"/>
        <v>0</v>
      </c>
      <c r="O8657" s="15" t="e">
        <f t="shared" ca="1" si="949"/>
        <v>#DIV/0!</v>
      </c>
      <c r="P8657" s="15" t="e">
        <f t="shared" ca="1" si="950"/>
        <v>#DIV/0!</v>
      </c>
    </row>
    <row r="8658" spans="1:16" x14ac:dyDescent="0.25">
      <c r="A8658" s="1">
        <f t="shared" si="944"/>
        <v>43461</v>
      </c>
      <c r="B8658" s="7">
        <f t="shared" si="946"/>
        <v>12</v>
      </c>
      <c r="C8658" s="4">
        <f>INDEX(Calendar!$E$3:$E$367,MATCH(LOLP!$A8658,Calendar!$B$3:$B$367,0))</f>
        <v>1</v>
      </c>
      <c r="D8658" s="2">
        <f t="shared" si="945"/>
        <v>15</v>
      </c>
      <c r="E8658" s="36">
        <v>22784</v>
      </c>
      <c r="F8658" s="7">
        <f>IFERROR(IF(INDEX('Temperature Data'!$AA$15:$AA$348,MATCH(LOLP!A8658,'Temperature Data'!$B$15:$B$348,0))&gt;IF(B8658=9,$G$2,LOLP!$F$2),1,0),0)</f>
        <v>0</v>
      </c>
      <c r="G8658" s="7">
        <f>SUMIFS(LOLP!$F$4:$F$8763,$C$4:$C$8763,$C8658,$B$4:$B$8763,$B8658,$D$4:$D$8763,$D8658)</f>
        <v>0</v>
      </c>
      <c r="H8658" s="7">
        <f>COUNTIFS(Calendar!$E$3:$E$367,LOLP!C8658,Calendar!$D$3:$D$367,LOLP!B8658)</f>
        <v>20</v>
      </c>
      <c r="I8658" s="7">
        <f ca="1">IF($F8658=1,OFFSET(start_norps,LOLP!$D8658+(1-$C8658)*24,LOLP!$B8658)*H8658/G8658,0)</f>
        <v>0</v>
      </c>
      <c r="J8658" s="7">
        <f ca="1">IF($F8658=1,OFFSET(start_33,LOLP!$D8658+(1-$C8658)*24,LOLP!$B8658)*H8658/G8658,0)</f>
        <v>0</v>
      </c>
      <c r="K8658" s="7">
        <f ca="1">IF($F8658,OFFSET(start_40,LOLP!$D8658+(1-$C8658)*24,LOLP!$B8658),0)</f>
        <v>0</v>
      </c>
      <c r="L8658" s="7">
        <f ca="1">IF($F8658,OFFSET(start_50,LOLP!$D8658+(1-$C8658)*24,LOLP!$B8658),0)</f>
        <v>0</v>
      </c>
      <c r="M8658" s="25">
        <f t="shared" ca="1" si="947"/>
        <v>0</v>
      </c>
      <c r="N8658" s="25">
        <f t="shared" ca="1" si="948"/>
        <v>0</v>
      </c>
      <c r="O8658" s="15" t="e">
        <f t="shared" ca="1" si="949"/>
        <v>#DIV/0!</v>
      </c>
      <c r="P8658" s="15" t="e">
        <f t="shared" ca="1" si="950"/>
        <v>#DIV/0!</v>
      </c>
    </row>
    <row r="8659" spans="1:16" x14ac:dyDescent="0.25">
      <c r="A8659" s="1">
        <f t="shared" si="944"/>
        <v>43461</v>
      </c>
      <c r="B8659" s="7">
        <f t="shared" si="946"/>
        <v>12</v>
      </c>
      <c r="C8659" s="4">
        <f>INDEX(Calendar!$E$3:$E$367,MATCH(LOLP!$A8659,Calendar!$B$3:$B$367,0))</f>
        <v>1</v>
      </c>
      <c r="D8659" s="2">
        <f t="shared" si="945"/>
        <v>16</v>
      </c>
      <c r="E8659" s="36">
        <v>23670</v>
      </c>
      <c r="F8659" s="7">
        <f>IFERROR(IF(INDEX('Temperature Data'!$AA$15:$AA$348,MATCH(LOLP!A8659,'Temperature Data'!$B$15:$B$348,0))&gt;IF(B8659=9,$G$2,LOLP!$F$2),1,0),0)</f>
        <v>0</v>
      </c>
      <c r="G8659" s="7">
        <f>SUMIFS(LOLP!$F$4:$F$8763,$C$4:$C$8763,$C8659,$B$4:$B$8763,$B8659,$D$4:$D$8763,$D8659)</f>
        <v>0</v>
      </c>
      <c r="H8659" s="7">
        <f>COUNTIFS(Calendar!$E$3:$E$367,LOLP!C8659,Calendar!$D$3:$D$367,LOLP!B8659)</f>
        <v>20</v>
      </c>
      <c r="I8659" s="7">
        <f ca="1">IF($F8659=1,OFFSET(start_norps,LOLP!$D8659+(1-$C8659)*24,LOLP!$B8659)*H8659/G8659,0)</f>
        <v>0</v>
      </c>
      <c r="J8659" s="7">
        <f ca="1">IF($F8659=1,OFFSET(start_33,LOLP!$D8659+(1-$C8659)*24,LOLP!$B8659)*H8659/G8659,0)</f>
        <v>0</v>
      </c>
      <c r="K8659" s="7">
        <f ca="1">IF($F8659,OFFSET(start_40,LOLP!$D8659+(1-$C8659)*24,LOLP!$B8659),0)</f>
        <v>0</v>
      </c>
      <c r="L8659" s="7">
        <f ca="1">IF($F8659,OFFSET(start_50,LOLP!$D8659+(1-$C8659)*24,LOLP!$B8659),0)</f>
        <v>0</v>
      </c>
      <c r="M8659" s="25">
        <f t="shared" ca="1" si="947"/>
        <v>0</v>
      </c>
      <c r="N8659" s="25">
        <f t="shared" ca="1" si="948"/>
        <v>0</v>
      </c>
      <c r="O8659" s="15" t="e">
        <f t="shared" ca="1" si="949"/>
        <v>#DIV/0!</v>
      </c>
      <c r="P8659" s="15" t="e">
        <f t="shared" ca="1" si="950"/>
        <v>#DIV/0!</v>
      </c>
    </row>
    <row r="8660" spans="1:16" x14ac:dyDescent="0.25">
      <c r="A8660" s="1">
        <f t="shared" si="944"/>
        <v>43461</v>
      </c>
      <c r="B8660" s="7">
        <f t="shared" si="946"/>
        <v>12</v>
      </c>
      <c r="C8660" s="4">
        <f>INDEX(Calendar!$E$3:$E$367,MATCH(LOLP!$A8660,Calendar!$B$3:$B$367,0))</f>
        <v>1</v>
      </c>
      <c r="D8660" s="2">
        <f t="shared" si="945"/>
        <v>17</v>
      </c>
      <c r="E8660" s="36">
        <v>25500</v>
      </c>
      <c r="F8660" s="7">
        <f>IFERROR(IF(INDEX('Temperature Data'!$AA$15:$AA$348,MATCH(LOLP!A8660,'Temperature Data'!$B$15:$B$348,0))&gt;IF(B8660=9,$G$2,LOLP!$F$2),1,0),0)</f>
        <v>0</v>
      </c>
      <c r="G8660" s="7">
        <f>SUMIFS(LOLP!$F$4:$F$8763,$C$4:$C$8763,$C8660,$B$4:$B$8763,$B8660,$D$4:$D$8763,$D8660)</f>
        <v>0</v>
      </c>
      <c r="H8660" s="7">
        <f>COUNTIFS(Calendar!$E$3:$E$367,LOLP!C8660,Calendar!$D$3:$D$367,LOLP!B8660)</f>
        <v>20</v>
      </c>
      <c r="I8660" s="7">
        <f ca="1">IF($F8660=1,OFFSET(start_norps,LOLP!$D8660+(1-$C8660)*24,LOLP!$B8660)*H8660/G8660,0)</f>
        <v>0</v>
      </c>
      <c r="J8660" s="7">
        <f ca="1">IF($F8660=1,OFFSET(start_33,LOLP!$D8660+(1-$C8660)*24,LOLP!$B8660)*H8660/G8660,0)</f>
        <v>0</v>
      </c>
      <c r="K8660" s="7">
        <f ca="1">IF($F8660,OFFSET(start_40,LOLP!$D8660+(1-$C8660)*24,LOLP!$B8660),0)</f>
        <v>0</v>
      </c>
      <c r="L8660" s="7">
        <f ca="1">IF($F8660,OFFSET(start_50,LOLP!$D8660+(1-$C8660)*24,LOLP!$B8660),0)</f>
        <v>0</v>
      </c>
      <c r="M8660" s="25">
        <f t="shared" ca="1" si="947"/>
        <v>0</v>
      </c>
      <c r="N8660" s="25">
        <f t="shared" ca="1" si="948"/>
        <v>0</v>
      </c>
      <c r="O8660" s="15" t="e">
        <f t="shared" ca="1" si="949"/>
        <v>#DIV/0!</v>
      </c>
      <c r="P8660" s="15" t="e">
        <f t="shared" ca="1" si="950"/>
        <v>#DIV/0!</v>
      </c>
    </row>
    <row r="8661" spans="1:16" x14ac:dyDescent="0.25">
      <c r="A8661" s="1">
        <f t="shared" si="944"/>
        <v>43461</v>
      </c>
      <c r="B8661" s="7">
        <f t="shared" si="946"/>
        <v>12</v>
      </c>
      <c r="C8661" s="4">
        <f>INDEX(Calendar!$E$3:$E$367,MATCH(LOLP!$A8661,Calendar!$B$3:$B$367,0))</f>
        <v>1</v>
      </c>
      <c r="D8661" s="2">
        <f t="shared" si="945"/>
        <v>18</v>
      </c>
      <c r="E8661" s="36">
        <v>28265</v>
      </c>
      <c r="F8661" s="7">
        <f>IFERROR(IF(INDEX('Temperature Data'!$AA$15:$AA$348,MATCH(LOLP!A8661,'Temperature Data'!$B$15:$B$348,0))&gt;IF(B8661=9,$G$2,LOLP!$F$2),1,0),0)</f>
        <v>0</v>
      </c>
      <c r="G8661" s="7">
        <f>SUMIFS(LOLP!$F$4:$F$8763,$C$4:$C$8763,$C8661,$B$4:$B$8763,$B8661,$D$4:$D$8763,$D8661)</f>
        <v>0</v>
      </c>
      <c r="H8661" s="7">
        <f>COUNTIFS(Calendar!$E$3:$E$367,LOLP!C8661,Calendar!$D$3:$D$367,LOLP!B8661)</f>
        <v>20</v>
      </c>
      <c r="I8661" s="7">
        <f ca="1">IF($F8661=1,OFFSET(start_norps,LOLP!$D8661+(1-$C8661)*24,LOLP!$B8661)*H8661/G8661,0)</f>
        <v>0</v>
      </c>
      <c r="J8661" s="7">
        <f ca="1">IF($F8661=1,OFFSET(start_33,LOLP!$D8661+(1-$C8661)*24,LOLP!$B8661)*H8661/G8661,0)</f>
        <v>0</v>
      </c>
      <c r="K8661" s="7">
        <f ca="1">IF($F8661,OFFSET(start_40,LOLP!$D8661+(1-$C8661)*24,LOLP!$B8661),0)</f>
        <v>0</v>
      </c>
      <c r="L8661" s="7">
        <f ca="1">IF($F8661,OFFSET(start_50,LOLP!$D8661+(1-$C8661)*24,LOLP!$B8661),0)</f>
        <v>0</v>
      </c>
      <c r="M8661" s="25">
        <f t="shared" ca="1" si="947"/>
        <v>0</v>
      </c>
      <c r="N8661" s="25">
        <f t="shared" ca="1" si="948"/>
        <v>0</v>
      </c>
      <c r="O8661" s="15" t="e">
        <f t="shared" ca="1" si="949"/>
        <v>#DIV/0!</v>
      </c>
      <c r="P8661" s="15" t="e">
        <f t="shared" ca="1" si="950"/>
        <v>#DIV/0!</v>
      </c>
    </row>
    <row r="8662" spans="1:16" x14ac:dyDescent="0.25">
      <c r="A8662" s="1">
        <f t="shared" si="944"/>
        <v>43461</v>
      </c>
      <c r="B8662" s="7">
        <f t="shared" si="946"/>
        <v>12</v>
      </c>
      <c r="C8662" s="4">
        <f>INDEX(Calendar!$E$3:$E$367,MATCH(LOLP!$A8662,Calendar!$B$3:$B$367,0))</f>
        <v>1</v>
      </c>
      <c r="D8662" s="2">
        <f t="shared" si="945"/>
        <v>19</v>
      </c>
      <c r="E8662" s="36">
        <v>28664</v>
      </c>
      <c r="F8662" s="7">
        <f>IFERROR(IF(INDEX('Temperature Data'!$AA$15:$AA$348,MATCH(LOLP!A8662,'Temperature Data'!$B$15:$B$348,0))&gt;IF(B8662=9,$G$2,LOLP!$F$2),1,0),0)</f>
        <v>0</v>
      </c>
      <c r="G8662" s="7">
        <f>SUMIFS(LOLP!$F$4:$F$8763,$C$4:$C$8763,$C8662,$B$4:$B$8763,$B8662,$D$4:$D$8763,$D8662)</f>
        <v>0</v>
      </c>
      <c r="H8662" s="7">
        <f>COUNTIFS(Calendar!$E$3:$E$367,LOLP!C8662,Calendar!$D$3:$D$367,LOLP!B8662)</f>
        <v>20</v>
      </c>
      <c r="I8662" s="7">
        <f ca="1">IF($F8662=1,OFFSET(start_norps,LOLP!$D8662+(1-$C8662)*24,LOLP!$B8662)*H8662/G8662,0)</f>
        <v>0</v>
      </c>
      <c r="J8662" s="7">
        <f ca="1">IF($F8662=1,OFFSET(start_33,LOLP!$D8662+(1-$C8662)*24,LOLP!$B8662)*H8662/G8662,0)</f>
        <v>0</v>
      </c>
      <c r="K8662" s="7">
        <f ca="1">IF($F8662,OFFSET(start_40,LOLP!$D8662+(1-$C8662)*24,LOLP!$B8662),0)</f>
        <v>0</v>
      </c>
      <c r="L8662" s="7">
        <f ca="1">IF($F8662,OFFSET(start_50,LOLP!$D8662+(1-$C8662)*24,LOLP!$B8662),0)</f>
        <v>0</v>
      </c>
      <c r="M8662" s="25">
        <f t="shared" ca="1" si="947"/>
        <v>0</v>
      </c>
      <c r="N8662" s="25">
        <f t="shared" ca="1" si="948"/>
        <v>0</v>
      </c>
      <c r="O8662" s="15" t="e">
        <f t="shared" ca="1" si="949"/>
        <v>#DIV/0!</v>
      </c>
      <c r="P8662" s="15" t="e">
        <f t="shared" ca="1" si="950"/>
        <v>#DIV/0!</v>
      </c>
    </row>
    <row r="8663" spans="1:16" x14ac:dyDescent="0.25">
      <c r="A8663" s="1">
        <f t="shared" si="944"/>
        <v>43461</v>
      </c>
      <c r="B8663" s="7">
        <f t="shared" si="946"/>
        <v>12</v>
      </c>
      <c r="C8663" s="4">
        <f>INDEX(Calendar!$E$3:$E$367,MATCH(LOLP!$A8663,Calendar!$B$3:$B$367,0))</f>
        <v>1</v>
      </c>
      <c r="D8663" s="2">
        <f t="shared" si="945"/>
        <v>20</v>
      </c>
      <c r="E8663" s="36">
        <v>28241</v>
      </c>
      <c r="F8663" s="7">
        <f>IFERROR(IF(INDEX('Temperature Data'!$AA$15:$AA$348,MATCH(LOLP!A8663,'Temperature Data'!$B$15:$B$348,0))&gt;IF(B8663=9,$G$2,LOLP!$F$2),1,0),0)</f>
        <v>0</v>
      </c>
      <c r="G8663" s="7">
        <f>SUMIFS(LOLP!$F$4:$F$8763,$C$4:$C$8763,$C8663,$B$4:$B$8763,$B8663,$D$4:$D$8763,$D8663)</f>
        <v>0</v>
      </c>
      <c r="H8663" s="7">
        <f>COUNTIFS(Calendar!$E$3:$E$367,LOLP!C8663,Calendar!$D$3:$D$367,LOLP!B8663)</f>
        <v>20</v>
      </c>
      <c r="I8663" s="7">
        <f ca="1">IF($F8663=1,OFFSET(start_norps,LOLP!$D8663+(1-$C8663)*24,LOLP!$B8663)*H8663/G8663,0)</f>
        <v>0</v>
      </c>
      <c r="J8663" s="7">
        <f ca="1">IF($F8663=1,OFFSET(start_33,LOLP!$D8663+(1-$C8663)*24,LOLP!$B8663)*H8663/G8663,0)</f>
        <v>0</v>
      </c>
      <c r="K8663" s="7">
        <f ca="1">IF($F8663,OFFSET(start_40,LOLP!$D8663+(1-$C8663)*24,LOLP!$B8663),0)</f>
        <v>0</v>
      </c>
      <c r="L8663" s="7">
        <f ca="1">IF($F8663,OFFSET(start_50,LOLP!$D8663+(1-$C8663)*24,LOLP!$B8663),0)</f>
        <v>0</v>
      </c>
      <c r="M8663" s="25">
        <f t="shared" ca="1" si="947"/>
        <v>0</v>
      </c>
      <c r="N8663" s="25">
        <f t="shared" ca="1" si="948"/>
        <v>0</v>
      </c>
      <c r="O8663" s="15" t="e">
        <f t="shared" ca="1" si="949"/>
        <v>#DIV/0!</v>
      </c>
      <c r="P8663" s="15" t="e">
        <f t="shared" ca="1" si="950"/>
        <v>#DIV/0!</v>
      </c>
    </row>
    <row r="8664" spans="1:16" x14ac:dyDescent="0.25">
      <c r="A8664" s="1">
        <f t="shared" si="944"/>
        <v>43461</v>
      </c>
      <c r="B8664" s="7">
        <f t="shared" si="946"/>
        <v>12</v>
      </c>
      <c r="C8664" s="4">
        <f>INDEX(Calendar!$E$3:$E$367,MATCH(LOLP!$A8664,Calendar!$B$3:$B$367,0))</f>
        <v>1</v>
      </c>
      <c r="D8664" s="2">
        <f t="shared" si="945"/>
        <v>21</v>
      </c>
      <c r="E8664" s="36">
        <v>27517</v>
      </c>
      <c r="F8664" s="7">
        <f>IFERROR(IF(INDEX('Temperature Data'!$AA$15:$AA$348,MATCH(LOLP!A8664,'Temperature Data'!$B$15:$B$348,0))&gt;IF(B8664=9,$G$2,LOLP!$F$2),1,0),0)</f>
        <v>0</v>
      </c>
      <c r="G8664" s="7">
        <f>SUMIFS(LOLP!$F$4:$F$8763,$C$4:$C$8763,$C8664,$B$4:$B$8763,$B8664,$D$4:$D$8763,$D8664)</f>
        <v>0</v>
      </c>
      <c r="H8664" s="7">
        <f>COUNTIFS(Calendar!$E$3:$E$367,LOLP!C8664,Calendar!$D$3:$D$367,LOLP!B8664)</f>
        <v>20</v>
      </c>
      <c r="I8664" s="7">
        <f ca="1">IF($F8664=1,OFFSET(start_norps,LOLP!$D8664+(1-$C8664)*24,LOLP!$B8664)*H8664/G8664,0)</f>
        <v>0</v>
      </c>
      <c r="J8664" s="7">
        <f ca="1">IF($F8664=1,OFFSET(start_33,LOLP!$D8664+(1-$C8664)*24,LOLP!$B8664)*H8664/G8664,0)</f>
        <v>0</v>
      </c>
      <c r="K8664" s="7">
        <f ca="1">IF($F8664,OFFSET(start_40,LOLP!$D8664+(1-$C8664)*24,LOLP!$B8664),0)</f>
        <v>0</v>
      </c>
      <c r="L8664" s="7">
        <f ca="1">IF($F8664,OFFSET(start_50,LOLP!$D8664+(1-$C8664)*24,LOLP!$B8664),0)</f>
        <v>0</v>
      </c>
      <c r="M8664" s="25">
        <f t="shared" ca="1" si="947"/>
        <v>0</v>
      </c>
      <c r="N8664" s="25">
        <f t="shared" ca="1" si="948"/>
        <v>0</v>
      </c>
      <c r="O8664" s="15" t="e">
        <f t="shared" ca="1" si="949"/>
        <v>#DIV/0!</v>
      </c>
      <c r="P8664" s="15" t="e">
        <f t="shared" ca="1" si="950"/>
        <v>#DIV/0!</v>
      </c>
    </row>
    <row r="8665" spans="1:16" x14ac:dyDescent="0.25">
      <c r="A8665" s="1">
        <f t="shared" si="944"/>
        <v>43461</v>
      </c>
      <c r="B8665" s="7">
        <f t="shared" si="946"/>
        <v>12</v>
      </c>
      <c r="C8665" s="4">
        <f>INDEX(Calendar!$E$3:$E$367,MATCH(LOLP!$A8665,Calendar!$B$3:$B$367,0))</f>
        <v>1</v>
      </c>
      <c r="D8665" s="2">
        <f t="shared" si="945"/>
        <v>22</v>
      </c>
      <c r="E8665" s="36">
        <v>26373</v>
      </c>
      <c r="F8665" s="7">
        <f>IFERROR(IF(INDEX('Temperature Data'!$AA$15:$AA$348,MATCH(LOLP!A8665,'Temperature Data'!$B$15:$B$348,0))&gt;IF(B8665=9,$G$2,LOLP!$F$2),1,0),0)</f>
        <v>0</v>
      </c>
      <c r="G8665" s="7">
        <f>SUMIFS(LOLP!$F$4:$F$8763,$C$4:$C$8763,$C8665,$B$4:$B$8763,$B8665,$D$4:$D$8763,$D8665)</f>
        <v>0</v>
      </c>
      <c r="H8665" s="7">
        <f>COUNTIFS(Calendar!$E$3:$E$367,LOLP!C8665,Calendar!$D$3:$D$367,LOLP!B8665)</f>
        <v>20</v>
      </c>
      <c r="I8665" s="7">
        <f ca="1">IF($F8665=1,OFFSET(start_norps,LOLP!$D8665+(1-$C8665)*24,LOLP!$B8665)*H8665/G8665,0)</f>
        <v>0</v>
      </c>
      <c r="J8665" s="7">
        <f ca="1">IF($F8665=1,OFFSET(start_33,LOLP!$D8665+(1-$C8665)*24,LOLP!$B8665)*H8665/G8665,0)</f>
        <v>0</v>
      </c>
      <c r="K8665" s="7">
        <f ca="1">IF($F8665,OFFSET(start_40,LOLP!$D8665+(1-$C8665)*24,LOLP!$B8665),0)</f>
        <v>0</v>
      </c>
      <c r="L8665" s="7">
        <f ca="1">IF($F8665,OFFSET(start_50,LOLP!$D8665+(1-$C8665)*24,LOLP!$B8665),0)</f>
        <v>0</v>
      </c>
      <c r="M8665" s="25">
        <f t="shared" ca="1" si="947"/>
        <v>0</v>
      </c>
      <c r="N8665" s="25">
        <f t="shared" ca="1" si="948"/>
        <v>0</v>
      </c>
      <c r="O8665" s="15" t="e">
        <f t="shared" ca="1" si="949"/>
        <v>#DIV/0!</v>
      </c>
      <c r="P8665" s="15" t="e">
        <f t="shared" ca="1" si="950"/>
        <v>#DIV/0!</v>
      </c>
    </row>
    <row r="8666" spans="1:16" x14ac:dyDescent="0.25">
      <c r="A8666" s="1">
        <f t="shared" si="944"/>
        <v>43461</v>
      </c>
      <c r="B8666" s="7">
        <f t="shared" si="946"/>
        <v>12</v>
      </c>
      <c r="C8666" s="4">
        <f>INDEX(Calendar!$E$3:$E$367,MATCH(LOLP!$A8666,Calendar!$B$3:$B$367,0))</f>
        <v>1</v>
      </c>
      <c r="D8666" s="2">
        <f t="shared" si="945"/>
        <v>23</v>
      </c>
      <c r="E8666" s="36">
        <v>24708</v>
      </c>
      <c r="F8666" s="7">
        <f>IFERROR(IF(INDEX('Temperature Data'!$AA$15:$AA$348,MATCH(LOLP!A8666,'Temperature Data'!$B$15:$B$348,0))&gt;IF(B8666=9,$G$2,LOLP!$F$2),1,0),0)</f>
        <v>0</v>
      </c>
      <c r="G8666" s="7">
        <f>SUMIFS(LOLP!$F$4:$F$8763,$C$4:$C$8763,$C8666,$B$4:$B$8763,$B8666,$D$4:$D$8763,$D8666)</f>
        <v>0</v>
      </c>
      <c r="H8666" s="7">
        <f>COUNTIFS(Calendar!$E$3:$E$367,LOLP!C8666,Calendar!$D$3:$D$367,LOLP!B8666)</f>
        <v>20</v>
      </c>
      <c r="I8666" s="7">
        <f ca="1">IF($F8666=1,OFFSET(start_norps,LOLP!$D8666+(1-$C8666)*24,LOLP!$B8666)*H8666/G8666,0)</f>
        <v>0</v>
      </c>
      <c r="J8666" s="7">
        <f ca="1">IF($F8666=1,OFFSET(start_33,LOLP!$D8666+(1-$C8666)*24,LOLP!$B8666)*H8666/G8666,0)</f>
        <v>0</v>
      </c>
      <c r="K8666" s="7">
        <f ca="1">IF($F8666,OFFSET(start_40,LOLP!$D8666+(1-$C8666)*24,LOLP!$B8666),0)</f>
        <v>0</v>
      </c>
      <c r="L8666" s="7">
        <f ca="1">IF($F8666,OFFSET(start_50,LOLP!$D8666+(1-$C8666)*24,LOLP!$B8666),0)</f>
        <v>0</v>
      </c>
      <c r="M8666" s="25">
        <f t="shared" ca="1" si="947"/>
        <v>0</v>
      </c>
      <c r="N8666" s="25">
        <f t="shared" ca="1" si="948"/>
        <v>0</v>
      </c>
      <c r="O8666" s="15" t="e">
        <f t="shared" ca="1" si="949"/>
        <v>#DIV/0!</v>
      </c>
      <c r="P8666" s="15" t="e">
        <f t="shared" ca="1" si="950"/>
        <v>#DIV/0!</v>
      </c>
    </row>
    <row r="8667" spans="1:16" x14ac:dyDescent="0.25">
      <c r="A8667" s="1">
        <f t="shared" si="944"/>
        <v>43461</v>
      </c>
      <c r="B8667" s="7">
        <f t="shared" si="946"/>
        <v>12</v>
      </c>
      <c r="C8667" s="4">
        <f>INDEX(Calendar!$E$3:$E$367,MATCH(LOLP!$A8667,Calendar!$B$3:$B$367,0))</f>
        <v>1</v>
      </c>
      <c r="D8667" s="2">
        <f t="shared" si="945"/>
        <v>24</v>
      </c>
      <c r="E8667" s="36">
        <v>22817</v>
      </c>
      <c r="F8667" s="7">
        <f>IFERROR(IF(INDEX('Temperature Data'!$AA$15:$AA$348,MATCH(LOLP!A8667,'Temperature Data'!$B$15:$B$348,0))&gt;IF(B8667=9,$G$2,LOLP!$F$2),1,0),0)</f>
        <v>0</v>
      </c>
      <c r="G8667" s="7">
        <f>SUMIFS(LOLP!$F$4:$F$8763,$C$4:$C$8763,$C8667,$B$4:$B$8763,$B8667,$D$4:$D$8763,$D8667)</f>
        <v>0</v>
      </c>
      <c r="H8667" s="7">
        <f>COUNTIFS(Calendar!$E$3:$E$367,LOLP!C8667,Calendar!$D$3:$D$367,LOLP!B8667)</f>
        <v>20</v>
      </c>
      <c r="I8667" s="7">
        <f ca="1">IF($F8667=1,OFFSET(start_norps,LOLP!$D8667+(1-$C8667)*24,LOLP!$B8667)*H8667/G8667,0)</f>
        <v>0</v>
      </c>
      <c r="J8667" s="7">
        <f ca="1">IF($F8667=1,OFFSET(start_33,LOLP!$D8667+(1-$C8667)*24,LOLP!$B8667)*H8667/G8667,0)</f>
        <v>0</v>
      </c>
      <c r="K8667" s="7">
        <f ca="1">IF($F8667,OFFSET(start_40,LOLP!$D8667+(1-$C8667)*24,LOLP!$B8667),0)</f>
        <v>0</v>
      </c>
      <c r="L8667" s="7">
        <f ca="1">IF($F8667,OFFSET(start_50,LOLP!$D8667+(1-$C8667)*24,LOLP!$B8667),0)</f>
        <v>0</v>
      </c>
      <c r="M8667" s="25">
        <f t="shared" ca="1" si="947"/>
        <v>0</v>
      </c>
      <c r="N8667" s="25">
        <f t="shared" ca="1" si="948"/>
        <v>0</v>
      </c>
      <c r="O8667" s="15" t="e">
        <f t="shared" ca="1" si="949"/>
        <v>#DIV/0!</v>
      </c>
      <c r="P8667" s="15" t="e">
        <f t="shared" ca="1" si="950"/>
        <v>#DIV/0!</v>
      </c>
    </row>
    <row r="8668" spans="1:16" x14ac:dyDescent="0.25">
      <c r="A8668" s="1">
        <f t="shared" si="944"/>
        <v>43462</v>
      </c>
      <c r="B8668" s="7">
        <f t="shared" si="946"/>
        <v>12</v>
      </c>
      <c r="C8668" s="4">
        <f>INDEX(Calendar!$E$3:$E$367,MATCH(LOLP!$A8668,Calendar!$B$3:$B$367,0))</f>
        <v>1</v>
      </c>
      <c r="D8668" s="2">
        <f t="shared" si="945"/>
        <v>1</v>
      </c>
      <c r="E8668" s="36">
        <v>21898</v>
      </c>
      <c r="F8668" s="7">
        <f>IFERROR(IF(INDEX('Temperature Data'!$AA$15:$AA$348,MATCH(LOLP!A8668,'Temperature Data'!$B$15:$B$348,0))&gt;IF(B8668=9,$G$2,LOLP!$F$2),1,0),0)</f>
        <v>0</v>
      </c>
      <c r="G8668" s="7">
        <f>SUMIFS(LOLP!$F$4:$F$8763,$C$4:$C$8763,$C8668,$B$4:$B$8763,$B8668,$D$4:$D$8763,$D8668)</f>
        <v>0</v>
      </c>
      <c r="H8668" s="7">
        <f>COUNTIFS(Calendar!$E$3:$E$367,LOLP!C8668,Calendar!$D$3:$D$367,LOLP!B8668)</f>
        <v>20</v>
      </c>
      <c r="I8668" s="7">
        <f ca="1">IF($F8668=1,OFFSET(start_norps,LOLP!$D8668+(1-$C8668)*24,LOLP!$B8668)*H8668/G8668,0)</f>
        <v>0</v>
      </c>
      <c r="J8668" s="7">
        <f ca="1">IF($F8668=1,OFFSET(start_33,LOLP!$D8668+(1-$C8668)*24,LOLP!$B8668)*H8668/G8668,0)</f>
        <v>0</v>
      </c>
      <c r="K8668" s="7">
        <f ca="1">IF($F8668,OFFSET(start_40,LOLP!$D8668+(1-$C8668)*24,LOLP!$B8668),0)</f>
        <v>0</v>
      </c>
      <c r="L8668" s="7">
        <f ca="1">IF($F8668,OFFSET(start_50,LOLP!$D8668+(1-$C8668)*24,LOLP!$B8668),0)</f>
        <v>0</v>
      </c>
      <c r="M8668" s="25">
        <f t="shared" ca="1" si="947"/>
        <v>0</v>
      </c>
      <c r="N8668" s="25">
        <f t="shared" ca="1" si="948"/>
        <v>0</v>
      </c>
      <c r="O8668" s="15" t="e">
        <f t="shared" ca="1" si="949"/>
        <v>#DIV/0!</v>
      </c>
      <c r="P8668" s="15" t="e">
        <f t="shared" ca="1" si="950"/>
        <v>#DIV/0!</v>
      </c>
    </row>
    <row r="8669" spans="1:16" x14ac:dyDescent="0.25">
      <c r="A8669" s="1">
        <f t="shared" ref="A8669:A8732" si="951">A8645+1</f>
        <v>43462</v>
      </c>
      <c r="B8669" s="7">
        <f t="shared" si="946"/>
        <v>12</v>
      </c>
      <c r="C8669" s="4">
        <f>INDEX(Calendar!$E$3:$E$367,MATCH(LOLP!$A8669,Calendar!$B$3:$B$367,0))</f>
        <v>1</v>
      </c>
      <c r="D8669" s="2">
        <f t="shared" ref="D8669:D8732" si="952">D8645</f>
        <v>2</v>
      </c>
      <c r="E8669" s="36">
        <v>21404</v>
      </c>
      <c r="F8669" s="7">
        <f>IFERROR(IF(INDEX('Temperature Data'!$AA$15:$AA$348,MATCH(LOLP!A8669,'Temperature Data'!$B$15:$B$348,0))&gt;IF(B8669=9,$G$2,LOLP!$F$2),1,0),0)</f>
        <v>0</v>
      </c>
      <c r="G8669" s="7">
        <f>SUMIFS(LOLP!$F$4:$F$8763,$C$4:$C$8763,$C8669,$B$4:$B$8763,$B8669,$D$4:$D$8763,$D8669)</f>
        <v>0</v>
      </c>
      <c r="H8669" s="7">
        <f>COUNTIFS(Calendar!$E$3:$E$367,LOLP!C8669,Calendar!$D$3:$D$367,LOLP!B8669)</f>
        <v>20</v>
      </c>
      <c r="I8669" s="7">
        <f ca="1">IF($F8669=1,OFFSET(start_norps,LOLP!$D8669+(1-$C8669)*24,LOLP!$B8669)*H8669/G8669,0)</f>
        <v>0</v>
      </c>
      <c r="J8669" s="7">
        <f ca="1">IF($F8669=1,OFFSET(start_33,LOLP!$D8669+(1-$C8669)*24,LOLP!$B8669)*H8669/G8669,0)</f>
        <v>0</v>
      </c>
      <c r="K8669" s="7">
        <f ca="1">IF($F8669,OFFSET(start_40,LOLP!$D8669+(1-$C8669)*24,LOLP!$B8669),0)</f>
        <v>0</v>
      </c>
      <c r="L8669" s="7">
        <f ca="1">IF($F8669,OFFSET(start_50,LOLP!$D8669+(1-$C8669)*24,LOLP!$B8669),0)</f>
        <v>0</v>
      </c>
      <c r="M8669" s="25">
        <f t="shared" ca="1" si="947"/>
        <v>0</v>
      </c>
      <c r="N8669" s="25">
        <f t="shared" ca="1" si="948"/>
        <v>0</v>
      </c>
      <c r="O8669" s="15" t="e">
        <f t="shared" ca="1" si="949"/>
        <v>#DIV/0!</v>
      </c>
      <c r="P8669" s="15" t="e">
        <f t="shared" ca="1" si="950"/>
        <v>#DIV/0!</v>
      </c>
    </row>
    <row r="8670" spans="1:16" x14ac:dyDescent="0.25">
      <c r="A8670" s="1">
        <f t="shared" si="951"/>
        <v>43462</v>
      </c>
      <c r="B8670" s="7">
        <f t="shared" si="946"/>
        <v>12</v>
      </c>
      <c r="C8670" s="4">
        <f>INDEX(Calendar!$E$3:$E$367,MATCH(LOLP!$A8670,Calendar!$B$3:$B$367,0))</f>
        <v>1</v>
      </c>
      <c r="D8670" s="2">
        <f t="shared" si="952"/>
        <v>3</v>
      </c>
      <c r="E8670" s="36">
        <v>21094</v>
      </c>
      <c r="F8670" s="7">
        <f>IFERROR(IF(INDEX('Temperature Data'!$AA$15:$AA$348,MATCH(LOLP!A8670,'Temperature Data'!$B$15:$B$348,0))&gt;IF(B8670=9,$G$2,LOLP!$F$2),1,0),0)</f>
        <v>0</v>
      </c>
      <c r="G8670" s="7">
        <f>SUMIFS(LOLP!$F$4:$F$8763,$C$4:$C$8763,$C8670,$B$4:$B$8763,$B8670,$D$4:$D$8763,$D8670)</f>
        <v>0</v>
      </c>
      <c r="H8670" s="7">
        <f>COUNTIFS(Calendar!$E$3:$E$367,LOLP!C8670,Calendar!$D$3:$D$367,LOLP!B8670)</f>
        <v>20</v>
      </c>
      <c r="I8670" s="7">
        <f ca="1">IF($F8670=1,OFFSET(start_norps,LOLP!$D8670+(1-$C8670)*24,LOLP!$B8670)*H8670/G8670,0)</f>
        <v>0</v>
      </c>
      <c r="J8670" s="7">
        <f ca="1">IF($F8670=1,OFFSET(start_33,LOLP!$D8670+(1-$C8670)*24,LOLP!$B8670)*H8670/G8670,0)</f>
        <v>0</v>
      </c>
      <c r="K8670" s="7">
        <f ca="1">IF($F8670,OFFSET(start_40,LOLP!$D8670+(1-$C8670)*24,LOLP!$B8670),0)</f>
        <v>0</v>
      </c>
      <c r="L8670" s="7">
        <f ca="1">IF($F8670,OFFSET(start_50,LOLP!$D8670+(1-$C8670)*24,LOLP!$B8670),0)</f>
        <v>0</v>
      </c>
      <c r="M8670" s="25">
        <f t="shared" ca="1" si="947"/>
        <v>0</v>
      </c>
      <c r="N8670" s="25">
        <f t="shared" ca="1" si="948"/>
        <v>0</v>
      </c>
      <c r="O8670" s="15" t="e">
        <f t="shared" ca="1" si="949"/>
        <v>#DIV/0!</v>
      </c>
      <c r="P8670" s="15" t="e">
        <f t="shared" ca="1" si="950"/>
        <v>#DIV/0!</v>
      </c>
    </row>
    <row r="8671" spans="1:16" x14ac:dyDescent="0.25">
      <c r="A8671" s="1">
        <f t="shared" si="951"/>
        <v>43462</v>
      </c>
      <c r="B8671" s="7">
        <f t="shared" si="946"/>
        <v>12</v>
      </c>
      <c r="C8671" s="4">
        <f>INDEX(Calendar!$E$3:$E$367,MATCH(LOLP!$A8671,Calendar!$B$3:$B$367,0))</f>
        <v>1</v>
      </c>
      <c r="D8671" s="2">
        <f t="shared" si="952"/>
        <v>4</v>
      </c>
      <c r="E8671" s="36">
        <v>21005</v>
      </c>
      <c r="F8671" s="7">
        <f>IFERROR(IF(INDEX('Temperature Data'!$AA$15:$AA$348,MATCH(LOLP!A8671,'Temperature Data'!$B$15:$B$348,0))&gt;IF(B8671=9,$G$2,LOLP!$F$2),1,0),0)</f>
        <v>0</v>
      </c>
      <c r="G8671" s="7">
        <f>SUMIFS(LOLP!$F$4:$F$8763,$C$4:$C$8763,$C8671,$B$4:$B$8763,$B8671,$D$4:$D$8763,$D8671)</f>
        <v>0</v>
      </c>
      <c r="H8671" s="7">
        <f>COUNTIFS(Calendar!$E$3:$E$367,LOLP!C8671,Calendar!$D$3:$D$367,LOLP!B8671)</f>
        <v>20</v>
      </c>
      <c r="I8671" s="7">
        <f ca="1">IF($F8671=1,OFFSET(start_norps,LOLP!$D8671+(1-$C8671)*24,LOLP!$B8671)*H8671/G8671,0)</f>
        <v>0</v>
      </c>
      <c r="J8671" s="7">
        <f ca="1">IF($F8671=1,OFFSET(start_33,LOLP!$D8671+(1-$C8671)*24,LOLP!$B8671)*H8671/G8671,0)</f>
        <v>0</v>
      </c>
      <c r="K8671" s="7">
        <f ca="1">IF($F8671,OFFSET(start_40,LOLP!$D8671+(1-$C8671)*24,LOLP!$B8671),0)</f>
        <v>0</v>
      </c>
      <c r="L8671" s="7">
        <f ca="1">IF($F8671,OFFSET(start_50,LOLP!$D8671+(1-$C8671)*24,LOLP!$B8671),0)</f>
        <v>0</v>
      </c>
      <c r="M8671" s="25">
        <f t="shared" ca="1" si="947"/>
        <v>0</v>
      </c>
      <c r="N8671" s="25">
        <f t="shared" ca="1" si="948"/>
        <v>0</v>
      </c>
      <c r="O8671" s="15" t="e">
        <f t="shared" ca="1" si="949"/>
        <v>#DIV/0!</v>
      </c>
      <c r="P8671" s="15" t="e">
        <f t="shared" ca="1" si="950"/>
        <v>#DIV/0!</v>
      </c>
    </row>
    <row r="8672" spans="1:16" x14ac:dyDescent="0.25">
      <c r="A8672" s="1">
        <f t="shared" si="951"/>
        <v>43462</v>
      </c>
      <c r="B8672" s="7">
        <f t="shared" si="946"/>
        <v>12</v>
      </c>
      <c r="C8672" s="4">
        <f>INDEX(Calendar!$E$3:$E$367,MATCH(LOLP!$A8672,Calendar!$B$3:$B$367,0))</f>
        <v>1</v>
      </c>
      <c r="D8672" s="2">
        <f t="shared" si="952"/>
        <v>5</v>
      </c>
      <c r="E8672" s="36">
        <v>21580</v>
      </c>
      <c r="F8672" s="7">
        <f>IFERROR(IF(INDEX('Temperature Data'!$AA$15:$AA$348,MATCH(LOLP!A8672,'Temperature Data'!$B$15:$B$348,0))&gt;IF(B8672=9,$G$2,LOLP!$F$2),1,0),0)</f>
        <v>0</v>
      </c>
      <c r="G8672" s="7">
        <f>SUMIFS(LOLP!$F$4:$F$8763,$C$4:$C$8763,$C8672,$B$4:$B$8763,$B8672,$D$4:$D$8763,$D8672)</f>
        <v>0</v>
      </c>
      <c r="H8672" s="7">
        <f>COUNTIFS(Calendar!$E$3:$E$367,LOLP!C8672,Calendar!$D$3:$D$367,LOLP!B8672)</f>
        <v>20</v>
      </c>
      <c r="I8672" s="7">
        <f ca="1">IF($F8672=1,OFFSET(start_norps,LOLP!$D8672+(1-$C8672)*24,LOLP!$B8672)*H8672/G8672,0)</f>
        <v>0</v>
      </c>
      <c r="J8672" s="7">
        <f ca="1">IF($F8672=1,OFFSET(start_33,LOLP!$D8672+(1-$C8672)*24,LOLP!$B8672)*H8672/G8672,0)</f>
        <v>0</v>
      </c>
      <c r="K8672" s="7">
        <f ca="1">IF($F8672,OFFSET(start_40,LOLP!$D8672+(1-$C8672)*24,LOLP!$B8672),0)</f>
        <v>0</v>
      </c>
      <c r="L8672" s="7">
        <f ca="1">IF($F8672,OFFSET(start_50,LOLP!$D8672+(1-$C8672)*24,LOLP!$B8672),0)</f>
        <v>0</v>
      </c>
      <c r="M8672" s="25">
        <f t="shared" ca="1" si="947"/>
        <v>0</v>
      </c>
      <c r="N8672" s="25">
        <f t="shared" ca="1" si="948"/>
        <v>0</v>
      </c>
      <c r="O8672" s="15" t="e">
        <f t="shared" ca="1" si="949"/>
        <v>#DIV/0!</v>
      </c>
      <c r="P8672" s="15" t="e">
        <f t="shared" ca="1" si="950"/>
        <v>#DIV/0!</v>
      </c>
    </row>
    <row r="8673" spans="1:16" x14ac:dyDescent="0.25">
      <c r="A8673" s="1">
        <f t="shared" si="951"/>
        <v>43462</v>
      </c>
      <c r="B8673" s="7">
        <f t="shared" si="946"/>
        <v>12</v>
      </c>
      <c r="C8673" s="4">
        <f>INDEX(Calendar!$E$3:$E$367,MATCH(LOLP!$A8673,Calendar!$B$3:$B$367,0))</f>
        <v>1</v>
      </c>
      <c r="D8673" s="2">
        <f t="shared" si="952"/>
        <v>6</v>
      </c>
      <c r="E8673" s="36">
        <v>22917</v>
      </c>
      <c r="F8673" s="7">
        <f>IFERROR(IF(INDEX('Temperature Data'!$AA$15:$AA$348,MATCH(LOLP!A8673,'Temperature Data'!$B$15:$B$348,0))&gt;IF(B8673=9,$G$2,LOLP!$F$2),1,0),0)</f>
        <v>0</v>
      </c>
      <c r="G8673" s="7">
        <f>SUMIFS(LOLP!$F$4:$F$8763,$C$4:$C$8763,$C8673,$B$4:$B$8763,$B8673,$D$4:$D$8763,$D8673)</f>
        <v>0</v>
      </c>
      <c r="H8673" s="7">
        <f>COUNTIFS(Calendar!$E$3:$E$367,LOLP!C8673,Calendar!$D$3:$D$367,LOLP!B8673)</f>
        <v>20</v>
      </c>
      <c r="I8673" s="7">
        <f ca="1">IF($F8673=1,OFFSET(start_norps,LOLP!$D8673+(1-$C8673)*24,LOLP!$B8673)*H8673/G8673,0)</f>
        <v>0</v>
      </c>
      <c r="J8673" s="7">
        <f ca="1">IF($F8673=1,OFFSET(start_33,LOLP!$D8673+(1-$C8673)*24,LOLP!$B8673)*H8673/G8673,0)</f>
        <v>0</v>
      </c>
      <c r="K8673" s="7">
        <f ca="1">IF($F8673,OFFSET(start_40,LOLP!$D8673+(1-$C8673)*24,LOLP!$B8673),0)</f>
        <v>0</v>
      </c>
      <c r="L8673" s="7">
        <f ca="1">IF($F8673,OFFSET(start_50,LOLP!$D8673+(1-$C8673)*24,LOLP!$B8673),0)</f>
        <v>0</v>
      </c>
      <c r="M8673" s="25">
        <f t="shared" ca="1" si="947"/>
        <v>0</v>
      </c>
      <c r="N8673" s="25">
        <f t="shared" ca="1" si="948"/>
        <v>0</v>
      </c>
      <c r="O8673" s="15" t="e">
        <f t="shared" ca="1" si="949"/>
        <v>#DIV/0!</v>
      </c>
      <c r="P8673" s="15" t="e">
        <f t="shared" ca="1" si="950"/>
        <v>#DIV/0!</v>
      </c>
    </row>
    <row r="8674" spans="1:16" x14ac:dyDescent="0.25">
      <c r="A8674" s="1">
        <f t="shared" si="951"/>
        <v>43462</v>
      </c>
      <c r="B8674" s="7">
        <f t="shared" si="946"/>
        <v>12</v>
      </c>
      <c r="C8674" s="4">
        <f>INDEX(Calendar!$E$3:$E$367,MATCH(LOLP!$A8674,Calendar!$B$3:$B$367,0))</f>
        <v>1</v>
      </c>
      <c r="D8674" s="2">
        <f t="shared" si="952"/>
        <v>7</v>
      </c>
      <c r="E8674" s="36">
        <v>24765</v>
      </c>
      <c r="F8674" s="7">
        <f>IFERROR(IF(INDEX('Temperature Data'!$AA$15:$AA$348,MATCH(LOLP!A8674,'Temperature Data'!$B$15:$B$348,0))&gt;IF(B8674=9,$G$2,LOLP!$F$2),1,0),0)</f>
        <v>0</v>
      </c>
      <c r="G8674" s="7">
        <f>SUMIFS(LOLP!$F$4:$F$8763,$C$4:$C$8763,$C8674,$B$4:$B$8763,$B8674,$D$4:$D$8763,$D8674)</f>
        <v>0</v>
      </c>
      <c r="H8674" s="7">
        <f>COUNTIFS(Calendar!$E$3:$E$367,LOLP!C8674,Calendar!$D$3:$D$367,LOLP!B8674)</f>
        <v>20</v>
      </c>
      <c r="I8674" s="7">
        <f ca="1">IF($F8674=1,OFFSET(start_norps,LOLP!$D8674+(1-$C8674)*24,LOLP!$B8674)*H8674/G8674,0)</f>
        <v>0</v>
      </c>
      <c r="J8674" s="7">
        <f ca="1">IF($F8674=1,OFFSET(start_33,LOLP!$D8674+(1-$C8674)*24,LOLP!$B8674)*H8674/G8674,0)</f>
        <v>0</v>
      </c>
      <c r="K8674" s="7">
        <f ca="1">IF($F8674,OFFSET(start_40,LOLP!$D8674+(1-$C8674)*24,LOLP!$B8674),0)</f>
        <v>0</v>
      </c>
      <c r="L8674" s="7">
        <f ca="1">IF($F8674,OFFSET(start_50,LOLP!$D8674+(1-$C8674)*24,LOLP!$B8674),0)</f>
        <v>0</v>
      </c>
      <c r="M8674" s="25">
        <f t="shared" ca="1" si="947"/>
        <v>0</v>
      </c>
      <c r="N8674" s="25">
        <f t="shared" ca="1" si="948"/>
        <v>0</v>
      </c>
      <c r="O8674" s="15" t="e">
        <f t="shared" ca="1" si="949"/>
        <v>#DIV/0!</v>
      </c>
      <c r="P8674" s="15" t="e">
        <f t="shared" ca="1" si="950"/>
        <v>#DIV/0!</v>
      </c>
    </row>
    <row r="8675" spans="1:16" x14ac:dyDescent="0.25">
      <c r="A8675" s="1">
        <f t="shared" si="951"/>
        <v>43462</v>
      </c>
      <c r="B8675" s="7">
        <f t="shared" si="946"/>
        <v>12</v>
      </c>
      <c r="C8675" s="4">
        <f>INDEX(Calendar!$E$3:$E$367,MATCH(LOLP!$A8675,Calendar!$B$3:$B$367,0))</f>
        <v>1</v>
      </c>
      <c r="D8675" s="2">
        <f t="shared" si="952"/>
        <v>8</v>
      </c>
      <c r="E8675" s="36">
        <v>25252</v>
      </c>
      <c r="F8675" s="7">
        <f>IFERROR(IF(INDEX('Temperature Data'!$AA$15:$AA$348,MATCH(LOLP!A8675,'Temperature Data'!$B$15:$B$348,0))&gt;IF(B8675=9,$G$2,LOLP!$F$2),1,0),0)</f>
        <v>0</v>
      </c>
      <c r="G8675" s="7">
        <f>SUMIFS(LOLP!$F$4:$F$8763,$C$4:$C$8763,$C8675,$B$4:$B$8763,$B8675,$D$4:$D$8763,$D8675)</f>
        <v>0</v>
      </c>
      <c r="H8675" s="7">
        <f>COUNTIFS(Calendar!$E$3:$E$367,LOLP!C8675,Calendar!$D$3:$D$367,LOLP!B8675)</f>
        <v>20</v>
      </c>
      <c r="I8675" s="7">
        <f ca="1">IF($F8675=1,OFFSET(start_norps,LOLP!$D8675+(1-$C8675)*24,LOLP!$B8675)*H8675/G8675,0)</f>
        <v>0</v>
      </c>
      <c r="J8675" s="7">
        <f ca="1">IF($F8675=1,OFFSET(start_33,LOLP!$D8675+(1-$C8675)*24,LOLP!$B8675)*H8675/G8675,0)</f>
        <v>0</v>
      </c>
      <c r="K8675" s="7">
        <f ca="1">IF($F8675,OFFSET(start_40,LOLP!$D8675+(1-$C8675)*24,LOLP!$B8675),0)</f>
        <v>0</v>
      </c>
      <c r="L8675" s="7">
        <f ca="1">IF($F8675,OFFSET(start_50,LOLP!$D8675+(1-$C8675)*24,LOLP!$B8675),0)</f>
        <v>0</v>
      </c>
      <c r="M8675" s="25">
        <f t="shared" ca="1" si="947"/>
        <v>0</v>
      </c>
      <c r="N8675" s="25">
        <f t="shared" ca="1" si="948"/>
        <v>0</v>
      </c>
      <c r="O8675" s="15" t="e">
        <f t="shared" ca="1" si="949"/>
        <v>#DIV/0!</v>
      </c>
      <c r="P8675" s="15" t="e">
        <f t="shared" ca="1" si="950"/>
        <v>#DIV/0!</v>
      </c>
    </row>
    <row r="8676" spans="1:16" x14ac:dyDescent="0.25">
      <c r="A8676" s="1">
        <f t="shared" si="951"/>
        <v>43462</v>
      </c>
      <c r="B8676" s="7">
        <f t="shared" si="946"/>
        <v>12</v>
      </c>
      <c r="C8676" s="4">
        <f>INDEX(Calendar!$E$3:$E$367,MATCH(LOLP!$A8676,Calendar!$B$3:$B$367,0))</f>
        <v>1</v>
      </c>
      <c r="D8676" s="2">
        <f t="shared" si="952"/>
        <v>9</v>
      </c>
      <c r="E8676" s="36">
        <v>24999</v>
      </c>
      <c r="F8676" s="7">
        <f>IFERROR(IF(INDEX('Temperature Data'!$AA$15:$AA$348,MATCH(LOLP!A8676,'Temperature Data'!$B$15:$B$348,0))&gt;IF(B8676=9,$G$2,LOLP!$F$2),1,0),0)</f>
        <v>0</v>
      </c>
      <c r="G8676" s="7">
        <f>SUMIFS(LOLP!$F$4:$F$8763,$C$4:$C$8763,$C8676,$B$4:$B$8763,$B8676,$D$4:$D$8763,$D8676)</f>
        <v>0</v>
      </c>
      <c r="H8676" s="7">
        <f>COUNTIFS(Calendar!$E$3:$E$367,LOLP!C8676,Calendar!$D$3:$D$367,LOLP!B8676)</f>
        <v>20</v>
      </c>
      <c r="I8676" s="7">
        <f ca="1">IF($F8676=1,OFFSET(start_norps,LOLP!$D8676+(1-$C8676)*24,LOLP!$B8676)*H8676/G8676,0)</f>
        <v>0</v>
      </c>
      <c r="J8676" s="7">
        <f ca="1">IF($F8676=1,OFFSET(start_33,LOLP!$D8676+(1-$C8676)*24,LOLP!$B8676)*H8676/G8676,0)</f>
        <v>0</v>
      </c>
      <c r="K8676" s="7">
        <f ca="1">IF($F8676,OFFSET(start_40,LOLP!$D8676+(1-$C8676)*24,LOLP!$B8676),0)</f>
        <v>0</v>
      </c>
      <c r="L8676" s="7">
        <f ca="1">IF($F8676,OFFSET(start_50,LOLP!$D8676+(1-$C8676)*24,LOLP!$B8676),0)</f>
        <v>0</v>
      </c>
      <c r="M8676" s="25">
        <f t="shared" ca="1" si="947"/>
        <v>0</v>
      </c>
      <c r="N8676" s="25">
        <f t="shared" ca="1" si="948"/>
        <v>0</v>
      </c>
      <c r="O8676" s="15" t="e">
        <f t="shared" ca="1" si="949"/>
        <v>#DIV/0!</v>
      </c>
      <c r="P8676" s="15" t="e">
        <f t="shared" ca="1" si="950"/>
        <v>#DIV/0!</v>
      </c>
    </row>
    <row r="8677" spans="1:16" x14ac:dyDescent="0.25">
      <c r="A8677" s="1">
        <f t="shared" si="951"/>
        <v>43462</v>
      </c>
      <c r="B8677" s="7">
        <f t="shared" si="946"/>
        <v>12</v>
      </c>
      <c r="C8677" s="4">
        <f>INDEX(Calendar!$E$3:$E$367,MATCH(LOLP!$A8677,Calendar!$B$3:$B$367,0))</f>
        <v>1</v>
      </c>
      <c r="D8677" s="2">
        <f t="shared" si="952"/>
        <v>10</v>
      </c>
      <c r="E8677" s="36">
        <v>24114</v>
      </c>
      <c r="F8677" s="7">
        <f>IFERROR(IF(INDEX('Temperature Data'!$AA$15:$AA$348,MATCH(LOLP!A8677,'Temperature Data'!$B$15:$B$348,0))&gt;IF(B8677=9,$G$2,LOLP!$F$2),1,0),0)</f>
        <v>0</v>
      </c>
      <c r="G8677" s="7">
        <f>SUMIFS(LOLP!$F$4:$F$8763,$C$4:$C$8763,$C8677,$B$4:$B$8763,$B8677,$D$4:$D$8763,$D8677)</f>
        <v>0</v>
      </c>
      <c r="H8677" s="7">
        <f>COUNTIFS(Calendar!$E$3:$E$367,LOLP!C8677,Calendar!$D$3:$D$367,LOLP!B8677)</f>
        <v>20</v>
      </c>
      <c r="I8677" s="7">
        <f ca="1">IF($F8677=1,OFFSET(start_norps,LOLP!$D8677+(1-$C8677)*24,LOLP!$B8677)*H8677/G8677,0)</f>
        <v>0</v>
      </c>
      <c r="J8677" s="7">
        <f ca="1">IF($F8677=1,OFFSET(start_33,LOLP!$D8677+(1-$C8677)*24,LOLP!$B8677)*H8677/G8677,0)</f>
        <v>0</v>
      </c>
      <c r="K8677" s="7">
        <f ca="1">IF($F8677,OFFSET(start_40,LOLP!$D8677+(1-$C8677)*24,LOLP!$B8677),0)</f>
        <v>0</v>
      </c>
      <c r="L8677" s="7">
        <f ca="1">IF($F8677,OFFSET(start_50,LOLP!$D8677+(1-$C8677)*24,LOLP!$B8677),0)</f>
        <v>0</v>
      </c>
      <c r="M8677" s="25">
        <f t="shared" ca="1" si="947"/>
        <v>0</v>
      </c>
      <c r="N8677" s="25">
        <f t="shared" ca="1" si="948"/>
        <v>0</v>
      </c>
      <c r="O8677" s="15" t="e">
        <f t="shared" ca="1" si="949"/>
        <v>#DIV/0!</v>
      </c>
      <c r="P8677" s="15" t="e">
        <f t="shared" ca="1" si="950"/>
        <v>#DIV/0!</v>
      </c>
    </row>
    <row r="8678" spans="1:16" x14ac:dyDescent="0.25">
      <c r="A8678" s="1">
        <f t="shared" si="951"/>
        <v>43462</v>
      </c>
      <c r="B8678" s="7">
        <f t="shared" si="946"/>
        <v>12</v>
      </c>
      <c r="C8678" s="4">
        <f>INDEX(Calendar!$E$3:$E$367,MATCH(LOLP!$A8678,Calendar!$B$3:$B$367,0))</f>
        <v>1</v>
      </c>
      <c r="D8678" s="2">
        <f t="shared" si="952"/>
        <v>11</v>
      </c>
      <c r="E8678" s="36">
        <v>23213</v>
      </c>
      <c r="F8678" s="7">
        <f>IFERROR(IF(INDEX('Temperature Data'!$AA$15:$AA$348,MATCH(LOLP!A8678,'Temperature Data'!$B$15:$B$348,0))&gt;IF(B8678=9,$G$2,LOLP!$F$2),1,0),0)</f>
        <v>0</v>
      </c>
      <c r="G8678" s="7">
        <f>SUMIFS(LOLP!$F$4:$F$8763,$C$4:$C$8763,$C8678,$B$4:$B$8763,$B8678,$D$4:$D$8763,$D8678)</f>
        <v>0</v>
      </c>
      <c r="H8678" s="7">
        <f>COUNTIFS(Calendar!$E$3:$E$367,LOLP!C8678,Calendar!$D$3:$D$367,LOLP!B8678)</f>
        <v>20</v>
      </c>
      <c r="I8678" s="7">
        <f ca="1">IF($F8678=1,OFFSET(start_norps,LOLP!$D8678+(1-$C8678)*24,LOLP!$B8678)*H8678/G8678,0)</f>
        <v>0</v>
      </c>
      <c r="J8678" s="7">
        <f ca="1">IF($F8678=1,OFFSET(start_33,LOLP!$D8678+(1-$C8678)*24,LOLP!$B8678)*H8678/G8678,0)</f>
        <v>0</v>
      </c>
      <c r="K8678" s="7">
        <f ca="1">IF($F8678,OFFSET(start_40,LOLP!$D8678+(1-$C8678)*24,LOLP!$B8678),0)</f>
        <v>0</v>
      </c>
      <c r="L8678" s="7">
        <f ca="1">IF($F8678,OFFSET(start_50,LOLP!$D8678+(1-$C8678)*24,LOLP!$B8678),0)</f>
        <v>0</v>
      </c>
      <c r="M8678" s="25">
        <f t="shared" ca="1" si="947"/>
        <v>0</v>
      </c>
      <c r="N8678" s="25">
        <f t="shared" ca="1" si="948"/>
        <v>0</v>
      </c>
      <c r="O8678" s="15" t="e">
        <f t="shared" ca="1" si="949"/>
        <v>#DIV/0!</v>
      </c>
      <c r="P8678" s="15" t="e">
        <f t="shared" ca="1" si="950"/>
        <v>#DIV/0!</v>
      </c>
    </row>
    <row r="8679" spans="1:16" x14ac:dyDescent="0.25">
      <c r="A8679" s="1">
        <f t="shared" si="951"/>
        <v>43462</v>
      </c>
      <c r="B8679" s="7">
        <f t="shared" si="946"/>
        <v>12</v>
      </c>
      <c r="C8679" s="4">
        <f>INDEX(Calendar!$E$3:$E$367,MATCH(LOLP!$A8679,Calendar!$B$3:$B$367,0))</f>
        <v>1</v>
      </c>
      <c r="D8679" s="2">
        <f t="shared" si="952"/>
        <v>12</v>
      </c>
      <c r="E8679" s="36">
        <v>22446</v>
      </c>
      <c r="F8679" s="7">
        <f>IFERROR(IF(INDEX('Temperature Data'!$AA$15:$AA$348,MATCH(LOLP!A8679,'Temperature Data'!$B$15:$B$348,0))&gt;IF(B8679=9,$G$2,LOLP!$F$2),1,0),0)</f>
        <v>0</v>
      </c>
      <c r="G8679" s="7">
        <f>SUMIFS(LOLP!$F$4:$F$8763,$C$4:$C$8763,$C8679,$B$4:$B$8763,$B8679,$D$4:$D$8763,$D8679)</f>
        <v>0</v>
      </c>
      <c r="H8679" s="7">
        <f>COUNTIFS(Calendar!$E$3:$E$367,LOLP!C8679,Calendar!$D$3:$D$367,LOLP!B8679)</f>
        <v>20</v>
      </c>
      <c r="I8679" s="7">
        <f ca="1">IF($F8679=1,OFFSET(start_norps,LOLP!$D8679+(1-$C8679)*24,LOLP!$B8679)*H8679/G8679,0)</f>
        <v>0</v>
      </c>
      <c r="J8679" s="7">
        <f ca="1">IF($F8679=1,OFFSET(start_33,LOLP!$D8679+(1-$C8679)*24,LOLP!$B8679)*H8679/G8679,0)</f>
        <v>0</v>
      </c>
      <c r="K8679" s="7">
        <f ca="1">IF($F8679,OFFSET(start_40,LOLP!$D8679+(1-$C8679)*24,LOLP!$B8679),0)</f>
        <v>0</v>
      </c>
      <c r="L8679" s="7">
        <f ca="1">IF($F8679,OFFSET(start_50,LOLP!$D8679+(1-$C8679)*24,LOLP!$B8679),0)</f>
        <v>0</v>
      </c>
      <c r="M8679" s="25">
        <f t="shared" ca="1" si="947"/>
        <v>0</v>
      </c>
      <c r="N8679" s="25">
        <f t="shared" ca="1" si="948"/>
        <v>0</v>
      </c>
      <c r="O8679" s="15" t="e">
        <f t="shared" ca="1" si="949"/>
        <v>#DIV/0!</v>
      </c>
      <c r="P8679" s="15" t="e">
        <f t="shared" ca="1" si="950"/>
        <v>#DIV/0!</v>
      </c>
    </row>
    <row r="8680" spans="1:16" x14ac:dyDescent="0.25">
      <c r="A8680" s="1">
        <f t="shared" si="951"/>
        <v>43462</v>
      </c>
      <c r="B8680" s="7">
        <f t="shared" si="946"/>
        <v>12</v>
      </c>
      <c r="C8680" s="4">
        <f>INDEX(Calendar!$E$3:$E$367,MATCH(LOLP!$A8680,Calendar!$B$3:$B$367,0))</f>
        <v>1</v>
      </c>
      <c r="D8680" s="2">
        <f t="shared" si="952"/>
        <v>13</v>
      </c>
      <c r="E8680" s="36">
        <v>21907</v>
      </c>
      <c r="F8680" s="7">
        <f>IFERROR(IF(INDEX('Temperature Data'!$AA$15:$AA$348,MATCH(LOLP!A8680,'Temperature Data'!$B$15:$B$348,0))&gt;IF(B8680=9,$G$2,LOLP!$F$2),1,0),0)</f>
        <v>0</v>
      </c>
      <c r="G8680" s="7">
        <f>SUMIFS(LOLP!$F$4:$F$8763,$C$4:$C$8763,$C8680,$B$4:$B$8763,$B8680,$D$4:$D$8763,$D8680)</f>
        <v>0</v>
      </c>
      <c r="H8680" s="7">
        <f>COUNTIFS(Calendar!$E$3:$E$367,LOLP!C8680,Calendar!$D$3:$D$367,LOLP!B8680)</f>
        <v>20</v>
      </c>
      <c r="I8680" s="7">
        <f ca="1">IF($F8680=1,OFFSET(start_norps,LOLP!$D8680+(1-$C8680)*24,LOLP!$B8680)*H8680/G8680,0)</f>
        <v>0</v>
      </c>
      <c r="J8680" s="7">
        <f ca="1">IF($F8680=1,OFFSET(start_33,LOLP!$D8680+(1-$C8680)*24,LOLP!$B8680)*H8680/G8680,0)</f>
        <v>0</v>
      </c>
      <c r="K8680" s="7">
        <f ca="1">IF($F8680,OFFSET(start_40,LOLP!$D8680+(1-$C8680)*24,LOLP!$B8680),0)</f>
        <v>0</v>
      </c>
      <c r="L8680" s="7">
        <f ca="1">IF($F8680,OFFSET(start_50,LOLP!$D8680+(1-$C8680)*24,LOLP!$B8680),0)</f>
        <v>0</v>
      </c>
      <c r="M8680" s="25">
        <f t="shared" ca="1" si="947"/>
        <v>0</v>
      </c>
      <c r="N8680" s="25">
        <f t="shared" ca="1" si="948"/>
        <v>0</v>
      </c>
      <c r="O8680" s="15" t="e">
        <f t="shared" ca="1" si="949"/>
        <v>#DIV/0!</v>
      </c>
      <c r="P8680" s="15" t="e">
        <f t="shared" ca="1" si="950"/>
        <v>#DIV/0!</v>
      </c>
    </row>
    <row r="8681" spans="1:16" x14ac:dyDescent="0.25">
      <c r="A8681" s="1">
        <f t="shared" si="951"/>
        <v>43462</v>
      </c>
      <c r="B8681" s="7">
        <f t="shared" si="946"/>
        <v>12</v>
      </c>
      <c r="C8681" s="4">
        <f>INDEX(Calendar!$E$3:$E$367,MATCH(LOLP!$A8681,Calendar!$B$3:$B$367,0))</f>
        <v>1</v>
      </c>
      <c r="D8681" s="2">
        <f t="shared" si="952"/>
        <v>14</v>
      </c>
      <c r="E8681" s="36">
        <v>21968</v>
      </c>
      <c r="F8681" s="7">
        <f>IFERROR(IF(INDEX('Temperature Data'!$AA$15:$AA$348,MATCH(LOLP!A8681,'Temperature Data'!$B$15:$B$348,0))&gt;IF(B8681=9,$G$2,LOLP!$F$2),1,0),0)</f>
        <v>0</v>
      </c>
      <c r="G8681" s="7">
        <f>SUMIFS(LOLP!$F$4:$F$8763,$C$4:$C$8763,$C8681,$B$4:$B$8763,$B8681,$D$4:$D$8763,$D8681)</f>
        <v>0</v>
      </c>
      <c r="H8681" s="7">
        <f>COUNTIFS(Calendar!$E$3:$E$367,LOLP!C8681,Calendar!$D$3:$D$367,LOLP!B8681)</f>
        <v>20</v>
      </c>
      <c r="I8681" s="7">
        <f ca="1">IF($F8681=1,OFFSET(start_norps,LOLP!$D8681+(1-$C8681)*24,LOLP!$B8681)*H8681/G8681,0)</f>
        <v>0</v>
      </c>
      <c r="J8681" s="7">
        <f ca="1">IF($F8681=1,OFFSET(start_33,LOLP!$D8681+(1-$C8681)*24,LOLP!$B8681)*H8681/G8681,0)</f>
        <v>0</v>
      </c>
      <c r="K8681" s="7">
        <f ca="1">IF($F8681,OFFSET(start_40,LOLP!$D8681+(1-$C8681)*24,LOLP!$B8681),0)</f>
        <v>0</v>
      </c>
      <c r="L8681" s="7">
        <f ca="1">IF($F8681,OFFSET(start_50,LOLP!$D8681+(1-$C8681)*24,LOLP!$B8681),0)</f>
        <v>0</v>
      </c>
      <c r="M8681" s="25">
        <f t="shared" ca="1" si="947"/>
        <v>0</v>
      </c>
      <c r="N8681" s="25">
        <f t="shared" ca="1" si="948"/>
        <v>0</v>
      </c>
      <c r="O8681" s="15" t="e">
        <f t="shared" ca="1" si="949"/>
        <v>#DIV/0!</v>
      </c>
      <c r="P8681" s="15" t="e">
        <f t="shared" ca="1" si="950"/>
        <v>#DIV/0!</v>
      </c>
    </row>
    <row r="8682" spans="1:16" x14ac:dyDescent="0.25">
      <c r="A8682" s="1">
        <f t="shared" si="951"/>
        <v>43462</v>
      </c>
      <c r="B8682" s="7">
        <f t="shared" si="946"/>
        <v>12</v>
      </c>
      <c r="C8682" s="4">
        <f>INDEX(Calendar!$E$3:$E$367,MATCH(LOLP!$A8682,Calendar!$B$3:$B$367,0))</f>
        <v>1</v>
      </c>
      <c r="D8682" s="2">
        <f t="shared" si="952"/>
        <v>15</v>
      </c>
      <c r="E8682" s="36">
        <v>22427</v>
      </c>
      <c r="F8682" s="7">
        <f>IFERROR(IF(INDEX('Temperature Data'!$AA$15:$AA$348,MATCH(LOLP!A8682,'Temperature Data'!$B$15:$B$348,0))&gt;IF(B8682=9,$G$2,LOLP!$F$2),1,0),0)</f>
        <v>0</v>
      </c>
      <c r="G8682" s="7">
        <f>SUMIFS(LOLP!$F$4:$F$8763,$C$4:$C$8763,$C8682,$B$4:$B$8763,$B8682,$D$4:$D$8763,$D8682)</f>
        <v>0</v>
      </c>
      <c r="H8682" s="7">
        <f>COUNTIFS(Calendar!$E$3:$E$367,LOLP!C8682,Calendar!$D$3:$D$367,LOLP!B8682)</f>
        <v>20</v>
      </c>
      <c r="I8682" s="7">
        <f ca="1">IF($F8682=1,OFFSET(start_norps,LOLP!$D8682+(1-$C8682)*24,LOLP!$B8682)*H8682/G8682,0)</f>
        <v>0</v>
      </c>
      <c r="J8682" s="7">
        <f ca="1">IF($F8682=1,OFFSET(start_33,LOLP!$D8682+(1-$C8682)*24,LOLP!$B8682)*H8682/G8682,0)</f>
        <v>0</v>
      </c>
      <c r="K8682" s="7">
        <f ca="1">IF($F8682,OFFSET(start_40,LOLP!$D8682+(1-$C8682)*24,LOLP!$B8682),0)</f>
        <v>0</v>
      </c>
      <c r="L8682" s="7">
        <f ca="1">IF($F8682,OFFSET(start_50,LOLP!$D8682+(1-$C8682)*24,LOLP!$B8682),0)</f>
        <v>0</v>
      </c>
      <c r="M8682" s="25">
        <f t="shared" ca="1" si="947"/>
        <v>0</v>
      </c>
      <c r="N8682" s="25">
        <f t="shared" ca="1" si="948"/>
        <v>0</v>
      </c>
      <c r="O8682" s="15" t="e">
        <f t="shared" ca="1" si="949"/>
        <v>#DIV/0!</v>
      </c>
      <c r="P8682" s="15" t="e">
        <f t="shared" ca="1" si="950"/>
        <v>#DIV/0!</v>
      </c>
    </row>
    <row r="8683" spans="1:16" x14ac:dyDescent="0.25">
      <c r="A8683" s="1">
        <f t="shared" si="951"/>
        <v>43462</v>
      </c>
      <c r="B8683" s="7">
        <f t="shared" si="946"/>
        <v>12</v>
      </c>
      <c r="C8683" s="4">
        <f>INDEX(Calendar!$E$3:$E$367,MATCH(LOLP!$A8683,Calendar!$B$3:$B$367,0))</f>
        <v>1</v>
      </c>
      <c r="D8683" s="2">
        <f t="shared" si="952"/>
        <v>16</v>
      </c>
      <c r="E8683" s="36">
        <v>23539</v>
      </c>
      <c r="F8683" s="7">
        <f>IFERROR(IF(INDEX('Temperature Data'!$AA$15:$AA$348,MATCH(LOLP!A8683,'Temperature Data'!$B$15:$B$348,0))&gt;IF(B8683=9,$G$2,LOLP!$F$2),1,0),0)</f>
        <v>0</v>
      </c>
      <c r="G8683" s="7">
        <f>SUMIFS(LOLP!$F$4:$F$8763,$C$4:$C$8763,$C8683,$B$4:$B$8763,$B8683,$D$4:$D$8763,$D8683)</f>
        <v>0</v>
      </c>
      <c r="H8683" s="7">
        <f>COUNTIFS(Calendar!$E$3:$E$367,LOLP!C8683,Calendar!$D$3:$D$367,LOLP!B8683)</f>
        <v>20</v>
      </c>
      <c r="I8683" s="7">
        <f ca="1">IF($F8683=1,OFFSET(start_norps,LOLP!$D8683+(1-$C8683)*24,LOLP!$B8683)*H8683/G8683,0)</f>
        <v>0</v>
      </c>
      <c r="J8683" s="7">
        <f ca="1">IF($F8683=1,OFFSET(start_33,LOLP!$D8683+(1-$C8683)*24,LOLP!$B8683)*H8683/G8683,0)</f>
        <v>0</v>
      </c>
      <c r="K8683" s="7">
        <f ca="1">IF($F8683,OFFSET(start_40,LOLP!$D8683+(1-$C8683)*24,LOLP!$B8683),0)</f>
        <v>0</v>
      </c>
      <c r="L8683" s="7">
        <f ca="1">IF($F8683,OFFSET(start_50,LOLP!$D8683+(1-$C8683)*24,LOLP!$B8683),0)</f>
        <v>0</v>
      </c>
      <c r="M8683" s="25">
        <f t="shared" ca="1" si="947"/>
        <v>0</v>
      </c>
      <c r="N8683" s="25">
        <f t="shared" ca="1" si="948"/>
        <v>0</v>
      </c>
      <c r="O8683" s="15" t="e">
        <f t="shared" ca="1" si="949"/>
        <v>#DIV/0!</v>
      </c>
      <c r="P8683" s="15" t="e">
        <f t="shared" ca="1" si="950"/>
        <v>#DIV/0!</v>
      </c>
    </row>
    <row r="8684" spans="1:16" x14ac:dyDescent="0.25">
      <c r="A8684" s="1">
        <f t="shared" si="951"/>
        <v>43462</v>
      </c>
      <c r="B8684" s="7">
        <f t="shared" si="946"/>
        <v>12</v>
      </c>
      <c r="C8684" s="4">
        <f>INDEX(Calendar!$E$3:$E$367,MATCH(LOLP!$A8684,Calendar!$B$3:$B$367,0))</f>
        <v>1</v>
      </c>
      <c r="D8684" s="2">
        <f t="shared" si="952"/>
        <v>17</v>
      </c>
      <c r="E8684" s="36">
        <v>25424</v>
      </c>
      <c r="F8684" s="7">
        <f>IFERROR(IF(INDEX('Temperature Data'!$AA$15:$AA$348,MATCH(LOLP!A8684,'Temperature Data'!$B$15:$B$348,0))&gt;IF(B8684=9,$G$2,LOLP!$F$2),1,0),0)</f>
        <v>0</v>
      </c>
      <c r="G8684" s="7">
        <f>SUMIFS(LOLP!$F$4:$F$8763,$C$4:$C$8763,$C8684,$B$4:$B$8763,$B8684,$D$4:$D$8763,$D8684)</f>
        <v>0</v>
      </c>
      <c r="H8684" s="7">
        <f>COUNTIFS(Calendar!$E$3:$E$367,LOLP!C8684,Calendar!$D$3:$D$367,LOLP!B8684)</f>
        <v>20</v>
      </c>
      <c r="I8684" s="7">
        <f ca="1">IF($F8684=1,OFFSET(start_norps,LOLP!$D8684+(1-$C8684)*24,LOLP!$B8684)*H8684/G8684,0)</f>
        <v>0</v>
      </c>
      <c r="J8684" s="7">
        <f ca="1">IF($F8684=1,OFFSET(start_33,LOLP!$D8684+(1-$C8684)*24,LOLP!$B8684)*H8684/G8684,0)</f>
        <v>0</v>
      </c>
      <c r="K8684" s="7">
        <f ca="1">IF($F8684,OFFSET(start_40,LOLP!$D8684+(1-$C8684)*24,LOLP!$B8684),0)</f>
        <v>0</v>
      </c>
      <c r="L8684" s="7">
        <f ca="1">IF($F8684,OFFSET(start_50,LOLP!$D8684+(1-$C8684)*24,LOLP!$B8684),0)</f>
        <v>0</v>
      </c>
      <c r="M8684" s="25">
        <f t="shared" ca="1" si="947"/>
        <v>0</v>
      </c>
      <c r="N8684" s="25">
        <f t="shared" ca="1" si="948"/>
        <v>0</v>
      </c>
      <c r="O8684" s="15" t="e">
        <f t="shared" ca="1" si="949"/>
        <v>#DIV/0!</v>
      </c>
      <c r="P8684" s="15" t="e">
        <f t="shared" ca="1" si="950"/>
        <v>#DIV/0!</v>
      </c>
    </row>
    <row r="8685" spans="1:16" x14ac:dyDescent="0.25">
      <c r="A8685" s="1">
        <f t="shared" si="951"/>
        <v>43462</v>
      </c>
      <c r="B8685" s="7">
        <f t="shared" si="946"/>
        <v>12</v>
      </c>
      <c r="C8685" s="4">
        <f>INDEX(Calendar!$E$3:$E$367,MATCH(LOLP!$A8685,Calendar!$B$3:$B$367,0))</f>
        <v>1</v>
      </c>
      <c r="D8685" s="2">
        <f t="shared" si="952"/>
        <v>18</v>
      </c>
      <c r="E8685" s="36">
        <v>28367</v>
      </c>
      <c r="F8685" s="7">
        <f>IFERROR(IF(INDEX('Temperature Data'!$AA$15:$AA$348,MATCH(LOLP!A8685,'Temperature Data'!$B$15:$B$348,0))&gt;IF(B8685=9,$G$2,LOLP!$F$2),1,0),0)</f>
        <v>0</v>
      </c>
      <c r="G8685" s="7">
        <f>SUMIFS(LOLP!$F$4:$F$8763,$C$4:$C$8763,$C8685,$B$4:$B$8763,$B8685,$D$4:$D$8763,$D8685)</f>
        <v>0</v>
      </c>
      <c r="H8685" s="7">
        <f>COUNTIFS(Calendar!$E$3:$E$367,LOLP!C8685,Calendar!$D$3:$D$367,LOLP!B8685)</f>
        <v>20</v>
      </c>
      <c r="I8685" s="7">
        <f ca="1">IF($F8685=1,OFFSET(start_norps,LOLP!$D8685+(1-$C8685)*24,LOLP!$B8685)*H8685/G8685,0)</f>
        <v>0</v>
      </c>
      <c r="J8685" s="7">
        <f ca="1">IF($F8685=1,OFFSET(start_33,LOLP!$D8685+(1-$C8685)*24,LOLP!$B8685)*H8685/G8685,0)</f>
        <v>0</v>
      </c>
      <c r="K8685" s="7">
        <f ca="1">IF($F8685,OFFSET(start_40,LOLP!$D8685+(1-$C8685)*24,LOLP!$B8685),0)</f>
        <v>0</v>
      </c>
      <c r="L8685" s="7">
        <f ca="1">IF($F8685,OFFSET(start_50,LOLP!$D8685+(1-$C8685)*24,LOLP!$B8685),0)</f>
        <v>0</v>
      </c>
      <c r="M8685" s="25">
        <f t="shared" ca="1" si="947"/>
        <v>0</v>
      </c>
      <c r="N8685" s="25">
        <f t="shared" ca="1" si="948"/>
        <v>0</v>
      </c>
      <c r="O8685" s="15" t="e">
        <f t="shared" ca="1" si="949"/>
        <v>#DIV/0!</v>
      </c>
      <c r="P8685" s="15" t="e">
        <f t="shared" ca="1" si="950"/>
        <v>#DIV/0!</v>
      </c>
    </row>
    <row r="8686" spans="1:16" x14ac:dyDescent="0.25">
      <c r="A8686" s="1">
        <f t="shared" si="951"/>
        <v>43462</v>
      </c>
      <c r="B8686" s="7">
        <f t="shared" si="946"/>
        <v>12</v>
      </c>
      <c r="C8686" s="4">
        <f>INDEX(Calendar!$E$3:$E$367,MATCH(LOLP!$A8686,Calendar!$B$3:$B$367,0))</f>
        <v>1</v>
      </c>
      <c r="D8686" s="2">
        <f t="shared" si="952"/>
        <v>19</v>
      </c>
      <c r="E8686" s="36">
        <v>28765</v>
      </c>
      <c r="F8686" s="7">
        <f>IFERROR(IF(INDEX('Temperature Data'!$AA$15:$AA$348,MATCH(LOLP!A8686,'Temperature Data'!$B$15:$B$348,0))&gt;IF(B8686=9,$G$2,LOLP!$F$2),1,0),0)</f>
        <v>0</v>
      </c>
      <c r="G8686" s="7">
        <f>SUMIFS(LOLP!$F$4:$F$8763,$C$4:$C$8763,$C8686,$B$4:$B$8763,$B8686,$D$4:$D$8763,$D8686)</f>
        <v>0</v>
      </c>
      <c r="H8686" s="7">
        <f>COUNTIFS(Calendar!$E$3:$E$367,LOLP!C8686,Calendar!$D$3:$D$367,LOLP!B8686)</f>
        <v>20</v>
      </c>
      <c r="I8686" s="7">
        <f ca="1">IF($F8686=1,OFFSET(start_norps,LOLP!$D8686+(1-$C8686)*24,LOLP!$B8686)*H8686/G8686,0)</f>
        <v>0</v>
      </c>
      <c r="J8686" s="7">
        <f ca="1">IF($F8686=1,OFFSET(start_33,LOLP!$D8686+(1-$C8686)*24,LOLP!$B8686)*H8686/G8686,0)</f>
        <v>0</v>
      </c>
      <c r="K8686" s="7">
        <f ca="1">IF($F8686,OFFSET(start_40,LOLP!$D8686+(1-$C8686)*24,LOLP!$B8686),0)</f>
        <v>0</v>
      </c>
      <c r="L8686" s="7">
        <f ca="1">IF($F8686,OFFSET(start_50,LOLP!$D8686+(1-$C8686)*24,LOLP!$B8686),0)</f>
        <v>0</v>
      </c>
      <c r="M8686" s="25">
        <f t="shared" ca="1" si="947"/>
        <v>0</v>
      </c>
      <c r="N8686" s="25">
        <f t="shared" ca="1" si="948"/>
        <v>0</v>
      </c>
      <c r="O8686" s="15" t="e">
        <f t="shared" ca="1" si="949"/>
        <v>#DIV/0!</v>
      </c>
      <c r="P8686" s="15" t="e">
        <f t="shared" ca="1" si="950"/>
        <v>#DIV/0!</v>
      </c>
    </row>
    <row r="8687" spans="1:16" x14ac:dyDescent="0.25">
      <c r="A8687" s="1">
        <f t="shared" si="951"/>
        <v>43462</v>
      </c>
      <c r="B8687" s="7">
        <f t="shared" si="946"/>
        <v>12</v>
      </c>
      <c r="C8687" s="4">
        <f>INDEX(Calendar!$E$3:$E$367,MATCH(LOLP!$A8687,Calendar!$B$3:$B$367,0))</f>
        <v>1</v>
      </c>
      <c r="D8687" s="2">
        <f t="shared" si="952"/>
        <v>20</v>
      </c>
      <c r="E8687" s="36">
        <v>28399</v>
      </c>
      <c r="F8687" s="7">
        <f>IFERROR(IF(INDEX('Temperature Data'!$AA$15:$AA$348,MATCH(LOLP!A8687,'Temperature Data'!$B$15:$B$348,0))&gt;IF(B8687=9,$G$2,LOLP!$F$2),1,0),0)</f>
        <v>0</v>
      </c>
      <c r="G8687" s="7">
        <f>SUMIFS(LOLP!$F$4:$F$8763,$C$4:$C$8763,$C8687,$B$4:$B$8763,$B8687,$D$4:$D$8763,$D8687)</f>
        <v>0</v>
      </c>
      <c r="H8687" s="7">
        <f>COUNTIFS(Calendar!$E$3:$E$367,LOLP!C8687,Calendar!$D$3:$D$367,LOLP!B8687)</f>
        <v>20</v>
      </c>
      <c r="I8687" s="7">
        <f ca="1">IF($F8687=1,OFFSET(start_norps,LOLP!$D8687+(1-$C8687)*24,LOLP!$B8687)*H8687/G8687,0)</f>
        <v>0</v>
      </c>
      <c r="J8687" s="7">
        <f ca="1">IF($F8687=1,OFFSET(start_33,LOLP!$D8687+(1-$C8687)*24,LOLP!$B8687)*H8687/G8687,0)</f>
        <v>0</v>
      </c>
      <c r="K8687" s="7">
        <f ca="1">IF($F8687,OFFSET(start_40,LOLP!$D8687+(1-$C8687)*24,LOLP!$B8687),0)</f>
        <v>0</v>
      </c>
      <c r="L8687" s="7">
        <f ca="1">IF($F8687,OFFSET(start_50,LOLP!$D8687+(1-$C8687)*24,LOLP!$B8687),0)</f>
        <v>0</v>
      </c>
      <c r="M8687" s="25">
        <f t="shared" ca="1" si="947"/>
        <v>0</v>
      </c>
      <c r="N8687" s="25">
        <f t="shared" ca="1" si="948"/>
        <v>0</v>
      </c>
      <c r="O8687" s="15" t="e">
        <f t="shared" ca="1" si="949"/>
        <v>#DIV/0!</v>
      </c>
      <c r="P8687" s="15" t="e">
        <f t="shared" ca="1" si="950"/>
        <v>#DIV/0!</v>
      </c>
    </row>
    <row r="8688" spans="1:16" x14ac:dyDescent="0.25">
      <c r="A8688" s="1">
        <f t="shared" si="951"/>
        <v>43462</v>
      </c>
      <c r="B8688" s="7">
        <f t="shared" si="946"/>
        <v>12</v>
      </c>
      <c r="C8688" s="4">
        <f>INDEX(Calendar!$E$3:$E$367,MATCH(LOLP!$A8688,Calendar!$B$3:$B$367,0))</f>
        <v>1</v>
      </c>
      <c r="D8688" s="2">
        <f t="shared" si="952"/>
        <v>21</v>
      </c>
      <c r="E8688" s="36">
        <v>27819</v>
      </c>
      <c r="F8688" s="7">
        <f>IFERROR(IF(INDEX('Temperature Data'!$AA$15:$AA$348,MATCH(LOLP!A8688,'Temperature Data'!$B$15:$B$348,0))&gt;IF(B8688=9,$G$2,LOLP!$F$2),1,0),0)</f>
        <v>0</v>
      </c>
      <c r="G8688" s="7">
        <f>SUMIFS(LOLP!$F$4:$F$8763,$C$4:$C$8763,$C8688,$B$4:$B$8763,$B8688,$D$4:$D$8763,$D8688)</f>
        <v>0</v>
      </c>
      <c r="H8688" s="7">
        <f>COUNTIFS(Calendar!$E$3:$E$367,LOLP!C8688,Calendar!$D$3:$D$367,LOLP!B8688)</f>
        <v>20</v>
      </c>
      <c r="I8688" s="7">
        <f ca="1">IF($F8688=1,OFFSET(start_norps,LOLP!$D8688+(1-$C8688)*24,LOLP!$B8688)*H8688/G8688,0)</f>
        <v>0</v>
      </c>
      <c r="J8688" s="7">
        <f ca="1">IF($F8688=1,OFFSET(start_33,LOLP!$D8688+(1-$C8688)*24,LOLP!$B8688)*H8688/G8688,0)</f>
        <v>0</v>
      </c>
      <c r="K8688" s="7">
        <f ca="1">IF($F8688,OFFSET(start_40,LOLP!$D8688+(1-$C8688)*24,LOLP!$B8688),0)</f>
        <v>0</v>
      </c>
      <c r="L8688" s="7">
        <f ca="1">IF($F8688,OFFSET(start_50,LOLP!$D8688+(1-$C8688)*24,LOLP!$B8688),0)</f>
        <v>0</v>
      </c>
      <c r="M8688" s="25">
        <f t="shared" ca="1" si="947"/>
        <v>0</v>
      </c>
      <c r="N8688" s="25">
        <f t="shared" ca="1" si="948"/>
        <v>0</v>
      </c>
      <c r="O8688" s="15" t="e">
        <f t="shared" ca="1" si="949"/>
        <v>#DIV/0!</v>
      </c>
      <c r="P8688" s="15" t="e">
        <f t="shared" ca="1" si="950"/>
        <v>#DIV/0!</v>
      </c>
    </row>
    <row r="8689" spans="1:16" x14ac:dyDescent="0.25">
      <c r="A8689" s="1">
        <f t="shared" si="951"/>
        <v>43462</v>
      </c>
      <c r="B8689" s="7">
        <f t="shared" si="946"/>
        <v>12</v>
      </c>
      <c r="C8689" s="4">
        <f>INDEX(Calendar!$E$3:$E$367,MATCH(LOLP!$A8689,Calendar!$B$3:$B$367,0))</f>
        <v>1</v>
      </c>
      <c r="D8689" s="2">
        <f t="shared" si="952"/>
        <v>22</v>
      </c>
      <c r="E8689" s="36">
        <v>26770</v>
      </c>
      <c r="F8689" s="7">
        <f>IFERROR(IF(INDEX('Temperature Data'!$AA$15:$AA$348,MATCH(LOLP!A8689,'Temperature Data'!$B$15:$B$348,0))&gt;IF(B8689=9,$G$2,LOLP!$F$2),1,0),0)</f>
        <v>0</v>
      </c>
      <c r="G8689" s="7">
        <f>SUMIFS(LOLP!$F$4:$F$8763,$C$4:$C$8763,$C8689,$B$4:$B$8763,$B8689,$D$4:$D$8763,$D8689)</f>
        <v>0</v>
      </c>
      <c r="H8689" s="7">
        <f>COUNTIFS(Calendar!$E$3:$E$367,LOLP!C8689,Calendar!$D$3:$D$367,LOLP!B8689)</f>
        <v>20</v>
      </c>
      <c r="I8689" s="7">
        <f ca="1">IF($F8689=1,OFFSET(start_norps,LOLP!$D8689+(1-$C8689)*24,LOLP!$B8689)*H8689/G8689,0)</f>
        <v>0</v>
      </c>
      <c r="J8689" s="7">
        <f ca="1">IF($F8689=1,OFFSET(start_33,LOLP!$D8689+(1-$C8689)*24,LOLP!$B8689)*H8689/G8689,0)</f>
        <v>0</v>
      </c>
      <c r="K8689" s="7">
        <f ca="1">IF($F8689,OFFSET(start_40,LOLP!$D8689+(1-$C8689)*24,LOLP!$B8689),0)</f>
        <v>0</v>
      </c>
      <c r="L8689" s="7">
        <f ca="1">IF($F8689,OFFSET(start_50,LOLP!$D8689+(1-$C8689)*24,LOLP!$B8689),0)</f>
        <v>0</v>
      </c>
      <c r="M8689" s="25">
        <f t="shared" ca="1" si="947"/>
        <v>0</v>
      </c>
      <c r="N8689" s="25">
        <f t="shared" ca="1" si="948"/>
        <v>0</v>
      </c>
      <c r="O8689" s="15" t="e">
        <f t="shared" ca="1" si="949"/>
        <v>#DIV/0!</v>
      </c>
      <c r="P8689" s="15" t="e">
        <f t="shared" ca="1" si="950"/>
        <v>#DIV/0!</v>
      </c>
    </row>
    <row r="8690" spans="1:16" x14ac:dyDescent="0.25">
      <c r="A8690" s="1">
        <f t="shared" si="951"/>
        <v>43462</v>
      </c>
      <c r="B8690" s="7">
        <f t="shared" si="946"/>
        <v>12</v>
      </c>
      <c r="C8690" s="4">
        <f>INDEX(Calendar!$E$3:$E$367,MATCH(LOLP!$A8690,Calendar!$B$3:$B$367,0))</f>
        <v>1</v>
      </c>
      <c r="D8690" s="2">
        <f t="shared" si="952"/>
        <v>23</v>
      </c>
      <c r="E8690" s="36">
        <v>25168</v>
      </c>
      <c r="F8690" s="7">
        <f>IFERROR(IF(INDEX('Temperature Data'!$AA$15:$AA$348,MATCH(LOLP!A8690,'Temperature Data'!$B$15:$B$348,0))&gt;IF(B8690=9,$G$2,LOLP!$F$2),1,0),0)</f>
        <v>0</v>
      </c>
      <c r="G8690" s="7">
        <f>SUMIFS(LOLP!$F$4:$F$8763,$C$4:$C$8763,$C8690,$B$4:$B$8763,$B8690,$D$4:$D$8763,$D8690)</f>
        <v>0</v>
      </c>
      <c r="H8690" s="7">
        <f>COUNTIFS(Calendar!$E$3:$E$367,LOLP!C8690,Calendar!$D$3:$D$367,LOLP!B8690)</f>
        <v>20</v>
      </c>
      <c r="I8690" s="7">
        <f ca="1">IF($F8690=1,OFFSET(start_norps,LOLP!$D8690+(1-$C8690)*24,LOLP!$B8690)*H8690/G8690,0)</f>
        <v>0</v>
      </c>
      <c r="J8690" s="7">
        <f ca="1">IF($F8690=1,OFFSET(start_33,LOLP!$D8690+(1-$C8690)*24,LOLP!$B8690)*H8690/G8690,0)</f>
        <v>0</v>
      </c>
      <c r="K8690" s="7">
        <f ca="1">IF($F8690,OFFSET(start_40,LOLP!$D8690+(1-$C8690)*24,LOLP!$B8690),0)</f>
        <v>0</v>
      </c>
      <c r="L8690" s="7">
        <f ca="1">IF($F8690,OFFSET(start_50,LOLP!$D8690+(1-$C8690)*24,LOLP!$B8690),0)</f>
        <v>0</v>
      </c>
      <c r="M8690" s="25">
        <f t="shared" ca="1" si="947"/>
        <v>0</v>
      </c>
      <c r="N8690" s="25">
        <f t="shared" ca="1" si="948"/>
        <v>0</v>
      </c>
      <c r="O8690" s="15" t="e">
        <f t="shared" ca="1" si="949"/>
        <v>#DIV/0!</v>
      </c>
      <c r="P8690" s="15" t="e">
        <f t="shared" ca="1" si="950"/>
        <v>#DIV/0!</v>
      </c>
    </row>
    <row r="8691" spans="1:16" x14ac:dyDescent="0.25">
      <c r="A8691" s="1">
        <f t="shared" si="951"/>
        <v>43462</v>
      </c>
      <c r="B8691" s="7">
        <f t="shared" si="946"/>
        <v>12</v>
      </c>
      <c r="C8691" s="4">
        <f>INDEX(Calendar!$E$3:$E$367,MATCH(LOLP!$A8691,Calendar!$B$3:$B$367,0))</f>
        <v>1</v>
      </c>
      <c r="D8691" s="2">
        <f t="shared" si="952"/>
        <v>24</v>
      </c>
      <c r="E8691" s="36">
        <v>23597</v>
      </c>
      <c r="F8691" s="7">
        <f>IFERROR(IF(INDEX('Temperature Data'!$AA$15:$AA$348,MATCH(LOLP!A8691,'Temperature Data'!$B$15:$B$348,0))&gt;IF(B8691=9,$G$2,LOLP!$F$2),1,0),0)</f>
        <v>0</v>
      </c>
      <c r="G8691" s="7">
        <f>SUMIFS(LOLP!$F$4:$F$8763,$C$4:$C$8763,$C8691,$B$4:$B$8763,$B8691,$D$4:$D$8763,$D8691)</f>
        <v>0</v>
      </c>
      <c r="H8691" s="7">
        <f>COUNTIFS(Calendar!$E$3:$E$367,LOLP!C8691,Calendar!$D$3:$D$367,LOLP!B8691)</f>
        <v>20</v>
      </c>
      <c r="I8691" s="7">
        <f ca="1">IF($F8691=1,OFFSET(start_norps,LOLP!$D8691+(1-$C8691)*24,LOLP!$B8691)*H8691/G8691,0)</f>
        <v>0</v>
      </c>
      <c r="J8691" s="7">
        <f ca="1">IF($F8691=1,OFFSET(start_33,LOLP!$D8691+(1-$C8691)*24,LOLP!$B8691)*H8691/G8691,0)</f>
        <v>0</v>
      </c>
      <c r="K8691" s="7">
        <f ca="1">IF($F8691,OFFSET(start_40,LOLP!$D8691+(1-$C8691)*24,LOLP!$B8691),0)</f>
        <v>0</v>
      </c>
      <c r="L8691" s="7">
        <f ca="1">IF($F8691,OFFSET(start_50,LOLP!$D8691+(1-$C8691)*24,LOLP!$B8691),0)</f>
        <v>0</v>
      </c>
      <c r="M8691" s="25">
        <f t="shared" ca="1" si="947"/>
        <v>0</v>
      </c>
      <c r="N8691" s="25">
        <f t="shared" ca="1" si="948"/>
        <v>0</v>
      </c>
      <c r="O8691" s="15" t="e">
        <f t="shared" ca="1" si="949"/>
        <v>#DIV/0!</v>
      </c>
      <c r="P8691" s="15" t="e">
        <f t="shared" ca="1" si="950"/>
        <v>#DIV/0!</v>
      </c>
    </row>
    <row r="8692" spans="1:16" x14ac:dyDescent="0.25">
      <c r="A8692" s="1">
        <f t="shared" si="951"/>
        <v>43463</v>
      </c>
      <c r="B8692" s="7">
        <f t="shared" si="946"/>
        <v>12</v>
      </c>
      <c r="C8692" s="4">
        <f>INDEX(Calendar!$E$3:$E$367,MATCH(LOLP!$A8692,Calendar!$B$3:$B$367,0))</f>
        <v>0</v>
      </c>
      <c r="D8692" s="2">
        <f t="shared" si="952"/>
        <v>1</v>
      </c>
      <c r="E8692" s="36">
        <v>22738</v>
      </c>
      <c r="F8692" s="7">
        <f>IFERROR(IF(INDEX('Temperature Data'!$AA$15:$AA$348,MATCH(LOLP!A8692,'Temperature Data'!$B$15:$B$348,0))&gt;IF(B8692=9,$G$2,LOLP!$F$2),1,0),0)</f>
        <v>0</v>
      </c>
      <c r="G8692" s="7">
        <f>SUMIFS(LOLP!$F$4:$F$8763,$C$4:$C$8763,$C8692,$B$4:$B$8763,$B8692,$D$4:$D$8763,$D8692)</f>
        <v>0</v>
      </c>
      <c r="H8692" s="7">
        <f>COUNTIFS(Calendar!$E$3:$E$367,LOLP!C8692,Calendar!$D$3:$D$367,LOLP!B8692)</f>
        <v>11</v>
      </c>
      <c r="I8692" s="7">
        <f ca="1">IF($F8692=1,OFFSET(start_norps,LOLP!$D8692+(1-$C8692)*24,LOLP!$B8692)*H8692/G8692,0)</f>
        <v>0</v>
      </c>
      <c r="J8692" s="7">
        <f ca="1">IF($F8692=1,OFFSET(start_33,LOLP!$D8692+(1-$C8692)*24,LOLP!$B8692)*H8692/G8692,0)</f>
        <v>0</v>
      </c>
      <c r="K8692" s="7">
        <f ca="1">IF($F8692,OFFSET(start_40,LOLP!$D8692+(1-$C8692)*24,LOLP!$B8692),0)</f>
        <v>0</v>
      </c>
      <c r="L8692" s="7">
        <f ca="1">IF($F8692,OFFSET(start_50,LOLP!$D8692+(1-$C8692)*24,LOLP!$B8692),0)</f>
        <v>0</v>
      </c>
      <c r="M8692" s="25">
        <f t="shared" ca="1" si="947"/>
        <v>0</v>
      </c>
      <c r="N8692" s="25">
        <f t="shared" ca="1" si="948"/>
        <v>0</v>
      </c>
      <c r="O8692" s="15" t="e">
        <f t="shared" ca="1" si="949"/>
        <v>#DIV/0!</v>
      </c>
      <c r="P8692" s="15" t="e">
        <f t="shared" ca="1" si="950"/>
        <v>#DIV/0!</v>
      </c>
    </row>
    <row r="8693" spans="1:16" x14ac:dyDescent="0.25">
      <c r="A8693" s="1">
        <f t="shared" si="951"/>
        <v>43463</v>
      </c>
      <c r="B8693" s="7">
        <f t="shared" si="946"/>
        <v>12</v>
      </c>
      <c r="C8693" s="4">
        <f>INDEX(Calendar!$E$3:$E$367,MATCH(LOLP!$A8693,Calendar!$B$3:$B$367,0))</f>
        <v>0</v>
      </c>
      <c r="D8693" s="2">
        <f t="shared" si="952"/>
        <v>2</v>
      </c>
      <c r="E8693" s="36">
        <v>22011</v>
      </c>
      <c r="F8693" s="7">
        <f>IFERROR(IF(INDEX('Temperature Data'!$AA$15:$AA$348,MATCH(LOLP!A8693,'Temperature Data'!$B$15:$B$348,0))&gt;IF(B8693=9,$G$2,LOLP!$F$2),1,0),0)</f>
        <v>0</v>
      </c>
      <c r="G8693" s="7">
        <f>SUMIFS(LOLP!$F$4:$F$8763,$C$4:$C$8763,$C8693,$B$4:$B$8763,$B8693,$D$4:$D$8763,$D8693)</f>
        <v>0</v>
      </c>
      <c r="H8693" s="7">
        <f>COUNTIFS(Calendar!$E$3:$E$367,LOLP!C8693,Calendar!$D$3:$D$367,LOLP!B8693)</f>
        <v>11</v>
      </c>
      <c r="I8693" s="7">
        <f ca="1">IF($F8693=1,OFFSET(start_norps,LOLP!$D8693+(1-$C8693)*24,LOLP!$B8693)*H8693/G8693,0)</f>
        <v>0</v>
      </c>
      <c r="J8693" s="7">
        <f ca="1">IF($F8693=1,OFFSET(start_33,LOLP!$D8693+(1-$C8693)*24,LOLP!$B8693)*H8693/G8693,0)</f>
        <v>0</v>
      </c>
      <c r="K8693" s="7">
        <f ca="1">IF($F8693,OFFSET(start_40,LOLP!$D8693+(1-$C8693)*24,LOLP!$B8693),0)</f>
        <v>0</v>
      </c>
      <c r="L8693" s="7">
        <f ca="1">IF($F8693,OFFSET(start_50,LOLP!$D8693+(1-$C8693)*24,LOLP!$B8693),0)</f>
        <v>0</v>
      </c>
      <c r="M8693" s="25">
        <f t="shared" ca="1" si="947"/>
        <v>0</v>
      </c>
      <c r="N8693" s="25">
        <f t="shared" ca="1" si="948"/>
        <v>0</v>
      </c>
      <c r="O8693" s="15" t="e">
        <f t="shared" ca="1" si="949"/>
        <v>#DIV/0!</v>
      </c>
      <c r="P8693" s="15" t="e">
        <f t="shared" ca="1" si="950"/>
        <v>#DIV/0!</v>
      </c>
    </row>
    <row r="8694" spans="1:16" x14ac:dyDescent="0.25">
      <c r="A8694" s="1">
        <f t="shared" si="951"/>
        <v>43463</v>
      </c>
      <c r="B8694" s="7">
        <f t="shared" si="946"/>
        <v>12</v>
      </c>
      <c r="C8694" s="4">
        <f>INDEX(Calendar!$E$3:$E$367,MATCH(LOLP!$A8694,Calendar!$B$3:$B$367,0))</f>
        <v>0</v>
      </c>
      <c r="D8694" s="2">
        <f t="shared" si="952"/>
        <v>3</v>
      </c>
      <c r="E8694" s="36">
        <v>21542</v>
      </c>
      <c r="F8694" s="7">
        <f>IFERROR(IF(INDEX('Temperature Data'!$AA$15:$AA$348,MATCH(LOLP!A8694,'Temperature Data'!$B$15:$B$348,0))&gt;IF(B8694=9,$G$2,LOLP!$F$2),1,0),0)</f>
        <v>0</v>
      </c>
      <c r="G8694" s="7">
        <f>SUMIFS(LOLP!$F$4:$F$8763,$C$4:$C$8763,$C8694,$B$4:$B$8763,$B8694,$D$4:$D$8763,$D8694)</f>
        <v>0</v>
      </c>
      <c r="H8694" s="7">
        <f>COUNTIFS(Calendar!$E$3:$E$367,LOLP!C8694,Calendar!$D$3:$D$367,LOLP!B8694)</f>
        <v>11</v>
      </c>
      <c r="I8694" s="7">
        <f ca="1">IF($F8694=1,OFFSET(start_norps,LOLP!$D8694+(1-$C8694)*24,LOLP!$B8694)*H8694/G8694,0)</f>
        <v>0</v>
      </c>
      <c r="J8694" s="7">
        <f ca="1">IF($F8694=1,OFFSET(start_33,LOLP!$D8694+(1-$C8694)*24,LOLP!$B8694)*H8694/G8694,0)</f>
        <v>0</v>
      </c>
      <c r="K8694" s="7">
        <f ca="1">IF($F8694,OFFSET(start_40,LOLP!$D8694+(1-$C8694)*24,LOLP!$B8694),0)</f>
        <v>0</v>
      </c>
      <c r="L8694" s="7">
        <f ca="1">IF($F8694,OFFSET(start_50,LOLP!$D8694+(1-$C8694)*24,LOLP!$B8694),0)</f>
        <v>0</v>
      </c>
      <c r="M8694" s="25">
        <f t="shared" ca="1" si="947"/>
        <v>0</v>
      </c>
      <c r="N8694" s="25">
        <f t="shared" ca="1" si="948"/>
        <v>0</v>
      </c>
      <c r="O8694" s="15" t="e">
        <f t="shared" ca="1" si="949"/>
        <v>#DIV/0!</v>
      </c>
      <c r="P8694" s="15" t="e">
        <f t="shared" ca="1" si="950"/>
        <v>#DIV/0!</v>
      </c>
    </row>
    <row r="8695" spans="1:16" x14ac:dyDescent="0.25">
      <c r="A8695" s="1">
        <f t="shared" si="951"/>
        <v>43463</v>
      </c>
      <c r="B8695" s="7">
        <f t="shared" si="946"/>
        <v>12</v>
      </c>
      <c r="C8695" s="4">
        <f>INDEX(Calendar!$E$3:$E$367,MATCH(LOLP!$A8695,Calendar!$B$3:$B$367,0))</f>
        <v>0</v>
      </c>
      <c r="D8695" s="2">
        <f t="shared" si="952"/>
        <v>4</v>
      </c>
      <c r="E8695" s="36">
        <v>21350</v>
      </c>
      <c r="F8695" s="7">
        <f>IFERROR(IF(INDEX('Temperature Data'!$AA$15:$AA$348,MATCH(LOLP!A8695,'Temperature Data'!$B$15:$B$348,0))&gt;IF(B8695=9,$G$2,LOLP!$F$2),1,0),0)</f>
        <v>0</v>
      </c>
      <c r="G8695" s="7">
        <f>SUMIFS(LOLP!$F$4:$F$8763,$C$4:$C$8763,$C8695,$B$4:$B$8763,$B8695,$D$4:$D$8763,$D8695)</f>
        <v>0</v>
      </c>
      <c r="H8695" s="7">
        <f>COUNTIFS(Calendar!$E$3:$E$367,LOLP!C8695,Calendar!$D$3:$D$367,LOLP!B8695)</f>
        <v>11</v>
      </c>
      <c r="I8695" s="7">
        <f ca="1">IF($F8695=1,OFFSET(start_norps,LOLP!$D8695+(1-$C8695)*24,LOLP!$B8695)*H8695/G8695,0)</f>
        <v>0</v>
      </c>
      <c r="J8695" s="7">
        <f ca="1">IF($F8695=1,OFFSET(start_33,LOLP!$D8695+(1-$C8695)*24,LOLP!$B8695)*H8695/G8695,0)</f>
        <v>0</v>
      </c>
      <c r="K8695" s="7">
        <f ca="1">IF($F8695,OFFSET(start_40,LOLP!$D8695+(1-$C8695)*24,LOLP!$B8695),0)</f>
        <v>0</v>
      </c>
      <c r="L8695" s="7">
        <f ca="1">IF($F8695,OFFSET(start_50,LOLP!$D8695+(1-$C8695)*24,LOLP!$B8695),0)</f>
        <v>0</v>
      </c>
      <c r="M8695" s="25">
        <f t="shared" ca="1" si="947"/>
        <v>0</v>
      </c>
      <c r="N8695" s="25">
        <f t="shared" ca="1" si="948"/>
        <v>0</v>
      </c>
      <c r="O8695" s="15" t="e">
        <f t="shared" ca="1" si="949"/>
        <v>#DIV/0!</v>
      </c>
      <c r="P8695" s="15" t="e">
        <f t="shared" ca="1" si="950"/>
        <v>#DIV/0!</v>
      </c>
    </row>
    <row r="8696" spans="1:16" x14ac:dyDescent="0.25">
      <c r="A8696" s="1">
        <f t="shared" si="951"/>
        <v>43463</v>
      </c>
      <c r="B8696" s="7">
        <f t="shared" si="946"/>
        <v>12</v>
      </c>
      <c r="C8696" s="4">
        <f>INDEX(Calendar!$E$3:$E$367,MATCH(LOLP!$A8696,Calendar!$B$3:$B$367,0))</f>
        <v>0</v>
      </c>
      <c r="D8696" s="2">
        <f t="shared" si="952"/>
        <v>5</v>
      </c>
      <c r="E8696" s="36">
        <v>21560</v>
      </c>
      <c r="F8696" s="7">
        <f>IFERROR(IF(INDEX('Temperature Data'!$AA$15:$AA$348,MATCH(LOLP!A8696,'Temperature Data'!$B$15:$B$348,0))&gt;IF(B8696=9,$G$2,LOLP!$F$2),1,0),0)</f>
        <v>0</v>
      </c>
      <c r="G8696" s="7">
        <f>SUMIFS(LOLP!$F$4:$F$8763,$C$4:$C$8763,$C8696,$B$4:$B$8763,$B8696,$D$4:$D$8763,$D8696)</f>
        <v>0</v>
      </c>
      <c r="H8696" s="7">
        <f>COUNTIFS(Calendar!$E$3:$E$367,LOLP!C8696,Calendar!$D$3:$D$367,LOLP!B8696)</f>
        <v>11</v>
      </c>
      <c r="I8696" s="7">
        <f ca="1">IF($F8696=1,OFFSET(start_norps,LOLP!$D8696+(1-$C8696)*24,LOLP!$B8696)*H8696/G8696,0)</f>
        <v>0</v>
      </c>
      <c r="J8696" s="7">
        <f ca="1">IF($F8696=1,OFFSET(start_33,LOLP!$D8696+(1-$C8696)*24,LOLP!$B8696)*H8696/G8696,0)</f>
        <v>0</v>
      </c>
      <c r="K8696" s="7">
        <f ca="1">IF($F8696,OFFSET(start_40,LOLP!$D8696+(1-$C8696)*24,LOLP!$B8696),0)</f>
        <v>0</v>
      </c>
      <c r="L8696" s="7">
        <f ca="1">IF($F8696,OFFSET(start_50,LOLP!$D8696+(1-$C8696)*24,LOLP!$B8696),0)</f>
        <v>0</v>
      </c>
      <c r="M8696" s="25">
        <f t="shared" ca="1" si="947"/>
        <v>0</v>
      </c>
      <c r="N8696" s="25">
        <f t="shared" ca="1" si="948"/>
        <v>0</v>
      </c>
      <c r="O8696" s="15" t="e">
        <f t="shared" ca="1" si="949"/>
        <v>#DIV/0!</v>
      </c>
      <c r="P8696" s="15" t="e">
        <f t="shared" ca="1" si="950"/>
        <v>#DIV/0!</v>
      </c>
    </row>
    <row r="8697" spans="1:16" x14ac:dyDescent="0.25">
      <c r="A8697" s="1">
        <f t="shared" si="951"/>
        <v>43463</v>
      </c>
      <c r="B8697" s="7">
        <f t="shared" si="946"/>
        <v>12</v>
      </c>
      <c r="C8697" s="4">
        <f>INDEX(Calendar!$E$3:$E$367,MATCH(LOLP!$A8697,Calendar!$B$3:$B$367,0))</f>
        <v>0</v>
      </c>
      <c r="D8697" s="2">
        <f t="shared" si="952"/>
        <v>6</v>
      </c>
      <c r="E8697" s="36">
        <v>22284</v>
      </c>
      <c r="F8697" s="7">
        <f>IFERROR(IF(INDEX('Temperature Data'!$AA$15:$AA$348,MATCH(LOLP!A8697,'Temperature Data'!$B$15:$B$348,0))&gt;IF(B8697=9,$G$2,LOLP!$F$2),1,0),0)</f>
        <v>0</v>
      </c>
      <c r="G8697" s="7">
        <f>SUMIFS(LOLP!$F$4:$F$8763,$C$4:$C$8763,$C8697,$B$4:$B$8763,$B8697,$D$4:$D$8763,$D8697)</f>
        <v>0</v>
      </c>
      <c r="H8697" s="7">
        <f>COUNTIFS(Calendar!$E$3:$E$367,LOLP!C8697,Calendar!$D$3:$D$367,LOLP!B8697)</f>
        <v>11</v>
      </c>
      <c r="I8697" s="7">
        <f ca="1">IF($F8697=1,OFFSET(start_norps,LOLP!$D8697+(1-$C8697)*24,LOLP!$B8697)*H8697/G8697,0)</f>
        <v>0</v>
      </c>
      <c r="J8697" s="7">
        <f ca="1">IF($F8697=1,OFFSET(start_33,LOLP!$D8697+(1-$C8697)*24,LOLP!$B8697)*H8697/G8697,0)</f>
        <v>0</v>
      </c>
      <c r="K8697" s="7">
        <f ca="1">IF($F8697,OFFSET(start_40,LOLP!$D8697+(1-$C8697)*24,LOLP!$B8697),0)</f>
        <v>0</v>
      </c>
      <c r="L8697" s="7">
        <f ca="1">IF($F8697,OFFSET(start_50,LOLP!$D8697+(1-$C8697)*24,LOLP!$B8697),0)</f>
        <v>0</v>
      </c>
      <c r="M8697" s="25">
        <f t="shared" ca="1" si="947"/>
        <v>0</v>
      </c>
      <c r="N8697" s="25">
        <f t="shared" ca="1" si="948"/>
        <v>0</v>
      </c>
      <c r="O8697" s="15" t="e">
        <f t="shared" ca="1" si="949"/>
        <v>#DIV/0!</v>
      </c>
      <c r="P8697" s="15" t="e">
        <f t="shared" ca="1" si="950"/>
        <v>#DIV/0!</v>
      </c>
    </row>
    <row r="8698" spans="1:16" x14ac:dyDescent="0.25">
      <c r="A8698" s="1">
        <f t="shared" si="951"/>
        <v>43463</v>
      </c>
      <c r="B8698" s="7">
        <f t="shared" si="946"/>
        <v>12</v>
      </c>
      <c r="C8698" s="4">
        <f>INDEX(Calendar!$E$3:$E$367,MATCH(LOLP!$A8698,Calendar!$B$3:$B$367,0))</f>
        <v>0</v>
      </c>
      <c r="D8698" s="2">
        <f t="shared" si="952"/>
        <v>7</v>
      </c>
      <c r="E8698" s="36">
        <v>23267</v>
      </c>
      <c r="F8698" s="7">
        <f>IFERROR(IF(INDEX('Temperature Data'!$AA$15:$AA$348,MATCH(LOLP!A8698,'Temperature Data'!$B$15:$B$348,0))&gt;IF(B8698=9,$G$2,LOLP!$F$2),1,0),0)</f>
        <v>0</v>
      </c>
      <c r="G8698" s="7">
        <f>SUMIFS(LOLP!$F$4:$F$8763,$C$4:$C$8763,$C8698,$B$4:$B$8763,$B8698,$D$4:$D$8763,$D8698)</f>
        <v>0</v>
      </c>
      <c r="H8698" s="7">
        <f>COUNTIFS(Calendar!$E$3:$E$367,LOLP!C8698,Calendar!$D$3:$D$367,LOLP!B8698)</f>
        <v>11</v>
      </c>
      <c r="I8698" s="7">
        <f ca="1">IF($F8698=1,OFFSET(start_norps,LOLP!$D8698+(1-$C8698)*24,LOLP!$B8698)*H8698/G8698,0)</f>
        <v>0</v>
      </c>
      <c r="J8698" s="7">
        <f ca="1">IF($F8698=1,OFFSET(start_33,LOLP!$D8698+(1-$C8698)*24,LOLP!$B8698)*H8698/G8698,0)</f>
        <v>0</v>
      </c>
      <c r="K8698" s="7">
        <f ca="1">IF($F8698,OFFSET(start_40,LOLP!$D8698+(1-$C8698)*24,LOLP!$B8698),0)</f>
        <v>0</v>
      </c>
      <c r="L8698" s="7">
        <f ca="1">IF($F8698,OFFSET(start_50,LOLP!$D8698+(1-$C8698)*24,LOLP!$B8698),0)</f>
        <v>0</v>
      </c>
      <c r="M8698" s="25">
        <f t="shared" ca="1" si="947"/>
        <v>0</v>
      </c>
      <c r="N8698" s="25">
        <f t="shared" ca="1" si="948"/>
        <v>0</v>
      </c>
      <c r="O8698" s="15" t="e">
        <f t="shared" ca="1" si="949"/>
        <v>#DIV/0!</v>
      </c>
      <c r="P8698" s="15" t="e">
        <f t="shared" ca="1" si="950"/>
        <v>#DIV/0!</v>
      </c>
    </row>
    <row r="8699" spans="1:16" x14ac:dyDescent="0.25">
      <c r="A8699" s="1">
        <f t="shared" si="951"/>
        <v>43463</v>
      </c>
      <c r="B8699" s="7">
        <f t="shared" si="946"/>
        <v>12</v>
      </c>
      <c r="C8699" s="4">
        <f>INDEX(Calendar!$E$3:$E$367,MATCH(LOLP!$A8699,Calendar!$B$3:$B$367,0))</f>
        <v>0</v>
      </c>
      <c r="D8699" s="2">
        <f t="shared" si="952"/>
        <v>8</v>
      </c>
      <c r="E8699" s="36">
        <v>23261</v>
      </c>
      <c r="F8699" s="7">
        <f>IFERROR(IF(INDEX('Temperature Data'!$AA$15:$AA$348,MATCH(LOLP!A8699,'Temperature Data'!$B$15:$B$348,0))&gt;IF(B8699=9,$G$2,LOLP!$F$2),1,0),0)</f>
        <v>0</v>
      </c>
      <c r="G8699" s="7">
        <f>SUMIFS(LOLP!$F$4:$F$8763,$C$4:$C$8763,$C8699,$B$4:$B$8763,$B8699,$D$4:$D$8763,$D8699)</f>
        <v>0</v>
      </c>
      <c r="H8699" s="7">
        <f>COUNTIFS(Calendar!$E$3:$E$367,LOLP!C8699,Calendar!$D$3:$D$367,LOLP!B8699)</f>
        <v>11</v>
      </c>
      <c r="I8699" s="7">
        <f ca="1">IF($F8699=1,OFFSET(start_norps,LOLP!$D8699+(1-$C8699)*24,LOLP!$B8699)*H8699/G8699,0)</f>
        <v>0</v>
      </c>
      <c r="J8699" s="7">
        <f ca="1">IF($F8699=1,OFFSET(start_33,LOLP!$D8699+(1-$C8699)*24,LOLP!$B8699)*H8699/G8699,0)</f>
        <v>0</v>
      </c>
      <c r="K8699" s="7">
        <f ca="1">IF($F8699,OFFSET(start_40,LOLP!$D8699+(1-$C8699)*24,LOLP!$B8699),0)</f>
        <v>0</v>
      </c>
      <c r="L8699" s="7">
        <f ca="1">IF($F8699,OFFSET(start_50,LOLP!$D8699+(1-$C8699)*24,LOLP!$B8699),0)</f>
        <v>0</v>
      </c>
      <c r="M8699" s="25">
        <f t="shared" ca="1" si="947"/>
        <v>0</v>
      </c>
      <c r="N8699" s="25">
        <f t="shared" ca="1" si="948"/>
        <v>0</v>
      </c>
      <c r="O8699" s="15" t="e">
        <f t="shared" ca="1" si="949"/>
        <v>#DIV/0!</v>
      </c>
      <c r="P8699" s="15" t="e">
        <f t="shared" ca="1" si="950"/>
        <v>#DIV/0!</v>
      </c>
    </row>
    <row r="8700" spans="1:16" x14ac:dyDescent="0.25">
      <c r="A8700" s="1">
        <f t="shared" si="951"/>
        <v>43463</v>
      </c>
      <c r="B8700" s="7">
        <f t="shared" si="946"/>
        <v>12</v>
      </c>
      <c r="C8700" s="4">
        <f>INDEX(Calendar!$E$3:$E$367,MATCH(LOLP!$A8700,Calendar!$B$3:$B$367,0))</f>
        <v>0</v>
      </c>
      <c r="D8700" s="2">
        <f t="shared" si="952"/>
        <v>9</v>
      </c>
      <c r="E8700" s="36">
        <v>22977</v>
      </c>
      <c r="F8700" s="7">
        <f>IFERROR(IF(INDEX('Temperature Data'!$AA$15:$AA$348,MATCH(LOLP!A8700,'Temperature Data'!$B$15:$B$348,0))&gt;IF(B8700=9,$G$2,LOLP!$F$2),1,0),0)</f>
        <v>0</v>
      </c>
      <c r="G8700" s="7">
        <f>SUMIFS(LOLP!$F$4:$F$8763,$C$4:$C$8763,$C8700,$B$4:$B$8763,$B8700,$D$4:$D$8763,$D8700)</f>
        <v>0</v>
      </c>
      <c r="H8700" s="7">
        <f>COUNTIFS(Calendar!$E$3:$E$367,LOLP!C8700,Calendar!$D$3:$D$367,LOLP!B8700)</f>
        <v>11</v>
      </c>
      <c r="I8700" s="7">
        <f ca="1">IF($F8700=1,OFFSET(start_norps,LOLP!$D8700+(1-$C8700)*24,LOLP!$B8700)*H8700/G8700,0)</f>
        <v>0</v>
      </c>
      <c r="J8700" s="7">
        <f ca="1">IF($F8700=1,OFFSET(start_33,LOLP!$D8700+(1-$C8700)*24,LOLP!$B8700)*H8700/G8700,0)</f>
        <v>0</v>
      </c>
      <c r="K8700" s="7">
        <f ca="1">IF($F8700,OFFSET(start_40,LOLP!$D8700+(1-$C8700)*24,LOLP!$B8700),0)</f>
        <v>0</v>
      </c>
      <c r="L8700" s="7">
        <f ca="1">IF($F8700,OFFSET(start_50,LOLP!$D8700+(1-$C8700)*24,LOLP!$B8700),0)</f>
        <v>0</v>
      </c>
      <c r="M8700" s="25">
        <f t="shared" ca="1" si="947"/>
        <v>0</v>
      </c>
      <c r="N8700" s="25">
        <f t="shared" ca="1" si="948"/>
        <v>0</v>
      </c>
      <c r="O8700" s="15" t="e">
        <f t="shared" ca="1" si="949"/>
        <v>#DIV/0!</v>
      </c>
      <c r="P8700" s="15" t="e">
        <f t="shared" ca="1" si="950"/>
        <v>#DIV/0!</v>
      </c>
    </row>
    <row r="8701" spans="1:16" x14ac:dyDescent="0.25">
      <c r="A8701" s="1">
        <f t="shared" si="951"/>
        <v>43463</v>
      </c>
      <c r="B8701" s="7">
        <f t="shared" si="946"/>
        <v>12</v>
      </c>
      <c r="C8701" s="4">
        <f>INDEX(Calendar!$E$3:$E$367,MATCH(LOLP!$A8701,Calendar!$B$3:$B$367,0))</f>
        <v>0</v>
      </c>
      <c r="D8701" s="2">
        <f t="shared" si="952"/>
        <v>10</v>
      </c>
      <c r="E8701" s="36">
        <v>22154</v>
      </c>
      <c r="F8701" s="7">
        <f>IFERROR(IF(INDEX('Temperature Data'!$AA$15:$AA$348,MATCH(LOLP!A8701,'Temperature Data'!$B$15:$B$348,0))&gt;IF(B8701=9,$G$2,LOLP!$F$2),1,0),0)</f>
        <v>0</v>
      </c>
      <c r="G8701" s="7">
        <f>SUMIFS(LOLP!$F$4:$F$8763,$C$4:$C$8763,$C8701,$B$4:$B$8763,$B8701,$D$4:$D$8763,$D8701)</f>
        <v>0</v>
      </c>
      <c r="H8701" s="7">
        <f>COUNTIFS(Calendar!$E$3:$E$367,LOLP!C8701,Calendar!$D$3:$D$367,LOLP!B8701)</f>
        <v>11</v>
      </c>
      <c r="I8701" s="7">
        <f ca="1">IF($F8701=1,OFFSET(start_norps,LOLP!$D8701+(1-$C8701)*24,LOLP!$B8701)*H8701/G8701,0)</f>
        <v>0</v>
      </c>
      <c r="J8701" s="7">
        <f ca="1">IF($F8701=1,OFFSET(start_33,LOLP!$D8701+(1-$C8701)*24,LOLP!$B8701)*H8701/G8701,0)</f>
        <v>0</v>
      </c>
      <c r="K8701" s="7">
        <f ca="1">IF($F8701,OFFSET(start_40,LOLP!$D8701+(1-$C8701)*24,LOLP!$B8701),0)</f>
        <v>0</v>
      </c>
      <c r="L8701" s="7">
        <f ca="1">IF($F8701,OFFSET(start_50,LOLP!$D8701+(1-$C8701)*24,LOLP!$B8701),0)</f>
        <v>0</v>
      </c>
      <c r="M8701" s="25">
        <f t="shared" ca="1" si="947"/>
        <v>0</v>
      </c>
      <c r="N8701" s="25">
        <f t="shared" ca="1" si="948"/>
        <v>0</v>
      </c>
      <c r="O8701" s="15" t="e">
        <f t="shared" ca="1" si="949"/>
        <v>#DIV/0!</v>
      </c>
      <c r="P8701" s="15" t="e">
        <f t="shared" ca="1" si="950"/>
        <v>#DIV/0!</v>
      </c>
    </row>
    <row r="8702" spans="1:16" x14ac:dyDescent="0.25">
      <c r="A8702" s="1">
        <f t="shared" si="951"/>
        <v>43463</v>
      </c>
      <c r="B8702" s="7">
        <f t="shared" si="946"/>
        <v>12</v>
      </c>
      <c r="C8702" s="4">
        <f>INDEX(Calendar!$E$3:$E$367,MATCH(LOLP!$A8702,Calendar!$B$3:$B$367,0))</f>
        <v>0</v>
      </c>
      <c r="D8702" s="2">
        <f t="shared" si="952"/>
        <v>11</v>
      </c>
      <c r="E8702" s="36">
        <v>21295</v>
      </c>
      <c r="F8702" s="7">
        <f>IFERROR(IF(INDEX('Temperature Data'!$AA$15:$AA$348,MATCH(LOLP!A8702,'Temperature Data'!$B$15:$B$348,0))&gt;IF(B8702=9,$G$2,LOLP!$F$2),1,0),0)</f>
        <v>0</v>
      </c>
      <c r="G8702" s="7">
        <f>SUMIFS(LOLP!$F$4:$F$8763,$C$4:$C$8763,$C8702,$B$4:$B$8763,$B8702,$D$4:$D$8763,$D8702)</f>
        <v>0</v>
      </c>
      <c r="H8702" s="7">
        <f>COUNTIFS(Calendar!$E$3:$E$367,LOLP!C8702,Calendar!$D$3:$D$367,LOLP!B8702)</f>
        <v>11</v>
      </c>
      <c r="I8702" s="7">
        <f ca="1">IF($F8702=1,OFFSET(start_norps,LOLP!$D8702+(1-$C8702)*24,LOLP!$B8702)*H8702/G8702,0)</f>
        <v>0</v>
      </c>
      <c r="J8702" s="7">
        <f ca="1">IF($F8702=1,OFFSET(start_33,LOLP!$D8702+(1-$C8702)*24,LOLP!$B8702)*H8702/G8702,0)</f>
        <v>0</v>
      </c>
      <c r="K8702" s="7">
        <f ca="1">IF($F8702,OFFSET(start_40,LOLP!$D8702+(1-$C8702)*24,LOLP!$B8702),0)</f>
        <v>0</v>
      </c>
      <c r="L8702" s="7">
        <f ca="1">IF($F8702,OFFSET(start_50,LOLP!$D8702+(1-$C8702)*24,LOLP!$B8702),0)</f>
        <v>0</v>
      </c>
      <c r="M8702" s="25">
        <f t="shared" ca="1" si="947"/>
        <v>0</v>
      </c>
      <c r="N8702" s="25">
        <f t="shared" ca="1" si="948"/>
        <v>0</v>
      </c>
      <c r="O8702" s="15" t="e">
        <f t="shared" ca="1" si="949"/>
        <v>#DIV/0!</v>
      </c>
      <c r="P8702" s="15" t="e">
        <f t="shared" ca="1" si="950"/>
        <v>#DIV/0!</v>
      </c>
    </row>
    <row r="8703" spans="1:16" x14ac:dyDescent="0.25">
      <c r="A8703" s="1">
        <f t="shared" si="951"/>
        <v>43463</v>
      </c>
      <c r="B8703" s="7">
        <f t="shared" si="946"/>
        <v>12</v>
      </c>
      <c r="C8703" s="4">
        <f>INDEX(Calendar!$E$3:$E$367,MATCH(LOLP!$A8703,Calendar!$B$3:$B$367,0))</f>
        <v>0</v>
      </c>
      <c r="D8703" s="2">
        <f t="shared" si="952"/>
        <v>12</v>
      </c>
      <c r="E8703" s="36">
        <v>20527</v>
      </c>
      <c r="F8703" s="7">
        <f>IFERROR(IF(INDEX('Temperature Data'!$AA$15:$AA$348,MATCH(LOLP!A8703,'Temperature Data'!$B$15:$B$348,0))&gt;IF(B8703=9,$G$2,LOLP!$F$2),1,0),0)</f>
        <v>0</v>
      </c>
      <c r="G8703" s="7">
        <f>SUMIFS(LOLP!$F$4:$F$8763,$C$4:$C$8763,$C8703,$B$4:$B$8763,$B8703,$D$4:$D$8763,$D8703)</f>
        <v>0</v>
      </c>
      <c r="H8703" s="7">
        <f>COUNTIFS(Calendar!$E$3:$E$367,LOLP!C8703,Calendar!$D$3:$D$367,LOLP!B8703)</f>
        <v>11</v>
      </c>
      <c r="I8703" s="7">
        <f ca="1">IF($F8703=1,OFFSET(start_norps,LOLP!$D8703+(1-$C8703)*24,LOLP!$B8703)*H8703/G8703,0)</f>
        <v>0</v>
      </c>
      <c r="J8703" s="7">
        <f ca="1">IF($F8703=1,OFFSET(start_33,LOLP!$D8703+(1-$C8703)*24,LOLP!$B8703)*H8703/G8703,0)</f>
        <v>0</v>
      </c>
      <c r="K8703" s="7">
        <f ca="1">IF($F8703,OFFSET(start_40,LOLP!$D8703+(1-$C8703)*24,LOLP!$B8703),0)</f>
        <v>0</v>
      </c>
      <c r="L8703" s="7">
        <f ca="1">IF($F8703,OFFSET(start_50,LOLP!$D8703+(1-$C8703)*24,LOLP!$B8703),0)</f>
        <v>0</v>
      </c>
      <c r="M8703" s="25">
        <f t="shared" ca="1" si="947"/>
        <v>0</v>
      </c>
      <c r="N8703" s="25">
        <f t="shared" ca="1" si="948"/>
        <v>0</v>
      </c>
      <c r="O8703" s="15" t="e">
        <f t="shared" ca="1" si="949"/>
        <v>#DIV/0!</v>
      </c>
      <c r="P8703" s="15" t="e">
        <f t="shared" ca="1" si="950"/>
        <v>#DIV/0!</v>
      </c>
    </row>
    <row r="8704" spans="1:16" x14ac:dyDescent="0.25">
      <c r="A8704" s="1">
        <f t="shared" si="951"/>
        <v>43463</v>
      </c>
      <c r="B8704" s="7">
        <f t="shared" si="946"/>
        <v>12</v>
      </c>
      <c r="C8704" s="4">
        <f>INDEX(Calendar!$E$3:$E$367,MATCH(LOLP!$A8704,Calendar!$B$3:$B$367,0))</f>
        <v>0</v>
      </c>
      <c r="D8704" s="2">
        <f t="shared" si="952"/>
        <v>13</v>
      </c>
      <c r="E8704" s="36">
        <v>20070</v>
      </c>
      <c r="F8704" s="7">
        <f>IFERROR(IF(INDEX('Temperature Data'!$AA$15:$AA$348,MATCH(LOLP!A8704,'Temperature Data'!$B$15:$B$348,0))&gt;IF(B8704=9,$G$2,LOLP!$F$2),1,0),0)</f>
        <v>0</v>
      </c>
      <c r="G8704" s="7">
        <f>SUMIFS(LOLP!$F$4:$F$8763,$C$4:$C$8763,$C8704,$B$4:$B$8763,$B8704,$D$4:$D$8763,$D8704)</f>
        <v>0</v>
      </c>
      <c r="H8704" s="7">
        <f>COUNTIFS(Calendar!$E$3:$E$367,LOLP!C8704,Calendar!$D$3:$D$367,LOLP!B8704)</f>
        <v>11</v>
      </c>
      <c r="I8704" s="7">
        <f ca="1">IF($F8704=1,OFFSET(start_norps,LOLP!$D8704+(1-$C8704)*24,LOLP!$B8704)*H8704/G8704,0)</f>
        <v>0</v>
      </c>
      <c r="J8704" s="7">
        <f ca="1">IF($F8704=1,OFFSET(start_33,LOLP!$D8704+(1-$C8704)*24,LOLP!$B8704)*H8704/G8704,0)</f>
        <v>0</v>
      </c>
      <c r="K8704" s="7">
        <f ca="1">IF($F8704,OFFSET(start_40,LOLP!$D8704+(1-$C8704)*24,LOLP!$B8704),0)</f>
        <v>0</v>
      </c>
      <c r="L8704" s="7">
        <f ca="1">IF($F8704,OFFSET(start_50,LOLP!$D8704+(1-$C8704)*24,LOLP!$B8704),0)</f>
        <v>0</v>
      </c>
      <c r="M8704" s="25">
        <f t="shared" ca="1" si="947"/>
        <v>0</v>
      </c>
      <c r="N8704" s="25">
        <f t="shared" ca="1" si="948"/>
        <v>0</v>
      </c>
      <c r="O8704" s="15" t="e">
        <f t="shared" ca="1" si="949"/>
        <v>#DIV/0!</v>
      </c>
      <c r="P8704" s="15" t="e">
        <f t="shared" ca="1" si="950"/>
        <v>#DIV/0!</v>
      </c>
    </row>
    <row r="8705" spans="1:16" x14ac:dyDescent="0.25">
      <c r="A8705" s="1">
        <f t="shared" si="951"/>
        <v>43463</v>
      </c>
      <c r="B8705" s="7">
        <f t="shared" si="946"/>
        <v>12</v>
      </c>
      <c r="C8705" s="4">
        <f>INDEX(Calendar!$E$3:$E$367,MATCH(LOLP!$A8705,Calendar!$B$3:$B$367,0))</f>
        <v>0</v>
      </c>
      <c r="D8705" s="2">
        <f t="shared" si="952"/>
        <v>14</v>
      </c>
      <c r="E8705" s="36">
        <v>20366</v>
      </c>
      <c r="F8705" s="7">
        <f>IFERROR(IF(INDEX('Temperature Data'!$AA$15:$AA$348,MATCH(LOLP!A8705,'Temperature Data'!$B$15:$B$348,0))&gt;IF(B8705=9,$G$2,LOLP!$F$2),1,0),0)</f>
        <v>0</v>
      </c>
      <c r="G8705" s="7">
        <f>SUMIFS(LOLP!$F$4:$F$8763,$C$4:$C$8763,$C8705,$B$4:$B$8763,$B8705,$D$4:$D$8763,$D8705)</f>
        <v>0</v>
      </c>
      <c r="H8705" s="7">
        <f>COUNTIFS(Calendar!$E$3:$E$367,LOLP!C8705,Calendar!$D$3:$D$367,LOLP!B8705)</f>
        <v>11</v>
      </c>
      <c r="I8705" s="7">
        <f ca="1">IF($F8705=1,OFFSET(start_norps,LOLP!$D8705+(1-$C8705)*24,LOLP!$B8705)*H8705/G8705,0)</f>
        <v>0</v>
      </c>
      <c r="J8705" s="7">
        <f ca="1">IF($F8705=1,OFFSET(start_33,LOLP!$D8705+(1-$C8705)*24,LOLP!$B8705)*H8705/G8705,0)</f>
        <v>0</v>
      </c>
      <c r="K8705" s="7">
        <f ca="1">IF($F8705,OFFSET(start_40,LOLP!$D8705+(1-$C8705)*24,LOLP!$B8705),0)</f>
        <v>0</v>
      </c>
      <c r="L8705" s="7">
        <f ca="1">IF($F8705,OFFSET(start_50,LOLP!$D8705+(1-$C8705)*24,LOLP!$B8705),0)</f>
        <v>0</v>
      </c>
      <c r="M8705" s="25">
        <f t="shared" ca="1" si="947"/>
        <v>0</v>
      </c>
      <c r="N8705" s="25">
        <f t="shared" ca="1" si="948"/>
        <v>0</v>
      </c>
      <c r="O8705" s="15" t="e">
        <f t="shared" ca="1" si="949"/>
        <v>#DIV/0!</v>
      </c>
      <c r="P8705" s="15" t="e">
        <f t="shared" ca="1" si="950"/>
        <v>#DIV/0!</v>
      </c>
    </row>
    <row r="8706" spans="1:16" x14ac:dyDescent="0.25">
      <c r="A8706" s="1">
        <f t="shared" si="951"/>
        <v>43463</v>
      </c>
      <c r="B8706" s="7">
        <f t="shared" si="946"/>
        <v>12</v>
      </c>
      <c r="C8706" s="4">
        <f>INDEX(Calendar!$E$3:$E$367,MATCH(LOLP!$A8706,Calendar!$B$3:$B$367,0))</f>
        <v>0</v>
      </c>
      <c r="D8706" s="2">
        <f t="shared" si="952"/>
        <v>15</v>
      </c>
      <c r="E8706" s="36">
        <v>20736</v>
      </c>
      <c r="F8706" s="7">
        <f>IFERROR(IF(INDEX('Temperature Data'!$AA$15:$AA$348,MATCH(LOLP!A8706,'Temperature Data'!$B$15:$B$348,0))&gt;IF(B8706=9,$G$2,LOLP!$F$2),1,0),0)</f>
        <v>0</v>
      </c>
      <c r="G8706" s="7">
        <f>SUMIFS(LOLP!$F$4:$F$8763,$C$4:$C$8763,$C8706,$B$4:$B$8763,$B8706,$D$4:$D$8763,$D8706)</f>
        <v>0</v>
      </c>
      <c r="H8706" s="7">
        <f>COUNTIFS(Calendar!$E$3:$E$367,LOLP!C8706,Calendar!$D$3:$D$367,LOLP!B8706)</f>
        <v>11</v>
      </c>
      <c r="I8706" s="7">
        <f ca="1">IF($F8706=1,OFFSET(start_norps,LOLP!$D8706+(1-$C8706)*24,LOLP!$B8706)*H8706/G8706,0)</f>
        <v>0</v>
      </c>
      <c r="J8706" s="7">
        <f ca="1">IF($F8706=1,OFFSET(start_33,LOLP!$D8706+(1-$C8706)*24,LOLP!$B8706)*H8706/G8706,0)</f>
        <v>0</v>
      </c>
      <c r="K8706" s="7">
        <f ca="1">IF($F8706,OFFSET(start_40,LOLP!$D8706+(1-$C8706)*24,LOLP!$B8706),0)</f>
        <v>0</v>
      </c>
      <c r="L8706" s="7">
        <f ca="1">IF($F8706,OFFSET(start_50,LOLP!$D8706+(1-$C8706)*24,LOLP!$B8706),0)</f>
        <v>0</v>
      </c>
      <c r="M8706" s="25">
        <f t="shared" ca="1" si="947"/>
        <v>0</v>
      </c>
      <c r="N8706" s="25">
        <f t="shared" ca="1" si="948"/>
        <v>0</v>
      </c>
      <c r="O8706" s="15" t="e">
        <f t="shared" ca="1" si="949"/>
        <v>#DIV/0!</v>
      </c>
      <c r="P8706" s="15" t="e">
        <f t="shared" ca="1" si="950"/>
        <v>#DIV/0!</v>
      </c>
    </row>
    <row r="8707" spans="1:16" x14ac:dyDescent="0.25">
      <c r="A8707" s="1">
        <f t="shared" si="951"/>
        <v>43463</v>
      </c>
      <c r="B8707" s="7">
        <f t="shared" si="946"/>
        <v>12</v>
      </c>
      <c r="C8707" s="4">
        <f>INDEX(Calendar!$E$3:$E$367,MATCH(LOLP!$A8707,Calendar!$B$3:$B$367,0))</f>
        <v>0</v>
      </c>
      <c r="D8707" s="2">
        <f t="shared" si="952"/>
        <v>16</v>
      </c>
      <c r="E8707" s="36">
        <v>21646</v>
      </c>
      <c r="F8707" s="7">
        <f>IFERROR(IF(INDEX('Temperature Data'!$AA$15:$AA$348,MATCH(LOLP!A8707,'Temperature Data'!$B$15:$B$348,0))&gt;IF(B8707=9,$G$2,LOLP!$F$2),1,0),0)</f>
        <v>0</v>
      </c>
      <c r="G8707" s="7">
        <f>SUMIFS(LOLP!$F$4:$F$8763,$C$4:$C$8763,$C8707,$B$4:$B$8763,$B8707,$D$4:$D$8763,$D8707)</f>
        <v>0</v>
      </c>
      <c r="H8707" s="7">
        <f>COUNTIFS(Calendar!$E$3:$E$367,LOLP!C8707,Calendar!$D$3:$D$367,LOLP!B8707)</f>
        <v>11</v>
      </c>
      <c r="I8707" s="7">
        <f ca="1">IF($F8707=1,OFFSET(start_norps,LOLP!$D8707+(1-$C8707)*24,LOLP!$B8707)*H8707/G8707,0)</f>
        <v>0</v>
      </c>
      <c r="J8707" s="7">
        <f ca="1">IF($F8707=1,OFFSET(start_33,LOLP!$D8707+(1-$C8707)*24,LOLP!$B8707)*H8707/G8707,0)</f>
        <v>0</v>
      </c>
      <c r="K8707" s="7">
        <f ca="1">IF($F8707,OFFSET(start_40,LOLP!$D8707+(1-$C8707)*24,LOLP!$B8707),0)</f>
        <v>0</v>
      </c>
      <c r="L8707" s="7">
        <f ca="1">IF($F8707,OFFSET(start_50,LOLP!$D8707+(1-$C8707)*24,LOLP!$B8707),0)</f>
        <v>0</v>
      </c>
      <c r="M8707" s="25">
        <f t="shared" ca="1" si="947"/>
        <v>0</v>
      </c>
      <c r="N8707" s="25">
        <f t="shared" ca="1" si="948"/>
        <v>0</v>
      </c>
      <c r="O8707" s="15" t="e">
        <f t="shared" ca="1" si="949"/>
        <v>#DIV/0!</v>
      </c>
      <c r="P8707" s="15" t="e">
        <f t="shared" ca="1" si="950"/>
        <v>#DIV/0!</v>
      </c>
    </row>
    <row r="8708" spans="1:16" x14ac:dyDescent="0.25">
      <c r="A8708" s="1">
        <f t="shared" si="951"/>
        <v>43463</v>
      </c>
      <c r="B8708" s="7">
        <f t="shared" si="946"/>
        <v>12</v>
      </c>
      <c r="C8708" s="4">
        <f>INDEX(Calendar!$E$3:$E$367,MATCH(LOLP!$A8708,Calendar!$B$3:$B$367,0))</f>
        <v>0</v>
      </c>
      <c r="D8708" s="2">
        <f t="shared" si="952"/>
        <v>17</v>
      </c>
      <c r="E8708" s="36">
        <v>23733</v>
      </c>
      <c r="F8708" s="7">
        <f>IFERROR(IF(INDEX('Temperature Data'!$AA$15:$AA$348,MATCH(LOLP!A8708,'Temperature Data'!$B$15:$B$348,0))&gt;IF(B8708=9,$G$2,LOLP!$F$2),1,0),0)</f>
        <v>0</v>
      </c>
      <c r="G8708" s="7">
        <f>SUMIFS(LOLP!$F$4:$F$8763,$C$4:$C$8763,$C8708,$B$4:$B$8763,$B8708,$D$4:$D$8763,$D8708)</f>
        <v>0</v>
      </c>
      <c r="H8708" s="7">
        <f>COUNTIFS(Calendar!$E$3:$E$367,LOLP!C8708,Calendar!$D$3:$D$367,LOLP!B8708)</f>
        <v>11</v>
      </c>
      <c r="I8708" s="7">
        <f ca="1">IF($F8708=1,OFFSET(start_norps,LOLP!$D8708+(1-$C8708)*24,LOLP!$B8708)*H8708/G8708,0)</f>
        <v>0</v>
      </c>
      <c r="J8708" s="7">
        <f ca="1">IF($F8708=1,OFFSET(start_33,LOLP!$D8708+(1-$C8708)*24,LOLP!$B8708)*H8708/G8708,0)</f>
        <v>0</v>
      </c>
      <c r="K8708" s="7">
        <f ca="1">IF($F8708,OFFSET(start_40,LOLP!$D8708+(1-$C8708)*24,LOLP!$B8708),0)</f>
        <v>0</v>
      </c>
      <c r="L8708" s="7">
        <f ca="1">IF($F8708,OFFSET(start_50,LOLP!$D8708+(1-$C8708)*24,LOLP!$B8708),0)</f>
        <v>0</v>
      </c>
      <c r="M8708" s="25">
        <f t="shared" ca="1" si="947"/>
        <v>0</v>
      </c>
      <c r="N8708" s="25">
        <f t="shared" ca="1" si="948"/>
        <v>0</v>
      </c>
      <c r="O8708" s="15" t="e">
        <f t="shared" ca="1" si="949"/>
        <v>#DIV/0!</v>
      </c>
      <c r="P8708" s="15" t="e">
        <f t="shared" ca="1" si="950"/>
        <v>#DIV/0!</v>
      </c>
    </row>
    <row r="8709" spans="1:16" x14ac:dyDescent="0.25">
      <c r="A8709" s="1">
        <f t="shared" si="951"/>
        <v>43463</v>
      </c>
      <c r="B8709" s="7">
        <f t="shared" ref="B8709:B8763" si="953">MONTH(A8709)</f>
        <v>12</v>
      </c>
      <c r="C8709" s="4">
        <f>INDEX(Calendar!$E$3:$E$367,MATCH(LOLP!$A8709,Calendar!$B$3:$B$367,0))</f>
        <v>0</v>
      </c>
      <c r="D8709" s="2">
        <f t="shared" si="952"/>
        <v>18</v>
      </c>
      <c r="E8709" s="36">
        <v>26700</v>
      </c>
      <c r="F8709" s="7">
        <f>IFERROR(IF(INDEX('Temperature Data'!$AA$15:$AA$348,MATCH(LOLP!A8709,'Temperature Data'!$B$15:$B$348,0))&gt;IF(B8709=9,$G$2,LOLP!$F$2),1,0),0)</f>
        <v>0</v>
      </c>
      <c r="G8709" s="7">
        <f>SUMIFS(LOLP!$F$4:$F$8763,$C$4:$C$8763,$C8709,$B$4:$B$8763,$B8709,$D$4:$D$8763,$D8709)</f>
        <v>0</v>
      </c>
      <c r="H8709" s="7">
        <f>COUNTIFS(Calendar!$E$3:$E$367,LOLP!C8709,Calendar!$D$3:$D$367,LOLP!B8709)</f>
        <v>11</v>
      </c>
      <c r="I8709" s="7">
        <f ca="1">IF($F8709=1,OFFSET(start_norps,LOLP!$D8709+(1-$C8709)*24,LOLP!$B8709)*H8709/G8709,0)</f>
        <v>0</v>
      </c>
      <c r="J8709" s="7">
        <f ca="1">IF($F8709=1,OFFSET(start_33,LOLP!$D8709+(1-$C8709)*24,LOLP!$B8709)*H8709/G8709,0)</f>
        <v>0</v>
      </c>
      <c r="K8709" s="7">
        <f ca="1">IF($F8709,OFFSET(start_40,LOLP!$D8709+(1-$C8709)*24,LOLP!$B8709),0)</f>
        <v>0</v>
      </c>
      <c r="L8709" s="7">
        <f ca="1">IF($F8709,OFFSET(start_50,LOLP!$D8709+(1-$C8709)*24,LOLP!$B8709),0)</f>
        <v>0</v>
      </c>
      <c r="M8709" s="25">
        <f t="shared" ref="M8709:M8763" ca="1" si="954">I8709/I$8764</f>
        <v>0</v>
      </c>
      <c r="N8709" s="25">
        <f t="shared" ref="N8709:N8763" ca="1" si="955">J8709/J$8764</f>
        <v>0</v>
      </c>
      <c r="O8709" s="15" t="e">
        <f t="shared" ref="O8709:O8763" ca="1" si="956">K8709/K$8764</f>
        <v>#DIV/0!</v>
      </c>
      <c r="P8709" s="15" t="e">
        <f t="shared" ref="P8709:P8763" ca="1" si="957">L8709/L$8764</f>
        <v>#DIV/0!</v>
      </c>
    </row>
    <row r="8710" spans="1:16" x14ac:dyDescent="0.25">
      <c r="A8710" s="1">
        <f t="shared" si="951"/>
        <v>43463</v>
      </c>
      <c r="B8710" s="7">
        <f t="shared" si="953"/>
        <v>12</v>
      </c>
      <c r="C8710" s="4">
        <f>INDEX(Calendar!$E$3:$E$367,MATCH(LOLP!$A8710,Calendar!$B$3:$B$367,0))</f>
        <v>0</v>
      </c>
      <c r="D8710" s="2">
        <f t="shared" si="952"/>
        <v>19</v>
      </c>
      <c r="E8710" s="36">
        <v>27229</v>
      </c>
      <c r="F8710" s="7">
        <f>IFERROR(IF(INDEX('Temperature Data'!$AA$15:$AA$348,MATCH(LOLP!A8710,'Temperature Data'!$B$15:$B$348,0))&gt;IF(B8710=9,$G$2,LOLP!$F$2),1,0),0)</f>
        <v>0</v>
      </c>
      <c r="G8710" s="7">
        <f>SUMIFS(LOLP!$F$4:$F$8763,$C$4:$C$8763,$C8710,$B$4:$B$8763,$B8710,$D$4:$D$8763,$D8710)</f>
        <v>0</v>
      </c>
      <c r="H8710" s="7">
        <f>COUNTIFS(Calendar!$E$3:$E$367,LOLP!C8710,Calendar!$D$3:$D$367,LOLP!B8710)</f>
        <v>11</v>
      </c>
      <c r="I8710" s="7">
        <f ca="1">IF($F8710=1,OFFSET(start_norps,LOLP!$D8710+(1-$C8710)*24,LOLP!$B8710)*H8710/G8710,0)</f>
        <v>0</v>
      </c>
      <c r="J8710" s="7">
        <f ca="1">IF($F8710=1,OFFSET(start_33,LOLP!$D8710+(1-$C8710)*24,LOLP!$B8710)*H8710/G8710,0)</f>
        <v>0</v>
      </c>
      <c r="K8710" s="7">
        <f ca="1">IF($F8710,OFFSET(start_40,LOLP!$D8710+(1-$C8710)*24,LOLP!$B8710),0)</f>
        <v>0</v>
      </c>
      <c r="L8710" s="7">
        <f ca="1">IF($F8710,OFFSET(start_50,LOLP!$D8710+(1-$C8710)*24,LOLP!$B8710),0)</f>
        <v>0</v>
      </c>
      <c r="M8710" s="25">
        <f t="shared" ca="1" si="954"/>
        <v>0</v>
      </c>
      <c r="N8710" s="25">
        <f t="shared" ca="1" si="955"/>
        <v>0</v>
      </c>
      <c r="O8710" s="15" t="e">
        <f t="shared" ca="1" si="956"/>
        <v>#DIV/0!</v>
      </c>
      <c r="P8710" s="15" t="e">
        <f t="shared" ca="1" si="957"/>
        <v>#DIV/0!</v>
      </c>
    </row>
    <row r="8711" spans="1:16" x14ac:dyDescent="0.25">
      <c r="A8711" s="1">
        <f t="shared" si="951"/>
        <v>43463</v>
      </c>
      <c r="B8711" s="7">
        <f t="shared" si="953"/>
        <v>12</v>
      </c>
      <c r="C8711" s="4">
        <f>INDEX(Calendar!$E$3:$E$367,MATCH(LOLP!$A8711,Calendar!$B$3:$B$367,0))</f>
        <v>0</v>
      </c>
      <c r="D8711" s="2">
        <f t="shared" si="952"/>
        <v>20</v>
      </c>
      <c r="E8711" s="36">
        <v>27026</v>
      </c>
      <c r="F8711" s="7">
        <f>IFERROR(IF(INDEX('Temperature Data'!$AA$15:$AA$348,MATCH(LOLP!A8711,'Temperature Data'!$B$15:$B$348,0))&gt;IF(B8711=9,$G$2,LOLP!$F$2),1,0),0)</f>
        <v>0</v>
      </c>
      <c r="G8711" s="7">
        <f>SUMIFS(LOLP!$F$4:$F$8763,$C$4:$C$8763,$C8711,$B$4:$B$8763,$B8711,$D$4:$D$8763,$D8711)</f>
        <v>0</v>
      </c>
      <c r="H8711" s="7">
        <f>COUNTIFS(Calendar!$E$3:$E$367,LOLP!C8711,Calendar!$D$3:$D$367,LOLP!B8711)</f>
        <v>11</v>
      </c>
      <c r="I8711" s="7">
        <f ca="1">IF($F8711=1,OFFSET(start_norps,LOLP!$D8711+(1-$C8711)*24,LOLP!$B8711)*H8711/G8711,0)</f>
        <v>0</v>
      </c>
      <c r="J8711" s="7">
        <f ca="1">IF($F8711=1,OFFSET(start_33,LOLP!$D8711+(1-$C8711)*24,LOLP!$B8711)*H8711/G8711,0)</f>
        <v>0</v>
      </c>
      <c r="K8711" s="7">
        <f ca="1">IF($F8711,OFFSET(start_40,LOLP!$D8711+(1-$C8711)*24,LOLP!$B8711),0)</f>
        <v>0</v>
      </c>
      <c r="L8711" s="7">
        <f ca="1">IF($F8711,OFFSET(start_50,LOLP!$D8711+(1-$C8711)*24,LOLP!$B8711),0)</f>
        <v>0</v>
      </c>
      <c r="M8711" s="25">
        <f t="shared" ca="1" si="954"/>
        <v>0</v>
      </c>
      <c r="N8711" s="25">
        <f t="shared" ca="1" si="955"/>
        <v>0</v>
      </c>
      <c r="O8711" s="15" t="e">
        <f t="shared" ca="1" si="956"/>
        <v>#DIV/0!</v>
      </c>
      <c r="P8711" s="15" t="e">
        <f t="shared" ca="1" si="957"/>
        <v>#DIV/0!</v>
      </c>
    </row>
    <row r="8712" spans="1:16" x14ac:dyDescent="0.25">
      <c r="A8712" s="1">
        <f t="shared" si="951"/>
        <v>43463</v>
      </c>
      <c r="B8712" s="7">
        <f t="shared" si="953"/>
        <v>12</v>
      </c>
      <c r="C8712" s="4">
        <f>INDEX(Calendar!$E$3:$E$367,MATCH(LOLP!$A8712,Calendar!$B$3:$B$367,0))</f>
        <v>0</v>
      </c>
      <c r="D8712" s="2">
        <f t="shared" si="952"/>
        <v>21</v>
      </c>
      <c r="E8712" s="36">
        <v>26586</v>
      </c>
      <c r="F8712" s="7">
        <f>IFERROR(IF(INDEX('Temperature Data'!$AA$15:$AA$348,MATCH(LOLP!A8712,'Temperature Data'!$B$15:$B$348,0))&gt;IF(B8712=9,$G$2,LOLP!$F$2),1,0),0)</f>
        <v>0</v>
      </c>
      <c r="G8712" s="7">
        <f>SUMIFS(LOLP!$F$4:$F$8763,$C$4:$C$8763,$C8712,$B$4:$B$8763,$B8712,$D$4:$D$8763,$D8712)</f>
        <v>0</v>
      </c>
      <c r="H8712" s="7">
        <f>COUNTIFS(Calendar!$E$3:$E$367,LOLP!C8712,Calendar!$D$3:$D$367,LOLP!B8712)</f>
        <v>11</v>
      </c>
      <c r="I8712" s="7">
        <f ca="1">IF($F8712=1,OFFSET(start_norps,LOLP!$D8712+(1-$C8712)*24,LOLP!$B8712)*H8712/G8712,0)</f>
        <v>0</v>
      </c>
      <c r="J8712" s="7">
        <f ca="1">IF($F8712=1,OFFSET(start_33,LOLP!$D8712+(1-$C8712)*24,LOLP!$B8712)*H8712/G8712,0)</f>
        <v>0</v>
      </c>
      <c r="K8712" s="7">
        <f ca="1">IF($F8712,OFFSET(start_40,LOLP!$D8712+(1-$C8712)*24,LOLP!$B8712),0)</f>
        <v>0</v>
      </c>
      <c r="L8712" s="7">
        <f ca="1">IF($F8712,OFFSET(start_50,LOLP!$D8712+(1-$C8712)*24,LOLP!$B8712),0)</f>
        <v>0</v>
      </c>
      <c r="M8712" s="25">
        <f t="shared" ca="1" si="954"/>
        <v>0</v>
      </c>
      <c r="N8712" s="25">
        <f t="shared" ca="1" si="955"/>
        <v>0</v>
      </c>
      <c r="O8712" s="15" t="e">
        <f t="shared" ca="1" si="956"/>
        <v>#DIV/0!</v>
      </c>
      <c r="P8712" s="15" t="e">
        <f t="shared" ca="1" si="957"/>
        <v>#DIV/0!</v>
      </c>
    </row>
    <row r="8713" spans="1:16" x14ac:dyDescent="0.25">
      <c r="A8713" s="1">
        <f t="shared" si="951"/>
        <v>43463</v>
      </c>
      <c r="B8713" s="7">
        <f t="shared" si="953"/>
        <v>12</v>
      </c>
      <c r="C8713" s="4">
        <f>INDEX(Calendar!$E$3:$E$367,MATCH(LOLP!$A8713,Calendar!$B$3:$B$367,0))</f>
        <v>0</v>
      </c>
      <c r="D8713" s="2">
        <f t="shared" si="952"/>
        <v>22</v>
      </c>
      <c r="E8713" s="36">
        <v>25737</v>
      </c>
      <c r="F8713" s="7">
        <f>IFERROR(IF(INDEX('Temperature Data'!$AA$15:$AA$348,MATCH(LOLP!A8713,'Temperature Data'!$B$15:$B$348,0))&gt;IF(B8713=9,$G$2,LOLP!$F$2),1,0),0)</f>
        <v>0</v>
      </c>
      <c r="G8713" s="7">
        <f>SUMIFS(LOLP!$F$4:$F$8763,$C$4:$C$8763,$C8713,$B$4:$B$8763,$B8713,$D$4:$D$8763,$D8713)</f>
        <v>0</v>
      </c>
      <c r="H8713" s="7">
        <f>COUNTIFS(Calendar!$E$3:$E$367,LOLP!C8713,Calendar!$D$3:$D$367,LOLP!B8713)</f>
        <v>11</v>
      </c>
      <c r="I8713" s="7">
        <f ca="1">IF($F8713=1,OFFSET(start_norps,LOLP!$D8713+(1-$C8713)*24,LOLP!$B8713)*H8713/G8713,0)</f>
        <v>0</v>
      </c>
      <c r="J8713" s="7">
        <f ca="1">IF($F8713=1,OFFSET(start_33,LOLP!$D8713+(1-$C8713)*24,LOLP!$B8713)*H8713/G8713,0)</f>
        <v>0</v>
      </c>
      <c r="K8713" s="7">
        <f ca="1">IF($F8713,OFFSET(start_40,LOLP!$D8713+(1-$C8713)*24,LOLP!$B8713),0)</f>
        <v>0</v>
      </c>
      <c r="L8713" s="7">
        <f ca="1">IF($F8713,OFFSET(start_50,LOLP!$D8713+(1-$C8713)*24,LOLP!$B8713),0)</f>
        <v>0</v>
      </c>
      <c r="M8713" s="25">
        <f t="shared" ca="1" si="954"/>
        <v>0</v>
      </c>
      <c r="N8713" s="25">
        <f t="shared" ca="1" si="955"/>
        <v>0</v>
      </c>
      <c r="O8713" s="15" t="e">
        <f t="shared" ca="1" si="956"/>
        <v>#DIV/0!</v>
      </c>
      <c r="P8713" s="15" t="e">
        <f t="shared" ca="1" si="957"/>
        <v>#DIV/0!</v>
      </c>
    </row>
    <row r="8714" spans="1:16" x14ac:dyDescent="0.25">
      <c r="A8714" s="1">
        <f t="shared" si="951"/>
        <v>43463</v>
      </c>
      <c r="B8714" s="7">
        <f t="shared" si="953"/>
        <v>12</v>
      </c>
      <c r="C8714" s="4">
        <f>INDEX(Calendar!$E$3:$E$367,MATCH(LOLP!$A8714,Calendar!$B$3:$B$367,0))</f>
        <v>0</v>
      </c>
      <c r="D8714" s="2">
        <f t="shared" si="952"/>
        <v>23</v>
      </c>
      <c r="E8714" s="36">
        <v>24407</v>
      </c>
      <c r="F8714" s="7">
        <f>IFERROR(IF(INDEX('Temperature Data'!$AA$15:$AA$348,MATCH(LOLP!A8714,'Temperature Data'!$B$15:$B$348,0))&gt;IF(B8714=9,$G$2,LOLP!$F$2),1,0),0)</f>
        <v>0</v>
      </c>
      <c r="G8714" s="7">
        <f>SUMIFS(LOLP!$F$4:$F$8763,$C$4:$C$8763,$C8714,$B$4:$B$8763,$B8714,$D$4:$D$8763,$D8714)</f>
        <v>0</v>
      </c>
      <c r="H8714" s="7">
        <f>COUNTIFS(Calendar!$E$3:$E$367,LOLP!C8714,Calendar!$D$3:$D$367,LOLP!B8714)</f>
        <v>11</v>
      </c>
      <c r="I8714" s="7">
        <f ca="1">IF($F8714=1,OFFSET(start_norps,LOLP!$D8714+(1-$C8714)*24,LOLP!$B8714)*H8714/G8714,0)</f>
        <v>0</v>
      </c>
      <c r="J8714" s="7">
        <f ca="1">IF($F8714=1,OFFSET(start_33,LOLP!$D8714+(1-$C8714)*24,LOLP!$B8714)*H8714/G8714,0)</f>
        <v>0</v>
      </c>
      <c r="K8714" s="7">
        <f ca="1">IF($F8714,OFFSET(start_40,LOLP!$D8714+(1-$C8714)*24,LOLP!$B8714),0)</f>
        <v>0</v>
      </c>
      <c r="L8714" s="7">
        <f ca="1">IF($F8714,OFFSET(start_50,LOLP!$D8714+(1-$C8714)*24,LOLP!$B8714),0)</f>
        <v>0</v>
      </c>
      <c r="M8714" s="25">
        <f t="shared" ca="1" si="954"/>
        <v>0</v>
      </c>
      <c r="N8714" s="25">
        <f t="shared" ca="1" si="955"/>
        <v>0</v>
      </c>
      <c r="O8714" s="15" t="e">
        <f t="shared" ca="1" si="956"/>
        <v>#DIV/0!</v>
      </c>
      <c r="P8714" s="15" t="e">
        <f t="shared" ca="1" si="957"/>
        <v>#DIV/0!</v>
      </c>
    </row>
    <row r="8715" spans="1:16" x14ac:dyDescent="0.25">
      <c r="A8715" s="1">
        <f t="shared" si="951"/>
        <v>43463</v>
      </c>
      <c r="B8715" s="7">
        <f t="shared" si="953"/>
        <v>12</v>
      </c>
      <c r="C8715" s="4">
        <f>INDEX(Calendar!$E$3:$E$367,MATCH(LOLP!$A8715,Calendar!$B$3:$B$367,0))</f>
        <v>0</v>
      </c>
      <c r="D8715" s="2">
        <f t="shared" si="952"/>
        <v>24</v>
      </c>
      <c r="E8715" s="36">
        <v>23091</v>
      </c>
      <c r="F8715" s="7">
        <f>IFERROR(IF(INDEX('Temperature Data'!$AA$15:$AA$348,MATCH(LOLP!A8715,'Temperature Data'!$B$15:$B$348,0))&gt;IF(B8715=9,$G$2,LOLP!$F$2),1,0),0)</f>
        <v>0</v>
      </c>
      <c r="G8715" s="7">
        <f>SUMIFS(LOLP!$F$4:$F$8763,$C$4:$C$8763,$C8715,$B$4:$B$8763,$B8715,$D$4:$D$8763,$D8715)</f>
        <v>0</v>
      </c>
      <c r="H8715" s="7">
        <f>COUNTIFS(Calendar!$E$3:$E$367,LOLP!C8715,Calendar!$D$3:$D$367,LOLP!B8715)</f>
        <v>11</v>
      </c>
      <c r="I8715" s="7">
        <f ca="1">IF($F8715=1,OFFSET(start_norps,LOLP!$D8715+(1-$C8715)*24,LOLP!$B8715)*H8715/G8715,0)</f>
        <v>0</v>
      </c>
      <c r="J8715" s="7">
        <f ca="1">IF($F8715=1,OFFSET(start_33,LOLP!$D8715+(1-$C8715)*24,LOLP!$B8715)*H8715/G8715,0)</f>
        <v>0</v>
      </c>
      <c r="K8715" s="7">
        <f ca="1">IF($F8715,OFFSET(start_40,LOLP!$D8715+(1-$C8715)*24,LOLP!$B8715),0)</f>
        <v>0</v>
      </c>
      <c r="L8715" s="7">
        <f ca="1">IF($F8715,OFFSET(start_50,LOLP!$D8715+(1-$C8715)*24,LOLP!$B8715),0)</f>
        <v>0</v>
      </c>
      <c r="M8715" s="25">
        <f t="shared" ca="1" si="954"/>
        <v>0</v>
      </c>
      <c r="N8715" s="25">
        <f t="shared" ca="1" si="955"/>
        <v>0</v>
      </c>
      <c r="O8715" s="15" t="e">
        <f t="shared" ca="1" si="956"/>
        <v>#DIV/0!</v>
      </c>
      <c r="P8715" s="15" t="e">
        <f t="shared" ca="1" si="957"/>
        <v>#DIV/0!</v>
      </c>
    </row>
    <row r="8716" spans="1:16" x14ac:dyDescent="0.25">
      <c r="A8716" s="1">
        <f t="shared" si="951"/>
        <v>43464</v>
      </c>
      <c r="B8716" s="7">
        <f t="shared" si="953"/>
        <v>12</v>
      </c>
      <c r="C8716" s="4">
        <f>INDEX(Calendar!$E$3:$E$367,MATCH(LOLP!$A8716,Calendar!$B$3:$B$367,0))</f>
        <v>0</v>
      </c>
      <c r="D8716" s="2">
        <f t="shared" si="952"/>
        <v>1</v>
      </c>
      <c r="E8716" s="36">
        <v>22184</v>
      </c>
      <c r="F8716" s="7">
        <f>IFERROR(IF(INDEX('Temperature Data'!$AA$15:$AA$348,MATCH(LOLP!A8716,'Temperature Data'!$B$15:$B$348,0))&gt;IF(B8716=9,$G$2,LOLP!$F$2),1,0),0)</f>
        <v>0</v>
      </c>
      <c r="G8716" s="7">
        <f>SUMIFS(LOLP!$F$4:$F$8763,$C$4:$C$8763,$C8716,$B$4:$B$8763,$B8716,$D$4:$D$8763,$D8716)</f>
        <v>0</v>
      </c>
      <c r="H8716" s="7">
        <f>COUNTIFS(Calendar!$E$3:$E$367,LOLP!C8716,Calendar!$D$3:$D$367,LOLP!B8716)</f>
        <v>11</v>
      </c>
      <c r="I8716" s="7">
        <f ca="1">IF($F8716=1,OFFSET(start_norps,LOLP!$D8716+(1-$C8716)*24,LOLP!$B8716)*H8716/G8716,0)</f>
        <v>0</v>
      </c>
      <c r="J8716" s="7">
        <f ca="1">IF($F8716=1,OFFSET(start_33,LOLP!$D8716+(1-$C8716)*24,LOLP!$B8716)*H8716/G8716,0)</f>
        <v>0</v>
      </c>
      <c r="K8716" s="7">
        <f ca="1">IF($F8716,OFFSET(start_40,LOLP!$D8716+(1-$C8716)*24,LOLP!$B8716),0)</f>
        <v>0</v>
      </c>
      <c r="L8716" s="7">
        <f ca="1">IF($F8716,OFFSET(start_50,LOLP!$D8716+(1-$C8716)*24,LOLP!$B8716),0)</f>
        <v>0</v>
      </c>
      <c r="M8716" s="25">
        <f t="shared" ca="1" si="954"/>
        <v>0</v>
      </c>
      <c r="N8716" s="25">
        <f t="shared" ca="1" si="955"/>
        <v>0</v>
      </c>
      <c r="O8716" s="15" t="e">
        <f t="shared" ca="1" si="956"/>
        <v>#DIV/0!</v>
      </c>
      <c r="P8716" s="15" t="e">
        <f t="shared" ca="1" si="957"/>
        <v>#DIV/0!</v>
      </c>
    </row>
    <row r="8717" spans="1:16" x14ac:dyDescent="0.25">
      <c r="A8717" s="1">
        <f t="shared" si="951"/>
        <v>43464</v>
      </c>
      <c r="B8717" s="7">
        <f t="shared" si="953"/>
        <v>12</v>
      </c>
      <c r="C8717" s="4">
        <f>INDEX(Calendar!$E$3:$E$367,MATCH(LOLP!$A8717,Calendar!$B$3:$B$367,0))</f>
        <v>0</v>
      </c>
      <c r="D8717" s="2">
        <f t="shared" si="952"/>
        <v>2</v>
      </c>
      <c r="E8717" s="36">
        <v>21373</v>
      </c>
      <c r="F8717" s="7">
        <f>IFERROR(IF(INDEX('Temperature Data'!$AA$15:$AA$348,MATCH(LOLP!A8717,'Temperature Data'!$B$15:$B$348,0))&gt;IF(B8717=9,$G$2,LOLP!$F$2),1,0),0)</f>
        <v>0</v>
      </c>
      <c r="G8717" s="7">
        <f>SUMIFS(LOLP!$F$4:$F$8763,$C$4:$C$8763,$C8717,$B$4:$B$8763,$B8717,$D$4:$D$8763,$D8717)</f>
        <v>0</v>
      </c>
      <c r="H8717" s="7">
        <f>COUNTIFS(Calendar!$E$3:$E$367,LOLP!C8717,Calendar!$D$3:$D$367,LOLP!B8717)</f>
        <v>11</v>
      </c>
      <c r="I8717" s="7">
        <f ca="1">IF($F8717=1,OFFSET(start_norps,LOLP!$D8717+(1-$C8717)*24,LOLP!$B8717)*H8717/G8717,0)</f>
        <v>0</v>
      </c>
      <c r="J8717" s="7">
        <f ca="1">IF($F8717=1,OFFSET(start_33,LOLP!$D8717+(1-$C8717)*24,LOLP!$B8717)*H8717/G8717,0)</f>
        <v>0</v>
      </c>
      <c r="K8717" s="7">
        <f ca="1">IF($F8717,OFFSET(start_40,LOLP!$D8717+(1-$C8717)*24,LOLP!$B8717),0)</f>
        <v>0</v>
      </c>
      <c r="L8717" s="7">
        <f ca="1">IF($F8717,OFFSET(start_50,LOLP!$D8717+(1-$C8717)*24,LOLP!$B8717),0)</f>
        <v>0</v>
      </c>
      <c r="M8717" s="25">
        <f t="shared" ca="1" si="954"/>
        <v>0</v>
      </c>
      <c r="N8717" s="25">
        <f t="shared" ca="1" si="955"/>
        <v>0</v>
      </c>
      <c r="O8717" s="15" t="e">
        <f t="shared" ca="1" si="956"/>
        <v>#DIV/0!</v>
      </c>
      <c r="P8717" s="15" t="e">
        <f t="shared" ca="1" si="957"/>
        <v>#DIV/0!</v>
      </c>
    </row>
    <row r="8718" spans="1:16" x14ac:dyDescent="0.25">
      <c r="A8718" s="1">
        <f t="shared" si="951"/>
        <v>43464</v>
      </c>
      <c r="B8718" s="7">
        <f t="shared" si="953"/>
        <v>12</v>
      </c>
      <c r="C8718" s="4">
        <f>INDEX(Calendar!$E$3:$E$367,MATCH(LOLP!$A8718,Calendar!$B$3:$B$367,0))</f>
        <v>0</v>
      </c>
      <c r="D8718" s="2">
        <f t="shared" si="952"/>
        <v>3</v>
      </c>
      <c r="E8718" s="36">
        <v>20900</v>
      </c>
      <c r="F8718" s="7">
        <f>IFERROR(IF(INDEX('Temperature Data'!$AA$15:$AA$348,MATCH(LOLP!A8718,'Temperature Data'!$B$15:$B$348,0))&gt;IF(B8718=9,$G$2,LOLP!$F$2),1,0),0)</f>
        <v>0</v>
      </c>
      <c r="G8718" s="7">
        <f>SUMIFS(LOLP!$F$4:$F$8763,$C$4:$C$8763,$C8718,$B$4:$B$8763,$B8718,$D$4:$D$8763,$D8718)</f>
        <v>0</v>
      </c>
      <c r="H8718" s="7">
        <f>COUNTIFS(Calendar!$E$3:$E$367,LOLP!C8718,Calendar!$D$3:$D$367,LOLP!B8718)</f>
        <v>11</v>
      </c>
      <c r="I8718" s="7">
        <f ca="1">IF($F8718=1,OFFSET(start_norps,LOLP!$D8718+(1-$C8718)*24,LOLP!$B8718)*H8718/G8718,0)</f>
        <v>0</v>
      </c>
      <c r="J8718" s="7">
        <f ca="1">IF($F8718=1,OFFSET(start_33,LOLP!$D8718+(1-$C8718)*24,LOLP!$B8718)*H8718/G8718,0)</f>
        <v>0</v>
      </c>
      <c r="K8718" s="7">
        <f ca="1">IF($F8718,OFFSET(start_40,LOLP!$D8718+(1-$C8718)*24,LOLP!$B8718),0)</f>
        <v>0</v>
      </c>
      <c r="L8718" s="7">
        <f ca="1">IF($F8718,OFFSET(start_50,LOLP!$D8718+(1-$C8718)*24,LOLP!$B8718),0)</f>
        <v>0</v>
      </c>
      <c r="M8718" s="25">
        <f t="shared" ca="1" si="954"/>
        <v>0</v>
      </c>
      <c r="N8718" s="25">
        <f t="shared" ca="1" si="955"/>
        <v>0</v>
      </c>
      <c r="O8718" s="15" t="e">
        <f t="shared" ca="1" si="956"/>
        <v>#DIV/0!</v>
      </c>
      <c r="P8718" s="15" t="e">
        <f t="shared" ca="1" si="957"/>
        <v>#DIV/0!</v>
      </c>
    </row>
    <row r="8719" spans="1:16" x14ac:dyDescent="0.25">
      <c r="A8719" s="1">
        <f t="shared" si="951"/>
        <v>43464</v>
      </c>
      <c r="B8719" s="7">
        <f t="shared" si="953"/>
        <v>12</v>
      </c>
      <c r="C8719" s="4">
        <f>INDEX(Calendar!$E$3:$E$367,MATCH(LOLP!$A8719,Calendar!$B$3:$B$367,0))</f>
        <v>0</v>
      </c>
      <c r="D8719" s="2">
        <f t="shared" si="952"/>
        <v>4</v>
      </c>
      <c r="E8719" s="36">
        <v>20712</v>
      </c>
      <c r="F8719" s="7">
        <f>IFERROR(IF(INDEX('Temperature Data'!$AA$15:$AA$348,MATCH(LOLP!A8719,'Temperature Data'!$B$15:$B$348,0))&gt;IF(B8719=9,$G$2,LOLP!$F$2),1,0),0)</f>
        <v>0</v>
      </c>
      <c r="G8719" s="7">
        <f>SUMIFS(LOLP!$F$4:$F$8763,$C$4:$C$8763,$C8719,$B$4:$B$8763,$B8719,$D$4:$D$8763,$D8719)</f>
        <v>0</v>
      </c>
      <c r="H8719" s="7">
        <f>COUNTIFS(Calendar!$E$3:$E$367,LOLP!C8719,Calendar!$D$3:$D$367,LOLP!B8719)</f>
        <v>11</v>
      </c>
      <c r="I8719" s="7">
        <f ca="1">IF($F8719=1,OFFSET(start_norps,LOLP!$D8719+(1-$C8719)*24,LOLP!$B8719)*H8719/G8719,0)</f>
        <v>0</v>
      </c>
      <c r="J8719" s="7">
        <f ca="1">IF($F8719=1,OFFSET(start_33,LOLP!$D8719+(1-$C8719)*24,LOLP!$B8719)*H8719/G8719,0)</f>
        <v>0</v>
      </c>
      <c r="K8719" s="7">
        <f ca="1">IF($F8719,OFFSET(start_40,LOLP!$D8719+(1-$C8719)*24,LOLP!$B8719),0)</f>
        <v>0</v>
      </c>
      <c r="L8719" s="7">
        <f ca="1">IF($F8719,OFFSET(start_50,LOLP!$D8719+(1-$C8719)*24,LOLP!$B8719),0)</f>
        <v>0</v>
      </c>
      <c r="M8719" s="25">
        <f t="shared" ca="1" si="954"/>
        <v>0</v>
      </c>
      <c r="N8719" s="25">
        <f t="shared" ca="1" si="955"/>
        <v>0</v>
      </c>
      <c r="O8719" s="15" t="e">
        <f t="shared" ca="1" si="956"/>
        <v>#DIV/0!</v>
      </c>
      <c r="P8719" s="15" t="e">
        <f t="shared" ca="1" si="957"/>
        <v>#DIV/0!</v>
      </c>
    </row>
    <row r="8720" spans="1:16" x14ac:dyDescent="0.25">
      <c r="A8720" s="1">
        <f t="shared" si="951"/>
        <v>43464</v>
      </c>
      <c r="B8720" s="7">
        <f t="shared" si="953"/>
        <v>12</v>
      </c>
      <c r="C8720" s="4">
        <f>INDEX(Calendar!$E$3:$E$367,MATCH(LOLP!$A8720,Calendar!$B$3:$B$367,0))</f>
        <v>0</v>
      </c>
      <c r="D8720" s="2">
        <f t="shared" si="952"/>
        <v>5</v>
      </c>
      <c r="E8720" s="36">
        <v>20861</v>
      </c>
      <c r="F8720" s="7">
        <f>IFERROR(IF(INDEX('Temperature Data'!$AA$15:$AA$348,MATCH(LOLP!A8720,'Temperature Data'!$B$15:$B$348,0))&gt;IF(B8720=9,$G$2,LOLP!$F$2),1,0),0)</f>
        <v>0</v>
      </c>
      <c r="G8720" s="7">
        <f>SUMIFS(LOLP!$F$4:$F$8763,$C$4:$C$8763,$C8720,$B$4:$B$8763,$B8720,$D$4:$D$8763,$D8720)</f>
        <v>0</v>
      </c>
      <c r="H8720" s="7">
        <f>COUNTIFS(Calendar!$E$3:$E$367,LOLP!C8720,Calendar!$D$3:$D$367,LOLP!B8720)</f>
        <v>11</v>
      </c>
      <c r="I8720" s="7">
        <f ca="1">IF($F8720=1,OFFSET(start_norps,LOLP!$D8720+(1-$C8720)*24,LOLP!$B8720)*H8720/G8720,0)</f>
        <v>0</v>
      </c>
      <c r="J8720" s="7">
        <f ca="1">IF($F8720=1,OFFSET(start_33,LOLP!$D8720+(1-$C8720)*24,LOLP!$B8720)*H8720/G8720,0)</f>
        <v>0</v>
      </c>
      <c r="K8720" s="7">
        <f ca="1">IF($F8720,OFFSET(start_40,LOLP!$D8720+(1-$C8720)*24,LOLP!$B8720),0)</f>
        <v>0</v>
      </c>
      <c r="L8720" s="7">
        <f ca="1">IF($F8720,OFFSET(start_50,LOLP!$D8720+(1-$C8720)*24,LOLP!$B8720),0)</f>
        <v>0</v>
      </c>
      <c r="M8720" s="25">
        <f t="shared" ca="1" si="954"/>
        <v>0</v>
      </c>
      <c r="N8720" s="25">
        <f t="shared" ca="1" si="955"/>
        <v>0</v>
      </c>
      <c r="O8720" s="15" t="e">
        <f t="shared" ca="1" si="956"/>
        <v>#DIV/0!</v>
      </c>
      <c r="P8720" s="15" t="e">
        <f t="shared" ca="1" si="957"/>
        <v>#DIV/0!</v>
      </c>
    </row>
    <row r="8721" spans="1:16" x14ac:dyDescent="0.25">
      <c r="A8721" s="1">
        <f t="shared" si="951"/>
        <v>43464</v>
      </c>
      <c r="B8721" s="7">
        <f t="shared" si="953"/>
        <v>12</v>
      </c>
      <c r="C8721" s="4">
        <f>INDEX(Calendar!$E$3:$E$367,MATCH(LOLP!$A8721,Calendar!$B$3:$B$367,0))</f>
        <v>0</v>
      </c>
      <c r="D8721" s="2">
        <f t="shared" si="952"/>
        <v>6</v>
      </c>
      <c r="E8721" s="36">
        <v>21359</v>
      </c>
      <c r="F8721" s="7">
        <f>IFERROR(IF(INDEX('Temperature Data'!$AA$15:$AA$348,MATCH(LOLP!A8721,'Temperature Data'!$B$15:$B$348,0))&gt;IF(B8721=9,$G$2,LOLP!$F$2),1,0),0)</f>
        <v>0</v>
      </c>
      <c r="G8721" s="7">
        <f>SUMIFS(LOLP!$F$4:$F$8763,$C$4:$C$8763,$C8721,$B$4:$B$8763,$B8721,$D$4:$D$8763,$D8721)</f>
        <v>0</v>
      </c>
      <c r="H8721" s="7">
        <f>COUNTIFS(Calendar!$E$3:$E$367,LOLP!C8721,Calendar!$D$3:$D$367,LOLP!B8721)</f>
        <v>11</v>
      </c>
      <c r="I8721" s="7">
        <f ca="1">IF($F8721=1,OFFSET(start_norps,LOLP!$D8721+(1-$C8721)*24,LOLP!$B8721)*H8721/G8721,0)</f>
        <v>0</v>
      </c>
      <c r="J8721" s="7">
        <f ca="1">IF($F8721=1,OFFSET(start_33,LOLP!$D8721+(1-$C8721)*24,LOLP!$B8721)*H8721/G8721,0)</f>
        <v>0</v>
      </c>
      <c r="K8721" s="7">
        <f ca="1">IF($F8721,OFFSET(start_40,LOLP!$D8721+(1-$C8721)*24,LOLP!$B8721),0)</f>
        <v>0</v>
      </c>
      <c r="L8721" s="7">
        <f ca="1">IF($F8721,OFFSET(start_50,LOLP!$D8721+(1-$C8721)*24,LOLP!$B8721),0)</f>
        <v>0</v>
      </c>
      <c r="M8721" s="25">
        <f t="shared" ca="1" si="954"/>
        <v>0</v>
      </c>
      <c r="N8721" s="25">
        <f t="shared" ca="1" si="955"/>
        <v>0</v>
      </c>
      <c r="O8721" s="15" t="e">
        <f t="shared" ca="1" si="956"/>
        <v>#DIV/0!</v>
      </c>
      <c r="P8721" s="15" t="e">
        <f t="shared" ca="1" si="957"/>
        <v>#DIV/0!</v>
      </c>
    </row>
    <row r="8722" spans="1:16" x14ac:dyDescent="0.25">
      <c r="A8722" s="1">
        <f t="shared" si="951"/>
        <v>43464</v>
      </c>
      <c r="B8722" s="7">
        <f t="shared" si="953"/>
        <v>12</v>
      </c>
      <c r="C8722" s="4">
        <f>INDEX(Calendar!$E$3:$E$367,MATCH(LOLP!$A8722,Calendar!$B$3:$B$367,0))</f>
        <v>0</v>
      </c>
      <c r="D8722" s="2">
        <f t="shared" si="952"/>
        <v>7</v>
      </c>
      <c r="E8722" s="36">
        <v>22136</v>
      </c>
      <c r="F8722" s="7">
        <f>IFERROR(IF(INDEX('Temperature Data'!$AA$15:$AA$348,MATCH(LOLP!A8722,'Temperature Data'!$B$15:$B$348,0))&gt;IF(B8722=9,$G$2,LOLP!$F$2),1,0),0)</f>
        <v>0</v>
      </c>
      <c r="G8722" s="7">
        <f>SUMIFS(LOLP!$F$4:$F$8763,$C$4:$C$8763,$C8722,$B$4:$B$8763,$B8722,$D$4:$D$8763,$D8722)</f>
        <v>0</v>
      </c>
      <c r="H8722" s="7">
        <f>COUNTIFS(Calendar!$E$3:$E$367,LOLP!C8722,Calendar!$D$3:$D$367,LOLP!B8722)</f>
        <v>11</v>
      </c>
      <c r="I8722" s="7">
        <f ca="1">IF($F8722=1,OFFSET(start_norps,LOLP!$D8722+(1-$C8722)*24,LOLP!$B8722)*H8722/G8722,0)</f>
        <v>0</v>
      </c>
      <c r="J8722" s="7">
        <f ca="1">IF($F8722=1,OFFSET(start_33,LOLP!$D8722+(1-$C8722)*24,LOLP!$B8722)*H8722/G8722,0)</f>
        <v>0</v>
      </c>
      <c r="K8722" s="7">
        <f ca="1">IF($F8722,OFFSET(start_40,LOLP!$D8722+(1-$C8722)*24,LOLP!$B8722),0)</f>
        <v>0</v>
      </c>
      <c r="L8722" s="7">
        <f ca="1">IF($F8722,OFFSET(start_50,LOLP!$D8722+(1-$C8722)*24,LOLP!$B8722),0)</f>
        <v>0</v>
      </c>
      <c r="M8722" s="25">
        <f t="shared" ca="1" si="954"/>
        <v>0</v>
      </c>
      <c r="N8722" s="25">
        <f t="shared" ca="1" si="955"/>
        <v>0</v>
      </c>
      <c r="O8722" s="15" t="e">
        <f t="shared" ca="1" si="956"/>
        <v>#DIV/0!</v>
      </c>
      <c r="P8722" s="15" t="e">
        <f t="shared" ca="1" si="957"/>
        <v>#DIV/0!</v>
      </c>
    </row>
    <row r="8723" spans="1:16" x14ac:dyDescent="0.25">
      <c r="A8723" s="1">
        <f t="shared" si="951"/>
        <v>43464</v>
      </c>
      <c r="B8723" s="7">
        <f t="shared" si="953"/>
        <v>12</v>
      </c>
      <c r="C8723" s="4">
        <f>INDEX(Calendar!$E$3:$E$367,MATCH(LOLP!$A8723,Calendar!$B$3:$B$367,0))</f>
        <v>0</v>
      </c>
      <c r="D8723" s="2">
        <f t="shared" si="952"/>
        <v>8</v>
      </c>
      <c r="E8723" s="36">
        <v>22457</v>
      </c>
      <c r="F8723" s="7">
        <f>IFERROR(IF(INDEX('Temperature Data'!$AA$15:$AA$348,MATCH(LOLP!A8723,'Temperature Data'!$B$15:$B$348,0))&gt;IF(B8723=9,$G$2,LOLP!$F$2),1,0),0)</f>
        <v>0</v>
      </c>
      <c r="G8723" s="7">
        <f>SUMIFS(LOLP!$F$4:$F$8763,$C$4:$C$8763,$C8723,$B$4:$B$8763,$B8723,$D$4:$D$8763,$D8723)</f>
        <v>0</v>
      </c>
      <c r="H8723" s="7">
        <f>COUNTIFS(Calendar!$E$3:$E$367,LOLP!C8723,Calendar!$D$3:$D$367,LOLP!B8723)</f>
        <v>11</v>
      </c>
      <c r="I8723" s="7">
        <f ca="1">IF($F8723=1,OFFSET(start_norps,LOLP!$D8723+(1-$C8723)*24,LOLP!$B8723)*H8723/G8723,0)</f>
        <v>0</v>
      </c>
      <c r="J8723" s="7">
        <f ca="1">IF($F8723=1,OFFSET(start_33,LOLP!$D8723+(1-$C8723)*24,LOLP!$B8723)*H8723/G8723,0)</f>
        <v>0</v>
      </c>
      <c r="K8723" s="7">
        <f ca="1">IF($F8723,OFFSET(start_40,LOLP!$D8723+(1-$C8723)*24,LOLP!$B8723),0)</f>
        <v>0</v>
      </c>
      <c r="L8723" s="7">
        <f ca="1">IF($F8723,OFFSET(start_50,LOLP!$D8723+(1-$C8723)*24,LOLP!$B8723),0)</f>
        <v>0</v>
      </c>
      <c r="M8723" s="25">
        <f t="shared" ca="1" si="954"/>
        <v>0</v>
      </c>
      <c r="N8723" s="25">
        <f t="shared" ca="1" si="955"/>
        <v>0</v>
      </c>
      <c r="O8723" s="15" t="e">
        <f t="shared" ca="1" si="956"/>
        <v>#DIV/0!</v>
      </c>
      <c r="P8723" s="15" t="e">
        <f t="shared" ca="1" si="957"/>
        <v>#DIV/0!</v>
      </c>
    </row>
    <row r="8724" spans="1:16" x14ac:dyDescent="0.25">
      <c r="A8724" s="1">
        <f t="shared" si="951"/>
        <v>43464</v>
      </c>
      <c r="B8724" s="7">
        <f t="shared" si="953"/>
        <v>12</v>
      </c>
      <c r="C8724" s="4">
        <f>INDEX(Calendar!$E$3:$E$367,MATCH(LOLP!$A8724,Calendar!$B$3:$B$367,0))</f>
        <v>0</v>
      </c>
      <c r="D8724" s="2">
        <f t="shared" si="952"/>
        <v>9</v>
      </c>
      <c r="E8724" s="36">
        <v>22158</v>
      </c>
      <c r="F8724" s="7">
        <f>IFERROR(IF(INDEX('Temperature Data'!$AA$15:$AA$348,MATCH(LOLP!A8724,'Temperature Data'!$B$15:$B$348,0))&gt;IF(B8724=9,$G$2,LOLP!$F$2),1,0),0)</f>
        <v>0</v>
      </c>
      <c r="G8724" s="7">
        <f>SUMIFS(LOLP!$F$4:$F$8763,$C$4:$C$8763,$C8724,$B$4:$B$8763,$B8724,$D$4:$D$8763,$D8724)</f>
        <v>0</v>
      </c>
      <c r="H8724" s="7">
        <f>COUNTIFS(Calendar!$E$3:$E$367,LOLP!C8724,Calendar!$D$3:$D$367,LOLP!B8724)</f>
        <v>11</v>
      </c>
      <c r="I8724" s="7">
        <f ca="1">IF($F8724=1,OFFSET(start_norps,LOLP!$D8724+(1-$C8724)*24,LOLP!$B8724)*H8724/G8724,0)</f>
        <v>0</v>
      </c>
      <c r="J8724" s="7">
        <f ca="1">IF($F8724=1,OFFSET(start_33,LOLP!$D8724+(1-$C8724)*24,LOLP!$B8724)*H8724/G8724,0)</f>
        <v>0</v>
      </c>
      <c r="K8724" s="7">
        <f ca="1">IF($F8724,OFFSET(start_40,LOLP!$D8724+(1-$C8724)*24,LOLP!$B8724),0)</f>
        <v>0</v>
      </c>
      <c r="L8724" s="7">
        <f ca="1">IF($F8724,OFFSET(start_50,LOLP!$D8724+(1-$C8724)*24,LOLP!$B8724),0)</f>
        <v>0</v>
      </c>
      <c r="M8724" s="25">
        <f t="shared" ca="1" si="954"/>
        <v>0</v>
      </c>
      <c r="N8724" s="25">
        <f t="shared" ca="1" si="955"/>
        <v>0</v>
      </c>
      <c r="O8724" s="15" t="e">
        <f t="shared" ca="1" si="956"/>
        <v>#DIV/0!</v>
      </c>
      <c r="P8724" s="15" t="e">
        <f t="shared" ca="1" si="957"/>
        <v>#DIV/0!</v>
      </c>
    </row>
    <row r="8725" spans="1:16" x14ac:dyDescent="0.25">
      <c r="A8725" s="1">
        <f t="shared" si="951"/>
        <v>43464</v>
      </c>
      <c r="B8725" s="7">
        <f t="shared" si="953"/>
        <v>12</v>
      </c>
      <c r="C8725" s="4">
        <f>INDEX(Calendar!$E$3:$E$367,MATCH(LOLP!$A8725,Calendar!$B$3:$B$367,0))</f>
        <v>0</v>
      </c>
      <c r="D8725" s="2">
        <f t="shared" si="952"/>
        <v>10</v>
      </c>
      <c r="E8725" s="36">
        <v>21421</v>
      </c>
      <c r="F8725" s="7">
        <f>IFERROR(IF(INDEX('Temperature Data'!$AA$15:$AA$348,MATCH(LOLP!A8725,'Temperature Data'!$B$15:$B$348,0))&gt;IF(B8725=9,$G$2,LOLP!$F$2),1,0),0)</f>
        <v>0</v>
      </c>
      <c r="G8725" s="7">
        <f>SUMIFS(LOLP!$F$4:$F$8763,$C$4:$C$8763,$C8725,$B$4:$B$8763,$B8725,$D$4:$D$8763,$D8725)</f>
        <v>0</v>
      </c>
      <c r="H8725" s="7">
        <f>COUNTIFS(Calendar!$E$3:$E$367,LOLP!C8725,Calendar!$D$3:$D$367,LOLP!B8725)</f>
        <v>11</v>
      </c>
      <c r="I8725" s="7">
        <f ca="1">IF($F8725=1,OFFSET(start_norps,LOLP!$D8725+(1-$C8725)*24,LOLP!$B8725)*H8725/G8725,0)</f>
        <v>0</v>
      </c>
      <c r="J8725" s="7">
        <f ca="1">IF($F8725=1,OFFSET(start_33,LOLP!$D8725+(1-$C8725)*24,LOLP!$B8725)*H8725/G8725,0)</f>
        <v>0</v>
      </c>
      <c r="K8725" s="7">
        <f ca="1">IF($F8725,OFFSET(start_40,LOLP!$D8725+(1-$C8725)*24,LOLP!$B8725),0)</f>
        <v>0</v>
      </c>
      <c r="L8725" s="7">
        <f ca="1">IF($F8725,OFFSET(start_50,LOLP!$D8725+(1-$C8725)*24,LOLP!$B8725),0)</f>
        <v>0</v>
      </c>
      <c r="M8725" s="25">
        <f t="shared" ca="1" si="954"/>
        <v>0</v>
      </c>
      <c r="N8725" s="25">
        <f t="shared" ca="1" si="955"/>
        <v>0</v>
      </c>
      <c r="O8725" s="15" t="e">
        <f t="shared" ca="1" si="956"/>
        <v>#DIV/0!</v>
      </c>
      <c r="P8725" s="15" t="e">
        <f t="shared" ca="1" si="957"/>
        <v>#DIV/0!</v>
      </c>
    </row>
    <row r="8726" spans="1:16" x14ac:dyDescent="0.25">
      <c r="A8726" s="1">
        <f t="shared" si="951"/>
        <v>43464</v>
      </c>
      <c r="B8726" s="7">
        <f t="shared" si="953"/>
        <v>12</v>
      </c>
      <c r="C8726" s="4">
        <f>INDEX(Calendar!$E$3:$E$367,MATCH(LOLP!$A8726,Calendar!$B$3:$B$367,0))</f>
        <v>0</v>
      </c>
      <c r="D8726" s="2">
        <f t="shared" si="952"/>
        <v>11</v>
      </c>
      <c r="E8726" s="36">
        <v>20498</v>
      </c>
      <c r="F8726" s="7">
        <f>IFERROR(IF(INDEX('Temperature Data'!$AA$15:$AA$348,MATCH(LOLP!A8726,'Temperature Data'!$B$15:$B$348,0))&gt;IF(B8726=9,$G$2,LOLP!$F$2),1,0),0)</f>
        <v>0</v>
      </c>
      <c r="G8726" s="7">
        <f>SUMIFS(LOLP!$F$4:$F$8763,$C$4:$C$8763,$C8726,$B$4:$B$8763,$B8726,$D$4:$D$8763,$D8726)</f>
        <v>0</v>
      </c>
      <c r="H8726" s="7">
        <f>COUNTIFS(Calendar!$E$3:$E$367,LOLP!C8726,Calendar!$D$3:$D$367,LOLP!B8726)</f>
        <v>11</v>
      </c>
      <c r="I8726" s="7">
        <f ca="1">IF($F8726=1,OFFSET(start_norps,LOLP!$D8726+(1-$C8726)*24,LOLP!$B8726)*H8726/G8726,0)</f>
        <v>0</v>
      </c>
      <c r="J8726" s="7">
        <f ca="1">IF($F8726=1,OFFSET(start_33,LOLP!$D8726+(1-$C8726)*24,LOLP!$B8726)*H8726/G8726,0)</f>
        <v>0</v>
      </c>
      <c r="K8726" s="7">
        <f ca="1">IF($F8726,OFFSET(start_40,LOLP!$D8726+(1-$C8726)*24,LOLP!$B8726),0)</f>
        <v>0</v>
      </c>
      <c r="L8726" s="7">
        <f ca="1">IF($F8726,OFFSET(start_50,LOLP!$D8726+(1-$C8726)*24,LOLP!$B8726),0)</f>
        <v>0</v>
      </c>
      <c r="M8726" s="25">
        <f t="shared" ca="1" si="954"/>
        <v>0</v>
      </c>
      <c r="N8726" s="25">
        <f t="shared" ca="1" si="955"/>
        <v>0</v>
      </c>
      <c r="O8726" s="15" t="e">
        <f t="shared" ca="1" si="956"/>
        <v>#DIV/0!</v>
      </c>
      <c r="P8726" s="15" t="e">
        <f t="shared" ca="1" si="957"/>
        <v>#DIV/0!</v>
      </c>
    </row>
    <row r="8727" spans="1:16" x14ac:dyDescent="0.25">
      <c r="A8727" s="1">
        <f t="shared" si="951"/>
        <v>43464</v>
      </c>
      <c r="B8727" s="7">
        <f t="shared" si="953"/>
        <v>12</v>
      </c>
      <c r="C8727" s="4">
        <f>INDEX(Calendar!$E$3:$E$367,MATCH(LOLP!$A8727,Calendar!$B$3:$B$367,0))</f>
        <v>0</v>
      </c>
      <c r="D8727" s="2">
        <f t="shared" si="952"/>
        <v>12</v>
      </c>
      <c r="E8727" s="36">
        <v>19994</v>
      </c>
      <c r="F8727" s="7">
        <f>IFERROR(IF(INDEX('Temperature Data'!$AA$15:$AA$348,MATCH(LOLP!A8727,'Temperature Data'!$B$15:$B$348,0))&gt;IF(B8727=9,$G$2,LOLP!$F$2),1,0),0)</f>
        <v>0</v>
      </c>
      <c r="G8727" s="7">
        <f>SUMIFS(LOLP!$F$4:$F$8763,$C$4:$C$8763,$C8727,$B$4:$B$8763,$B8727,$D$4:$D$8763,$D8727)</f>
        <v>0</v>
      </c>
      <c r="H8727" s="7">
        <f>COUNTIFS(Calendar!$E$3:$E$367,LOLP!C8727,Calendar!$D$3:$D$367,LOLP!B8727)</f>
        <v>11</v>
      </c>
      <c r="I8727" s="7">
        <f ca="1">IF($F8727=1,OFFSET(start_norps,LOLP!$D8727+(1-$C8727)*24,LOLP!$B8727)*H8727/G8727,0)</f>
        <v>0</v>
      </c>
      <c r="J8727" s="7">
        <f ca="1">IF($F8727=1,OFFSET(start_33,LOLP!$D8727+(1-$C8727)*24,LOLP!$B8727)*H8727/G8727,0)</f>
        <v>0</v>
      </c>
      <c r="K8727" s="7">
        <f ca="1">IF($F8727,OFFSET(start_40,LOLP!$D8727+(1-$C8727)*24,LOLP!$B8727),0)</f>
        <v>0</v>
      </c>
      <c r="L8727" s="7">
        <f ca="1">IF($F8727,OFFSET(start_50,LOLP!$D8727+(1-$C8727)*24,LOLP!$B8727),0)</f>
        <v>0</v>
      </c>
      <c r="M8727" s="25">
        <f t="shared" ca="1" si="954"/>
        <v>0</v>
      </c>
      <c r="N8727" s="25">
        <f t="shared" ca="1" si="955"/>
        <v>0</v>
      </c>
      <c r="O8727" s="15" t="e">
        <f t="shared" ca="1" si="956"/>
        <v>#DIV/0!</v>
      </c>
      <c r="P8727" s="15" t="e">
        <f t="shared" ca="1" si="957"/>
        <v>#DIV/0!</v>
      </c>
    </row>
    <row r="8728" spans="1:16" x14ac:dyDescent="0.25">
      <c r="A8728" s="1">
        <f t="shared" si="951"/>
        <v>43464</v>
      </c>
      <c r="B8728" s="7">
        <f t="shared" si="953"/>
        <v>12</v>
      </c>
      <c r="C8728" s="4">
        <f>INDEX(Calendar!$E$3:$E$367,MATCH(LOLP!$A8728,Calendar!$B$3:$B$367,0))</f>
        <v>0</v>
      </c>
      <c r="D8728" s="2">
        <f t="shared" si="952"/>
        <v>13</v>
      </c>
      <c r="E8728" s="36">
        <v>19762</v>
      </c>
      <c r="F8728" s="7">
        <f>IFERROR(IF(INDEX('Temperature Data'!$AA$15:$AA$348,MATCH(LOLP!A8728,'Temperature Data'!$B$15:$B$348,0))&gt;IF(B8728=9,$G$2,LOLP!$F$2),1,0),0)</f>
        <v>0</v>
      </c>
      <c r="G8728" s="7">
        <f>SUMIFS(LOLP!$F$4:$F$8763,$C$4:$C$8763,$C8728,$B$4:$B$8763,$B8728,$D$4:$D$8763,$D8728)</f>
        <v>0</v>
      </c>
      <c r="H8728" s="7">
        <f>COUNTIFS(Calendar!$E$3:$E$367,LOLP!C8728,Calendar!$D$3:$D$367,LOLP!B8728)</f>
        <v>11</v>
      </c>
      <c r="I8728" s="7">
        <f ca="1">IF($F8728=1,OFFSET(start_norps,LOLP!$D8728+(1-$C8728)*24,LOLP!$B8728)*H8728/G8728,0)</f>
        <v>0</v>
      </c>
      <c r="J8728" s="7">
        <f ca="1">IF($F8728=1,OFFSET(start_33,LOLP!$D8728+(1-$C8728)*24,LOLP!$B8728)*H8728/G8728,0)</f>
        <v>0</v>
      </c>
      <c r="K8728" s="7">
        <f ca="1">IF($F8728,OFFSET(start_40,LOLP!$D8728+(1-$C8728)*24,LOLP!$B8728),0)</f>
        <v>0</v>
      </c>
      <c r="L8728" s="7">
        <f ca="1">IF($F8728,OFFSET(start_50,LOLP!$D8728+(1-$C8728)*24,LOLP!$B8728),0)</f>
        <v>0</v>
      </c>
      <c r="M8728" s="25">
        <f t="shared" ca="1" si="954"/>
        <v>0</v>
      </c>
      <c r="N8728" s="25">
        <f t="shared" ca="1" si="955"/>
        <v>0</v>
      </c>
      <c r="O8728" s="15" t="e">
        <f t="shared" ca="1" si="956"/>
        <v>#DIV/0!</v>
      </c>
      <c r="P8728" s="15" t="e">
        <f t="shared" ca="1" si="957"/>
        <v>#DIV/0!</v>
      </c>
    </row>
    <row r="8729" spans="1:16" x14ac:dyDescent="0.25">
      <c r="A8729" s="1">
        <f t="shared" si="951"/>
        <v>43464</v>
      </c>
      <c r="B8729" s="7">
        <f t="shared" si="953"/>
        <v>12</v>
      </c>
      <c r="C8729" s="4">
        <f>INDEX(Calendar!$E$3:$E$367,MATCH(LOLP!$A8729,Calendar!$B$3:$B$367,0))</f>
        <v>0</v>
      </c>
      <c r="D8729" s="2">
        <f t="shared" si="952"/>
        <v>14</v>
      </c>
      <c r="E8729" s="36">
        <v>19899</v>
      </c>
      <c r="F8729" s="7">
        <f>IFERROR(IF(INDEX('Temperature Data'!$AA$15:$AA$348,MATCH(LOLP!A8729,'Temperature Data'!$B$15:$B$348,0))&gt;IF(B8729=9,$G$2,LOLP!$F$2),1,0),0)</f>
        <v>0</v>
      </c>
      <c r="G8729" s="7">
        <f>SUMIFS(LOLP!$F$4:$F$8763,$C$4:$C$8763,$C8729,$B$4:$B$8763,$B8729,$D$4:$D$8763,$D8729)</f>
        <v>0</v>
      </c>
      <c r="H8729" s="7">
        <f>COUNTIFS(Calendar!$E$3:$E$367,LOLP!C8729,Calendar!$D$3:$D$367,LOLP!B8729)</f>
        <v>11</v>
      </c>
      <c r="I8729" s="7">
        <f ca="1">IF($F8729=1,OFFSET(start_norps,LOLP!$D8729+(1-$C8729)*24,LOLP!$B8729)*H8729/G8729,0)</f>
        <v>0</v>
      </c>
      <c r="J8729" s="7">
        <f ca="1">IF($F8729=1,OFFSET(start_33,LOLP!$D8729+(1-$C8729)*24,LOLP!$B8729)*H8729/G8729,0)</f>
        <v>0</v>
      </c>
      <c r="K8729" s="7">
        <f ca="1">IF($F8729,OFFSET(start_40,LOLP!$D8729+(1-$C8729)*24,LOLP!$B8729),0)</f>
        <v>0</v>
      </c>
      <c r="L8729" s="7">
        <f ca="1">IF($F8729,OFFSET(start_50,LOLP!$D8729+(1-$C8729)*24,LOLP!$B8729),0)</f>
        <v>0</v>
      </c>
      <c r="M8729" s="25">
        <f t="shared" ca="1" si="954"/>
        <v>0</v>
      </c>
      <c r="N8729" s="25">
        <f t="shared" ca="1" si="955"/>
        <v>0</v>
      </c>
      <c r="O8729" s="15" t="e">
        <f t="shared" ca="1" si="956"/>
        <v>#DIV/0!</v>
      </c>
      <c r="P8729" s="15" t="e">
        <f t="shared" ca="1" si="957"/>
        <v>#DIV/0!</v>
      </c>
    </row>
    <row r="8730" spans="1:16" x14ac:dyDescent="0.25">
      <c r="A8730" s="1">
        <f t="shared" si="951"/>
        <v>43464</v>
      </c>
      <c r="B8730" s="7">
        <f t="shared" si="953"/>
        <v>12</v>
      </c>
      <c r="C8730" s="4">
        <f>INDEX(Calendar!$E$3:$E$367,MATCH(LOLP!$A8730,Calendar!$B$3:$B$367,0))</f>
        <v>0</v>
      </c>
      <c r="D8730" s="2">
        <f t="shared" si="952"/>
        <v>15</v>
      </c>
      <c r="E8730" s="36">
        <v>20326</v>
      </c>
      <c r="F8730" s="7">
        <f>IFERROR(IF(INDEX('Temperature Data'!$AA$15:$AA$348,MATCH(LOLP!A8730,'Temperature Data'!$B$15:$B$348,0))&gt;IF(B8730=9,$G$2,LOLP!$F$2),1,0),0)</f>
        <v>0</v>
      </c>
      <c r="G8730" s="7">
        <f>SUMIFS(LOLP!$F$4:$F$8763,$C$4:$C$8763,$C8730,$B$4:$B$8763,$B8730,$D$4:$D$8763,$D8730)</f>
        <v>0</v>
      </c>
      <c r="H8730" s="7">
        <f>COUNTIFS(Calendar!$E$3:$E$367,LOLP!C8730,Calendar!$D$3:$D$367,LOLP!B8730)</f>
        <v>11</v>
      </c>
      <c r="I8730" s="7">
        <f ca="1">IF($F8730=1,OFFSET(start_norps,LOLP!$D8730+(1-$C8730)*24,LOLP!$B8730)*H8730/G8730,0)</f>
        <v>0</v>
      </c>
      <c r="J8730" s="7">
        <f ca="1">IF($F8730=1,OFFSET(start_33,LOLP!$D8730+(1-$C8730)*24,LOLP!$B8730)*H8730/G8730,0)</f>
        <v>0</v>
      </c>
      <c r="K8730" s="7">
        <f ca="1">IF($F8730,OFFSET(start_40,LOLP!$D8730+(1-$C8730)*24,LOLP!$B8730),0)</f>
        <v>0</v>
      </c>
      <c r="L8730" s="7">
        <f ca="1">IF($F8730,OFFSET(start_50,LOLP!$D8730+(1-$C8730)*24,LOLP!$B8730),0)</f>
        <v>0</v>
      </c>
      <c r="M8730" s="25">
        <f t="shared" ca="1" si="954"/>
        <v>0</v>
      </c>
      <c r="N8730" s="25">
        <f t="shared" ca="1" si="955"/>
        <v>0</v>
      </c>
      <c r="O8730" s="15" t="e">
        <f t="shared" ca="1" si="956"/>
        <v>#DIV/0!</v>
      </c>
      <c r="P8730" s="15" t="e">
        <f t="shared" ca="1" si="957"/>
        <v>#DIV/0!</v>
      </c>
    </row>
    <row r="8731" spans="1:16" x14ac:dyDescent="0.25">
      <c r="A8731" s="1">
        <f t="shared" si="951"/>
        <v>43464</v>
      </c>
      <c r="B8731" s="7">
        <f t="shared" si="953"/>
        <v>12</v>
      </c>
      <c r="C8731" s="4">
        <f>INDEX(Calendar!$E$3:$E$367,MATCH(LOLP!$A8731,Calendar!$B$3:$B$367,0))</f>
        <v>0</v>
      </c>
      <c r="D8731" s="2">
        <f t="shared" si="952"/>
        <v>16</v>
      </c>
      <c r="E8731" s="36">
        <v>21051</v>
      </c>
      <c r="F8731" s="7">
        <f>IFERROR(IF(INDEX('Temperature Data'!$AA$15:$AA$348,MATCH(LOLP!A8731,'Temperature Data'!$B$15:$B$348,0))&gt;IF(B8731=9,$G$2,LOLP!$F$2),1,0),0)</f>
        <v>0</v>
      </c>
      <c r="G8731" s="7">
        <f>SUMIFS(LOLP!$F$4:$F$8763,$C$4:$C$8763,$C8731,$B$4:$B$8763,$B8731,$D$4:$D$8763,$D8731)</f>
        <v>0</v>
      </c>
      <c r="H8731" s="7">
        <f>COUNTIFS(Calendar!$E$3:$E$367,LOLP!C8731,Calendar!$D$3:$D$367,LOLP!B8731)</f>
        <v>11</v>
      </c>
      <c r="I8731" s="7">
        <f ca="1">IF($F8731=1,OFFSET(start_norps,LOLP!$D8731+(1-$C8731)*24,LOLP!$B8731)*H8731/G8731,0)</f>
        <v>0</v>
      </c>
      <c r="J8731" s="7">
        <f ca="1">IF($F8731=1,OFFSET(start_33,LOLP!$D8731+(1-$C8731)*24,LOLP!$B8731)*H8731/G8731,0)</f>
        <v>0</v>
      </c>
      <c r="K8731" s="7">
        <f ca="1">IF($F8731,OFFSET(start_40,LOLP!$D8731+(1-$C8731)*24,LOLP!$B8731),0)</f>
        <v>0</v>
      </c>
      <c r="L8731" s="7">
        <f ca="1">IF($F8731,OFFSET(start_50,LOLP!$D8731+(1-$C8731)*24,LOLP!$B8731),0)</f>
        <v>0</v>
      </c>
      <c r="M8731" s="25">
        <f t="shared" ca="1" si="954"/>
        <v>0</v>
      </c>
      <c r="N8731" s="25">
        <f t="shared" ca="1" si="955"/>
        <v>0</v>
      </c>
      <c r="O8731" s="15" t="e">
        <f t="shared" ca="1" si="956"/>
        <v>#DIV/0!</v>
      </c>
      <c r="P8731" s="15" t="e">
        <f t="shared" ca="1" si="957"/>
        <v>#DIV/0!</v>
      </c>
    </row>
    <row r="8732" spans="1:16" x14ac:dyDescent="0.25">
      <c r="A8732" s="1">
        <f t="shared" si="951"/>
        <v>43464</v>
      </c>
      <c r="B8732" s="7">
        <f t="shared" si="953"/>
        <v>12</v>
      </c>
      <c r="C8732" s="4">
        <f>INDEX(Calendar!$E$3:$E$367,MATCH(LOLP!$A8732,Calendar!$B$3:$B$367,0))</f>
        <v>0</v>
      </c>
      <c r="D8732" s="2">
        <f t="shared" si="952"/>
        <v>17</v>
      </c>
      <c r="E8732" s="36">
        <v>22988</v>
      </c>
      <c r="F8732" s="7">
        <f>IFERROR(IF(INDEX('Temperature Data'!$AA$15:$AA$348,MATCH(LOLP!A8732,'Temperature Data'!$B$15:$B$348,0))&gt;IF(B8732=9,$G$2,LOLP!$F$2),1,0),0)</f>
        <v>0</v>
      </c>
      <c r="G8732" s="7">
        <f>SUMIFS(LOLP!$F$4:$F$8763,$C$4:$C$8763,$C8732,$B$4:$B$8763,$B8732,$D$4:$D$8763,$D8732)</f>
        <v>0</v>
      </c>
      <c r="H8732" s="7">
        <f>COUNTIFS(Calendar!$E$3:$E$367,LOLP!C8732,Calendar!$D$3:$D$367,LOLP!B8732)</f>
        <v>11</v>
      </c>
      <c r="I8732" s="7">
        <f ca="1">IF($F8732=1,OFFSET(start_norps,LOLP!$D8732+(1-$C8732)*24,LOLP!$B8732)*H8732/G8732,0)</f>
        <v>0</v>
      </c>
      <c r="J8732" s="7">
        <f ca="1">IF($F8732=1,OFFSET(start_33,LOLP!$D8732+(1-$C8732)*24,LOLP!$B8732)*H8732/G8732,0)</f>
        <v>0</v>
      </c>
      <c r="K8732" s="7">
        <f ca="1">IF($F8732,OFFSET(start_40,LOLP!$D8732+(1-$C8732)*24,LOLP!$B8732),0)</f>
        <v>0</v>
      </c>
      <c r="L8732" s="7">
        <f ca="1">IF($F8732,OFFSET(start_50,LOLP!$D8732+(1-$C8732)*24,LOLP!$B8732),0)</f>
        <v>0</v>
      </c>
      <c r="M8732" s="25">
        <f t="shared" ca="1" si="954"/>
        <v>0</v>
      </c>
      <c r="N8732" s="25">
        <f t="shared" ca="1" si="955"/>
        <v>0</v>
      </c>
      <c r="O8732" s="15" t="e">
        <f t="shared" ca="1" si="956"/>
        <v>#DIV/0!</v>
      </c>
      <c r="P8732" s="15" t="e">
        <f t="shared" ca="1" si="957"/>
        <v>#DIV/0!</v>
      </c>
    </row>
    <row r="8733" spans="1:16" x14ac:dyDescent="0.25">
      <c r="A8733" s="1">
        <f t="shared" ref="A8733:A8763" si="958">A8709+1</f>
        <v>43464</v>
      </c>
      <c r="B8733" s="7">
        <f t="shared" si="953"/>
        <v>12</v>
      </c>
      <c r="C8733" s="4">
        <f>INDEX(Calendar!$E$3:$E$367,MATCH(LOLP!$A8733,Calendar!$B$3:$B$367,0))</f>
        <v>0</v>
      </c>
      <c r="D8733" s="2">
        <f t="shared" ref="D8733:D8763" si="959">D8709</f>
        <v>18</v>
      </c>
      <c r="E8733" s="36">
        <v>26075</v>
      </c>
      <c r="F8733" s="7">
        <f>IFERROR(IF(INDEX('Temperature Data'!$AA$15:$AA$348,MATCH(LOLP!A8733,'Temperature Data'!$B$15:$B$348,0))&gt;IF(B8733=9,$G$2,LOLP!$F$2),1,0),0)</f>
        <v>0</v>
      </c>
      <c r="G8733" s="7">
        <f>SUMIFS(LOLP!$F$4:$F$8763,$C$4:$C$8763,$C8733,$B$4:$B$8763,$B8733,$D$4:$D$8763,$D8733)</f>
        <v>0</v>
      </c>
      <c r="H8733" s="7">
        <f>COUNTIFS(Calendar!$E$3:$E$367,LOLP!C8733,Calendar!$D$3:$D$367,LOLP!B8733)</f>
        <v>11</v>
      </c>
      <c r="I8733" s="7">
        <f ca="1">IF($F8733=1,OFFSET(start_norps,LOLP!$D8733+(1-$C8733)*24,LOLP!$B8733)*H8733/G8733,0)</f>
        <v>0</v>
      </c>
      <c r="J8733" s="7">
        <f ca="1">IF($F8733=1,OFFSET(start_33,LOLP!$D8733+(1-$C8733)*24,LOLP!$B8733)*H8733/G8733,0)</f>
        <v>0</v>
      </c>
      <c r="K8733" s="7">
        <f ca="1">IF($F8733,OFFSET(start_40,LOLP!$D8733+(1-$C8733)*24,LOLP!$B8733),0)</f>
        <v>0</v>
      </c>
      <c r="L8733" s="7">
        <f ca="1">IF($F8733,OFFSET(start_50,LOLP!$D8733+(1-$C8733)*24,LOLP!$B8733),0)</f>
        <v>0</v>
      </c>
      <c r="M8733" s="25">
        <f t="shared" ca="1" si="954"/>
        <v>0</v>
      </c>
      <c r="N8733" s="25">
        <f t="shared" ca="1" si="955"/>
        <v>0</v>
      </c>
      <c r="O8733" s="15" t="e">
        <f t="shared" ca="1" si="956"/>
        <v>#DIV/0!</v>
      </c>
      <c r="P8733" s="15" t="e">
        <f t="shared" ca="1" si="957"/>
        <v>#DIV/0!</v>
      </c>
    </row>
    <row r="8734" spans="1:16" x14ac:dyDescent="0.25">
      <c r="A8734" s="1">
        <f t="shared" si="958"/>
        <v>43464</v>
      </c>
      <c r="B8734" s="7">
        <f t="shared" si="953"/>
        <v>12</v>
      </c>
      <c r="C8734" s="4">
        <f>INDEX(Calendar!$E$3:$E$367,MATCH(LOLP!$A8734,Calendar!$B$3:$B$367,0))</f>
        <v>0</v>
      </c>
      <c r="D8734" s="2">
        <f t="shared" si="959"/>
        <v>19</v>
      </c>
      <c r="E8734" s="36">
        <v>26628</v>
      </c>
      <c r="F8734" s="7">
        <f>IFERROR(IF(INDEX('Temperature Data'!$AA$15:$AA$348,MATCH(LOLP!A8734,'Temperature Data'!$B$15:$B$348,0))&gt;IF(B8734=9,$G$2,LOLP!$F$2),1,0),0)</f>
        <v>0</v>
      </c>
      <c r="G8734" s="7">
        <f>SUMIFS(LOLP!$F$4:$F$8763,$C$4:$C$8763,$C8734,$B$4:$B$8763,$B8734,$D$4:$D$8763,$D8734)</f>
        <v>0</v>
      </c>
      <c r="H8734" s="7">
        <f>COUNTIFS(Calendar!$E$3:$E$367,LOLP!C8734,Calendar!$D$3:$D$367,LOLP!B8734)</f>
        <v>11</v>
      </c>
      <c r="I8734" s="7">
        <f ca="1">IF($F8734=1,OFFSET(start_norps,LOLP!$D8734+(1-$C8734)*24,LOLP!$B8734)*H8734/G8734,0)</f>
        <v>0</v>
      </c>
      <c r="J8734" s="7">
        <f ca="1">IF($F8734=1,OFFSET(start_33,LOLP!$D8734+(1-$C8734)*24,LOLP!$B8734)*H8734/G8734,0)</f>
        <v>0</v>
      </c>
      <c r="K8734" s="7">
        <f ca="1">IF($F8734,OFFSET(start_40,LOLP!$D8734+(1-$C8734)*24,LOLP!$B8734),0)</f>
        <v>0</v>
      </c>
      <c r="L8734" s="7">
        <f ca="1">IF($F8734,OFFSET(start_50,LOLP!$D8734+(1-$C8734)*24,LOLP!$B8734),0)</f>
        <v>0</v>
      </c>
      <c r="M8734" s="25">
        <f t="shared" ca="1" si="954"/>
        <v>0</v>
      </c>
      <c r="N8734" s="25">
        <f t="shared" ca="1" si="955"/>
        <v>0</v>
      </c>
      <c r="O8734" s="15" t="e">
        <f t="shared" ca="1" si="956"/>
        <v>#DIV/0!</v>
      </c>
      <c r="P8734" s="15" t="e">
        <f t="shared" ca="1" si="957"/>
        <v>#DIV/0!</v>
      </c>
    </row>
    <row r="8735" spans="1:16" x14ac:dyDescent="0.25">
      <c r="A8735" s="1">
        <f t="shared" si="958"/>
        <v>43464</v>
      </c>
      <c r="B8735" s="7">
        <f t="shared" si="953"/>
        <v>12</v>
      </c>
      <c r="C8735" s="4">
        <f>INDEX(Calendar!$E$3:$E$367,MATCH(LOLP!$A8735,Calendar!$B$3:$B$367,0))</f>
        <v>0</v>
      </c>
      <c r="D8735" s="2">
        <f t="shared" si="959"/>
        <v>20</v>
      </c>
      <c r="E8735" s="36">
        <v>26428</v>
      </c>
      <c r="F8735" s="7">
        <f>IFERROR(IF(INDEX('Temperature Data'!$AA$15:$AA$348,MATCH(LOLP!A8735,'Temperature Data'!$B$15:$B$348,0))&gt;IF(B8735=9,$G$2,LOLP!$F$2),1,0),0)</f>
        <v>0</v>
      </c>
      <c r="G8735" s="7">
        <f>SUMIFS(LOLP!$F$4:$F$8763,$C$4:$C$8763,$C8735,$B$4:$B$8763,$B8735,$D$4:$D$8763,$D8735)</f>
        <v>0</v>
      </c>
      <c r="H8735" s="7">
        <f>COUNTIFS(Calendar!$E$3:$E$367,LOLP!C8735,Calendar!$D$3:$D$367,LOLP!B8735)</f>
        <v>11</v>
      </c>
      <c r="I8735" s="7">
        <f ca="1">IF($F8735=1,OFFSET(start_norps,LOLP!$D8735+(1-$C8735)*24,LOLP!$B8735)*H8735/G8735,0)</f>
        <v>0</v>
      </c>
      <c r="J8735" s="7">
        <f ca="1">IF($F8735=1,OFFSET(start_33,LOLP!$D8735+(1-$C8735)*24,LOLP!$B8735)*H8735/G8735,0)</f>
        <v>0</v>
      </c>
      <c r="K8735" s="7">
        <f ca="1">IF($F8735,OFFSET(start_40,LOLP!$D8735+(1-$C8735)*24,LOLP!$B8735),0)</f>
        <v>0</v>
      </c>
      <c r="L8735" s="7">
        <f ca="1">IF($F8735,OFFSET(start_50,LOLP!$D8735+(1-$C8735)*24,LOLP!$B8735),0)</f>
        <v>0</v>
      </c>
      <c r="M8735" s="25">
        <f t="shared" ca="1" si="954"/>
        <v>0</v>
      </c>
      <c r="N8735" s="25">
        <f t="shared" ca="1" si="955"/>
        <v>0</v>
      </c>
      <c r="O8735" s="15" t="e">
        <f t="shared" ca="1" si="956"/>
        <v>#DIV/0!</v>
      </c>
      <c r="P8735" s="15" t="e">
        <f t="shared" ca="1" si="957"/>
        <v>#DIV/0!</v>
      </c>
    </row>
    <row r="8736" spans="1:16" x14ac:dyDescent="0.25">
      <c r="A8736" s="1">
        <f t="shared" si="958"/>
        <v>43464</v>
      </c>
      <c r="B8736" s="7">
        <f t="shared" si="953"/>
        <v>12</v>
      </c>
      <c r="C8736" s="4">
        <f>INDEX(Calendar!$E$3:$E$367,MATCH(LOLP!$A8736,Calendar!$B$3:$B$367,0))</f>
        <v>0</v>
      </c>
      <c r="D8736" s="2">
        <f t="shared" si="959"/>
        <v>21</v>
      </c>
      <c r="E8736" s="36">
        <v>25959</v>
      </c>
      <c r="F8736" s="7">
        <f>IFERROR(IF(INDEX('Temperature Data'!$AA$15:$AA$348,MATCH(LOLP!A8736,'Temperature Data'!$B$15:$B$348,0))&gt;IF(B8736=9,$G$2,LOLP!$F$2),1,0),0)</f>
        <v>0</v>
      </c>
      <c r="G8736" s="7">
        <f>SUMIFS(LOLP!$F$4:$F$8763,$C$4:$C$8763,$C8736,$B$4:$B$8763,$B8736,$D$4:$D$8763,$D8736)</f>
        <v>0</v>
      </c>
      <c r="H8736" s="7">
        <f>COUNTIFS(Calendar!$E$3:$E$367,LOLP!C8736,Calendar!$D$3:$D$367,LOLP!B8736)</f>
        <v>11</v>
      </c>
      <c r="I8736" s="7">
        <f ca="1">IF($F8736=1,OFFSET(start_norps,LOLP!$D8736+(1-$C8736)*24,LOLP!$B8736)*H8736/G8736,0)</f>
        <v>0</v>
      </c>
      <c r="J8736" s="7">
        <f ca="1">IF($F8736=1,OFFSET(start_33,LOLP!$D8736+(1-$C8736)*24,LOLP!$B8736)*H8736/G8736,0)</f>
        <v>0</v>
      </c>
      <c r="K8736" s="7">
        <f ca="1">IF($F8736,OFFSET(start_40,LOLP!$D8736+(1-$C8736)*24,LOLP!$B8736),0)</f>
        <v>0</v>
      </c>
      <c r="L8736" s="7">
        <f ca="1">IF($F8736,OFFSET(start_50,LOLP!$D8736+(1-$C8736)*24,LOLP!$B8736),0)</f>
        <v>0</v>
      </c>
      <c r="M8736" s="25">
        <f t="shared" ca="1" si="954"/>
        <v>0</v>
      </c>
      <c r="N8736" s="25">
        <f t="shared" ca="1" si="955"/>
        <v>0</v>
      </c>
      <c r="O8736" s="15" t="e">
        <f t="shared" ca="1" si="956"/>
        <v>#DIV/0!</v>
      </c>
      <c r="P8736" s="15" t="e">
        <f t="shared" ca="1" si="957"/>
        <v>#DIV/0!</v>
      </c>
    </row>
    <row r="8737" spans="1:16" x14ac:dyDescent="0.25">
      <c r="A8737" s="1">
        <f t="shared" si="958"/>
        <v>43464</v>
      </c>
      <c r="B8737" s="7">
        <f t="shared" si="953"/>
        <v>12</v>
      </c>
      <c r="C8737" s="4">
        <f>INDEX(Calendar!$E$3:$E$367,MATCH(LOLP!$A8737,Calendar!$B$3:$B$367,0))</f>
        <v>0</v>
      </c>
      <c r="D8737" s="2">
        <f t="shared" si="959"/>
        <v>22</v>
      </c>
      <c r="E8737" s="36">
        <v>25043</v>
      </c>
      <c r="F8737" s="7">
        <f>IFERROR(IF(INDEX('Temperature Data'!$AA$15:$AA$348,MATCH(LOLP!A8737,'Temperature Data'!$B$15:$B$348,0))&gt;IF(B8737=9,$G$2,LOLP!$F$2),1,0),0)</f>
        <v>0</v>
      </c>
      <c r="G8737" s="7">
        <f>SUMIFS(LOLP!$F$4:$F$8763,$C$4:$C$8763,$C8737,$B$4:$B$8763,$B8737,$D$4:$D$8763,$D8737)</f>
        <v>0</v>
      </c>
      <c r="H8737" s="7">
        <f>COUNTIFS(Calendar!$E$3:$E$367,LOLP!C8737,Calendar!$D$3:$D$367,LOLP!B8737)</f>
        <v>11</v>
      </c>
      <c r="I8737" s="7">
        <f ca="1">IF($F8737=1,OFFSET(start_norps,LOLP!$D8737+(1-$C8737)*24,LOLP!$B8737)*H8737/G8737,0)</f>
        <v>0</v>
      </c>
      <c r="J8737" s="7">
        <f ca="1">IF($F8737=1,OFFSET(start_33,LOLP!$D8737+(1-$C8737)*24,LOLP!$B8737)*H8737/G8737,0)</f>
        <v>0</v>
      </c>
      <c r="K8737" s="7">
        <f ca="1">IF($F8737,OFFSET(start_40,LOLP!$D8737+(1-$C8737)*24,LOLP!$B8737),0)</f>
        <v>0</v>
      </c>
      <c r="L8737" s="7">
        <f ca="1">IF($F8737,OFFSET(start_50,LOLP!$D8737+(1-$C8737)*24,LOLP!$B8737),0)</f>
        <v>0</v>
      </c>
      <c r="M8737" s="25">
        <f t="shared" ca="1" si="954"/>
        <v>0</v>
      </c>
      <c r="N8737" s="25">
        <f t="shared" ca="1" si="955"/>
        <v>0</v>
      </c>
      <c r="O8737" s="15" t="e">
        <f t="shared" ca="1" si="956"/>
        <v>#DIV/0!</v>
      </c>
      <c r="P8737" s="15" t="e">
        <f t="shared" ca="1" si="957"/>
        <v>#DIV/0!</v>
      </c>
    </row>
    <row r="8738" spans="1:16" x14ac:dyDescent="0.25">
      <c r="A8738" s="1">
        <f t="shared" si="958"/>
        <v>43464</v>
      </c>
      <c r="B8738" s="7">
        <f t="shared" si="953"/>
        <v>12</v>
      </c>
      <c r="C8738" s="4">
        <f>INDEX(Calendar!$E$3:$E$367,MATCH(LOLP!$A8738,Calendar!$B$3:$B$367,0))</f>
        <v>0</v>
      </c>
      <c r="D8738" s="2">
        <f t="shared" si="959"/>
        <v>23</v>
      </c>
      <c r="E8738" s="36">
        <v>23850</v>
      </c>
      <c r="F8738" s="7">
        <f>IFERROR(IF(INDEX('Temperature Data'!$AA$15:$AA$348,MATCH(LOLP!A8738,'Temperature Data'!$B$15:$B$348,0))&gt;IF(B8738=9,$G$2,LOLP!$F$2),1,0),0)</f>
        <v>0</v>
      </c>
      <c r="G8738" s="7">
        <f>SUMIFS(LOLP!$F$4:$F$8763,$C$4:$C$8763,$C8738,$B$4:$B$8763,$B8738,$D$4:$D$8763,$D8738)</f>
        <v>0</v>
      </c>
      <c r="H8738" s="7">
        <f>COUNTIFS(Calendar!$E$3:$E$367,LOLP!C8738,Calendar!$D$3:$D$367,LOLP!B8738)</f>
        <v>11</v>
      </c>
      <c r="I8738" s="7">
        <f ca="1">IF($F8738=1,OFFSET(start_norps,LOLP!$D8738+(1-$C8738)*24,LOLP!$B8738)*H8738/G8738,0)</f>
        <v>0</v>
      </c>
      <c r="J8738" s="7">
        <f ca="1">IF($F8738=1,OFFSET(start_33,LOLP!$D8738+(1-$C8738)*24,LOLP!$B8738)*H8738/G8738,0)</f>
        <v>0</v>
      </c>
      <c r="K8738" s="7">
        <f ca="1">IF($F8738,OFFSET(start_40,LOLP!$D8738+(1-$C8738)*24,LOLP!$B8738),0)</f>
        <v>0</v>
      </c>
      <c r="L8738" s="7">
        <f ca="1">IF($F8738,OFFSET(start_50,LOLP!$D8738+(1-$C8738)*24,LOLP!$B8738),0)</f>
        <v>0</v>
      </c>
      <c r="M8738" s="25">
        <f t="shared" ca="1" si="954"/>
        <v>0</v>
      </c>
      <c r="N8738" s="25">
        <f t="shared" ca="1" si="955"/>
        <v>0</v>
      </c>
      <c r="O8738" s="15" t="e">
        <f t="shared" ca="1" si="956"/>
        <v>#DIV/0!</v>
      </c>
      <c r="P8738" s="15" t="e">
        <f t="shared" ca="1" si="957"/>
        <v>#DIV/0!</v>
      </c>
    </row>
    <row r="8739" spans="1:16" x14ac:dyDescent="0.25">
      <c r="A8739" s="1">
        <f t="shared" si="958"/>
        <v>43464</v>
      </c>
      <c r="B8739" s="7">
        <f t="shared" si="953"/>
        <v>12</v>
      </c>
      <c r="C8739" s="4">
        <f>INDEX(Calendar!$E$3:$E$367,MATCH(LOLP!$A8739,Calendar!$B$3:$B$367,0))</f>
        <v>0</v>
      </c>
      <c r="D8739" s="2">
        <f t="shared" si="959"/>
        <v>24</v>
      </c>
      <c r="E8739" s="36">
        <v>22529</v>
      </c>
      <c r="F8739" s="7">
        <f>IFERROR(IF(INDEX('Temperature Data'!$AA$15:$AA$348,MATCH(LOLP!A8739,'Temperature Data'!$B$15:$B$348,0))&gt;IF(B8739=9,$G$2,LOLP!$F$2),1,0),0)</f>
        <v>0</v>
      </c>
      <c r="G8739" s="7">
        <f>SUMIFS(LOLP!$F$4:$F$8763,$C$4:$C$8763,$C8739,$B$4:$B$8763,$B8739,$D$4:$D$8763,$D8739)</f>
        <v>0</v>
      </c>
      <c r="H8739" s="7">
        <f>COUNTIFS(Calendar!$E$3:$E$367,LOLP!C8739,Calendar!$D$3:$D$367,LOLP!B8739)</f>
        <v>11</v>
      </c>
      <c r="I8739" s="7">
        <f ca="1">IF($F8739=1,OFFSET(start_norps,LOLP!$D8739+(1-$C8739)*24,LOLP!$B8739)*H8739/G8739,0)</f>
        <v>0</v>
      </c>
      <c r="J8739" s="7">
        <f ca="1">IF($F8739=1,OFFSET(start_33,LOLP!$D8739+(1-$C8739)*24,LOLP!$B8739)*H8739/G8739,0)</f>
        <v>0</v>
      </c>
      <c r="K8739" s="7">
        <f ca="1">IF($F8739,OFFSET(start_40,LOLP!$D8739+(1-$C8739)*24,LOLP!$B8739),0)</f>
        <v>0</v>
      </c>
      <c r="L8739" s="7">
        <f ca="1">IF($F8739,OFFSET(start_50,LOLP!$D8739+(1-$C8739)*24,LOLP!$B8739),0)</f>
        <v>0</v>
      </c>
      <c r="M8739" s="25">
        <f t="shared" ca="1" si="954"/>
        <v>0</v>
      </c>
      <c r="N8739" s="25">
        <f t="shared" ca="1" si="955"/>
        <v>0</v>
      </c>
      <c r="O8739" s="15" t="e">
        <f t="shared" ca="1" si="956"/>
        <v>#DIV/0!</v>
      </c>
      <c r="P8739" s="15" t="e">
        <f t="shared" ca="1" si="957"/>
        <v>#DIV/0!</v>
      </c>
    </row>
    <row r="8740" spans="1:16" x14ac:dyDescent="0.25">
      <c r="A8740" s="1">
        <f t="shared" si="958"/>
        <v>43465</v>
      </c>
      <c r="B8740" s="7">
        <f t="shared" si="953"/>
        <v>12</v>
      </c>
      <c r="C8740" s="4">
        <f>INDEX(Calendar!$E$3:$E$367,MATCH(LOLP!$A8740,Calendar!$B$3:$B$367,0))</f>
        <v>1</v>
      </c>
      <c r="D8740" s="2">
        <f t="shared" si="959"/>
        <v>1</v>
      </c>
      <c r="E8740" s="36">
        <v>21357</v>
      </c>
      <c r="F8740" s="7">
        <f>IFERROR(IF(INDEX('Temperature Data'!$AA$15:$AA$348,MATCH(LOLP!A8740,'Temperature Data'!$B$15:$B$348,0))&gt;IF(B8740=9,$G$2,LOLP!$F$2),1,0),0)</f>
        <v>0</v>
      </c>
      <c r="G8740" s="7">
        <f>SUMIFS(LOLP!$F$4:$F$8763,$C$4:$C$8763,$C8740,$B$4:$B$8763,$B8740,$D$4:$D$8763,$D8740)</f>
        <v>0</v>
      </c>
      <c r="H8740" s="7">
        <f>COUNTIFS(Calendar!$E$3:$E$367,LOLP!C8740,Calendar!$D$3:$D$367,LOLP!B8740)</f>
        <v>20</v>
      </c>
      <c r="I8740" s="7">
        <f ca="1">IF($F8740=1,OFFSET(start_norps,LOLP!$D8740+(1-$C8740)*24,LOLP!$B8740)*H8740/G8740,0)</f>
        <v>0</v>
      </c>
      <c r="J8740" s="7">
        <f ca="1">IF($F8740=1,OFFSET(start_33,LOLP!$D8740+(1-$C8740)*24,LOLP!$B8740)*H8740/G8740,0)</f>
        <v>0</v>
      </c>
      <c r="K8740" s="7">
        <f ca="1">IF($F8740,OFFSET(start_40,LOLP!$D8740+(1-$C8740)*24,LOLP!$B8740),0)</f>
        <v>0</v>
      </c>
      <c r="L8740" s="7">
        <f ca="1">IF($F8740,OFFSET(start_50,LOLP!$D8740+(1-$C8740)*24,LOLP!$B8740),0)</f>
        <v>0</v>
      </c>
      <c r="M8740" s="25">
        <f t="shared" ca="1" si="954"/>
        <v>0</v>
      </c>
      <c r="N8740" s="25">
        <f t="shared" ca="1" si="955"/>
        <v>0</v>
      </c>
      <c r="O8740" s="15" t="e">
        <f t="shared" ca="1" si="956"/>
        <v>#DIV/0!</v>
      </c>
      <c r="P8740" s="15" t="e">
        <f t="shared" ca="1" si="957"/>
        <v>#DIV/0!</v>
      </c>
    </row>
    <row r="8741" spans="1:16" x14ac:dyDescent="0.25">
      <c r="A8741" s="1">
        <f t="shared" si="958"/>
        <v>43465</v>
      </c>
      <c r="B8741" s="7">
        <f t="shared" si="953"/>
        <v>12</v>
      </c>
      <c r="C8741" s="4">
        <f>INDEX(Calendar!$E$3:$E$367,MATCH(LOLP!$A8741,Calendar!$B$3:$B$367,0))</f>
        <v>1</v>
      </c>
      <c r="D8741" s="2">
        <f t="shared" si="959"/>
        <v>2</v>
      </c>
      <c r="E8741" s="36">
        <v>20534</v>
      </c>
      <c r="F8741" s="7">
        <f>IFERROR(IF(INDEX('Temperature Data'!$AA$15:$AA$348,MATCH(LOLP!A8741,'Temperature Data'!$B$15:$B$348,0))&gt;IF(B8741=9,$G$2,LOLP!$F$2),1,0),0)</f>
        <v>0</v>
      </c>
      <c r="G8741" s="7">
        <f>SUMIFS(LOLP!$F$4:$F$8763,$C$4:$C$8763,$C8741,$B$4:$B$8763,$B8741,$D$4:$D$8763,$D8741)</f>
        <v>0</v>
      </c>
      <c r="H8741" s="7">
        <f>COUNTIFS(Calendar!$E$3:$E$367,LOLP!C8741,Calendar!$D$3:$D$367,LOLP!B8741)</f>
        <v>20</v>
      </c>
      <c r="I8741" s="7">
        <f ca="1">IF($F8741=1,OFFSET(start_norps,LOLP!$D8741+(1-$C8741)*24,LOLP!$B8741)*H8741/G8741,0)</f>
        <v>0</v>
      </c>
      <c r="J8741" s="7">
        <f ca="1">IF($F8741=1,OFFSET(start_33,LOLP!$D8741+(1-$C8741)*24,LOLP!$B8741)*H8741/G8741,0)</f>
        <v>0</v>
      </c>
      <c r="K8741" s="7">
        <f ca="1">IF($F8741,OFFSET(start_40,LOLP!$D8741+(1-$C8741)*24,LOLP!$B8741),0)</f>
        <v>0</v>
      </c>
      <c r="L8741" s="7">
        <f ca="1">IF($F8741,OFFSET(start_50,LOLP!$D8741+(1-$C8741)*24,LOLP!$B8741),0)</f>
        <v>0</v>
      </c>
      <c r="M8741" s="25">
        <f t="shared" ca="1" si="954"/>
        <v>0</v>
      </c>
      <c r="N8741" s="25">
        <f t="shared" ca="1" si="955"/>
        <v>0</v>
      </c>
      <c r="O8741" s="15" t="e">
        <f t="shared" ca="1" si="956"/>
        <v>#DIV/0!</v>
      </c>
      <c r="P8741" s="15" t="e">
        <f t="shared" ca="1" si="957"/>
        <v>#DIV/0!</v>
      </c>
    </row>
    <row r="8742" spans="1:16" x14ac:dyDescent="0.25">
      <c r="A8742" s="1">
        <f t="shared" si="958"/>
        <v>43465</v>
      </c>
      <c r="B8742" s="7">
        <f t="shared" si="953"/>
        <v>12</v>
      </c>
      <c r="C8742" s="4">
        <f>INDEX(Calendar!$E$3:$E$367,MATCH(LOLP!$A8742,Calendar!$B$3:$B$367,0))</f>
        <v>1</v>
      </c>
      <c r="D8742" s="2">
        <f t="shared" si="959"/>
        <v>3</v>
      </c>
      <c r="E8742" s="36">
        <v>20040</v>
      </c>
      <c r="F8742" s="7">
        <f>IFERROR(IF(INDEX('Temperature Data'!$AA$15:$AA$348,MATCH(LOLP!A8742,'Temperature Data'!$B$15:$B$348,0))&gt;IF(B8742=9,$G$2,LOLP!$F$2),1,0),0)</f>
        <v>0</v>
      </c>
      <c r="G8742" s="7">
        <f>SUMIFS(LOLP!$F$4:$F$8763,$C$4:$C$8763,$C8742,$B$4:$B$8763,$B8742,$D$4:$D$8763,$D8742)</f>
        <v>0</v>
      </c>
      <c r="H8742" s="7">
        <f>COUNTIFS(Calendar!$E$3:$E$367,LOLP!C8742,Calendar!$D$3:$D$367,LOLP!B8742)</f>
        <v>20</v>
      </c>
      <c r="I8742" s="7">
        <f ca="1">IF($F8742=1,OFFSET(start_norps,LOLP!$D8742+(1-$C8742)*24,LOLP!$B8742)*H8742/G8742,0)</f>
        <v>0</v>
      </c>
      <c r="J8742" s="7">
        <f ca="1">IF($F8742=1,OFFSET(start_33,LOLP!$D8742+(1-$C8742)*24,LOLP!$B8742)*H8742/G8742,0)</f>
        <v>0</v>
      </c>
      <c r="K8742" s="7">
        <f ca="1">IF($F8742,OFFSET(start_40,LOLP!$D8742+(1-$C8742)*24,LOLP!$B8742),0)</f>
        <v>0</v>
      </c>
      <c r="L8742" s="7">
        <f ca="1">IF($F8742,OFFSET(start_50,LOLP!$D8742+(1-$C8742)*24,LOLP!$B8742),0)</f>
        <v>0</v>
      </c>
      <c r="M8742" s="25">
        <f t="shared" ca="1" si="954"/>
        <v>0</v>
      </c>
      <c r="N8742" s="25">
        <f t="shared" ca="1" si="955"/>
        <v>0</v>
      </c>
      <c r="O8742" s="15" t="e">
        <f t="shared" ca="1" si="956"/>
        <v>#DIV/0!</v>
      </c>
      <c r="P8742" s="15" t="e">
        <f t="shared" ca="1" si="957"/>
        <v>#DIV/0!</v>
      </c>
    </row>
    <row r="8743" spans="1:16" x14ac:dyDescent="0.25">
      <c r="A8743" s="1">
        <f t="shared" si="958"/>
        <v>43465</v>
      </c>
      <c r="B8743" s="7">
        <f t="shared" si="953"/>
        <v>12</v>
      </c>
      <c r="C8743" s="4">
        <f>INDEX(Calendar!$E$3:$E$367,MATCH(LOLP!$A8743,Calendar!$B$3:$B$367,0))</f>
        <v>1</v>
      </c>
      <c r="D8743" s="2">
        <f t="shared" si="959"/>
        <v>4</v>
      </c>
      <c r="E8743" s="36">
        <v>20007</v>
      </c>
      <c r="F8743" s="7">
        <f>IFERROR(IF(INDEX('Temperature Data'!$AA$15:$AA$348,MATCH(LOLP!A8743,'Temperature Data'!$B$15:$B$348,0))&gt;IF(B8743=9,$G$2,LOLP!$F$2),1,0),0)</f>
        <v>0</v>
      </c>
      <c r="G8743" s="7">
        <f>SUMIFS(LOLP!$F$4:$F$8763,$C$4:$C$8763,$C8743,$B$4:$B$8763,$B8743,$D$4:$D$8763,$D8743)</f>
        <v>0</v>
      </c>
      <c r="H8743" s="7">
        <f>COUNTIFS(Calendar!$E$3:$E$367,LOLP!C8743,Calendar!$D$3:$D$367,LOLP!B8743)</f>
        <v>20</v>
      </c>
      <c r="I8743" s="7">
        <f ca="1">IF($F8743=1,OFFSET(start_norps,LOLP!$D8743+(1-$C8743)*24,LOLP!$B8743)*H8743/G8743,0)</f>
        <v>0</v>
      </c>
      <c r="J8743" s="7">
        <f ca="1">IF($F8743=1,OFFSET(start_33,LOLP!$D8743+(1-$C8743)*24,LOLP!$B8743)*H8743/G8743,0)</f>
        <v>0</v>
      </c>
      <c r="K8743" s="7">
        <f ca="1">IF($F8743,OFFSET(start_40,LOLP!$D8743+(1-$C8743)*24,LOLP!$B8743),0)</f>
        <v>0</v>
      </c>
      <c r="L8743" s="7">
        <f ca="1">IF($F8743,OFFSET(start_50,LOLP!$D8743+(1-$C8743)*24,LOLP!$B8743),0)</f>
        <v>0</v>
      </c>
      <c r="M8743" s="25">
        <f t="shared" ca="1" si="954"/>
        <v>0</v>
      </c>
      <c r="N8743" s="25">
        <f t="shared" ca="1" si="955"/>
        <v>0</v>
      </c>
      <c r="O8743" s="15" t="e">
        <f t="shared" ca="1" si="956"/>
        <v>#DIV/0!</v>
      </c>
      <c r="P8743" s="15" t="e">
        <f t="shared" ca="1" si="957"/>
        <v>#DIV/0!</v>
      </c>
    </row>
    <row r="8744" spans="1:16" x14ac:dyDescent="0.25">
      <c r="A8744" s="1">
        <f t="shared" si="958"/>
        <v>43465</v>
      </c>
      <c r="B8744" s="7">
        <f t="shared" si="953"/>
        <v>12</v>
      </c>
      <c r="C8744" s="4">
        <f>INDEX(Calendar!$E$3:$E$367,MATCH(LOLP!$A8744,Calendar!$B$3:$B$367,0))</f>
        <v>1</v>
      </c>
      <c r="D8744" s="2">
        <f t="shared" si="959"/>
        <v>5</v>
      </c>
      <c r="E8744" s="36">
        <v>20383</v>
      </c>
      <c r="F8744" s="7">
        <f>IFERROR(IF(INDEX('Temperature Data'!$AA$15:$AA$348,MATCH(LOLP!A8744,'Temperature Data'!$B$15:$B$348,0))&gt;IF(B8744=9,$G$2,LOLP!$F$2),1,0),0)</f>
        <v>0</v>
      </c>
      <c r="G8744" s="7">
        <f>SUMIFS(LOLP!$F$4:$F$8763,$C$4:$C$8763,$C8744,$B$4:$B$8763,$B8744,$D$4:$D$8763,$D8744)</f>
        <v>0</v>
      </c>
      <c r="H8744" s="7">
        <f>COUNTIFS(Calendar!$E$3:$E$367,LOLP!C8744,Calendar!$D$3:$D$367,LOLP!B8744)</f>
        <v>20</v>
      </c>
      <c r="I8744" s="7">
        <f ca="1">IF($F8744=1,OFFSET(start_norps,LOLP!$D8744+(1-$C8744)*24,LOLP!$B8744)*H8744/G8744,0)</f>
        <v>0</v>
      </c>
      <c r="J8744" s="7">
        <f ca="1">IF($F8744=1,OFFSET(start_33,LOLP!$D8744+(1-$C8744)*24,LOLP!$B8744)*H8744/G8744,0)</f>
        <v>0</v>
      </c>
      <c r="K8744" s="7">
        <f ca="1">IF($F8744,OFFSET(start_40,LOLP!$D8744+(1-$C8744)*24,LOLP!$B8744),0)</f>
        <v>0</v>
      </c>
      <c r="L8744" s="7">
        <f ca="1">IF($F8744,OFFSET(start_50,LOLP!$D8744+(1-$C8744)*24,LOLP!$B8744),0)</f>
        <v>0</v>
      </c>
      <c r="M8744" s="25">
        <f t="shared" ca="1" si="954"/>
        <v>0</v>
      </c>
      <c r="N8744" s="25">
        <f t="shared" ca="1" si="955"/>
        <v>0</v>
      </c>
      <c r="O8744" s="15" t="e">
        <f t="shared" ca="1" si="956"/>
        <v>#DIV/0!</v>
      </c>
      <c r="P8744" s="15" t="e">
        <f t="shared" ca="1" si="957"/>
        <v>#DIV/0!</v>
      </c>
    </row>
    <row r="8745" spans="1:16" x14ac:dyDescent="0.25">
      <c r="A8745" s="1">
        <f t="shared" si="958"/>
        <v>43465</v>
      </c>
      <c r="B8745" s="7">
        <f t="shared" si="953"/>
        <v>12</v>
      </c>
      <c r="C8745" s="4">
        <f>INDEX(Calendar!$E$3:$E$367,MATCH(LOLP!$A8745,Calendar!$B$3:$B$367,0))</f>
        <v>1</v>
      </c>
      <c r="D8745" s="2">
        <f t="shared" si="959"/>
        <v>6</v>
      </c>
      <c r="E8745" s="36">
        <v>21428</v>
      </c>
      <c r="F8745" s="7">
        <f>IFERROR(IF(INDEX('Temperature Data'!$AA$15:$AA$348,MATCH(LOLP!A8745,'Temperature Data'!$B$15:$B$348,0))&gt;IF(B8745=9,$G$2,LOLP!$F$2),1,0),0)</f>
        <v>0</v>
      </c>
      <c r="G8745" s="7">
        <f>SUMIFS(LOLP!$F$4:$F$8763,$C$4:$C$8763,$C8745,$B$4:$B$8763,$B8745,$D$4:$D$8763,$D8745)</f>
        <v>0</v>
      </c>
      <c r="H8745" s="7">
        <f>COUNTIFS(Calendar!$E$3:$E$367,LOLP!C8745,Calendar!$D$3:$D$367,LOLP!B8745)</f>
        <v>20</v>
      </c>
      <c r="I8745" s="7">
        <f ca="1">IF($F8745=1,OFFSET(start_norps,LOLP!$D8745+(1-$C8745)*24,LOLP!$B8745)*H8745/G8745,0)</f>
        <v>0</v>
      </c>
      <c r="J8745" s="7">
        <f ca="1">IF($F8745=1,OFFSET(start_33,LOLP!$D8745+(1-$C8745)*24,LOLP!$B8745)*H8745/G8745,0)</f>
        <v>0</v>
      </c>
      <c r="K8745" s="7">
        <f ca="1">IF($F8745,OFFSET(start_40,LOLP!$D8745+(1-$C8745)*24,LOLP!$B8745),0)</f>
        <v>0</v>
      </c>
      <c r="L8745" s="7">
        <f ca="1">IF($F8745,OFFSET(start_50,LOLP!$D8745+(1-$C8745)*24,LOLP!$B8745),0)</f>
        <v>0</v>
      </c>
      <c r="M8745" s="25">
        <f t="shared" ca="1" si="954"/>
        <v>0</v>
      </c>
      <c r="N8745" s="25">
        <f t="shared" ca="1" si="955"/>
        <v>0</v>
      </c>
      <c r="O8745" s="15" t="e">
        <f t="shared" ca="1" si="956"/>
        <v>#DIV/0!</v>
      </c>
      <c r="P8745" s="15" t="e">
        <f t="shared" ca="1" si="957"/>
        <v>#DIV/0!</v>
      </c>
    </row>
    <row r="8746" spans="1:16" x14ac:dyDescent="0.25">
      <c r="A8746" s="1">
        <f t="shared" si="958"/>
        <v>43465</v>
      </c>
      <c r="B8746" s="7">
        <f t="shared" si="953"/>
        <v>12</v>
      </c>
      <c r="C8746" s="4">
        <f>INDEX(Calendar!$E$3:$E$367,MATCH(LOLP!$A8746,Calendar!$B$3:$B$367,0))</f>
        <v>1</v>
      </c>
      <c r="D8746" s="2">
        <f t="shared" si="959"/>
        <v>7</v>
      </c>
      <c r="E8746" s="36">
        <v>22882</v>
      </c>
      <c r="F8746" s="7">
        <f>IFERROR(IF(INDEX('Temperature Data'!$AA$15:$AA$348,MATCH(LOLP!A8746,'Temperature Data'!$B$15:$B$348,0))&gt;IF(B8746=9,$G$2,LOLP!$F$2),1,0),0)</f>
        <v>0</v>
      </c>
      <c r="G8746" s="7">
        <f>SUMIFS(LOLP!$F$4:$F$8763,$C$4:$C$8763,$C8746,$B$4:$B$8763,$B8746,$D$4:$D$8763,$D8746)</f>
        <v>0</v>
      </c>
      <c r="H8746" s="7">
        <f>COUNTIFS(Calendar!$E$3:$E$367,LOLP!C8746,Calendar!$D$3:$D$367,LOLP!B8746)</f>
        <v>20</v>
      </c>
      <c r="I8746" s="7">
        <f ca="1">IF($F8746=1,OFFSET(start_norps,LOLP!$D8746+(1-$C8746)*24,LOLP!$B8746)*H8746/G8746,0)</f>
        <v>0</v>
      </c>
      <c r="J8746" s="7">
        <f ca="1">IF($F8746=1,OFFSET(start_33,LOLP!$D8746+(1-$C8746)*24,LOLP!$B8746)*H8746/G8746,0)</f>
        <v>0</v>
      </c>
      <c r="K8746" s="7">
        <f ca="1">IF($F8746,OFFSET(start_40,LOLP!$D8746+(1-$C8746)*24,LOLP!$B8746),0)</f>
        <v>0</v>
      </c>
      <c r="L8746" s="7">
        <f ca="1">IF($F8746,OFFSET(start_50,LOLP!$D8746+(1-$C8746)*24,LOLP!$B8746),0)</f>
        <v>0</v>
      </c>
      <c r="M8746" s="25">
        <f t="shared" ca="1" si="954"/>
        <v>0</v>
      </c>
      <c r="N8746" s="25">
        <f t="shared" ca="1" si="955"/>
        <v>0</v>
      </c>
      <c r="O8746" s="15" t="e">
        <f t="shared" ca="1" si="956"/>
        <v>#DIV/0!</v>
      </c>
      <c r="P8746" s="15" t="e">
        <f t="shared" ca="1" si="957"/>
        <v>#DIV/0!</v>
      </c>
    </row>
    <row r="8747" spans="1:16" x14ac:dyDescent="0.25">
      <c r="A8747" s="1">
        <f t="shared" si="958"/>
        <v>43465</v>
      </c>
      <c r="B8747" s="7">
        <f t="shared" si="953"/>
        <v>12</v>
      </c>
      <c r="C8747" s="4">
        <f>INDEX(Calendar!$E$3:$E$367,MATCH(LOLP!$A8747,Calendar!$B$3:$B$367,0))</f>
        <v>1</v>
      </c>
      <c r="D8747" s="2">
        <f t="shared" si="959"/>
        <v>8</v>
      </c>
      <c r="E8747" s="36">
        <v>23777</v>
      </c>
      <c r="F8747" s="7">
        <f>IFERROR(IF(INDEX('Temperature Data'!$AA$15:$AA$348,MATCH(LOLP!A8747,'Temperature Data'!$B$15:$B$348,0))&gt;IF(B8747=9,$G$2,LOLP!$F$2),1,0),0)</f>
        <v>0</v>
      </c>
      <c r="G8747" s="7">
        <f>SUMIFS(LOLP!$F$4:$F$8763,$C$4:$C$8763,$C8747,$B$4:$B$8763,$B8747,$D$4:$D$8763,$D8747)</f>
        <v>0</v>
      </c>
      <c r="H8747" s="7">
        <f>COUNTIFS(Calendar!$E$3:$E$367,LOLP!C8747,Calendar!$D$3:$D$367,LOLP!B8747)</f>
        <v>20</v>
      </c>
      <c r="I8747" s="7">
        <f ca="1">IF($F8747=1,OFFSET(start_norps,LOLP!$D8747+(1-$C8747)*24,LOLP!$B8747)*H8747/G8747,0)</f>
        <v>0</v>
      </c>
      <c r="J8747" s="7">
        <f ca="1">IF($F8747=1,OFFSET(start_33,LOLP!$D8747+(1-$C8747)*24,LOLP!$B8747)*H8747/G8747,0)</f>
        <v>0</v>
      </c>
      <c r="K8747" s="7">
        <f ca="1">IF($F8747,OFFSET(start_40,LOLP!$D8747+(1-$C8747)*24,LOLP!$B8747),0)</f>
        <v>0</v>
      </c>
      <c r="L8747" s="7">
        <f ca="1">IF($F8747,OFFSET(start_50,LOLP!$D8747+(1-$C8747)*24,LOLP!$B8747),0)</f>
        <v>0</v>
      </c>
      <c r="M8747" s="25">
        <f t="shared" ca="1" si="954"/>
        <v>0</v>
      </c>
      <c r="N8747" s="25">
        <f t="shared" ca="1" si="955"/>
        <v>0</v>
      </c>
      <c r="O8747" s="15" t="e">
        <f t="shared" ca="1" si="956"/>
        <v>#DIV/0!</v>
      </c>
      <c r="P8747" s="15" t="e">
        <f t="shared" ca="1" si="957"/>
        <v>#DIV/0!</v>
      </c>
    </row>
    <row r="8748" spans="1:16" x14ac:dyDescent="0.25">
      <c r="A8748" s="1">
        <f t="shared" si="958"/>
        <v>43465</v>
      </c>
      <c r="B8748" s="7">
        <f t="shared" si="953"/>
        <v>12</v>
      </c>
      <c r="C8748" s="4">
        <f>INDEX(Calendar!$E$3:$E$367,MATCH(LOLP!$A8748,Calendar!$B$3:$B$367,0))</f>
        <v>1</v>
      </c>
      <c r="D8748" s="2">
        <f t="shared" si="959"/>
        <v>9</v>
      </c>
      <c r="E8748" s="36">
        <v>24153</v>
      </c>
      <c r="F8748" s="7">
        <f>IFERROR(IF(INDEX('Temperature Data'!$AA$15:$AA$348,MATCH(LOLP!A8748,'Temperature Data'!$B$15:$B$348,0))&gt;IF(B8748=9,$G$2,LOLP!$F$2),1,0),0)</f>
        <v>0</v>
      </c>
      <c r="G8748" s="7">
        <f>SUMIFS(LOLP!$F$4:$F$8763,$C$4:$C$8763,$C8748,$B$4:$B$8763,$B8748,$D$4:$D$8763,$D8748)</f>
        <v>0</v>
      </c>
      <c r="H8748" s="7">
        <f>COUNTIFS(Calendar!$E$3:$E$367,LOLP!C8748,Calendar!$D$3:$D$367,LOLP!B8748)</f>
        <v>20</v>
      </c>
      <c r="I8748" s="7">
        <f ca="1">IF($F8748=1,OFFSET(start_norps,LOLP!$D8748+(1-$C8748)*24,LOLP!$B8748)*H8748/G8748,0)</f>
        <v>0</v>
      </c>
      <c r="J8748" s="7">
        <f ca="1">IF($F8748=1,OFFSET(start_33,LOLP!$D8748+(1-$C8748)*24,LOLP!$B8748)*H8748/G8748,0)</f>
        <v>0</v>
      </c>
      <c r="K8748" s="7">
        <f ca="1">IF($F8748,OFFSET(start_40,LOLP!$D8748+(1-$C8748)*24,LOLP!$B8748),0)</f>
        <v>0</v>
      </c>
      <c r="L8748" s="7">
        <f ca="1">IF($F8748,OFFSET(start_50,LOLP!$D8748+(1-$C8748)*24,LOLP!$B8748),0)</f>
        <v>0</v>
      </c>
      <c r="M8748" s="25">
        <f t="shared" ca="1" si="954"/>
        <v>0</v>
      </c>
      <c r="N8748" s="25">
        <f t="shared" ca="1" si="955"/>
        <v>0</v>
      </c>
      <c r="O8748" s="15" t="e">
        <f t="shared" ca="1" si="956"/>
        <v>#DIV/0!</v>
      </c>
      <c r="P8748" s="15" t="e">
        <f t="shared" ca="1" si="957"/>
        <v>#DIV/0!</v>
      </c>
    </row>
    <row r="8749" spans="1:16" x14ac:dyDescent="0.25">
      <c r="A8749" s="1">
        <f t="shared" si="958"/>
        <v>43465</v>
      </c>
      <c r="B8749" s="7">
        <f t="shared" si="953"/>
        <v>12</v>
      </c>
      <c r="C8749" s="4">
        <f>INDEX(Calendar!$E$3:$E$367,MATCH(LOLP!$A8749,Calendar!$B$3:$B$367,0))</f>
        <v>1</v>
      </c>
      <c r="D8749" s="2">
        <f t="shared" si="959"/>
        <v>10</v>
      </c>
      <c r="E8749" s="36">
        <v>23929</v>
      </c>
      <c r="F8749" s="7">
        <f>IFERROR(IF(INDEX('Temperature Data'!$AA$15:$AA$348,MATCH(LOLP!A8749,'Temperature Data'!$B$15:$B$348,0))&gt;IF(B8749=9,$G$2,LOLP!$F$2),1,0),0)</f>
        <v>0</v>
      </c>
      <c r="G8749" s="7">
        <f>SUMIFS(LOLP!$F$4:$F$8763,$C$4:$C$8763,$C8749,$B$4:$B$8763,$B8749,$D$4:$D$8763,$D8749)</f>
        <v>0</v>
      </c>
      <c r="H8749" s="7">
        <f>COUNTIFS(Calendar!$E$3:$E$367,LOLP!C8749,Calendar!$D$3:$D$367,LOLP!B8749)</f>
        <v>20</v>
      </c>
      <c r="I8749" s="7">
        <f ca="1">IF($F8749=1,OFFSET(start_norps,LOLP!$D8749+(1-$C8749)*24,LOLP!$B8749)*H8749/G8749,0)</f>
        <v>0</v>
      </c>
      <c r="J8749" s="7">
        <f ca="1">IF($F8749=1,OFFSET(start_33,LOLP!$D8749+(1-$C8749)*24,LOLP!$B8749)*H8749/G8749,0)</f>
        <v>0</v>
      </c>
      <c r="K8749" s="7">
        <f ca="1">IF($F8749,OFFSET(start_40,LOLP!$D8749+(1-$C8749)*24,LOLP!$B8749),0)</f>
        <v>0</v>
      </c>
      <c r="L8749" s="7">
        <f ca="1">IF($F8749,OFFSET(start_50,LOLP!$D8749+(1-$C8749)*24,LOLP!$B8749),0)</f>
        <v>0</v>
      </c>
      <c r="M8749" s="25">
        <f t="shared" ca="1" si="954"/>
        <v>0</v>
      </c>
      <c r="N8749" s="25">
        <f t="shared" ca="1" si="955"/>
        <v>0</v>
      </c>
      <c r="O8749" s="15" t="e">
        <f t="shared" ca="1" si="956"/>
        <v>#DIV/0!</v>
      </c>
      <c r="P8749" s="15" t="e">
        <f t="shared" ca="1" si="957"/>
        <v>#DIV/0!</v>
      </c>
    </row>
    <row r="8750" spans="1:16" x14ac:dyDescent="0.25">
      <c r="A8750" s="1">
        <f t="shared" si="958"/>
        <v>43465</v>
      </c>
      <c r="B8750" s="7">
        <f t="shared" si="953"/>
        <v>12</v>
      </c>
      <c r="C8750" s="4">
        <f>INDEX(Calendar!$E$3:$E$367,MATCH(LOLP!$A8750,Calendar!$B$3:$B$367,0))</f>
        <v>1</v>
      </c>
      <c r="D8750" s="2">
        <f t="shared" si="959"/>
        <v>11</v>
      </c>
      <c r="E8750" s="36">
        <v>23519</v>
      </c>
      <c r="F8750" s="7">
        <f>IFERROR(IF(INDEX('Temperature Data'!$AA$15:$AA$348,MATCH(LOLP!A8750,'Temperature Data'!$B$15:$B$348,0))&gt;IF(B8750=9,$G$2,LOLP!$F$2),1,0),0)</f>
        <v>0</v>
      </c>
      <c r="G8750" s="7">
        <f>SUMIFS(LOLP!$F$4:$F$8763,$C$4:$C$8763,$C8750,$B$4:$B$8763,$B8750,$D$4:$D$8763,$D8750)</f>
        <v>0</v>
      </c>
      <c r="H8750" s="7">
        <f>COUNTIFS(Calendar!$E$3:$E$367,LOLP!C8750,Calendar!$D$3:$D$367,LOLP!B8750)</f>
        <v>20</v>
      </c>
      <c r="I8750" s="7">
        <f ca="1">IF($F8750=1,OFFSET(start_norps,LOLP!$D8750+(1-$C8750)*24,LOLP!$B8750)*H8750/G8750,0)</f>
        <v>0</v>
      </c>
      <c r="J8750" s="7">
        <f ca="1">IF($F8750=1,OFFSET(start_33,LOLP!$D8750+(1-$C8750)*24,LOLP!$B8750)*H8750/G8750,0)</f>
        <v>0</v>
      </c>
      <c r="K8750" s="7">
        <f ca="1">IF($F8750,OFFSET(start_40,LOLP!$D8750+(1-$C8750)*24,LOLP!$B8750),0)</f>
        <v>0</v>
      </c>
      <c r="L8750" s="7">
        <f ca="1">IF($F8750,OFFSET(start_50,LOLP!$D8750+(1-$C8750)*24,LOLP!$B8750),0)</f>
        <v>0</v>
      </c>
      <c r="M8750" s="25">
        <f t="shared" ca="1" si="954"/>
        <v>0</v>
      </c>
      <c r="N8750" s="25">
        <f t="shared" ca="1" si="955"/>
        <v>0</v>
      </c>
      <c r="O8750" s="15" t="e">
        <f t="shared" ca="1" si="956"/>
        <v>#DIV/0!</v>
      </c>
      <c r="P8750" s="15" t="e">
        <f t="shared" ca="1" si="957"/>
        <v>#DIV/0!</v>
      </c>
    </row>
    <row r="8751" spans="1:16" x14ac:dyDescent="0.25">
      <c r="A8751" s="1">
        <f t="shared" si="958"/>
        <v>43465</v>
      </c>
      <c r="B8751" s="7">
        <f t="shared" si="953"/>
        <v>12</v>
      </c>
      <c r="C8751" s="4">
        <f>INDEX(Calendar!$E$3:$E$367,MATCH(LOLP!$A8751,Calendar!$B$3:$B$367,0))</f>
        <v>1</v>
      </c>
      <c r="D8751" s="2">
        <f t="shared" si="959"/>
        <v>12</v>
      </c>
      <c r="E8751" s="36">
        <v>22904</v>
      </c>
      <c r="F8751" s="7">
        <f>IFERROR(IF(INDEX('Temperature Data'!$AA$15:$AA$348,MATCH(LOLP!A8751,'Temperature Data'!$B$15:$B$348,0))&gt;IF(B8751=9,$G$2,LOLP!$F$2),1,0),0)</f>
        <v>0</v>
      </c>
      <c r="G8751" s="7">
        <f>SUMIFS(LOLP!$F$4:$F$8763,$C$4:$C$8763,$C8751,$B$4:$B$8763,$B8751,$D$4:$D$8763,$D8751)</f>
        <v>0</v>
      </c>
      <c r="H8751" s="7">
        <f>COUNTIFS(Calendar!$E$3:$E$367,LOLP!C8751,Calendar!$D$3:$D$367,LOLP!B8751)</f>
        <v>20</v>
      </c>
      <c r="I8751" s="7">
        <f ca="1">IF($F8751=1,OFFSET(start_norps,LOLP!$D8751+(1-$C8751)*24,LOLP!$B8751)*H8751/G8751,0)</f>
        <v>0</v>
      </c>
      <c r="J8751" s="7">
        <f ca="1">IF($F8751=1,OFFSET(start_33,LOLP!$D8751+(1-$C8751)*24,LOLP!$B8751)*H8751/G8751,0)</f>
        <v>0</v>
      </c>
      <c r="K8751" s="7">
        <f ca="1">IF($F8751,OFFSET(start_40,LOLP!$D8751+(1-$C8751)*24,LOLP!$B8751),0)</f>
        <v>0</v>
      </c>
      <c r="L8751" s="7">
        <f ca="1">IF($F8751,OFFSET(start_50,LOLP!$D8751+(1-$C8751)*24,LOLP!$B8751),0)</f>
        <v>0</v>
      </c>
      <c r="M8751" s="25">
        <f t="shared" ca="1" si="954"/>
        <v>0</v>
      </c>
      <c r="N8751" s="25">
        <f t="shared" ca="1" si="955"/>
        <v>0</v>
      </c>
      <c r="O8751" s="15" t="e">
        <f t="shared" ca="1" si="956"/>
        <v>#DIV/0!</v>
      </c>
      <c r="P8751" s="15" t="e">
        <f t="shared" ca="1" si="957"/>
        <v>#DIV/0!</v>
      </c>
    </row>
    <row r="8752" spans="1:16" x14ac:dyDescent="0.25">
      <c r="A8752" s="1">
        <f t="shared" si="958"/>
        <v>43465</v>
      </c>
      <c r="B8752" s="7">
        <f t="shared" si="953"/>
        <v>12</v>
      </c>
      <c r="C8752" s="4">
        <f>INDEX(Calendar!$E$3:$E$367,MATCH(LOLP!$A8752,Calendar!$B$3:$B$367,0))</f>
        <v>1</v>
      </c>
      <c r="D8752" s="2">
        <f t="shared" si="959"/>
        <v>13</v>
      </c>
      <c r="E8752" s="36">
        <v>22450</v>
      </c>
      <c r="F8752" s="7">
        <f>IFERROR(IF(INDEX('Temperature Data'!$AA$15:$AA$348,MATCH(LOLP!A8752,'Temperature Data'!$B$15:$B$348,0))&gt;IF(B8752=9,$G$2,LOLP!$F$2),1,0),0)</f>
        <v>0</v>
      </c>
      <c r="G8752" s="7">
        <f>SUMIFS(LOLP!$F$4:$F$8763,$C$4:$C$8763,$C8752,$B$4:$B$8763,$B8752,$D$4:$D$8763,$D8752)</f>
        <v>0</v>
      </c>
      <c r="H8752" s="7">
        <f>COUNTIFS(Calendar!$E$3:$E$367,LOLP!C8752,Calendar!$D$3:$D$367,LOLP!B8752)</f>
        <v>20</v>
      </c>
      <c r="I8752" s="7">
        <f ca="1">IF($F8752=1,OFFSET(start_norps,LOLP!$D8752+(1-$C8752)*24,LOLP!$B8752)*H8752/G8752,0)</f>
        <v>0</v>
      </c>
      <c r="J8752" s="7">
        <f ca="1">IF($F8752=1,OFFSET(start_33,LOLP!$D8752+(1-$C8752)*24,LOLP!$B8752)*H8752/G8752,0)</f>
        <v>0</v>
      </c>
      <c r="K8752" s="7">
        <f ca="1">IF($F8752,OFFSET(start_40,LOLP!$D8752+(1-$C8752)*24,LOLP!$B8752),0)</f>
        <v>0</v>
      </c>
      <c r="L8752" s="7">
        <f ca="1">IF($F8752,OFFSET(start_50,LOLP!$D8752+(1-$C8752)*24,LOLP!$B8752),0)</f>
        <v>0</v>
      </c>
      <c r="M8752" s="25">
        <f t="shared" ca="1" si="954"/>
        <v>0</v>
      </c>
      <c r="N8752" s="25">
        <f t="shared" ca="1" si="955"/>
        <v>0</v>
      </c>
      <c r="O8752" s="15" t="e">
        <f t="shared" ca="1" si="956"/>
        <v>#DIV/0!</v>
      </c>
      <c r="P8752" s="15" t="e">
        <f t="shared" ca="1" si="957"/>
        <v>#DIV/0!</v>
      </c>
    </row>
    <row r="8753" spans="1:16" x14ac:dyDescent="0.25">
      <c r="A8753" s="1">
        <f t="shared" si="958"/>
        <v>43465</v>
      </c>
      <c r="B8753" s="7">
        <f t="shared" si="953"/>
        <v>12</v>
      </c>
      <c r="C8753" s="4">
        <f>INDEX(Calendar!$E$3:$E$367,MATCH(LOLP!$A8753,Calendar!$B$3:$B$367,0))</f>
        <v>1</v>
      </c>
      <c r="D8753" s="2">
        <f t="shared" si="959"/>
        <v>14</v>
      </c>
      <c r="E8753" s="36">
        <v>22210</v>
      </c>
      <c r="F8753" s="7">
        <f>IFERROR(IF(INDEX('Temperature Data'!$AA$15:$AA$348,MATCH(LOLP!A8753,'Temperature Data'!$B$15:$B$348,0))&gt;IF(B8753=9,$G$2,LOLP!$F$2),1,0),0)</f>
        <v>0</v>
      </c>
      <c r="G8753" s="7">
        <f>SUMIFS(LOLP!$F$4:$F$8763,$C$4:$C$8763,$C8753,$B$4:$B$8763,$B8753,$D$4:$D$8763,$D8753)</f>
        <v>0</v>
      </c>
      <c r="H8753" s="7">
        <f>COUNTIFS(Calendar!$E$3:$E$367,LOLP!C8753,Calendar!$D$3:$D$367,LOLP!B8753)</f>
        <v>20</v>
      </c>
      <c r="I8753" s="7">
        <f ca="1">IF($F8753=1,OFFSET(start_norps,LOLP!$D8753+(1-$C8753)*24,LOLP!$B8753)*H8753/G8753,0)</f>
        <v>0</v>
      </c>
      <c r="J8753" s="7">
        <f ca="1">IF($F8753=1,OFFSET(start_33,LOLP!$D8753+(1-$C8753)*24,LOLP!$B8753)*H8753/G8753,0)</f>
        <v>0</v>
      </c>
      <c r="K8753" s="7">
        <f ca="1">IF($F8753,OFFSET(start_40,LOLP!$D8753+(1-$C8753)*24,LOLP!$B8753),0)</f>
        <v>0</v>
      </c>
      <c r="L8753" s="7">
        <f ca="1">IF($F8753,OFFSET(start_50,LOLP!$D8753+(1-$C8753)*24,LOLP!$B8753),0)</f>
        <v>0</v>
      </c>
      <c r="M8753" s="25">
        <f t="shared" ca="1" si="954"/>
        <v>0</v>
      </c>
      <c r="N8753" s="25">
        <f t="shared" ca="1" si="955"/>
        <v>0</v>
      </c>
      <c r="O8753" s="15" t="e">
        <f t="shared" ca="1" si="956"/>
        <v>#DIV/0!</v>
      </c>
      <c r="P8753" s="15" t="e">
        <f t="shared" ca="1" si="957"/>
        <v>#DIV/0!</v>
      </c>
    </row>
    <row r="8754" spans="1:16" x14ac:dyDescent="0.25">
      <c r="A8754" s="1">
        <f t="shared" si="958"/>
        <v>43465</v>
      </c>
      <c r="B8754" s="7">
        <f t="shared" si="953"/>
        <v>12</v>
      </c>
      <c r="C8754" s="4">
        <f>INDEX(Calendar!$E$3:$E$367,MATCH(LOLP!$A8754,Calendar!$B$3:$B$367,0))</f>
        <v>1</v>
      </c>
      <c r="D8754" s="2">
        <f t="shared" si="959"/>
        <v>15</v>
      </c>
      <c r="E8754" s="36">
        <v>22548</v>
      </c>
      <c r="F8754" s="7">
        <f>IFERROR(IF(INDEX('Temperature Data'!$AA$15:$AA$348,MATCH(LOLP!A8754,'Temperature Data'!$B$15:$B$348,0))&gt;IF(B8754=9,$G$2,LOLP!$F$2),1,0),0)</f>
        <v>0</v>
      </c>
      <c r="G8754" s="7">
        <f>SUMIFS(LOLP!$F$4:$F$8763,$C$4:$C$8763,$C8754,$B$4:$B$8763,$B8754,$D$4:$D$8763,$D8754)</f>
        <v>0</v>
      </c>
      <c r="H8754" s="7">
        <f>COUNTIFS(Calendar!$E$3:$E$367,LOLP!C8754,Calendar!$D$3:$D$367,LOLP!B8754)</f>
        <v>20</v>
      </c>
      <c r="I8754" s="7">
        <f ca="1">IF($F8754=1,OFFSET(start_norps,LOLP!$D8754+(1-$C8754)*24,LOLP!$B8754)*H8754/G8754,0)</f>
        <v>0</v>
      </c>
      <c r="J8754" s="7">
        <f ca="1">IF($F8754=1,OFFSET(start_33,LOLP!$D8754+(1-$C8754)*24,LOLP!$B8754)*H8754/G8754,0)</f>
        <v>0</v>
      </c>
      <c r="K8754" s="7">
        <f ca="1">IF($F8754,OFFSET(start_40,LOLP!$D8754+(1-$C8754)*24,LOLP!$B8754),0)</f>
        <v>0</v>
      </c>
      <c r="L8754" s="7">
        <f ca="1">IF($F8754,OFFSET(start_50,LOLP!$D8754+(1-$C8754)*24,LOLP!$B8754),0)</f>
        <v>0</v>
      </c>
      <c r="M8754" s="25">
        <f t="shared" ca="1" si="954"/>
        <v>0</v>
      </c>
      <c r="N8754" s="25">
        <f t="shared" ca="1" si="955"/>
        <v>0</v>
      </c>
      <c r="O8754" s="15" t="e">
        <f t="shared" ca="1" si="956"/>
        <v>#DIV/0!</v>
      </c>
      <c r="P8754" s="15" t="e">
        <f t="shared" ca="1" si="957"/>
        <v>#DIV/0!</v>
      </c>
    </row>
    <row r="8755" spans="1:16" x14ac:dyDescent="0.25">
      <c r="A8755" s="1">
        <f t="shared" si="958"/>
        <v>43465</v>
      </c>
      <c r="B8755" s="7">
        <f t="shared" si="953"/>
        <v>12</v>
      </c>
      <c r="C8755" s="4">
        <f>INDEX(Calendar!$E$3:$E$367,MATCH(LOLP!$A8755,Calendar!$B$3:$B$367,0))</f>
        <v>1</v>
      </c>
      <c r="D8755" s="2">
        <f t="shared" si="959"/>
        <v>16</v>
      </c>
      <c r="E8755" s="36">
        <v>23282</v>
      </c>
      <c r="F8755" s="7">
        <f>IFERROR(IF(INDEX('Temperature Data'!$AA$15:$AA$348,MATCH(LOLP!A8755,'Temperature Data'!$B$15:$B$348,0))&gt;IF(B8755=9,$G$2,LOLP!$F$2),1,0),0)</f>
        <v>0</v>
      </c>
      <c r="G8755" s="7">
        <f>SUMIFS(LOLP!$F$4:$F$8763,$C$4:$C$8763,$C8755,$B$4:$B$8763,$B8755,$D$4:$D$8763,$D8755)</f>
        <v>0</v>
      </c>
      <c r="H8755" s="7">
        <f>COUNTIFS(Calendar!$E$3:$E$367,LOLP!C8755,Calendar!$D$3:$D$367,LOLP!B8755)</f>
        <v>20</v>
      </c>
      <c r="I8755" s="7">
        <f ca="1">IF($F8755=1,OFFSET(start_norps,LOLP!$D8755+(1-$C8755)*24,LOLP!$B8755)*H8755/G8755,0)</f>
        <v>0</v>
      </c>
      <c r="J8755" s="7">
        <f ca="1">IF($F8755=1,OFFSET(start_33,LOLP!$D8755+(1-$C8755)*24,LOLP!$B8755)*H8755/G8755,0)</f>
        <v>0</v>
      </c>
      <c r="K8755" s="7">
        <f ca="1">IF($F8755,OFFSET(start_40,LOLP!$D8755+(1-$C8755)*24,LOLP!$B8755),0)</f>
        <v>0</v>
      </c>
      <c r="L8755" s="7">
        <f ca="1">IF($F8755,OFFSET(start_50,LOLP!$D8755+(1-$C8755)*24,LOLP!$B8755),0)</f>
        <v>0</v>
      </c>
      <c r="M8755" s="25">
        <f t="shared" ca="1" si="954"/>
        <v>0</v>
      </c>
      <c r="N8755" s="25">
        <f t="shared" ca="1" si="955"/>
        <v>0</v>
      </c>
      <c r="O8755" s="15" t="e">
        <f t="shared" ca="1" si="956"/>
        <v>#DIV/0!</v>
      </c>
      <c r="P8755" s="15" t="e">
        <f t="shared" ca="1" si="957"/>
        <v>#DIV/0!</v>
      </c>
    </row>
    <row r="8756" spans="1:16" x14ac:dyDescent="0.25">
      <c r="A8756" s="1">
        <f t="shared" si="958"/>
        <v>43465</v>
      </c>
      <c r="B8756" s="7">
        <f t="shared" si="953"/>
        <v>12</v>
      </c>
      <c r="C8756" s="4">
        <f>INDEX(Calendar!$E$3:$E$367,MATCH(LOLP!$A8756,Calendar!$B$3:$B$367,0))</f>
        <v>1</v>
      </c>
      <c r="D8756" s="2">
        <f t="shared" si="959"/>
        <v>17</v>
      </c>
      <c r="E8756" s="36">
        <v>25061</v>
      </c>
      <c r="F8756" s="7">
        <f>IFERROR(IF(INDEX('Temperature Data'!$AA$15:$AA$348,MATCH(LOLP!A8756,'Temperature Data'!$B$15:$B$348,0))&gt;IF(B8756=9,$G$2,LOLP!$F$2),1,0),0)</f>
        <v>0</v>
      </c>
      <c r="G8756" s="7">
        <f>SUMIFS(LOLP!$F$4:$F$8763,$C$4:$C$8763,$C8756,$B$4:$B$8763,$B8756,$D$4:$D$8763,$D8756)</f>
        <v>0</v>
      </c>
      <c r="H8756" s="7">
        <f>COUNTIFS(Calendar!$E$3:$E$367,LOLP!C8756,Calendar!$D$3:$D$367,LOLP!B8756)</f>
        <v>20</v>
      </c>
      <c r="I8756" s="7">
        <f ca="1">IF($F8756=1,OFFSET(start_norps,LOLP!$D8756+(1-$C8756)*24,LOLP!$B8756)*H8756/G8756,0)</f>
        <v>0</v>
      </c>
      <c r="J8756" s="7">
        <f ca="1">IF($F8756=1,OFFSET(start_33,LOLP!$D8756+(1-$C8756)*24,LOLP!$B8756)*H8756/G8756,0)</f>
        <v>0</v>
      </c>
      <c r="K8756" s="7">
        <f ca="1">IF($F8756,OFFSET(start_40,LOLP!$D8756+(1-$C8756)*24,LOLP!$B8756),0)</f>
        <v>0</v>
      </c>
      <c r="L8756" s="7">
        <f ca="1">IF($F8756,OFFSET(start_50,LOLP!$D8756+(1-$C8756)*24,LOLP!$B8756),0)</f>
        <v>0</v>
      </c>
      <c r="M8756" s="25">
        <f t="shared" ca="1" si="954"/>
        <v>0</v>
      </c>
      <c r="N8756" s="25">
        <f t="shared" ca="1" si="955"/>
        <v>0</v>
      </c>
      <c r="O8756" s="15" t="e">
        <f t="shared" ca="1" si="956"/>
        <v>#DIV/0!</v>
      </c>
      <c r="P8756" s="15" t="e">
        <f t="shared" ca="1" si="957"/>
        <v>#DIV/0!</v>
      </c>
    </row>
    <row r="8757" spans="1:16" x14ac:dyDescent="0.25">
      <c r="A8757" s="1">
        <f t="shared" si="958"/>
        <v>43465</v>
      </c>
      <c r="B8757" s="7">
        <f t="shared" si="953"/>
        <v>12</v>
      </c>
      <c r="C8757" s="4">
        <f>INDEX(Calendar!$E$3:$E$367,MATCH(LOLP!$A8757,Calendar!$B$3:$B$367,0))</f>
        <v>1</v>
      </c>
      <c r="D8757" s="2">
        <f t="shared" si="959"/>
        <v>18</v>
      </c>
      <c r="E8757" s="36">
        <v>27681</v>
      </c>
      <c r="F8757" s="7">
        <f>IFERROR(IF(INDEX('Temperature Data'!$AA$15:$AA$348,MATCH(LOLP!A8757,'Temperature Data'!$B$15:$B$348,0))&gt;IF(B8757=9,$G$2,LOLP!$F$2),1,0),0)</f>
        <v>0</v>
      </c>
      <c r="G8757" s="7">
        <f>SUMIFS(LOLP!$F$4:$F$8763,$C$4:$C$8763,$C8757,$B$4:$B$8763,$B8757,$D$4:$D$8763,$D8757)</f>
        <v>0</v>
      </c>
      <c r="H8757" s="7">
        <f>COUNTIFS(Calendar!$E$3:$E$367,LOLP!C8757,Calendar!$D$3:$D$367,LOLP!B8757)</f>
        <v>20</v>
      </c>
      <c r="I8757" s="7">
        <f ca="1">IF($F8757=1,OFFSET(start_norps,LOLP!$D8757+(1-$C8757)*24,LOLP!$B8757)*H8757/G8757,0)</f>
        <v>0</v>
      </c>
      <c r="J8757" s="7">
        <f ca="1">IF($F8757=1,OFFSET(start_33,LOLP!$D8757+(1-$C8757)*24,LOLP!$B8757)*H8757/G8757,0)</f>
        <v>0</v>
      </c>
      <c r="K8757" s="7">
        <f ca="1">IF($F8757,OFFSET(start_40,LOLP!$D8757+(1-$C8757)*24,LOLP!$B8757),0)</f>
        <v>0</v>
      </c>
      <c r="L8757" s="7">
        <f ca="1">IF($F8757,OFFSET(start_50,LOLP!$D8757+(1-$C8757)*24,LOLP!$B8757),0)</f>
        <v>0</v>
      </c>
      <c r="M8757" s="25">
        <f t="shared" ca="1" si="954"/>
        <v>0</v>
      </c>
      <c r="N8757" s="25">
        <f t="shared" ca="1" si="955"/>
        <v>0</v>
      </c>
      <c r="O8757" s="15" t="e">
        <f t="shared" ca="1" si="956"/>
        <v>#DIV/0!</v>
      </c>
      <c r="P8757" s="15" t="e">
        <f t="shared" ca="1" si="957"/>
        <v>#DIV/0!</v>
      </c>
    </row>
    <row r="8758" spans="1:16" x14ac:dyDescent="0.25">
      <c r="A8758" s="1">
        <f t="shared" si="958"/>
        <v>43465</v>
      </c>
      <c r="B8758" s="7">
        <f t="shared" si="953"/>
        <v>12</v>
      </c>
      <c r="C8758" s="4">
        <f>INDEX(Calendar!$E$3:$E$367,MATCH(LOLP!$A8758,Calendar!$B$3:$B$367,0))</f>
        <v>1</v>
      </c>
      <c r="D8758" s="2">
        <f t="shared" si="959"/>
        <v>19</v>
      </c>
      <c r="E8758" s="36">
        <v>27640</v>
      </c>
      <c r="F8758" s="7">
        <f>IFERROR(IF(INDEX('Temperature Data'!$AA$15:$AA$348,MATCH(LOLP!A8758,'Temperature Data'!$B$15:$B$348,0))&gt;IF(B8758=9,$G$2,LOLP!$F$2),1,0),0)</f>
        <v>0</v>
      </c>
      <c r="G8758" s="7">
        <f>SUMIFS(LOLP!$F$4:$F$8763,$C$4:$C$8763,$C8758,$B$4:$B$8763,$B8758,$D$4:$D$8763,$D8758)</f>
        <v>0</v>
      </c>
      <c r="H8758" s="7">
        <f>COUNTIFS(Calendar!$E$3:$E$367,LOLP!C8758,Calendar!$D$3:$D$367,LOLP!B8758)</f>
        <v>20</v>
      </c>
      <c r="I8758" s="7">
        <f ca="1">IF($F8758=1,OFFSET(start_norps,LOLP!$D8758+(1-$C8758)*24,LOLP!$B8758)*H8758/G8758,0)</f>
        <v>0</v>
      </c>
      <c r="J8758" s="7">
        <f ca="1">IF($F8758=1,OFFSET(start_33,LOLP!$D8758+(1-$C8758)*24,LOLP!$B8758)*H8758/G8758,0)</f>
        <v>0</v>
      </c>
      <c r="K8758" s="7">
        <f ca="1">IF($F8758,OFFSET(start_40,LOLP!$D8758+(1-$C8758)*24,LOLP!$B8758),0)</f>
        <v>0</v>
      </c>
      <c r="L8758" s="7">
        <f ca="1">IF($F8758,OFFSET(start_50,LOLP!$D8758+(1-$C8758)*24,LOLP!$B8758),0)</f>
        <v>0</v>
      </c>
      <c r="M8758" s="25">
        <f t="shared" ca="1" si="954"/>
        <v>0</v>
      </c>
      <c r="N8758" s="25">
        <f t="shared" ca="1" si="955"/>
        <v>0</v>
      </c>
      <c r="O8758" s="15" t="e">
        <f t="shared" ca="1" si="956"/>
        <v>#DIV/0!</v>
      </c>
      <c r="P8758" s="15" t="e">
        <f t="shared" ca="1" si="957"/>
        <v>#DIV/0!</v>
      </c>
    </row>
    <row r="8759" spans="1:16" x14ac:dyDescent="0.25">
      <c r="A8759" s="1">
        <f t="shared" si="958"/>
        <v>43465</v>
      </c>
      <c r="B8759" s="7">
        <f t="shared" si="953"/>
        <v>12</v>
      </c>
      <c r="C8759" s="4">
        <f>INDEX(Calendar!$E$3:$E$367,MATCH(LOLP!$A8759,Calendar!$B$3:$B$367,0))</f>
        <v>1</v>
      </c>
      <c r="D8759" s="2">
        <f t="shared" si="959"/>
        <v>20</v>
      </c>
      <c r="E8759" s="36">
        <v>26814</v>
      </c>
      <c r="F8759" s="7">
        <f>IFERROR(IF(INDEX('Temperature Data'!$AA$15:$AA$348,MATCH(LOLP!A8759,'Temperature Data'!$B$15:$B$348,0))&gt;IF(B8759=9,$G$2,LOLP!$F$2),1,0),0)</f>
        <v>0</v>
      </c>
      <c r="G8759" s="7">
        <f>SUMIFS(LOLP!$F$4:$F$8763,$C$4:$C$8763,$C8759,$B$4:$B$8763,$B8759,$D$4:$D$8763,$D8759)</f>
        <v>0</v>
      </c>
      <c r="H8759" s="7">
        <f>COUNTIFS(Calendar!$E$3:$E$367,LOLP!C8759,Calendar!$D$3:$D$367,LOLP!B8759)</f>
        <v>20</v>
      </c>
      <c r="I8759" s="7">
        <f ca="1">IF($F8759=1,OFFSET(start_norps,LOLP!$D8759+(1-$C8759)*24,LOLP!$B8759)*H8759/G8759,0)</f>
        <v>0</v>
      </c>
      <c r="J8759" s="7">
        <f ca="1">IF($F8759=1,OFFSET(start_33,LOLP!$D8759+(1-$C8759)*24,LOLP!$B8759)*H8759/G8759,0)</f>
        <v>0</v>
      </c>
      <c r="K8759" s="7">
        <f ca="1">IF($F8759,OFFSET(start_40,LOLP!$D8759+(1-$C8759)*24,LOLP!$B8759),0)</f>
        <v>0</v>
      </c>
      <c r="L8759" s="7">
        <f ca="1">IF($F8759,OFFSET(start_50,LOLP!$D8759+(1-$C8759)*24,LOLP!$B8759),0)</f>
        <v>0</v>
      </c>
      <c r="M8759" s="25">
        <f t="shared" ca="1" si="954"/>
        <v>0</v>
      </c>
      <c r="N8759" s="25">
        <f t="shared" ca="1" si="955"/>
        <v>0</v>
      </c>
      <c r="O8759" s="15" t="e">
        <f t="shared" ca="1" si="956"/>
        <v>#DIV/0!</v>
      </c>
      <c r="P8759" s="15" t="e">
        <f t="shared" ca="1" si="957"/>
        <v>#DIV/0!</v>
      </c>
    </row>
    <row r="8760" spans="1:16" x14ac:dyDescent="0.25">
      <c r="A8760" s="1">
        <f t="shared" si="958"/>
        <v>43465</v>
      </c>
      <c r="B8760" s="7">
        <f t="shared" si="953"/>
        <v>12</v>
      </c>
      <c r="C8760" s="4">
        <f>INDEX(Calendar!$E$3:$E$367,MATCH(LOLP!$A8760,Calendar!$B$3:$B$367,0))</f>
        <v>1</v>
      </c>
      <c r="D8760" s="2">
        <f t="shared" si="959"/>
        <v>21</v>
      </c>
      <c r="E8760" s="36">
        <v>25905</v>
      </c>
      <c r="F8760" s="7">
        <f>IFERROR(IF(INDEX('Temperature Data'!$AA$15:$AA$348,MATCH(LOLP!A8760,'Temperature Data'!$B$15:$B$348,0))&gt;IF(B8760=9,$G$2,LOLP!$F$2),1,0),0)</f>
        <v>0</v>
      </c>
      <c r="G8760" s="7">
        <f>SUMIFS(LOLP!$F$4:$F$8763,$C$4:$C$8763,$C8760,$B$4:$B$8763,$B8760,$D$4:$D$8763,$D8760)</f>
        <v>0</v>
      </c>
      <c r="H8760" s="7">
        <f>COUNTIFS(Calendar!$E$3:$E$367,LOLP!C8760,Calendar!$D$3:$D$367,LOLP!B8760)</f>
        <v>20</v>
      </c>
      <c r="I8760" s="7">
        <f ca="1">IF($F8760=1,OFFSET(start_norps,LOLP!$D8760+(1-$C8760)*24,LOLP!$B8760)*H8760/G8760,0)</f>
        <v>0</v>
      </c>
      <c r="J8760" s="7">
        <f ca="1">IF($F8760=1,OFFSET(start_33,LOLP!$D8760+(1-$C8760)*24,LOLP!$B8760)*H8760/G8760,0)</f>
        <v>0</v>
      </c>
      <c r="K8760" s="7">
        <f ca="1">IF($F8760,OFFSET(start_40,LOLP!$D8760+(1-$C8760)*24,LOLP!$B8760),0)</f>
        <v>0</v>
      </c>
      <c r="L8760" s="7">
        <f ca="1">IF($F8760,OFFSET(start_50,LOLP!$D8760+(1-$C8760)*24,LOLP!$B8760),0)</f>
        <v>0</v>
      </c>
      <c r="M8760" s="25">
        <f t="shared" ca="1" si="954"/>
        <v>0</v>
      </c>
      <c r="N8760" s="25">
        <f t="shared" ca="1" si="955"/>
        <v>0</v>
      </c>
      <c r="O8760" s="15" t="e">
        <f t="shared" ca="1" si="956"/>
        <v>#DIV/0!</v>
      </c>
      <c r="P8760" s="15" t="e">
        <f t="shared" ca="1" si="957"/>
        <v>#DIV/0!</v>
      </c>
    </row>
    <row r="8761" spans="1:16" x14ac:dyDescent="0.25">
      <c r="A8761" s="1">
        <f t="shared" si="958"/>
        <v>43465</v>
      </c>
      <c r="B8761" s="7">
        <f t="shared" si="953"/>
        <v>12</v>
      </c>
      <c r="C8761" s="4">
        <f>INDEX(Calendar!$E$3:$E$367,MATCH(LOLP!$A8761,Calendar!$B$3:$B$367,0))</f>
        <v>1</v>
      </c>
      <c r="D8761" s="2">
        <f t="shared" si="959"/>
        <v>22</v>
      </c>
      <c r="E8761" s="36">
        <v>24935</v>
      </c>
      <c r="F8761" s="7">
        <f>IFERROR(IF(INDEX('Temperature Data'!$AA$15:$AA$348,MATCH(LOLP!A8761,'Temperature Data'!$B$15:$B$348,0))&gt;IF(B8761=9,$G$2,LOLP!$F$2),1,0),0)</f>
        <v>0</v>
      </c>
      <c r="G8761" s="7">
        <f>SUMIFS(LOLP!$F$4:$F$8763,$C$4:$C$8763,$C8761,$B$4:$B$8763,$B8761,$D$4:$D$8763,$D8761)</f>
        <v>0</v>
      </c>
      <c r="H8761" s="7">
        <f>COUNTIFS(Calendar!$E$3:$E$367,LOLP!C8761,Calendar!$D$3:$D$367,LOLP!B8761)</f>
        <v>20</v>
      </c>
      <c r="I8761" s="7">
        <f ca="1">IF($F8761=1,OFFSET(start_norps,LOLP!$D8761+(1-$C8761)*24,LOLP!$B8761)*H8761/G8761,0)</f>
        <v>0</v>
      </c>
      <c r="J8761" s="7">
        <f ca="1">IF($F8761=1,OFFSET(start_33,LOLP!$D8761+(1-$C8761)*24,LOLP!$B8761)*H8761/G8761,0)</f>
        <v>0</v>
      </c>
      <c r="K8761" s="7">
        <f ca="1">IF($F8761,OFFSET(start_40,LOLP!$D8761+(1-$C8761)*24,LOLP!$B8761),0)</f>
        <v>0</v>
      </c>
      <c r="L8761" s="7">
        <f ca="1">IF($F8761,OFFSET(start_50,LOLP!$D8761+(1-$C8761)*24,LOLP!$B8761),0)</f>
        <v>0</v>
      </c>
      <c r="M8761" s="25">
        <f t="shared" ca="1" si="954"/>
        <v>0</v>
      </c>
      <c r="N8761" s="25">
        <f t="shared" ca="1" si="955"/>
        <v>0</v>
      </c>
      <c r="O8761" s="15" t="e">
        <f t="shared" ca="1" si="956"/>
        <v>#DIV/0!</v>
      </c>
      <c r="P8761" s="15" t="e">
        <f t="shared" ca="1" si="957"/>
        <v>#DIV/0!</v>
      </c>
    </row>
    <row r="8762" spans="1:16" x14ac:dyDescent="0.25">
      <c r="A8762" s="1">
        <f t="shared" si="958"/>
        <v>43465</v>
      </c>
      <c r="B8762" s="7">
        <f t="shared" si="953"/>
        <v>12</v>
      </c>
      <c r="C8762" s="4">
        <f>INDEX(Calendar!$E$3:$E$367,MATCH(LOLP!$A8762,Calendar!$B$3:$B$367,0))</f>
        <v>1</v>
      </c>
      <c r="D8762" s="2">
        <f t="shared" si="959"/>
        <v>23</v>
      </c>
      <c r="E8762" s="36">
        <v>23804</v>
      </c>
      <c r="F8762" s="7">
        <f>IFERROR(IF(INDEX('Temperature Data'!$AA$15:$AA$348,MATCH(LOLP!A8762,'Temperature Data'!$B$15:$B$348,0))&gt;IF(B8762=9,$G$2,LOLP!$F$2),1,0),0)</f>
        <v>0</v>
      </c>
      <c r="G8762" s="7">
        <f>SUMIFS(LOLP!$F$4:$F$8763,$C$4:$C$8763,$C8762,$B$4:$B$8763,$B8762,$D$4:$D$8763,$D8762)</f>
        <v>0</v>
      </c>
      <c r="H8762" s="7">
        <f>COUNTIFS(Calendar!$E$3:$E$367,LOLP!C8762,Calendar!$D$3:$D$367,LOLP!B8762)</f>
        <v>20</v>
      </c>
      <c r="I8762" s="7">
        <f ca="1">IF($F8762=1,OFFSET(start_norps,LOLP!$D8762+(1-$C8762)*24,LOLP!$B8762)*H8762/G8762,0)</f>
        <v>0</v>
      </c>
      <c r="J8762" s="7">
        <f ca="1">IF($F8762=1,OFFSET(start_33,LOLP!$D8762+(1-$C8762)*24,LOLP!$B8762)*H8762/G8762,0)</f>
        <v>0</v>
      </c>
      <c r="K8762" s="7">
        <f ca="1">IF($F8762,OFFSET(start_40,LOLP!$D8762+(1-$C8762)*24,LOLP!$B8762),0)</f>
        <v>0</v>
      </c>
      <c r="L8762" s="7">
        <f ca="1">IF($F8762,OFFSET(start_50,LOLP!$D8762+(1-$C8762)*24,LOLP!$B8762),0)</f>
        <v>0</v>
      </c>
      <c r="M8762" s="25">
        <f t="shared" ca="1" si="954"/>
        <v>0</v>
      </c>
      <c r="N8762" s="25">
        <f t="shared" ca="1" si="955"/>
        <v>0</v>
      </c>
      <c r="O8762" s="15" t="e">
        <f t="shared" ca="1" si="956"/>
        <v>#DIV/0!</v>
      </c>
      <c r="P8762" s="15" t="e">
        <f t="shared" ca="1" si="957"/>
        <v>#DIV/0!</v>
      </c>
    </row>
    <row r="8763" spans="1:16" x14ac:dyDescent="0.25">
      <c r="A8763" s="1">
        <f t="shared" si="958"/>
        <v>43465</v>
      </c>
      <c r="B8763" s="7">
        <f t="shared" si="953"/>
        <v>12</v>
      </c>
      <c r="C8763" s="4">
        <f>INDEX(Calendar!$E$3:$E$367,MATCH(LOLP!$A8763,Calendar!$B$3:$B$367,0))</f>
        <v>1</v>
      </c>
      <c r="D8763" s="2">
        <f t="shared" si="959"/>
        <v>24</v>
      </c>
      <c r="E8763" s="36">
        <v>22769</v>
      </c>
      <c r="F8763" s="7">
        <f>IFERROR(IF(INDEX('Temperature Data'!$AA$15:$AA$348,MATCH(LOLP!A8763,'Temperature Data'!$B$15:$B$348,0))&gt;IF(B8763=9,$G$2,LOLP!$F$2),1,0),0)</f>
        <v>0</v>
      </c>
      <c r="G8763" s="7">
        <f>SUMIFS(LOLP!$F$4:$F$8763,$C$4:$C$8763,$C8763,$B$4:$B$8763,$B8763,$D$4:$D$8763,$D8763)</f>
        <v>0</v>
      </c>
      <c r="H8763" s="7">
        <f>COUNTIFS(Calendar!$E$3:$E$367,LOLP!C8763,Calendar!$D$3:$D$367,LOLP!B8763)</f>
        <v>20</v>
      </c>
      <c r="I8763" s="7">
        <f ca="1">IF($F8763=1,OFFSET(start_norps,LOLP!$D8763+(1-$C8763)*24,LOLP!$B8763)*H8763/G8763,0)</f>
        <v>0</v>
      </c>
      <c r="J8763" s="7">
        <f ca="1">IF($F8763=1,OFFSET(start_33,LOLP!$D8763+(1-$C8763)*24,LOLP!$B8763)*H8763/G8763,0)</f>
        <v>0</v>
      </c>
      <c r="K8763" s="7">
        <f ca="1">IF($F8763,OFFSET(start_40,LOLP!$D8763+(1-$C8763)*24,LOLP!$B8763),0)</f>
        <v>0</v>
      </c>
      <c r="L8763" s="7">
        <f ca="1">IF($F8763,OFFSET(start_50,LOLP!$D8763+(1-$C8763)*24,LOLP!$B8763),0)</f>
        <v>0</v>
      </c>
      <c r="M8763" s="25">
        <f t="shared" ca="1" si="954"/>
        <v>0</v>
      </c>
      <c r="N8763" s="25">
        <f t="shared" ca="1" si="955"/>
        <v>0</v>
      </c>
      <c r="O8763" s="15" t="e">
        <f t="shared" ca="1" si="956"/>
        <v>#DIV/0!</v>
      </c>
      <c r="P8763" s="15" t="e">
        <f t="shared" ca="1" si="957"/>
        <v>#DIV/0!</v>
      </c>
    </row>
    <row r="8764" spans="1:16" x14ac:dyDescent="0.25">
      <c r="A8764" s="1"/>
      <c r="I8764" s="7">
        <f t="shared" ref="I8764:L8764" ca="1" si="960">SUM(I4:I8763)</f>
        <v>1660.6150737814278</v>
      </c>
      <c r="J8764" s="7">
        <f t="shared" ca="1" si="960"/>
        <v>1873.6476812169942</v>
      </c>
      <c r="K8764" s="7">
        <f t="shared" ca="1" si="960"/>
        <v>0</v>
      </c>
      <c r="L8764" s="7">
        <f t="shared" ca="1" si="960"/>
        <v>0</v>
      </c>
    </row>
    <row r="8765" spans="1:16" x14ac:dyDescent="0.25">
      <c r="M8765" s="26">
        <v>2020</v>
      </c>
      <c r="N8765" s="26">
        <v>2030</v>
      </c>
      <c r="O8765">
        <v>2016</v>
      </c>
      <c r="P8765">
        <v>2025</v>
      </c>
    </row>
    <row r="8766" spans="1:16" x14ac:dyDescent="0.25">
      <c r="L8766" s="2">
        <v>1</v>
      </c>
      <c r="M8766" s="26">
        <f ca="1">AVERAGEIFS(M$4:M$8763,$D$4:$D$8763,$L8766)</f>
        <v>0</v>
      </c>
      <c r="N8766" s="26">
        <f t="shared" ref="N8766:P8781" ca="1" si="961">AVERAGEIFS(N$4:N$8763,$D$4:$D$8763,$L8766)</f>
        <v>0</v>
      </c>
      <c r="O8766" s="7" t="e">
        <f t="shared" ca="1" si="961"/>
        <v>#DIV/0!</v>
      </c>
      <c r="P8766" s="7" t="e">
        <f t="shared" ca="1" si="961"/>
        <v>#DIV/0!</v>
      </c>
    </row>
    <row r="8767" spans="1:16" x14ac:dyDescent="0.25">
      <c r="L8767" s="2">
        <v>2</v>
      </c>
      <c r="M8767" s="26">
        <f t="shared" ref="M8767:P8789" ca="1" si="962">AVERAGEIFS(M$4:M$8763,$D$4:$D$8763,$L8767)</f>
        <v>0</v>
      </c>
      <c r="N8767" s="26">
        <f t="shared" ca="1" si="961"/>
        <v>0</v>
      </c>
      <c r="O8767" s="7" t="e">
        <f t="shared" ca="1" si="961"/>
        <v>#DIV/0!</v>
      </c>
      <c r="P8767" s="7" t="e">
        <f t="shared" ca="1" si="961"/>
        <v>#DIV/0!</v>
      </c>
    </row>
    <row r="8768" spans="1:16" x14ac:dyDescent="0.25">
      <c r="L8768" s="2">
        <v>3</v>
      </c>
      <c r="M8768" s="26">
        <f t="shared" ca="1" si="962"/>
        <v>0</v>
      </c>
      <c r="N8768" s="26">
        <f t="shared" ca="1" si="961"/>
        <v>0</v>
      </c>
      <c r="O8768" s="7" t="e">
        <f t="shared" ca="1" si="961"/>
        <v>#DIV/0!</v>
      </c>
      <c r="P8768" s="7" t="e">
        <f t="shared" ca="1" si="961"/>
        <v>#DIV/0!</v>
      </c>
    </row>
    <row r="8769" spans="12:16" x14ac:dyDescent="0.25">
      <c r="L8769" s="2">
        <v>4</v>
      </c>
      <c r="M8769" s="26">
        <f t="shared" ca="1" si="962"/>
        <v>0</v>
      </c>
      <c r="N8769" s="26">
        <f t="shared" ca="1" si="961"/>
        <v>0</v>
      </c>
      <c r="O8769" s="7" t="e">
        <f t="shared" ca="1" si="961"/>
        <v>#DIV/0!</v>
      </c>
      <c r="P8769" s="7" t="e">
        <f t="shared" ca="1" si="961"/>
        <v>#DIV/0!</v>
      </c>
    </row>
    <row r="8770" spans="12:16" x14ac:dyDescent="0.25">
      <c r="L8770" s="2">
        <v>5</v>
      </c>
      <c r="M8770" s="26">
        <f t="shared" ca="1" si="962"/>
        <v>0</v>
      </c>
      <c r="N8770" s="26">
        <f t="shared" ca="1" si="961"/>
        <v>0</v>
      </c>
      <c r="O8770" s="7" t="e">
        <f t="shared" ca="1" si="961"/>
        <v>#DIV/0!</v>
      </c>
      <c r="P8770" s="7" t="e">
        <f t="shared" ca="1" si="961"/>
        <v>#DIV/0!</v>
      </c>
    </row>
    <row r="8771" spans="12:16" x14ac:dyDescent="0.25">
      <c r="L8771" s="2">
        <v>6</v>
      </c>
      <c r="M8771" s="26">
        <f t="shared" ca="1" si="962"/>
        <v>0</v>
      </c>
      <c r="N8771" s="26">
        <f t="shared" ca="1" si="961"/>
        <v>0</v>
      </c>
      <c r="O8771" s="7" t="e">
        <f t="shared" ca="1" si="961"/>
        <v>#DIV/0!</v>
      </c>
      <c r="P8771" s="7" t="e">
        <f t="shared" ca="1" si="961"/>
        <v>#DIV/0!</v>
      </c>
    </row>
    <row r="8772" spans="12:16" x14ac:dyDescent="0.25">
      <c r="L8772" s="2">
        <v>7</v>
      </c>
      <c r="M8772" s="26">
        <f t="shared" ca="1" si="962"/>
        <v>0</v>
      </c>
      <c r="N8772" s="26">
        <f t="shared" ca="1" si="961"/>
        <v>0</v>
      </c>
      <c r="O8772" s="7" t="e">
        <f t="shared" ca="1" si="961"/>
        <v>#DIV/0!</v>
      </c>
      <c r="P8772" s="7" t="e">
        <f t="shared" ca="1" si="961"/>
        <v>#DIV/0!</v>
      </c>
    </row>
    <row r="8773" spans="12:16" x14ac:dyDescent="0.25">
      <c r="L8773" s="2">
        <v>8</v>
      </c>
      <c r="M8773" s="26">
        <f t="shared" ca="1" si="962"/>
        <v>3.505896050599444E-17</v>
      </c>
      <c r="N8773" s="26">
        <f t="shared" ca="1" si="961"/>
        <v>9.0837940132844586E-20</v>
      </c>
      <c r="O8773" s="7" t="e">
        <f t="shared" ca="1" si="961"/>
        <v>#DIV/0!</v>
      </c>
      <c r="P8773" s="7" t="e">
        <f t="shared" ca="1" si="961"/>
        <v>#DIV/0!</v>
      </c>
    </row>
    <row r="8774" spans="12:16" x14ac:dyDescent="0.25">
      <c r="L8774" s="2">
        <v>9</v>
      </c>
      <c r="M8774" s="26">
        <f t="shared" ca="1" si="962"/>
        <v>2.9145952485372961E-14</v>
      </c>
      <c r="N8774" s="26">
        <f t="shared" ca="1" si="961"/>
        <v>1.2689813164727441E-17</v>
      </c>
      <c r="O8774" s="7" t="e">
        <f t="shared" ca="1" si="961"/>
        <v>#DIV/0!</v>
      </c>
      <c r="P8774" s="7" t="e">
        <f t="shared" ca="1" si="961"/>
        <v>#DIV/0!</v>
      </c>
    </row>
    <row r="8775" spans="12:16" x14ac:dyDescent="0.25">
      <c r="L8775" s="2">
        <v>10</v>
      </c>
      <c r="M8775" s="26">
        <f t="shared" ca="1" si="962"/>
        <v>4.2102750957584742E-13</v>
      </c>
      <c r="N8775" s="26">
        <f t="shared" ca="1" si="961"/>
        <v>1.2336571277413194E-17</v>
      </c>
      <c r="O8775" s="7" t="e">
        <f t="shared" ca="1" si="961"/>
        <v>#DIV/0!</v>
      </c>
      <c r="P8775" s="7" t="e">
        <f t="shared" ca="1" si="961"/>
        <v>#DIV/0!</v>
      </c>
    </row>
    <row r="8776" spans="12:16" x14ac:dyDescent="0.25">
      <c r="L8776" s="2">
        <v>11</v>
      </c>
      <c r="M8776" s="26">
        <f t="shared" ca="1" si="962"/>
        <v>4.2713171185683522E-11</v>
      </c>
      <c r="N8776" s="26">
        <f t="shared" ca="1" si="961"/>
        <v>1.0474860835585582E-14</v>
      </c>
      <c r="O8776" s="7" t="e">
        <f t="shared" ca="1" si="961"/>
        <v>#DIV/0!</v>
      </c>
      <c r="P8776" s="7" t="e">
        <f t="shared" ca="1" si="961"/>
        <v>#DIV/0!</v>
      </c>
    </row>
    <row r="8777" spans="12:16" x14ac:dyDescent="0.25">
      <c r="L8777" s="2">
        <v>12</v>
      </c>
      <c r="M8777" s="26">
        <f t="shared" ca="1" si="962"/>
        <v>1.7660106422068482E-8</v>
      </c>
      <c r="N8777" s="26">
        <f t="shared" ca="1" si="961"/>
        <v>6.2101680816983936E-12</v>
      </c>
      <c r="O8777" s="7" t="e">
        <f t="shared" ca="1" si="961"/>
        <v>#DIV/0!</v>
      </c>
      <c r="P8777" s="7" t="e">
        <f t="shared" ca="1" si="961"/>
        <v>#DIV/0!</v>
      </c>
    </row>
    <row r="8778" spans="12:16" x14ac:dyDescent="0.25">
      <c r="L8778" s="2">
        <v>13</v>
      </c>
      <c r="M8778" s="26">
        <f t="shared" ca="1" si="962"/>
        <v>2.6547086985124136E-7</v>
      </c>
      <c r="N8778" s="26">
        <f t="shared" ca="1" si="961"/>
        <v>2.0514577800291464E-10</v>
      </c>
      <c r="O8778" s="7" t="e">
        <f t="shared" ca="1" si="961"/>
        <v>#DIV/0!</v>
      </c>
      <c r="P8778" s="7" t="e">
        <f t="shared" ca="1" si="961"/>
        <v>#DIV/0!</v>
      </c>
    </row>
    <row r="8779" spans="12:16" x14ac:dyDescent="0.25">
      <c r="L8779" s="2">
        <v>14</v>
      </c>
      <c r="M8779" s="26">
        <f t="shared" ca="1" si="962"/>
        <v>2.7953343013460968E-6</v>
      </c>
      <c r="N8779" s="26">
        <f t="shared" ca="1" si="961"/>
        <v>1.3033089186465526E-8</v>
      </c>
      <c r="O8779" s="7" t="e">
        <f t="shared" ca="1" si="961"/>
        <v>#DIV/0!</v>
      </c>
      <c r="P8779" s="7" t="e">
        <f t="shared" ca="1" si="961"/>
        <v>#DIV/0!</v>
      </c>
    </row>
    <row r="8780" spans="12:16" x14ac:dyDescent="0.25">
      <c r="L8780" s="2">
        <v>15</v>
      </c>
      <c r="M8780" s="26">
        <f t="shared" ca="1" si="962"/>
        <v>5.7036936999651331E-5</v>
      </c>
      <c r="N8780" s="26">
        <f t="shared" ca="1" si="961"/>
        <v>1.4127621913080481E-6</v>
      </c>
      <c r="O8780" s="7" t="e">
        <f t="shared" ca="1" si="961"/>
        <v>#DIV/0!</v>
      </c>
      <c r="P8780" s="7" t="e">
        <f t="shared" ca="1" si="961"/>
        <v>#DIV/0!</v>
      </c>
    </row>
    <row r="8781" spans="12:16" x14ac:dyDescent="0.25">
      <c r="L8781" s="2">
        <v>16</v>
      </c>
      <c r="M8781" s="26">
        <f t="shared" ca="1" si="962"/>
        <v>1.8362998405971716E-4</v>
      </c>
      <c r="N8781" s="26">
        <f t="shared" ca="1" si="961"/>
        <v>1.048598646288443E-5</v>
      </c>
      <c r="O8781" s="7" t="e">
        <f t="shared" ca="1" si="961"/>
        <v>#DIV/0!</v>
      </c>
      <c r="P8781" s="7" t="e">
        <f t="shared" ca="1" si="961"/>
        <v>#DIV/0!</v>
      </c>
    </row>
    <row r="8782" spans="12:16" x14ac:dyDescent="0.25">
      <c r="L8782" s="2">
        <v>17</v>
      </c>
      <c r="M8782" s="26">
        <f t="shared" ca="1" si="962"/>
        <v>2.411967143790262E-4</v>
      </c>
      <c r="N8782" s="26">
        <f t="shared" ca="1" si="962"/>
        <v>2.9368642408157358E-5</v>
      </c>
      <c r="O8782" s="7" t="e">
        <f t="shared" ca="1" si="962"/>
        <v>#DIV/0!</v>
      </c>
      <c r="P8782" s="7" t="e">
        <f t="shared" ca="1" si="962"/>
        <v>#DIV/0!</v>
      </c>
    </row>
    <row r="8783" spans="12:16" x14ac:dyDescent="0.25">
      <c r="L8783" s="2">
        <v>18</v>
      </c>
      <c r="M8783" s="26">
        <f t="shared" ca="1" si="962"/>
        <v>1.0072061678609906E-3</v>
      </c>
      <c r="N8783" s="26">
        <f t="shared" ca="1" si="962"/>
        <v>1.0144556199804212E-3</v>
      </c>
      <c r="O8783" s="7" t="e">
        <f t="shared" ca="1" si="962"/>
        <v>#DIV/0!</v>
      </c>
      <c r="P8783" s="7" t="e">
        <f t="shared" ca="1" si="962"/>
        <v>#DIV/0!</v>
      </c>
    </row>
    <row r="8784" spans="12:16" x14ac:dyDescent="0.25">
      <c r="L8784" s="2">
        <v>19</v>
      </c>
      <c r="M8784" s="26">
        <f t="shared" ca="1" si="962"/>
        <v>9.984841979237631E-4</v>
      </c>
      <c r="N8784" s="26">
        <f t="shared" ca="1" si="962"/>
        <v>1.3296022958687887E-3</v>
      </c>
      <c r="O8784" s="7" t="e">
        <f t="shared" ca="1" si="962"/>
        <v>#DIV/0!</v>
      </c>
      <c r="P8784" s="7" t="e">
        <f t="shared" ca="1" si="962"/>
        <v>#DIV/0!</v>
      </c>
    </row>
    <row r="8785" spans="11:16" x14ac:dyDescent="0.25">
      <c r="L8785" s="2">
        <v>20</v>
      </c>
      <c r="M8785" s="26">
        <f t="shared" ca="1" si="962"/>
        <v>2.4854831311379083E-4</v>
      </c>
      <c r="N8785" s="26">
        <f t="shared" ca="1" si="962"/>
        <v>3.5286445429955787E-4</v>
      </c>
      <c r="O8785" s="7" t="e">
        <f t="shared" ca="1" si="962"/>
        <v>#DIV/0!</v>
      </c>
      <c r="P8785" s="7" t="e">
        <f t="shared" ca="1" si="962"/>
        <v>#DIV/0!</v>
      </c>
    </row>
    <row r="8786" spans="11:16" x14ac:dyDescent="0.25">
      <c r="L8786" s="2">
        <v>21</v>
      </c>
      <c r="M8786" s="26">
        <f t="shared" ca="1" si="962"/>
        <v>5.4519462324869942E-7</v>
      </c>
      <c r="N8786" s="26">
        <f t="shared" ca="1" si="962"/>
        <v>1.5229339851587204E-6</v>
      </c>
      <c r="O8786" s="7" t="e">
        <f t="shared" ca="1" si="962"/>
        <v>#DIV/0!</v>
      </c>
      <c r="P8786" s="7" t="e">
        <f t="shared" ca="1" si="962"/>
        <v>#DIV/0!</v>
      </c>
    </row>
    <row r="8787" spans="11:16" x14ac:dyDescent="0.25">
      <c r="L8787" s="2">
        <v>22</v>
      </c>
      <c r="M8787" s="26">
        <f t="shared" ca="1" si="962"/>
        <v>9.9960783870445719E-12</v>
      </c>
      <c r="N8787" s="26">
        <f t="shared" ca="1" si="962"/>
        <v>8.7745354487390392E-11</v>
      </c>
      <c r="O8787" s="7" t="e">
        <f t="shared" ca="1" si="962"/>
        <v>#DIV/0!</v>
      </c>
      <c r="P8787" s="7" t="e">
        <f t="shared" ca="1" si="962"/>
        <v>#DIV/0!</v>
      </c>
    </row>
    <row r="8788" spans="11:16" x14ac:dyDescent="0.25">
      <c r="L8788" s="2">
        <v>23</v>
      </c>
      <c r="M8788" s="26">
        <f t="shared" ca="1" si="962"/>
        <v>0</v>
      </c>
      <c r="N8788" s="26">
        <f t="shared" ca="1" si="962"/>
        <v>0</v>
      </c>
      <c r="O8788" s="7" t="e">
        <f t="shared" ca="1" si="962"/>
        <v>#DIV/0!</v>
      </c>
      <c r="P8788" s="7" t="e">
        <f t="shared" ca="1" si="962"/>
        <v>#DIV/0!</v>
      </c>
    </row>
    <row r="8789" spans="11:16" x14ac:dyDescent="0.25">
      <c r="L8789" s="2">
        <v>24</v>
      </c>
      <c r="M8789" s="26">
        <f t="shared" ca="1" si="962"/>
        <v>0</v>
      </c>
      <c r="N8789" s="26">
        <f t="shared" ca="1" si="962"/>
        <v>0</v>
      </c>
      <c r="O8789" s="7" t="e">
        <f t="shared" ca="1" si="962"/>
        <v>#DIV/0!</v>
      </c>
      <c r="P8789" s="7" t="e">
        <f t="shared" ca="1" si="962"/>
        <v>#DIV/0!</v>
      </c>
    </row>
    <row r="8795" spans="11:16" x14ac:dyDescent="0.25">
      <c r="M8795" s="26">
        <v>2016</v>
      </c>
      <c r="N8795" s="26">
        <v>2020</v>
      </c>
      <c r="O8795">
        <v>2025</v>
      </c>
      <c r="P8795">
        <v>2030</v>
      </c>
    </row>
    <row r="8796" spans="11:16" x14ac:dyDescent="0.25">
      <c r="K8796">
        <v>1</v>
      </c>
      <c r="L8796" t="s">
        <v>53</v>
      </c>
      <c r="M8796" s="26" t="e">
        <f ca="1">SUMIFS(O$4:O$8763,$C$4:$C$8763,$K8796)</f>
        <v>#DIV/0!</v>
      </c>
      <c r="N8796" s="26">
        <f ca="1">SUMIFS(M$4:M$8763,$C$4:$C$8763,$K8796)</f>
        <v>0.69716027308214923</v>
      </c>
      <c r="O8796" s="16" t="e">
        <f ca="1">SUMIFS(P$4:P$8763,$C$4:$C$8763,$K8796)</f>
        <v>#DIV/0!</v>
      </c>
      <c r="P8796" s="16">
        <f ca="1">SUMIFS(N$4:N$8763,$C$4:$C$8763,$K8796)</f>
        <v>0.65519876179729664</v>
      </c>
    </row>
    <row r="8797" spans="11:16" x14ac:dyDescent="0.25">
      <c r="K8797">
        <v>0</v>
      </c>
      <c r="L8797" t="s">
        <v>54</v>
      </c>
      <c r="M8797" s="26" t="e">
        <f ca="1">SUMIFS(O$4:O$8763,$C$4:$C$8763,$K8797)</f>
        <v>#DIV/0!</v>
      </c>
      <c r="N8797" s="26">
        <f ca="1">SUMIFS(M$4:M$8763,$C$4:$C$8763,$K8797)</f>
        <v>0.30283972691785233</v>
      </c>
      <c r="O8797" s="16" t="e">
        <f ca="1">SUMIFS(P$4:P$8763,$C$4:$C$8763,$K8797)</f>
        <v>#DIV/0!</v>
      </c>
      <c r="P8797" s="16">
        <f ca="1">SUMIFS(N$4:N$8763,$C$4:$C$8763,$K8797)</f>
        <v>0.34480123820270492</v>
      </c>
    </row>
  </sheetData>
  <autoFilter ref="A3:V8764" xr:uid="{00000000-0009-0000-0000-000000000000}"/>
  <sortState xmlns:xlrd2="http://schemas.microsoft.com/office/spreadsheetml/2017/richdata2" ref="V3:V8762">
    <sortCondition descending="1" ref="V3"/>
  </sortState>
  <pageMargins left="0.7" right="0.7" top="0.75" bottom="0.75" header="0.3" footer="0.3"/>
  <pageSetup orientation="portrait" horizontalDpi="4294967292" verticalDpi="4294967292" r:id="rId1"/>
  <drawing r:id="rId2"/>
  <legacyDrawing r:id="rId3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N367"/>
  <sheetViews>
    <sheetView workbookViewId="0">
      <selection activeCell="G17" sqref="G17"/>
    </sheetView>
  </sheetViews>
  <sheetFormatPr defaultColWidth="8.85546875" defaultRowHeight="15" x14ac:dyDescent="0.25"/>
  <cols>
    <col min="2" max="2" width="10.7109375" bestFit="1" customWidth="1"/>
    <col min="8" max="8" width="9.7109375" bestFit="1" customWidth="1"/>
    <col min="9" max="9" width="24.28515625" bestFit="1" customWidth="1"/>
    <col min="10" max="10" width="12.140625" customWidth="1"/>
  </cols>
  <sheetData>
    <row r="2" spans="2:14" x14ac:dyDescent="0.25">
      <c r="B2" t="s">
        <v>0</v>
      </c>
      <c r="C2" t="s">
        <v>5</v>
      </c>
      <c r="D2" t="s">
        <v>1</v>
      </c>
      <c r="E2" t="s">
        <v>4</v>
      </c>
      <c r="H2" s="1"/>
      <c r="I2" s="40" t="s">
        <v>77</v>
      </c>
      <c r="J2" s="41"/>
    </row>
    <row r="3" spans="2:14" x14ac:dyDescent="0.25">
      <c r="B3" s="1">
        <v>43101</v>
      </c>
      <c r="C3">
        <v>2018</v>
      </c>
      <c r="D3">
        <f>MONTH(B3)</f>
        <v>1</v>
      </c>
      <c r="E3">
        <f t="shared" ref="E3:E66" si="0">IF(OR(WEEKDAY(B3)=1,WEEKDAY(B3)=7,COUNTIFS($J$3:$J$13,B3)&gt;0),0,1)</f>
        <v>0</v>
      </c>
      <c r="I3" s="32" t="s">
        <v>78</v>
      </c>
      <c r="J3" s="33">
        <v>43101</v>
      </c>
    </row>
    <row r="4" spans="2:14" x14ac:dyDescent="0.25">
      <c r="B4" s="1">
        <v>43102</v>
      </c>
      <c r="C4" s="7">
        <v>2018</v>
      </c>
      <c r="D4" s="7">
        <f t="shared" ref="D4:D67" si="1">MONTH(B4)</f>
        <v>1</v>
      </c>
      <c r="E4" s="7">
        <f t="shared" si="0"/>
        <v>1</v>
      </c>
      <c r="I4" s="32" t="s">
        <v>91</v>
      </c>
      <c r="J4" s="33">
        <v>43115</v>
      </c>
      <c r="K4" s="1"/>
    </row>
    <row r="5" spans="2:14" x14ac:dyDescent="0.25">
      <c r="B5" s="1">
        <v>43103</v>
      </c>
      <c r="C5" s="7">
        <v>2018</v>
      </c>
      <c r="D5" s="7">
        <f t="shared" si="1"/>
        <v>1</v>
      </c>
      <c r="E5" s="7">
        <f t="shared" si="0"/>
        <v>1</v>
      </c>
      <c r="I5" s="32" t="s">
        <v>79</v>
      </c>
      <c r="J5" s="33">
        <v>43150</v>
      </c>
      <c r="K5" s="1"/>
    </row>
    <row r="6" spans="2:14" x14ac:dyDescent="0.25">
      <c r="B6" s="1">
        <v>43104</v>
      </c>
      <c r="C6" s="7">
        <v>2018</v>
      </c>
      <c r="D6" s="7">
        <f t="shared" si="1"/>
        <v>1</v>
      </c>
      <c r="E6" s="7">
        <f t="shared" si="0"/>
        <v>1</v>
      </c>
      <c r="I6" s="32" t="s">
        <v>80</v>
      </c>
      <c r="J6" s="33">
        <v>43248</v>
      </c>
      <c r="K6" s="1"/>
    </row>
    <row r="7" spans="2:14" x14ac:dyDescent="0.25">
      <c r="B7" s="1">
        <v>43105</v>
      </c>
      <c r="C7" s="7">
        <v>2018</v>
      </c>
      <c r="D7" s="7">
        <f t="shared" si="1"/>
        <v>1</v>
      </c>
      <c r="E7" s="7">
        <f t="shared" si="0"/>
        <v>1</v>
      </c>
      <c r="I7" s="32" t="s">
        <v>81</v>
      </c>
      <c r="J7" s="33">
        <v>43285</v>
      </c>
      <c r="K7" s="1"/>
    </row>
    <row r="8" spans="2:14" x14ac:dyDescent="0.25">
      <c r="B8" s="1">
        <v>43106</v>
      </c>
      <c r="C8" s="7">
        <v>2018</v>
      </c>
      <c r="D8" s="7">
        <f t="shared" si="1"/>
        <v>1</v>
      </c>
      <c r="E8" s="7">
        <f t="shared" si="0"/>
        <v>0</v>
      </c>
      <c r="I8" s="32" t="s">
        <v>82</v>
      </c>
      <c r="J8" s="33">
        <v>43346</v>
      </c>
      <c r="K8" s="1"/>
    </row>
    <row r="9" spans="2:14" x14ac:dyDescent="0.25">
      <c r="B9" s="1">
        <v>43107</v>
      </c>
      <c r="C9" s="7">
        <v>2018</v>
      </c>
      <c r="D9" s="7">
        <f t="shared" si="1"/>
        <v>1</v>
      </c>
      <c r="E9" s="7">
        <f t="shared" si="0"/>
        <v>0</v>
      </c>
      <c r="I9" s="32" t="s">
        <v>84</v>
      </c>
      <c r="J9" s="33">
        <v>43381</v>
      </c>
      <c r="K9" s="1"/>
      <c r="M9" s="24"/>
      <c r="N9" s="1"/>
    </row>
    <row r="10" spans="2:14" x14ac:dyDescent="0.25">
      <c r="B10" s="1">
        <v>43108</v>
      </c>
      <c r="C10" s="7">
        <v>2018</v>
      </c>
      <c r="D10" s="7">
        <f t="shared" si="1"/>
        <v>1</v>
      </c>
      <c r="E10" s="7">
        <f t="shared" si="0"/>
        <v>1</v>
      </c>
      <c r="I10" s="32" t="s">
        <v>83</v>
      </c>
      <c r="J10" s="33">
        <v>43416</v>
      </c>
      <c r="K10" s="1"/>
      <c r="M10" s="24"/>
      <c r="N10" s="1"/>
    </row>
    <row r="11" spans="2:14" x14ac:dyDescent="0.25">
      <c r="B11" s="1">
        <v>43109</v>
      </c>
      <c r="C11" s="7">
        <v>2018</v>
      </c>
      <c r="D11" s="7">
        <f t="shared" si="1"/>
        <v>1</v>
      </c>
      <c r="E11" s="7">
        <f t="shared" si="0"/>
        <v>1</v>
      </c>
      <c r="I11" s="32" t="s">
        <v>85</v>
      </c>
      <c r="J11" s="33">
        <v>43426</v>
      </c>
      <c r="K11" s="1"/>
    </row>
    <row r="12" spans="2:14" x14ac:dyDescent="0.25">
      <c r="B12" s="1">
        <v>43110</v>
      </c>
      <c r="C12" s="7">
        <v>2018</v>
      </c>
      <c r="D12" s="7">
        <f t="shared" si="1"/>
        <v>1</v>
      </c>
      <c r="E12" s="7">
        <f t="shared" si="0"/>
        <v>1</v>
      </c>
      <c r="I12" s="32" t="s">
        <v>86</v>
      </c>
      <c r="J12" s="33">
        <v>43427</v>
      </c>
      <c r="K12" s="1"/>
    </row>
    <row r="13" spans="2:14" x14ac:dyDescent="0.25">
      <c r="B13" s="1">
        <v>43111</v>
      </c>
      <c r="C13" s="7">
        <v>2018</v>
      </c>
      <c r="D13" s="7">
        <f t="shared" si="1"/>
        <v>1</v>
      </c>
      <c r="E13" s="7">
        <f t="shared" si="0"/>
        <v>1</v>
      </c>
      <c r="I13" s="34" t="s">
        <v>87</v>
      </c>
      <c r="J13" s="35">
        <v>43459</v>
      </c>
      <c r="K13" s="1"/>
    </row>
    <row r="14" spans="2:14" x14ac:dyDescent="0.25">
      <c r="B14" s="1">
        <v>43112</v>
      </c>
      <c r="C14" s="7">
        <v>2018</v>
      </c>
      <c r="D14" s="7">
        <f t="shared" si="1"/>
        <v>1</v>
      </c>
      <c r="E14" s="7">
        <f t="shared" si="0"/>
        <v>1</v>
      </c>
      <c r="J14" s="1"/>
      <c r="K14" s="1"/>
    </row>
    <row r="15" spans="2:14" x14ac:dyDescent="0.25">
      <c r="B15" s="1">
        <v>43113</v>
      </c>
      <c r="C15" s="7">
        <v>2018</v>
      </c>
      <c r="D15" s="7">
        <f t="shared" si="1"/>
        <v>1</v>
      </c>
      <c r="E15" s="7">
        <f t="shared" si="0"/>
        <v>0</v>
      </c>
      <c r="J15" s="1"/>
      <c r="K15" s="1"/>
    </row>
    <row r="16" spans="2:14" x14ac:dyDescent="0.25">
      <c r="B16" s="1">
        <v>43114</v>
      </c>
      <c r="C16" s="7">
        <v>2018</v>
      </c>
      <c r="D16" s="7">
        <f t="shared" si="1"/>
        <v>1</v>
      </c>
      <c r="E16" s="7">
        <f t="shared" si="0"/>
        <v>0</v>
      </c>
      <c r="J16" s="1"/>
      <c r="K16" s="1"/>
    </row>
    <row r="17" spans="2:11" x14ac:dyDescent="0.25">
      <c r="B17" s="1">
        <v>43115</v>
      </c>
      <c r="C17" s="7">
        <v>2018</v>
      </c>
      <c r="D17" s="7">
        <f t="shared" si="1"/>
        <v>1</v>
      </c>
      <c r="E17" s="7">
        <f t="shared" si="0"/>
        <v>0</v>
      </c>
      <c r="J17" s="1"/>
      <c r="K17" s="1"/>
    </row>
    <row r="18" spans="2:11" x14ac:dyDescent="0.25">
      <c r="B18" s="1">
        <v>43116</v>
      </c>
      <c r="C18" s="7">
        <v>2018</v>
      </c>
      <c r="D18" s="7">
        <f t="shared" si="1"/>
        <v>1</v>
      </c>
      <c r="E18" s="7">
        <f t="shared" si="0"/>
        <v>1</v>
      </c>
      <c r="J18" s="1"/>
      <c r="K18" s="1"/>
    </row>
    <row r="19" spans="2:11" x14ac:dyDescent="0.25">
      <c r="B19" s="1">
        <v>43117</v>
      </c>
      <c r="C19" s="7">
        <v>2018</v>
      </c>
      <c r="D19" s="7">
        <f t="shared" si="1"/>
        <v>1</v>
      </c>
      <c r="E19" s="7">
        <f t="shared" si="0"/>
        <v>1</v>
      </c>
      <c r="J19" s="1"/>
      <c r="K19" s="1"/>
    </row>
    <row r="20" spans="2:11" x14ac:dyDescent="0.25">
      <c r="B20" s="1">
        <v>43118</v>
      </c>
      <c r="C20" s="7">
        <v>2018</v>
      </c>
      <c r="D20" s="7">
        <f t="shared" si="1"/>
        <v>1</v>
      </c>
      <c r="E20" s="7">
        <f t="shared" si="0"/>
        <v>1</v>
      </c>
    </row>
    <row r="21" spans="2:11" x14ac:dyDescent="0.25">
      <c r="B21" s="1">
        <v>43119</v>
      </c>
      <c r="C21" s="7">
        <v>2018</v>
      </c>
      <c r="D21" s="7">
        <f t="shared" si="1"/>
        <v>1</v>
      </c>
      <c r="E21" s="7">
        <f t="shared" si="0"/>
        <v>1</v>
      </c>
    </row>
    <row r="22" spans="2:11" x14ac:dyDescent="0.25">
      <c r="B22" s="1">
        <v>43120</v>
      </c>
      <c r="C22" s="7">
        <v>2018</v>
      </c>
      <c r="D22" s="7">
        <f t="shared" si="1"/>
        <v>1</v>
      </c>
      <c r="E22" s="7">
        <f t="shared" si="0"/>
        <v>0</v>
      </c>
    </row>
    <row r="23" spans="2:11" x14ac:dyDescent="0.25">
      <c r="B23" s="1">
        <v>43121</v>
      </c>
      <c r="C23" s="7">
        <v>2018</v>
      </c>
      <c r="D23" s="7">
        <f t="shared" si="1"/>
        <v>1</v>
      </c>
      <c r="E23" s="7">
        <f t="shared" si="0"/>
        <v>0</v>
      </c>
    </row>
    <row r="24" spans="2:11" x14ac:dyDescent="0.25">
      <c r="B24" s="1">
        <v>43122</v>
      </c>
      <c r="C24" s="7">
        <v>2018</v>
      </c>
      <c r="D24" s="7">
        <f t="shared" si="1"/>
        <v>1</v>
      </c>
      <c r="E24" s="7">
        <f t="shared" si="0"/>
        <v>1</v>
      </c>
    </row>
    <row r="25" spans="2:11" x14ac:dyDescent="0.25">
      <c r="B25" s="1">
        <v>43123</v>
      </c>
      <c r="C25" s="7">
        <v>2018</v>
      </c>
      <c r="D25" s="7">
        <f t="shared" si="1"/>
        <v>1</v>
      </c>
      <c r="E25" s="7">
        <f t="shared" si="0"/>
        <v>1</v>
      </c>
    </row>
    <row r="26" spans="2:11" x14ac:dyDescent="0.25">
      <c r="B26" s="1">
        <v>43124</v>
      </c>
      <c r="C26" s="7">
        <v>2018</v>
      </c>
      <c r="D26" s="7">
        <f t="shared" si="1"/>
        <v>1</v>
      </c>
      <c r="E26" s="7">
        <f t="shared" si="0"/>
        <v>1</v>
      </c>
    </row>
    <row r="27" spans="2:11" x14ac:dyDescent="0.25">
      <c r="B27" s="1">
        <v>43125</v>
      </c>
      <c r="C27" s="7">
        <v>2018</v>
      </c>
      <c r="D27" s="7">
        <f t="shared" si="1"/>
        <v>1</v>
      </c>
      <c r="E27" s="7">
        <f t="shared" si="0"/>
        <v>1</v>
      </c>
    </row>
    <row r="28" spans="2:11" x14ac:dyDescent="0.25">
      <c r="B28" s="1">
        <v>43126</v>
      </c>
      <c r="C28" s="7">
        <v>2018</v>
      </c>
      <c r="D28" s="7">
        <f t="shared" si="1"/>
        <v>1</v>
      </c>
      <c r="E28" s="7">
        <f t="shared" si="0"/>
        <v>1</v>
      </c>
    </row>
    <row r="29" spans="2:11" x14ac:dyDescent="0.25">
      <c r="B29" s="1">
        <v>43127</v>
      </c>
      <c r="C29" s="7">
        <v>2018</v>
      </c>
      <c r="D29" s="7">
        <f t="shared" si="1"/>
        <v>1</v>
      </c>
      <c r="E29" s="7">
        <f t="shared" si="0"/>
        <v>0</v>
      </c>
    </row>
    <row r="30" spans="2:11" x14ac:dyDescent="0.25">
      <c r="B30" s="1">
        <v>43128</v>
      </c>
      <c r="C30" s="7">
        <v>2018</v>
      </c>
      <c r="D30" s="7">
        <f t="shared" si="1"/>
        <v>1</v>
      </c>
      <c r="E30" s="7">
        <f t="shared" si="0"/>
        <v>0</v>
      </c>
    </row>
    <row r="31" spans="2:11" x14ac:dyDescent="0.25">
      <c r="B31" s="1">
        <v>43129</v>
      </c>
      <c r="C31" s="7">
        <v>2018</v>
      </c>
      <c r="D31" s="7">
        <f t="shared" si="1"/>
        <v>1</v>
      </c>
      <c r="E31" s="7">
        <f t="shared" si="0"/>
        <v>1</v>
      </c>
    </row>
    <row r="32" spans="2:11" x14ac:dyDescent="0.25">
      <c r="B32" s="1">
        <v>43130</v>
      </c>
      <c r="C32" s="7">
        <v>2018</v>
      </c>
      <c r="D32" s="7">
        <f t="shared" si="1"/>
        <v>1</v>
      </c>
      <c r="E32" s="7">
        <f t="shared" si="0"/>
        <v>1</v>
      </c>
    </row>
    <row r="33" spans="2:5" x14ac:dyDescent="0.25">
      <c r="B33" s="1">
        <v>43131</v>
      </c>
      <c r="C33" s="7">
        <v>2018</v>
      </c>
      <c r="D33" s="7">
        <f t="shared" si="1"/>
        <v>1</v>
      </c>
      <c r="E33" s="7">
        <f t="shared" si="0"/>
        <v>1</v>
      </c>
    </row>
    <row r="34" spans="2:5" x14ac:dyDescent="0.25">
      <c r="B34" s="1">
        <v>43132</v>
      </c>
      <c r="C34" s="7">
        <v>2018</v>
      </c>
      <c r="D34" s="7">
        <f t="shared" si="1"/>
        <v>2</v>
      </c>
      <c r="E34" s="7">
        <f t="shared" si="0"/>
        <v>1</v>
      </c>
    </row>
    <row r="35" spans="2:5" x14ac:dyDescent="0.25">
      <c r="B35" s="1">
        <v>43133</v>
      </c>
      <c r="C35" s="7">
        <v>2018</v>
      </c>
      <c r="D35" s="7">
        <f t="shared" si="1"/>
        <v>2</v>
      </c>
      <c r="E35" s="7">
        <f t="shared" si="0"/>
        <v>1</v>
      </c>
    </row>
    <row r="36" spans="2:5" x14ac:dyDescent="0.25">
      <c r="B36" s="1">
        <v>43134</v>
      </c>
      <c r="C36" s="7">
        <v>2018</v>
      </c>
      <c r="D36" s="7">
        <f t="shared" si="1"/>
        <v>2</v>
      </c>
      <c r="E36" s="7">
        <f t="shared" si="0"/>
        <v>0</v>
      </c>
    </row>
    <row r="37" spans="2:5" x14ac:dyDescent="0.25">
      <c r="B37" s="1">
        <v>43135</v>
      </c>
      <c r="C37" s="7">
        <v>2018</v>
      </c>
      <c r="D37" s="7">
        <f t="shared" si="1"/>
        <v>2</v>
      </c>
      <c r="E37" s="7">
        <f t="shared" si="0"/>
        <v>0</v>
      </c>
    </row>
    <row r="38" spans="2:5" x14ac:dyDescent="0.25">
      <c r="B38" s="1">
        <v>43136</v>
      </c>
      <c r="C38" s="7">
        <v>2018</v>
      </c>
      <c r="D38" s="7">
        <f t="shared" si="1"/>
        <v>2</v>
      </c>
      <c r="E38" s="7">
        <f t="shared" si="0"/>
        <v>1</v>
      </c>
    </row>
    <row r="39" spans="2:5" x14ac:dyDescent="0.25">
      <c r="B39" s="1">
        <v>43137</v>
      </c>
      <c r="C39" s="7">
        <v>2018</v>
      </c>
      <c r="D39" s="7">
        <f t="shared" si="1"/>
        <v>2</v>
      </c>
      <c r="E39" s="7">
        <f t="shared" si="0"/>
        <v>1</v>
      </c>
    </row>
    <row r="40" spans="2:5" x14ac:dyDescent="0.25">
      <c r="B40" s="1">
        <v>43138</v>
      </c>
      <c r="C40" s="7">
        <v>2018</v>
      </c>
      <c r="D40" s="7">
        <f t="shared" si="1"/>
        <v>2</v>
      </c>
      <c r="E40" s="7">
        <f t="shared" si="0"/>
        <v>1</v>
      </c>
    </row>
    <row r="41" spans="2:5" x14ac:dyDescent="0.25">
      <c r="B41" s="1">
        <v>43139</v>
      </c>
      <c r="C41" s="7">
        <v>2018</v>
      </c>
      <c r="D41" s="7">
        <f t="shared" si="1"/>
        <v>2</v>
      </c>
      <c r="E41" s="7">
        <f t="shared" si="0"/>
        <v>1</v>
      </c>
    </row>
    <row r="42" spans="2:5" x14ac:dyDescent="0.25">
      <c r="B42" s="1">
        <v>43140</v>
      </c>
      <c r="C42" s="7">
        <v>2018</v>
      </c>
      <c r="D42" s="7">
        <f t="shared" si="1"/>
        <v>2</v>
      </c>
      <c r="E42" s="7">
        <f t="shared" si="0"/>
        <v>1</v>
      </c>
    </row>
    <row r="43" spans="2:5" x14ac:dyDescent="0.25">
      <c r="B43" s="1">
        <v>43141</v>
      </c>
      <c r="C43" s="7">
        <v>2018</v>
      </c>
      <c r="D43" s="7">
        <f t="shared" si="1"/>
        <v>2</v>
      </c>
      <c r="E43" s="7">
        <f t="shared" si="0"/>
        <v>0</v>
      </c>
    </row>
    <row r="44" spans="2:5" x14ac:dyDescent="0.25">
      <c r="B44" s="1">
        <v>43142</v>
      </c>
      <c r="C44" s="7">
        <v>2018</v>
      </c>
      <c r="D44" s="7">
        <f t="shared" si="1"/>
        <v>2</v>
      </c>
      <c r="E44" s="7">
        <f t="shared" si="0"/>
        <v>0</v>
      </c>
    </row>
    <row r="45" spans="2:5" x14ac:dyDescent="0.25">
      <c r="B45" s="1">
        <v>43143</v>
      </c>
      <c r="C45" s="7">
        <v>2018</v>
      </c>
      <c r="D45" s="7">
        <f t="shared" si="1"/>
        <v>2</v>
      </c>
      <c r="E45" s="7">
        <f t="shared" si="0"/>
        <v>1</v>
      </c>
    </row>
    <row r="46" spans="2:5" x14ac:dyDescent="0.25">
      <c r="B46" s="1">
        <v>43144</v>
      </c>
      <c r="C46" s="7">
        <v>2018</v>
      </c>
      <c r="D46" s="7">
        <f t="shared" si="1"/>
        <v>2</v>
      </c>
      <c r="E46" s="7">
        <f t="shared" si="0"/>
        <v>1</v>
      </c>
    </row>
    <row r="47" spans="2:5" x14ac:dyDescent="0.25">
      <c r="B47" s="1">
        <v>43145</v>
      </c>
      <c r="C47" s="7">
        <v>2018</v>
      </c>
      <c r="D47" s="7">
        <f t="shared" si="1"/>
        <v>2</v>
      </c>
      <c r="E47" s="7">
        <f t="shared" si="0"/>
        <v>1</v>
      </c>
    </row>
    <row r="48" spans="2:5" x14ac:dyDescent="0.25">
      <c r="B48" s="1">
        <v>43146</v>
      </c>
      <c r="C48" s="7">
        <v>2018</v>
      </c>
      <c r="D48" s="7">
        <f t="shared" si="1"/>
        <v>2</v>
      </c>
      <c r="E48" s="7">
        <f t="shared" si="0"/>
        <v>1</v>
      </c>
    </row>
    <row r="49" spans="2:5" x14ac:dyDescent="0.25">
      <c r="B49" s="1">
        <v>43147</v>
      </c>
      <c r="C49" s="7">
        <v>2018</v>
      </c>
      <c r="D49" s="7">
        <f t="shared" si="1"/>
        <v>2</v>
      </c>
      <c r="E49" s="7">
        <f t="shared" si="0"/>
        <v>1</v>
      </c>
    </row>
    <row r="50" spans="2:5" x14ac:dyDescent="0.25">
      <c r="B50" s="1">
        <v>43148</v>
      </c>
      <c r="C50" s="7">
        <v>2018</v>
      </c>
      <c r="D50" s="7">
        <f t="shared" si="1"/>
        <v>2</v>
      </c>
      <c r="E50" s="7">
        <f t="shared" si="0"/>
        <v>0</v>
      </c>
    </row>
    <row r="51" spans="2:5" x14ac:dyDescent="0.25">
      <c r="B51" s="1">
        <v>43149</v>
      </c>
      <c r="C51" s="7">
        <v>2018</v>
      </c>
      <c r="D51" s="7">
        <f t="shared" si="1"/>
        <v>2</v>
      </c>
      <c r="E51" s="7">
        <f t="shared" si="0"/>
        <v>0</v>
      </c>
    </row>
    <row r="52" spans="2:5" x14ac:dyDescent="0.25">
      <c r="B52" s="1">
        <v>43150</v>
      </c>
      <c r="C52" s="7">
        <v>2018</v>
      </c>
      <c r="D52" s="7">
        <f t="shared" si="1"/>
        <v>2</v>
      </c>
      <c r="E52" s="7">
        <f t="shared" si="0"/>
        <v>0</v>
      </c>
    </row>
    <row r="53" spans="2:5" x14ac:dyDescent="0.25">
      <c r="B53" s="1">
        <v>43151</v>
      </c>
      <c r="C53" s="7">
        <v>2018</v>
      </c>
      <c r="D53" s="7">
        <f t="shared" si="1"/>
        <v>2</v>
      </c>
      <c r="E53" s="7">
        <f t="shared" si="0"/>
        <v>1</v>
      </c>
    </row>
    <row r="54" spans="2:5" x14ac:dyDescent="0.25">
      <c r="B54" s="1">
        <v>43152</v>
      </c>
      <c r="C54" s="7">
        <v>2018</v>
      </c>
      <c r="D54" s="7">
        <f t="shared" si="1"/>
        <v>2</v>
      </c>
      <c r="E54" s="7">
        <f t="shared" si="0"/>
        <v>1</v>
      </c>
    </row>
    <row r="55" spans="2:5" x14ac:dyDescent="0.25">
      <c r="B55" s="1">
        <v>43153</v>
      </c>
      <c r="C55" s="7">
        <v>2018</v>
      </c>
      <c r="D55" s="7">
        <f t="shared" si="1"/>
        <v>2</v>
      </c>
      <c r="E55" s="7">
        <f t="shared" si="0"/>
        <v>1</v>
      </c>
    </row>
    <row r="56" spans="2:5" x14ac:dyDescent="0.25">
      <c r="B56" s="1">
        <v>43154</v>
      </c>
      <c r="C56" s="7">
        <v>2018</v>
      </c>
      <c r="D56" s="7">
        <f t="shared" si="1"/>
        <v>2</v>
      </c>
      <c r="E56" s="7">
        <f t="shared" si="0"/>
        <v>1</v>
      </c>
    </row>
    <row r="57" spans="2:5" x14ac:dyDescent="0.25">
      <c r="B57" s="1">
        <v>43155</v>
      </c>
      <c r="C57" s="7">
        <v>2018</v>
      </c>
      <c r="D57" s="7">
        <f t="shared" si="1"/>
        <v>2</v>
      </c>
      <c r="E57" s="7">
        <f t="shared" si="0"/>
        <v>0</v>
      </c>
    </row>
    <row r="58" spans="2:5" x14ac:dyDescent="0.25">
      <c r="B58" s="1">
        <v>43156</v>
      </c>
      <c r="C58" s="7">
        <v>2018</v>
      </c>
      <c r="D58" s="7">
        <f t="shared" si="1"/>
        <v>2</v>
      </c>
      <c r="E58" s="7">
        <f t="shared" si="0"/>
        <v>0</v>
      </c>
    </row>
    <row r="59" spans="2:5" x14ac:dyDescent="0.25">
      <c r="B59" s="1">
        <v>43157</v>
      </c>
      <c r="C59" s="7">
        <v>2018</v>
      </c>
      <c r="D59" s="7">
        <f t="shared" si="1"/>
        <v>2</v>
      </c>
      <c r="E59" s="7">
        <f t="shared" si="0"/>
        <v>1</v>
      </c>
    </row>
    <row r="60" spans="2:5" x14ac:dyDescent="0.25">
      <c r="B60" s="1">
        <v>43158</v>
      </c>
      <c r="C60" s="7">
        <v>2018</v>
      </c>
      <c r="D60" s="7">
        <f t="shared" si="1"/>
        <v>2</v>
      </c>
      <c r="E60" s="7">
        <f t="shared" si="0"/>
        <v>1</v>
      </c>
    </row>
    <row r="61" spans="2:5" x14ac:dyDescent="0.25">
      <c r="B61" s="1">
        <v>43159</v>
      </c>
      <c r="C61" s="7">
        <v>2018</v>
      </c>
      <c r="D61" s="7">
        <f t="shared" si="1"/>
        <v>2</v>
      </c>
      <c r="E61" s="7">
        <f t="shared" si="0"/>
        <v>1</v>
      </c>
    </row>
    <row r="62" spans="2:5" x14ac:dyDescent="0.25">
      <c r="B62" s="1">
        <v>43160</v>
      </c>
      <c r="C62" s="7">
        <v>2018</v>
      </c>
      <c r="D62" s="7">
        <f t="shared" si="1"/>
        <v>3</v>
      </c>
      <c r="E62" s="7">
        <f t="shared" si="0"/>
        <v>1</v>
      </c>
    </row>
    <row r="63" spans="2:5" x14ac:dyDescent="0.25">
      <c r="B63" s="1">
        <v>43161</v>
      </c>
      <c r="C63" s="7">
        <v>2018</v>
      </c>
      <c r="D63" s="7">
        <f t="shared" si="1"/>
        <v>3</v>
      </c>
      <c r="E63" s="7">
        <f t="shared" si="0"/>
        <v>1</v>
      </c>
    </row>
    <row r="64" spans="2:5" x14ac:dyDescent="0.25">
      <c r="B64" s="1">
        <v>43162</v>
      </c>
      <c r="C64" s="7">
        <v>2018</v>
      </c>
      <c r="D64" s="7">
        <f t="shared" si="1"/>
        <v>3</v>
      </c>
      <c r="E64" s="7">
        <f t="shared" si="0"/>
        <v>0</v>
      </c>
    </row>
    <row r="65" spans="2:5" x14ac:dyDescent="0.25">
      <c r="B65" s="1">
        <v>43163</v>
      </c>
      <c r="C65" s="7">
        <v>2018</v>
      </c>
      <c r="D65" s="7">
        <f t="shared" si="1"/>
        <v>3</v>
      </c>
      <c r="E65" s="7">
        <f t="shared" si="0"/>
        <v>0</v>
      </c>
    </row>
    <row r="66" spans="2:5" x14ac:dyDescent="0.25">
      <c r="B66" s="1">
        <v>43164</v>
      </c>
      <c r="C66" s="7">
        <v>2018</v>
      </c>
      <c r="D66" s="7">
        <f t="shared" si="1"/>
        <v>3</v>
      </c>
      <c r="E66" s="7">
        <f t="shared" si="0"/>
        <v>1</v>
      </c>
    </row>
    <row r="67" spans="2:5" x14ac:dyDescent="0.25">
      <c r="B67" s="1">
        <v>43165</v>
      </c>
      <c r="C67" s="7">
        <v>2018</v>
      </c>
      <c r="D67" s="7">
        <f t="shared" si="1"/>
        <v>3</v>
      </c>
      <c r="E67" s="7">
        <f t="shared" ref="E67:E130" si="2">IF(OR(WEEKDAY(B67)=1,WEEKDAY(B67)=7,COUNTIFS($J$3:$J$13,B67)&gt;0),0,1)</f>
        <v>1</v>
      </c>
    </row>
    <row r="68" spans="2:5" x14ac:dyDescent="0.25">
      <c r="B68" s="1">
        <v>43166</v>
      </c>
      <c r="C68" s="7">
        <v>2018</v>
      </c>
      <c r="D68" s="7">
        <f t="shared" ref="D68:D131" si="3">MONTH(B68)</f>
        <v>3</v>
      </c>
      <c r="E68" s="7">
        <f t="shared" si="2"/>
        <v>1</v>
      </c>
    </row>
    <row r="69" spans="2:5" x14ac:dyDescent="0.25">
      <c r="B69" s="1">
        <v>43167</v>
      </c>
      <c r="C69" s="7">
        <v>2018</v>
      </c>
      <c r="D69" s="7">
        <f t="shared" si="3"/>
        <v>3</v>
      </c>
      <c r="E69" s="7">
        <f t="shared" si="2"/>
        <v>1</v>
      </c>
    </row>
    <row r="70" spans="2:5" x14ac:dyDescent="0.25">
      <c r="B70" s="1">
        <v>43168</v>
      </c>
      <c r="C70" s="7">
        <v>2018</v>
      </c>
      <c r="D70" s="7">
        <f t="shared" si="3"/>
        <v>3</v>
      </c>
      <c r="E70" s="7">
        <f t="shared" si="2"/>
        <v>1</v>
      </c>
    </row>
    <row r="71" spans="2:5" x14ac:dyDescent="0.25">
      <c r="B71" s="1">
        <v>43169</v>
      </c>
      <c r="C71" s="7">
        <v>2018</v>
      </c>
      <c r="D71" s="7">
        <f t="shared" si="3"/>
        <v>3</v>
      </c>
      <c r="E71" s="7">
        <f t="shared" si="2"/>
        <v>0</v>
      </c>
    </row>
    <row r="72" spans="2:5" x14ac:dyDescent="0.25">
      <c r="B72" s="1">
        <v>43170</v>
      </c>
      <c r="C72" s="7">
        <v>2018</v>
      </c>
      <c r="D72" s="7">
        <f t="shared" si="3"/>
        <v>3</v>
      </c>
      <c r="E72" s="7">
        <f t="shared" si="2"/>
        <v>0</v>
      </c>
    </row>
    <row r="73" spans="2:5" x14ac:dyDescent="0.25">
      <c r="B73" s="1">
        <v>43171</v>
      </c>
      <c r="C73" s="7">
        <v>2018</v>
      </c>
      <c r="D73" s="7">
        <f t="shared" si="3"/>
        <v>3</v>
      </c>
      <c r="E73" s="7">
        <f t="shared" si="2"/>
        <v>1</v>
      </c>
    </row>
    <row r="74" spans="2:5" x14ac:dyDescent="0.25">
      <c r="B74" s="1">
        <v>43172</v>
      </c>
      <c r="C74" s="7">
        <v>2018</v>
      </c>
      <c r="D74" s="7">
        <f t="shared" si="3"/>
        <v>3</v>
      </c>
      <c r="E74" s="7">
        <f t="shared" si="2"/>
        <v>1</v>
      </c>
    </row>
    <row r="75" spans="2:5" x14ac:dyDescent="0.25">
      <c r="B75" s="1">
        <v>43173</v>
      </c>
      <c r="C75" s="7">
        <v>2018</v>
      </c>
      <c r="D75" s="7">
        <f t="shared" si="3"/>
        <v>3</v>
      </c>
      <c r="E75" s="7">
        <f t="shared" si="2"/>
        <v>1</v>
      </c>
    </row>
    <row r="76" spans="2:5" x14ac:dyDescent="0.25">
      <c r="B76" s="1">
        <v>43174</v>
      </c>
      <c r="C76" s="7">
        <v>2018</v>
      </c>
      <c r="D76" s="7">
        <f t="shared" si="3"/>
        <v>3</v>
      </c>
      <c r="E76" s="7">
        <f t="shared" si="2"/>
        <v>1</v>
      </c>
    </row>
    <row r="77" spans="2:5" x14ac:dyDescent="0.25">
      <c r="B77" s="1">
        <v>43175</v>
      </c>
      <c r="C77" s="7">
        <v>2018</v>
      </c>
      <c r="D77" s="7">
        <f t="shared" si="3"/>
        <v>3</v>
      </c>
      <c r="E77" s="7">
        <f t="shared" si="2"/>
        <v>1</v>
      </c>
    </row>
    <row r="78" spans="2:5" x14ac:dyDescent="0.25">
      <c r="B78" s="1">
        <v>43176</v>
      </c>
      <c r="C78" s="7">
        <v>2018</v>
      </c>
      <c r="D78" s="7">
        <f t="shared" si="3"/>
        <v>3</v>
      </c>
      <c r="E78" s="7">
        <f t="shared" si="2"/>
        <v>0</v>
      </c>
    </row>
    <row r="79" spans="2:5" x14ac:dyDescent="0.25">
      <c r="B79" s="1">
        <v>43177</v>
      </c>
      <c r="C79" s="7">
        <v>2018</v>
      </c>
      <c r="D79" s="7">
        <f t="shared" si="3"/>
        <v>3</v>
      </c>
      <c r="E79" s="7">
        <f t="shared" si="2"/>
        <v>0</v>
      </c>
    </row>
    <row r="80" spans="2:5" x14ac:dyDescent="0.25">
      <c r="B80" s="1">
        <v>43178</v>
      </c>
      <c r="C80" s="7">
        <v>2018</v>
      </c>
      <c r="D80" s="7">
        <f t="shared" si="3"/>
        <v>3</v>
      </c>
      <c r="E80" s="7">
        <f t="shared" si="2"/>
        <v>1</v>
      </c>
    </row>
    <row r="81" spans="2:5" x14ac:dyDescent="0.25">
      <c r="B81" s="1">
        <v>43179</v>
      </c>
      <c r="C81" s="7">
        <v>2018</v>
      </c>
      <c r="D81" s="7">
        <f t="shared" si="3"/>
        <v>3</v>
      </c>
      <c r="E81" s="7">
        <f t="shared" si="2"/>
        <v>1</v>
      </c>
    </row>
    <row r="82" spans="2:5" x14ac:dyDescent="0.25">
      <c r="B82" s="1">
        <v>43180</v>
      </c>
      <c r="C82" s="7">
        <v>2018</v>
      </c>
      <c r="D82" s="7">
        <f t="shared" si="3"/>
        <v>3</v>
      </c>
      <c r="E82" s="7">
        <f t="shared" si="2"/>
        <v>1</v>
      </c>
    </row>
    <row r="83" spans="2:5" x14ac:dyDescent="0.25">
      <c r="B83" s="1">
        <v>43181</v>
      </c>
      <c r="C83" s="7">
        <v>2018</v>
      </c>
      <c r="D83" s="7">
        <f t="shared" si="3"/>
        <v>3</v>
      </c>
      <c r="E83" s="7">
        <f t="shared" si="2"/>
        <v>1</v>
      </c>
    </row>
    <row r="84" spans="2:5" x14ac:dyDescent="0.25">
      <c r="B84" s="1">
        <v>43182</v>
      </c>
      <c r="C84" s="7">
        <v>2018</v>
      </c>
      <c r="D84" s="7">
        <f t="shared" si="3"/>
        <v>3</v>
      </c>
      <c r="E84" s="7">
        <f t="shared" si="2"/>
        <v>1</v>
      </c>
    </row>
    <row r="85" spans="2:5" x14ac:dyDescent="0.25">
      <c r="B85" s="1">
        <v>43183</v>
      </c>
      <c r="C85" s="7">
        <v>2018</v>
      </c>
      <c r="D85" s="7">
        <f t="shared" si="3"/>
        <v>3</v>
      </c>
      <c r="E85" s="7">
        <f t="shared" si="2"/>
        <v>0</v>
      </c>
    </row>
    <row r="86" spans="2:5" x14ac:dyDescent="0.25">
      <c r="B86" s="1">
        <v>43184</v>
      </c>
      <c r="C86" s="7">
        <v>2018</v>
      </c>
      <c r="D86" s="7">
        <f t="shared" si="3"/>
        <v>3</v>
      </c>
      <c r="E86" s="7">
        <f t="shared" si="2"/>
        <v>0</v>
      </c>
    </row>
    <row r="87" spans="2:5" x14ac:dyDescent="0.25">
      <c r="B87" s="1">
        <v>43185</v>
      </c>
      <c r="C87" s="7">
        <v>2018</v>
      </c>
      <c r="D87" s="7">
        <f t="shared" si="3"/>
        <v>3</v>
      </c>
      <c r="E87" s="7">
        <f t="shared" si="2"/>
        <v>1</v>
      </c>
    </row>
    <row r="88" spans="2:5" x14ac:dyDescent="0.25">
      <c r="B88" s="1">
        <v>43186</v>
      </c>
      <c r="C88" s="7">
        <v>2018</v>
      </c>
      <c r="D88" s="7">
        <f t="shared" si="3"/>
        <v>3</v>
      </c>
      <c r="E88" s="7">
        <f t="shared" si="2"/>
        <v>1</v>
      </c>
    </row>
    <row r="89" spans="2:5" x14ac:dyDescent="0.25">
      <c r="B89" s="1">
        <v>43187</v>
      </c>
      <c r="C89" s="7">
        <v>2018</v>
      </c>
      <c r="D89" s="7">
        <f t="shared" si="3"/>
        <v>3</v>
      </c>
      <c r="E89" s="7">
        <f t="shared" si="2"/>
        <v>1</v>
      </c>
    </row>
    <row r="90" spans="2:5" x14ac:dyDescent="0.25">
      <c r="B90" s="1">
        <v>43188</v>
      </c>
      <c r="C90" s="7">
        <v>2018</v>
      </c>
      <c r="D90" s="7">
        <f t="shared" si="3"/>
        <v>3</v>
      </c>
      <c r="E90" s="7">
        <f t="shared" si="2"/>
        <v>1</v>
      </c>
    </row>
    <row r="91" spans="2:5" x14ac:dyDescent="0.25">
      <c r="B91" s="1">
        <v>43189</v>
      </c>
      <c r="C91" s="7">
        <v>2018</v>
      </c>
      <c r="D91" s="7">
        <f t="shared" si="3"/>
        <v>3</v>
      </c>
      <c r="E91" s="7">
        <f t="shared" si="2"/>
        <v>1</v>
      </c>
    </row>
    <row r="92" spans="2:5" x14ac:dyDescent="0.25">
      <c r="B92" s="1">
        <v>43190</v>
      </c>
      <c r="C92" s="7">
        <v>2018</v>
      </c>
      <c r="D92" s="7">
        <f t="shared" si="3"/>
        <v>3</v>
      </c>
      <c r="E92" s="7">
        <f t="shared" si="2"/>
        <v>0</v>
      </c>
    </row>
    <row r="93" spans="2:5" x14ac:dyDescent="0.25">
      <c r="B93" s="1">
        <v>43191</v>
      </c>
      <c r="C93" s="7">
        <v>2018</v>
      </c>
      <c r="D93" s="7">
        <f t="shared" si="3"/>
        <v>4</v>
      </c>
      <c r="E93" s="7">
        <f t="shared" si="2"/>
        <v>0</v>
      </c>
    </row>
    <row r="94" spans="2:5" x14ac:dyDescent="0.25">
      <c r="B94" s="1">
        <v>43192</v>
      </c>
      <c r="C94" s="7">
        <v>2018</v>
      </c>
      <c r="D94" s="7">
        <f t="shared" si="3"/>
        <v>4</v>
      </c>
      <c r="E94" s="7">
        <f t="shared" si="2"/>
        <v>1</v>
      </c>
    </row>
    <row r="95" spans="2:5" x14ac:dyDescent="0.25">
      <c r="B95" s="1">
        <v>43193</v>
      </c>
      <c r="C95" s="7">
        <v>2018</v>
      </c>
      <c r="D95" s="7">
        <f t="shared" si="3"/>
        <v>4</v>
      </c>
      <c r="E95" s="7">
        <f t="shared" si="2"/>
        <v>1</v>
      </c>
    </row>
    <row r="96" spans="2:5" x14ac:dyDescent="0.25">
      <c r="B96" s="1">
        <v>43194</v>
      </c>
      <c r="C96" s="7">
        <v>2018</v>
      </c>
      <c r="D96" s="7">
        <f t="shared" si="3"/>
        <v>4</v>
      </c>
      <c r="E96" s="7">
        <f t="shared" si="2"/>
        <v>1</v>
      </c>
    </row>
    <row r="97" spans="2:5" x14ac:dyDescent="0.25">
      <c r="B97" s="1">
        <v>43195</v>
      </c>
      <c r="C97" s="7">
        <v>2018</v>
      </c>
      <c r="D97" s="7">
        <f t="shared" si="3"/>
        <v>4</v>
      </c>
      <c r="E97" s="7">
        <f t="shared" si="2"/>
        <v>1</v>
      </c>
    </row>
    <row r="98" spans="2:5" x14ac:dyDescent="0.25">
      <c r="B98" s="1">
        <v>43196</v>
      </c>
      <c r="C98" s="7">
        <v>2018</v>
      </c>
      <c r="D98" s="7">
        <f t="shared" si="3"/>
        <v>4</v>
      </c>
      <c r="E98" s="7">
        <f t="shared" si="2"/>
        <v>1</v>
      </c>
    </row>
    <row r="99" spans="2:5" x14ac:dyDescent="0.25">
      <c r="B99" s="1">
        <v>43197</v>
      </c>
      <c r="C99" s="7">
        <v>2018</v>
      </c>
      <c r="D99" s="7">
        <f t="shared" si="3"/>
        <v>4</v>
      </c>
      <c r="E99" s="7">
        <f t="shared" si="2"/>
        <v>0</v>
      </c>
    </row>
    <row r="100" spans="2:5" x14ac:dyDescent="0.25">
      <c r="B100" s="1">
        <v>43198</v>
      </c>
      <c r="C100" s="7">
        <v>2018</v>
      </c>
      <c r="D100" s="7">
        <f t="shared" si="3"/>
        <v>4</v>
      </c>
      <c r="E100" s="7">
        <f t="shared" si="2"/>
        <v>0</v>
      </c>
    </row>
    <row r="101" spans="2:5" x14ac:dyDescent="0.25">
      <c r="B101" s="1">
        <v>43199</v>
      </c>
      <c r="C101" s="7">
        <v>2018</v>
      </c>
      <c r="D101" s="7">
        <f t="shared" si="3"/>
        <v>4</v>
      </c>
      <c r="E101" s="7">
        <f t="shared" si="2"/>
        <v>1</v>
      </c>
    </row>
    <row r="102" spans="2:5" x14ac:dyDescent="0.25">
      <c r="B102" s="1">
        <v>43200</v>
      </c>
      <c r="C102" s="7">
        <v>2018</v>
      </c>
      <c r="D102" s="7">
        <f t="shared" si="3"/>
        <v>4</v>
      </c>
      <c r="E102" s="7">
        <f t="shared" si="2"/>
        <v>1</v>
      </c>
    </row>
    <row r="103" spans="2:5" x14ac:dyDescent="0.25">
      <c r="B103" s="1">
        <v>43201</v>
      </c>
      <c r="C103" s="7">
        <v>2018</v>
      </c>
      <c r="D103" s="7">
        <f t="shared" si="3"/>
        <v>4</v>
      </c>
      <c r="E103" s="7">
        <f t="shared" si="2"/>
        <v>1</v>
      </c>
    </row>
    <row r="104" spans="2:5" x14ac:dyDescent="0.25">
      <c r="B104" s="1">
        <v>43202</v>
      </c>
      <c r="C104" s="7">
        <v>2018</v>
      </c>
      <c r="D104" s="7">
        <f t="shared" si="3"/>
        <v>4</v>
      </c>
      <c r="E104" s="7">
        <f t="shared" si="2"/>
        <v>1</v>
      </c>
    </row>
    <row r="105" spans="2:5" x14ac:dyDescent="0.25">
      <c r="B105" s="1">
        <v>43203</v>
      </c>
      <c r="C105" s="7">
        <v>2018</v>
      </c>
      <c r="D105" s="7">
        <f t="shared" si="3"/>
        <v>4</v>
      </c>
      <c r="E105" s="7">
        <f t="shared" si="2"/>
        <v>1</v>
      </c>
    </row>
    <row r="106" spans="2:5" x14ac:dyDescent="0.25">
      <c r="B106" s="1">
        <v>43204</v>
      </c>
      <c r="C106" s="7">
        <v>2018</v>
      </c>
      <c r="D106" s="7">
        <f t="shared" si="3"/>
        <v>4</v>
      </c>
      <c r="E106" s="7">
        <f t="shared" si="2"/>
        <v>0</v>
      </c>
    </row>
    <row r="107" spans="2:5" x14ac:dyDescent="0.25">
      <c r="B107" s="1">
        <v>43205</v>
      </c>
      <c r="C107" s="7">
        <v>2018</v>
      </c>
      <c r="D107" s="7">
        <f t="shared" si="3"/>
        <v>4</v>
      </c>
      <c r="E107" s="7">
        <f t="shared" si="2"/>
        <v>0</v>
      </c>
    </row>
    <row r="108" spans="2:5" x14ac:dyDescent="0.25">
      <c r="B108" s="1">
        <v>43206</v>
      </c>
      <c r="C108" s="7">
        <v>2018</v>
      </c>
      <c r="D108" s="7">
        <f t="shared" si="3"/>
        <v>4</v>
      </c>
      <c r="E108" s="7">
        <f t="shared" si="2"/>
        <v>1</v>
      </c>
    </row>
    <row r="109" spans="2:5" x14ac:dyDescent="0.25">
      <c r="B109" s="1">
        <v>43207</v>
      </c>
      <c r="C109" s="7">
        <v>2018</v>
      </c>
      <c r="D109" s="7">
        <f t="shared" si="3"/>
        <v>4</v>
      </c>
      <c r="E109" s="7">
        <f t="shared" si="2"/>
        <v>1</v>
      </c>
    </row>
    <row r="110" spans="2:5" x14ac:dyDescent="0.25">
      <c r="B110" s="1">
        <v>43208</v>
      </c>
      <c r="C110" s="7">
        <v>2018</v>
      </c>
      <c r="D110" s="7">
        <f t="shared" si="3"/>
        <v>4</v>
      </c>
      <c r="E110" s="7">
        <f t="shared" si="2"/>
        <v>1</v>
      </c>
    </row>
    <row r="111" spans="2:5" x14ac:dyDescent="0.25">
      <c r="B111" s="1">
        <v>43209</v>
      </c>
      <c r="C111" s="7">
        <v>2018</v>
      </c>
      <c r="D111" s="7">
        <f t="shared" si="3"/>
        <v>4</v>
      </c>
      <c r="E111" s="7">
        <f t="shared" si="2"/>
        <v>1</v>
      </c>
    </row>
    <row r="112" spans="2:5" x14ac:dyDescent="0.25">
      <c r="B112" s="1">
        <v>43210</v>
      </c>
      <c r="C112" s="7">
        <v>2018</v>
      </c>
      <c r="D112" s="7">
        <f t="shared" si="3"/>
        <v>4</v>
      </c>
      <c r="E112" s="7">
        <f t="shared" si="2"/>
        <v>1</v>
      </c>
    </row>
    <row r="113" spans="2:5" x14ac:dyDescent="0.25">
      <c r="B113" s="1">
        <v>43211</v>
      </c>
      <c r="C113" s="7">
        <v>2018</v>
      </c>
      <c r="D113" s="7">
        <f t="shared" si="3"/>
        <v>4</v>
      </c>
      <c r="E113" s="7">
        <f t="shared" si="2"/>
        <v>0</v>
      </c>
    </row>
    <row r="114" spans="2:5" x14ac:dyDescent="0.25">
      <c r="B114" s="1">
        <v>43212</v>
      </c>
      <c r="C114" s="7">
        <v>2018</v>
      </c>
      <c r="D114" s="7">
        <f t="shared" si="3"/>
        <v>4</v>
      </c>
      <c r="E114" s="7">
        <f t="shared" si="2"/>
        <v>0</v>
      </c>
    </row>
    <row r="115" spans="2:5" x14ac:dyDescent="0.25">
      <c r="B115" s="1">
        <v>43213</v>
      </c>
      <c r="C115" s="7">
        <v>2018</v>
      </c>
      <c r="D115" s="7">
        <f t="shared" si="3"/>
        <v>4</v>
      </c>
      <c r="E115" s="7">
        <f t="shared" si="2"/>
        <v>1</v>
      </c>
    </row>
    <row r="116" spans="2:5" x14ac:dyDescent="0.25">
      <c r="B116" s="1">
        <v>43214</v>
      </c>
      <c r="C116" s="7">
        <v>2018</v>
      </c>
      <c r="D116" s="7">
        <f t="shared" si="3"/>
        <v>4</v>
      </c>
      <c r="E116" s="7">
        <f t="shared" si="2"/>
        <v>1</v>
      </c>
    </row>
    <row r="117" spans="2:5" x14ac:dyDescent="0.25">
      <c r="B117" s="1">
        <v>43215</v>
      </c>
      <c r="C117" s="7">
        <v>2018</v>
      </c>
      <c r="D117" s="7">
        <f t="shared" si="3"/>
        <v>4</v>
      </c>
      <c r="E117" s="7">
        <f t="shared" si="2"/>
        <v>1</v>
      </c>
    </row>
    <row r="118" spans="2:5" x14ac:dyDescent="0.25">
      <c r="B118" s="1">
        <v>43216</v>
      </c>
      <c r="C118" s="7">
        <v>2018</v>
      </c>
      <c r="D118" s="7">
        <f t="shared" si="3"/>
        <v>4</v>
      </c>
      <c r="E118" s="7">
        <f t="shared" si="2"/>
        <v>1</v>
      </c>
    </row>
    <row r="119" spans="2:5" x14ac:dyDescent="0.25">
      <c r="B119" s="1">
        <v>43217</v>
      </c>
      <c r="C119" s="7">
        <v>2018</v>
      </c>
      <c r="D119" s="7">
        <f t="shared" si="3"/>
        <v>4</v>
      </c>
      <c r="E119" s="7">
        <f t="shared" si="2"/>
        <v>1</v>
      </c>
    </row>
    <row r="120" spans="2:5" x14ac:dyDescent="0.25">
      <c r="B120" s="1">
        <v>43218</v>
      </c>
      <c r="C120" s="7">
        <v>2018</v>
      </c>
      <c r="D120" s="7">
        <f t="shared" si="3"/>
        <v>4</v>
      </c>
      <c r="E120" s="7">
        <f t="shared" si="2"/>
        <v>0</v>
      </c>
    </row>
    <row r="121" spans="2:5" x14ac:dyDescent="0.25">
      <c r="B121" s="1">
        <v>43219</v>
      </c>
      <c r="C121" s="7">
        <v>2018</v>
      </c>
      <c r="D121" s="7">
        <f t="shared" si="3"/>
        <v>4</v>
      </c>
      <c r="E121" s="7">
        <f t="shared" si="2"/>
        <v>0</v>
      </c>
    </row>
    <row r="122" spans="2:5" x14ac:dyDescent="0.25">
      <c r="B122" s="1">
        <v>43220</v>
      </c>
      <c r="C122" s="7">
        <v>2018</v>
      </c>
      <c r="D122" s="7">
        <f t="shared" si="3"/>
        <v>4</v>
      </c>
      <c r="E122" s="7">
        <f t="shared" si="2"/>
        <v>1</v>
      </c>
    </row>
    <row r="123" spans="2:5" x14ac:dyDescent="0.25">
      <c r="B123" s="1">
        <v>43221</v>
      </c>
      <c r="C123" s="7">
        <v>2018</v>
      </c>
      <c r="D123" s="7">
        <f t="shared" si="3"/>
        <v>5</v>
      </c>
      <c r="E123" s="7">
        <f t="shared" si="2"/>
        <v>1</v>
      </c>
    </row>
    <row r="124" spans="2:5" x14ac:dyDescent="0.25">
      <c r="B124" s="1">
        <v>43222</v>
      </c>
      <c r="C124" s="7">
        <v>2018</v>
      </c>
      <c r="D124" s="7">
        <f t="shared" si="3"/>
        <v>5</v>
      </c>
      <c r="E124" s="7">
        <f t="shared" si="2"/>
        <v>1</v>
      </c>
    </row>
    <row r="125" spans="2:5" x14ac:dyDescent="0.25">
      <c r="B125" s="1">
        <v>43223</v>
      </c>
      <c r="C125" s="7">
        <v>2018</v>
      </c>
      <c r="D125" s="7">
        <f t="shared" si="3"/>
        <v>5</v>
      </c>
      <c r="E125" s="7">
        <f t="shared" si="2"/>
        <v>1</v>
      </c>
    </row>
    <row r="126" spans="2:5" x14ac:dyDescent="0.25">
      <c r="B126" s="1">
        <v>43224</v>
      </c>
      <c r="C126" s="7">
        <v>2018</v>
      </c>
      <c r="D126" s="7">
        <f t="shared" si="3"/>
        <v>5</v>
      </c>
      <c r="E126" s="7">
        <f t="shared" si="2"/>
        <v>1</v>
      </c>
    </row>
    <row r="127" spans="2:5" x14ac:dyDescent="0.25">
      <c r="B127" s="1">
        <v>43225</v>
      </c>
      <c r="C127" s="7">
        <v>2018</v>
      </c>
      <c r="D127" s="7">
        <f t="shared" si="3"/>
        <v>5</v>
      </c>
      <c r="E127" s="7">
        <f t="shared" si="2"/>
        <v>0</v>
      </c>
    </row>
    <row r="128" spans="2:5" x14ac:dyDescent="0.25">
      <c r="B128" s="1">
        <v>43226</v>
      </c>
      <c r="C128" s="7">
        <v>2018</v>
      </c>
      <c r="D128" s="7">
        <f t="shared" si="3"/>
        <v>5</v>
      </c>
      <c r="E128" s="7">
        <f t="shared" si="2"/>
        <v>0</v>
      </c>
    </row>
    <row r="129" spans="2:5" x14ac:dyDescent="0.25">
      <c r="B129" s="1">
        <v>43227</v>
      </c>
      <c r="C129" s="7">
        <v>2018</v>
      </c>
      <c r="D129" s="7">
        <f t="shared" si="3"/>
        <v>5</v>
      </c>
      <c r="E129" s="7">
        <f t="shared" si="2"/>
        <v>1</v>
      </c>
    </row>
    <row r="130" spans="2:5" x14ac:dyDescent="0.25">
      <c r="B130" s="1">
        <v>43228</v>
      </c>
      <c r="C130" s="7">
        <v>2018</v>
      </c>
      <c r="D130" s="7">
        <f t="shared" si="3"/>
        <v>5</v>
      </c>
      <c r="E130" s="7">
        <f t="shared" si="2"/>
        <v>1</v>
      </c>
    </row>
    <row r="131" spans="2:5" x14ac:dyDescent="0.25">
      <c r="B131" s="1">
        <v>43229</v>
      </c>
      <c r="C131" s="7">
        <v>2018</v>
      </c>
      <c r="D131" s="7">
        <f t="shared" si="3"/>
        <v>5</v>
      </c>
      <c r="E131" s="7">
        <f t="shared" ref="E131:E194" si="4">IF(OR(WEEKDAY(B131)=1,WEEKDAY(B131)=7,COUNTIFS($J$3:$J$13,B131)&gt;0),0,1)</f>
        <v>1</v>
      </c>
    </row>
    <row r="132" spans="2:5" x14ac:dyDescent="0.25">
      <c r="B132" s="1">
        <v>43230</v>
      </c>
      <c r="C132" s="7">
        <v>2018</v>
      </c>
      <c r="D132" s="7">
        <f t="shared" ref="D132:D195" si="5">MONTH(B132)</f>
        <v>5</v>
      </c>
      <c r="E132" s="7">
        <f t="shared" si="4"/>
        <v>1</v>
      </c>
    </row>
    <row r="133" spans="2:5" x14ac:dyDescent="0.25">
      <c r="B133" s="1">
        <v>43231</v>
      </c>
      <c r="C133" s="7">
        <v>2018</v>
      </c>
      <c r="D133" s="7">
        <f t="shared" si="5"/>
        <v>5</v>
      </c>
      <c r="E133" s="7">
        <f t="shared" si="4"/>
        <v>1</v>
      </c>
    </row>
    <row r="134" spans="2:5" x14ac:dyDescent="0.25">
      <c r="B134" s="1">
        <v>43232</v>
      </c>
      <c r="C134" s="7">
        <v>2018</v>
      </c>
      <c r="D134" s="7">
        <f t="shared" si="5"/>
        <v>5</v>
      </c>
      <c r="E134" s="7">
        <f t="shared" si="4"/>
        <v>0</v>
      </c>
    </row>
    <row r="135" spans="2:5" x14ac:dyDescent="0.25">
      <c r="B135" s="1">
        <v>43233</v>
      </c>
      <c r="C135" s="7">
        <v>2018</v>
      </c>
      <c r="D135" s="7">
        <f t="shared" si="5"/>
        <v>5</v>
      </c>
      <c r="E135" s="7">
        <f t="shared" si="4"/>
        <v>0</v>
      </c>
    </row>
    <row r="136" spans="2:5" x14ac:dyDescent="0.25">
      <c r="B136" s="1">
        <v>43234</v>
      </c>
      <c r="C136" s="7">
        <v>2018</v>
      </c>
      <c r="D136" s="7">
        <f t="shared" si="5"/>
        <v>5</v>
      </c>
      <c r="E136" s="7">
        <f t="shared" si="4"/>
        <v>1</v>
      </c>
    </row>
    <row r="137" spans="2:5" x14ac:dyDescent="0.25">
      <c r="B137" s="1">
        <v>43235</v>
      </c>
      <c r="C137" s="7">
        <v>2018</v>
      </c>
      <c r="D137" s="7">
        <f t="shared" si="5"/>
        <v>5</v>
      </c>
      <c r="E137" s="7">
        <f t="shared" si="4"/>
        <v>1</v>
      </c>
    </row>
    <row r="138" spans="2:5" x14ac:dyDescent="0.25">
      <c r="B138" s="1">
        <v>43236</v>
      </c>
      <c r="C138" s="7">
        <v>2018</v>
      </c>
      <c r="D138" s="7">
        <f t="shared" si="5"/>
        <v>5</v>
      </c>
      <c r="E138" s="7">
        <f t="shared" si="4"/>
        <v>1</v>
      </c>
    </row>
    <row r="139" spans="2:5" x14ac:dyDescent="0.25">
      <c r="B139" s="1">
        <v>43237</v>
      </c>
      <c r="C139" s="7">
        <v>2018</v>
      </c>
      <c r="D139" s="7">
        <f t="shared" si="5"/>
        <v>5</v>
      </c>
      <c r="E139" s="7">
        <f t="shared" si="4"/>
        <v>1</v>
      </c>
    </row>
    <row r="140" spans="2:5" x14ac:dyDescent="0.25">
      <c r="B140" s="1">
        <v>43238</v>
      </c>
      <c r="C140" s="7">
        <v>2018</v>
      </c>
      <c r="D140" s="7">
        <f t="shared" si="5"/>
        <v>5</v>
      </c>
      <c r="E140" s="7">
        <f t="shared" si="4"/>
        <v>1</v>
      </c>
    </row>
    <row r="141" spans="2:5" x14ac:dyDescent="0.25">
      <c r="B141" s="1">
        <v>43239</v>
      </c>
      <c r="C141" s="7">
        <v>2018</v>
      </c>
      <c r="D141" s="7">
        <f t="shared" si="5"/>
        <v>5</v>
      </c>
      <c r="E141" s="7">
        <f t="shared" si="4"/>
        <v>0</v>
      </c>
    </row>
    <row r="142" spans="2:5" x14ac:dyDescent="0.25">
      <c r="B142" s="1">
        <v>43240</v>
      </c>
      <c r="C142" s="7">
        <v>2018</v>
      </c>
      <c r="D142" s="7">
        <f t="shared" si="5"/>
        <v>5</v>
      </c>
      <c r="E142" s="7">
        <f t="shared" si="4"/>
        <v>0</v>
      </c>
    </row>
    <row r="143" spans="2:5" x14ac:dyDescent="0.25">
      <c r="B143" s="1">
        <v>43241</v>
      </c>
      <c r="C143" s="7">
        <v>2018</v>
      </c>
      <c r="D143" s="7">
        <f t="shared" si="5"/>
        <v>5</v>
      </c>
      <c r="E143" s="7">
        <f t="shared" si="4"/>
        <v>1</v>
      </c>
    </row>
    <row r="144" spans="2:5" x14ac:dyDescent="0.25">
      <c r="B144" s="1">
        <v>43242</v>
      </c>
      <c r="C144" s="7">
        <v>2018</v>
      </c>
      <c r="D144" s="7">
        <f t="shared" si="5"/>
        <v>5</v>
      </c>
      <c r="E144" s="7">
        <f t="shared" si="4"/>
        <v>1</v>
      </c>
    </row>
    <row r="145" spans="2:5" x14ac:dyDescent="0.25">
      <c r="B145" s="1">
        <v>43243</v>
      </c>
      <c r="C145" s="7">
        <v>2018</v>
      </c>
      <c r="D145" s="7">
        <f t="shared" si="5"/>
        <v>5</v>
      </c>
      <c r="E145" s="7">
        <f t="shared" si="4"/>
        <v>1</v>
      </c>
    </row>
    <row r="146" spans="2:5" x14ac:dyDescent="0.25">
      <c r="B146" s="1">
        <v>43244</v>
      </c>
      <c r="C146" s="7">
        <v>2018</v>
      </c>
      <c r="D146" s="7">
        <f t="shared" si="5"/>
        <v>5</v>
      </c>
      <c r="E146" s="7">
        <f t="shared" si="4"/>
        <v>1</v>
      </c>
    </row>
    <row r="147" spans="2:5" x14ac:dyDescent="0.25">
      <c r="B147" s="1">
        <v>43245</v>
      </c>
      <c r="C147" s="7">
        <v>2018</v>
      </c>
      <c r="D147" s="7">
        <f t="shared" si="5"/>
        <v>5</v>
      </c>
      <c r="E147" s="7">
        <f t="shared" si="4"/>
        <v>1</v>
      </c>
    </row>
    <row r="148" spans="2:5" x14ac:dyDescent="0.25">
      <c r="B148" s="1">
        <v>43246</v>
      </c>
      <c r="C148" s="7">
        <v>2018</v>
      </c>
      <c r="D148" s="7">
        <f t="shared" si="5"/>
        <v>5</v>
      </c>
      <c r="E148" s="7">
        <f t="shared" si="4"/>
        <v>0</v>
      </c>
    </row>
    <row r="149" spans="2:5" x14ac:dyDescent="0.25">
      <c r="B149" s="1">
        <v>43247</v>
      </c>
      <c r="C149" s="7">
        <v>2018</v>
      </c>
      <c r="D149" s="7">
        <f t="shared" si="5"/>
        <v>5</v>
      </c>
      <c r="E149" s="7">
        <f t="shared" si="4"/>
        <v>0</v>
      </c>
    </row>
    <row r="150" spans="2:5" x14ac:dyDescent="0.25">
      <c r="B150" s="1">
        <v>43248</v>
      </c>
      <c r="C150" s="7">
        <v>2018</v>
      </c>
      <c r="D150" s="7">
        <f t="shared" si="5"/>
        <v>5</v>
      </c>
      <c r="E150" s="7">
        <f t="shared" si="4"/>
        <v>0</v>
      </c>
    </row>
    <row r="151" spans="2:5" x14ac:dyDescent="0.25">
      <c r="B151" s="1">
        <v>43249</v>
      </c>
      <c r="C151" s="7">
        <v>2018</v>
      </c>
      <c r="D151" s="7">
        <f t="shared" si="5"/>
        <v>5</v>
      </c>
      <c r="E151" s="7">
        <f t="shared" si="4"/>
        <v>1</v>
      </c>
    </row>
    <row r="152" spans="2:5" x14ac:dyDescent="0.25">
      <c r="B152" s="1">
        <v>43250</v>
      </c>
      <c r="C152" s="7">
        <v>2018</v>
      </c>
      <c r="D152" s="7">
        <f t="shared" si="5"/>
        <v>5</v>
      </c>
      <c r="E152" s="7">
        <f t="shared" si="4"/>
        <v>1</v>
      </c>
    </row>
    <row r="153" spans="2:5" x14ac:dyDescent="0.25">
      <c r="B153" s="1">
        <v>43251</v>
      </c>
      <c r="C153" s="7">
        <v>2018</v>
      </c>
      <c r="D153" s="7">
        <f t="shared" si="5"/>
        <v>5</v>
      </c>
      <c r="E153" s="7">
        <f t="shared" si="4"/>
        <v>1</v>
      </c>
    </row>
    <row r="154" spans="2:5" x14ac:dyDescent="0.25">
      <c r="B154" s="1">
        <v>43252</v>
      </c>
      <c r="C154" s="7">
        <v>2018</v>
      </c>
      <c r="D154" s="7">
        <f t="shared" si="5"/>
        <v>6</v>
      </c>
      <c r="E154" s="7">
        <f t="shared" si="4"/>
        <v>1</v>
      </c>
    </row>
    <row r="155" spans="2:5" x14ac:dyDescent="0.25">
      <c r="B155" s="1">
        <v>43253</v>
      </c>
      <c r="C155" s="7">
        <v>2018</v>
      </c>
      <c r="D155" s="7">
        <f t="shared" si="5"/>
        <v>6</v>
      </c>
      <c r="E155" s="7">
        <f t="shared" si="4"/>
        <v>0</v>
      </c>
    </row>
    <row r="156" spans="2:5" x14ac:dyDescent="0.25">
      <c r="B156" s="1">
        <v>43254</v>
      </c>
      <c r="C156" s="7">
        <v>2018</v>
      </c>
      <c r="D156" s="7">
        <f t="shared" si="5"/>
        <v>6</v>
      </c>
      <c r="E156" s="7">
        <f t="shared" si="4"/>
        <v>0</v>
      </c>
    </row>
    <row r="157" spans="2:5" x14ac:dyDescent="0.25">
      <c r="B157" s="1">
        <v>43255</v>
      </c>
      <c r="C157" s="7">
        <v>2018</v>
      </c>
      <c r="D157" s="7">
        <f t="shared" si="5"/>
        <v>6</v>
      </c>
      <c r="E157" s="7">
        <f t="shared" si="4"/>
        <v>1</v>
      </c>
    </row>
    <row r="158" spans="2:5" x14ac:dyDescent="0.25">
      <c r="B158" s="1">
        <v>43256</v>
      </c>
      <c r="C158" s="7">
        <v>2018</v>
      </c>
      <c r="D158" s="7">
        <f t="shared" si="5"/>
        <v>6</v>
      </c>
      <c r="E158" s="7">
        <f t="shared" si="4"/>
        <v>1</v>
      </c>
    </row>
    <row r="159" spans="2:5" x14ac:dyDescent="0.25">
      <c r="B159" s="1">
        <v>43257</v>
      </c>
      <c r="C159" s="7">
        <v>2018</v>
      </c>
      <c r="D159" s="7">
        <f t="shared" si="5"/>
        <v>6</v>
      </c>
      <c r="E159" s="7">
        <f t="shared" si="4"/>
        <v>1</v>
      </c>
    </row>
    <row r="160" spans="2:5" x14ac:dyDescent="0.25">
      <c r="B160" s="1">
        <v>43258</v>
      </c>
      <c r="C160" s="7">
        <v>2018</v>
      </c>
      <c r="D160" s="7">
        <f t="shared" si="5"/>
        <v>6</v>
      </c>
      <c r="E160" s="7">
        <f t="shared" si="4"/>
        <v>1</v>
      </c>
    </row>
    <row r="161" spans="2:5" x14ac:dyDescent="0.25">
      <c r="B161" s="1">
        <v>43259</v>
      </c>
      <c r="C161" s="7">
        <v>2018</v>
      </c>
      <c r="D161" s="7">
        <f t="shared" si="5"/>
        <v>6</v>
      </c>
      <c r="E161" s="7">
        <f t="shared" si="4"/>
        <v>1</v>
      </c>
    </row>
    <row r="162" spans="2:5" x14ac:dyDescent="0.25">
      <c r="B162" s="1">
        <v>43260</v>
      </c>
      <c r="C162" s="7">
        <v>2018</v>
      </c>
      <c r="D162" s="7">
        <f t="shared" si="5"/>
        <v>6</v>
      </c>
      <c r="E162" s="7">
        <f t="shared" si="4"/>
        <v>0</v>
      </c>
    </row>
    <row r="163" spans="2:5" x14ac:dyDescent="0.25">
      <c r="B163" s="1">
        <v>43261</v>
      </c>
      <c r="C163" s="7">
        <v>2018</v>
      </c>
      <c r="D163" s="7">
        <f t="shared" si="5"/>
        <v>6</v>
      </c>
      <c r="E163" s="7">
        <f t="shared" si="4"/>
        <v>0</v>
      </c>
    </row>
    <row r="164" spans="2:5" x14ac:dyDescent="0.25">
      <c r="B164" s="1">
        <v>43262</v>
      </c>
      <c r="C164" s="7">
        <v>2018</v>
      </c>
      <c r="D164" s="7">
        <f t="shared" si="5"/>
        <v>6</v>
      </c>
      <c r="E164" s="7">
        <f t="shared" si="4"/>
        <v>1</v>
      </c>
    </row>
    <row r="165" spans="2:5" x14ac:dyDescent="0.25">
      <c r="B165" s="1">
        <v>43263</v>
      </c>
      <c r="C165" s="7">
        <v>2018</v>
      </c>
      <c r="D165" s="7">
        <f t="shared" si="5"/>
        <v>6</v>
      </c>
      <c r="E165" s="7">
        <f t="shared" si="4"/>
        <v>1</v>
      </c>
    </row>
    <row r="166" spans="2:5" x14ac:dyDescent="0.25">
      <c r="B166" s="1">
        <v>43264</v>
      </c>
      <c r="C166" s="7">
        <v>2018</v>
      </c>
      <c r="D166" s="7">
        <f t="shared" si="5"/>
        <v>6</v>
      </c>
      <c r="E166" s="7">
        <f t="shared" si="4"/>
        <v>1</v>
      </c>
    </row>
    <row r="167" spans="2:5" x14ac:dyDescent="0.25">
      <c r="B167" s="1">
        <v>43265</v>
      </c>
      <c r="C167" s="7">
        <v>2018</v>
      </c>
      <c r="D167" s="7">
        <f t="shared" si="5"/>
        <v>6</v>
      </c>
      <c r="E167" s="7">
        <f t="shared" si="4"/>
        <v>1</v>
      </c>
    </row>
    <row r="168" spans="2:5" x14ac:dyDescent="0.25">
      <c r="B168" s="1">
        <v>43266</v>
      </c>
      <c r="C168" s="7">
        <v>2018</v>
      </c>
      <c r="D168" s="7">
        <f t="shared" si="5"/>
        <v>6</v>
      </c>
      <c r="E168" s="7">
        <f t="shared" si="4"/>
        <v>1</v>
      </c>
    </row>
    <row r="169" spans="2:5" x14ac:dyDescent="0.25">
      <c r="B169" s="1">
        <v>43267</v>
      </c>
      <c r="C169" s="7">
        <v>2018</v>
      </c>
      <c r="D169" s="7">
        <f t="shared" si="5"/>
        <v>6</v>
      </c>
      <c r="E169" s="7">
        <f t="shared" si="4"/>
        <v>0</v>
      </c>
    </row>
    <row r="170" spans="2:5" x14ac:dyDescent="0.25">
      <c r="B170" s="1">
        <v>43268</v>
      </c>
      <c r="C170" s="7">
        <v>2018</v>
      </c>
      <c r="D170" s="7">
        <f t="shared" si="5"/>
        <v>6</v>
      </c>
      <c r="E170" s="7">
        <f t="shared" si="4"/>
        <v>0</v>
      </c>
    </row>
    <row r="171" spans="2:5" x14ac:dyDescent="0.25">
      <c r="B171" s="1">
        <v>43269</v>
      </c>
      <c r="C171" s="7">
        <v>2018</v>
      </c>
      <c r="D171" s="7">
        <f t="shared" si="5"/>
        <v>6</v>
      </c>
      <c r="E171" s="7">
        <f t="shared" si="4"/>
        <v>1</v>
      </c>
    </row>
    <row r="172" spans="2:5" x14ac:dyDescent="0.25">
      <c r="B172" s="1">
        <v>43270</v>
      </c>
      <c r="C172" s="7">
        <v>2018</v>
      </c>
      <c r="D172" s="7">
        <f t="shared" si="5"/>
        <v>6</v>
      </c>
      <c r="E172" s="7">
        <f t="shared" si="4"/>
        <v>1</v>
      </c>
    </row>
    <row r="173" spans="2:5" x14ac:dyDescent="0.25">
      <c r="B173" s="1">
        <v>43271</v>
      </c>
      <c r="C173" s="7">
        <v>2018</v>
      </c>
      <c r="D173" s="7">
        <f t="shared" si="5"/>
        <v>6</v>
      </c>
      <c r="E173" s="7">
        <f t="shared" si="4"/>
        <v>1</v>
      </c>
    </row>
    <row r="174" spans="2:5" x14ac:dyDescent="0.25">
      <c r="B174" s="1">
        <v>43272</v>
      </c>
      <c r="C174" s="7">
        <v>2018</v>
      </c>
      <c r="D174" s="7">
        <f t="shared" si="5"/>
        <v>6</v>
      </c>
      <c r="E174" s="7">
        <f t="shared" si="4"/>
        <v>1</v>
      </c>
    </row>
    <row r="175" spans="2:5" x14ac:dyDescent="0.25">
      <c r="B175" s="1">
        <v>43273</v>
      </c>
      <c r="C175" s="7">
        <v>2018</v>
      </c>
      <c r="D175" s="7">
        <f t="shared" si="5"/>
        <v>6</v>
      </c>
      <c r="E175" s="7">
        <f t="shared" si="4"/>
        <v>1</v>
      </c>
    </row>
    <row r="176" spans="2:5" x14ac:dyDescent="0.25">
      <c r="B176" s="1">
        <v>43274</v>
      </c>
      <c r="C176" s="7">
        <v>2018</v>
      </c>
      <c r="D176" s="7">
        <f t="shared" si="5"/>
        <v>6</v>
      </c>
      <c r="E176" s="7">
        <f t="shared" si="4"/>
        <v>0</v>
      </c>
    </row>
    <row r="177" spans="2:5" x14ac:dyDescent="0.25">
      <c r="B177" s="1">
        <v>43275</v>
      </c>
      <c r="C177" s="7">
        <v>2018</v>
      </c>
      <c r="D177" s="7">
        <f t="shared" si="5"/>
        <v>6</v>
      </c>
      <c r="E177" s="7">
        <f t="shared" si="4"/>
        <v>0</v>
      </c>
    </row>
    <row r="178" spans="2:5" x14ac:dyDescent="0.25">
      <c r="B178" s="1">
        <v>43276</v>
      </c>
      <c r="C178" s="7">
        <v>2018</v>
      </c>
      <c r="D178" s="7">
        <f t="shared" si="5"/>
        <v>6</v>
      </c>
      <c r="E178" s="7">
        <f t="shared" si="4"/>
        <v>1</v>
      </c>
    </row>
    <row r="179" spans="2:5" x14ac:dyDescent="0.25">
      <c r="B179" s="1">
        <v>43277</v>
      </c>
      <c r="C179" s="7">
        <v>2018</v>
      </c>
      <c r="D179" s="7">
        <f t="shared" si="5"/>
        <v>6</v>
      </c>
      <c r="E179" s="7">
        <f t="shared" si="4"/>
        <v>1</v>
      </c>
    </row>
    <row r="180" spans="2:5" x14ac:dyDescent="0.25">
      <c r="B180" s="1">
        <v>43278</v>
      </c>
      <c r="C180" s="7">
        <v>2018</v>
      </c>
      <c r="D180" s="7">
        <f t="shared" si="5"/>
        <v>6</v>
      </c>
      <c r="E180" s="7">
        <f t="shared" si="4"/>
        <v>1</v>
      </c>
    </row>
    <row r="181" spans="2:5" x14ac:dyDescent="0.25">
      <c r="B181" s="1">
        <v>43279</v>
      </c>
      <c r="C181" s="7">
        <v>2018</v>
      </c>
      <c r="D181" s="7">
        <f t="shared" si="5"/>
        <v>6</v>
      </c>
      <c r="E181" s="7">
        <f t="shared" si="4"/>
        <v>1</v>
      </c>
    </row>
    <row r="182" spans="2:5" x14ac:dyDescent="0.25">
      <c r="B182" s="1">
        <v>43280</v>
      </c>
      <c r="C182" s="7">
        <v>2018</v>
      </c>
      <c r="D182" s="7">
        <f t="shared" si="5"/>
        <v>6</v>
      </c>
      <c r="E182" s="7">
        <f t="shared" si="4"/>
        <v>1</v>
      </c>
    </row>
    <row r="183" spans="2:5" x14ac:dyDescent="0.25">
      <c r="B183" s="1">
        <v>43281</v>
      </c>
      <c r="C183" s="7">
        <v>2018</v>
      </c>
      <c r="D183" s="7">
        <f t="shared" si="5"/>
        <v>6</v>
      </c>
      <c r="E183" s="7">
        <f t="shared" si="4"/>
        <v>0</v>
      </c>
    </row>
    <row r="184" spans="2:5" x14ac:dyDescent="0.25">
      <c r="B184" s="1">
        <v>43282</v>
      </c>
      <c r="C184" s="7">
        <v>2018</v>
      </c>
      <c r="D184" s="7">
        <f t="shared" si="5"/>
        <v>7</v>
      </c>
      <c r="E184" s="7">
        <f t="shared" si="4"/>
        <v>0</v>
      </c>
    </row>
    <row r="185" spans="2:5" x14ac:dyDescent="0.25">
      <c r="B185" s="1">
        <v>43283</v>
      </c>
      <c r="C185" s="7">
        <v>2018</v>
      </c>
      <c r="D185" s="7">
        <f t="shared" si="5"/>
        <v>7</v>
      </c>
      <c r="E185" s="7">
        <f t="shared" si="4"/>
        <v>1</v>
      </c>
    </row>
    <row r="186" spans="2:5" x14ac:dyDescent="0.25">
      <c r="B186" s="1">
        <v>43284</v>
      </c>
      <c r="C186" s="7">
        <v>2018</v>
      </c>
      <c r="D186" s="7">
        <f t="shared" si="5"/>
        <v>7</v>
      </c>
      <c r="E186" s="7">
        <f t="shared" si="4"/>
        <v>1</v>
      </c>
    </row>
    <row r="187" spans="2:5" x14ac:dyDescent="0.25">
      <c r="B187" s="1">
        <v>43285</v>
      </c>
      <c r="C187" s="7">
        <v>2018</v>
      </c>
      <c r="D187" s="7">
        <f t="shared" si="5"/>
        <v>7</v>
      </c>
      <c r="E187" s="7">
        <f t="shared" si="4"/>
        <v>0</v>
      </c>
    </row>
    <row r="188" spans="2:5" x14ac:dyDescent="0.25">
      <c r="B188" s="1">
        <v>43286</v>
      </c>
      <c r="C188" s="7">
        <v>2018</v>
      </c>
      <c r="D188" s="7">
        <f t="shared" si="5"/>
        <v>7</v>
      </c>
      <c r="E188" s="7">
        <f t="shared" si="4"/>
        <v>1</v>
      </c>
    </row>
    <row r="189" spans="2:5" x14ac:dyDescent="0.25">
      <c r="B189" s="1">
        <v>43287</v>
      </c>
      <c r="C189" s="7">
        <v>2018</v>
      </c>
      <c r="D189" s="7">
        <f t="shared" si="5"/>
        <v>7</v>
      </c>
      <c r="E189" s="7">
        <f t="shared" si="4"/>
        <v>1</v>
      </c>
    </row>
    <row r="190" spans="2:5" x14ac:dyDescent="0.25">
      <c r="B190" s="1">
        <v>43288</v>
      </c>
      <c r="C190" s="7">
        <v>2018</v>
      </c>
      <c r="D190" s="7">
        <f t="shared" si="5"/>
        <v>7</v>
      </c>
      <c r="E190" s="7">
        <f t="shared" si="4"/>
        <v>0</v>
      </c>
    </row>
    <row r="191" spans="2:5" x14ac:dyDescent="0.25">
      <c r="B191" s="1">
        <v>43289</v>
      </c>
      <c r="C191" s="7">
        <v>2018</v>
      </c>
      <c r="D191" s="7">
        <f t="shared" si="5"/>
        <v>7</v>
      </c>
      <c r="E191" s="7">
        <f t="shared" si="4"/>
        <v>0</v>
      </c>
    </row>
    <row r="192" spans="2:5" x14ac:dyDescent="0.25">
      <c r="B192" s="1">
        <v>43290</v>
      </c>
      <c r="C192" s="7">
        <v>2018</v>
      </c>
      <c r="D192" s="7">
        <f t="shared" si="5"/>
        <v>7</v>
      </c>
      <c r="E192" s="7">
        <f t="shared" si="4"/>
        <v>1</v>
      </c>
    </row>
    <row r="193" spans="2:5" x14ac:dyDescent="0.25">
      <c r="B193" s="1">
        <v>43291</v>
      </c>
      <c r="C193" s="7">
        <v>2018</v>
      </c>
      <c r="D193" s="7">
        <f t="shared" si="5"/>
        <v>7</v>
      </c>
      <c r="E193" s="7">
        <f t="shared" si="4"/>
        <v>1</v>
      </c>
    </row>
    <row r="194" spans="2:5" x14ac:dyDescent="0.25">
      <c r="B194" s="1">
        <v>43292</v>
      </c>
      <c r="C194" s="7">
        <v>2018</v>
      </c>
      <c r="D194" s="7">
        <f t="shared" si="5"/>
        <v>7</v>
      </c>
      <c r="E194" s="7">
        <f t="shared" si="4"/>
        <v>1</v>
      </c>
    </row>
    <row r="195" spans="2:5" x14ac:dyDescent="0.25">
      <c r="B195" s="1">
        <v>43293</v>
      </c>
      <c r="C195" s="7">
        <v>2018</v>
      </c>
      <c r="D195" s="7">
        <f t="shared" si="5"/>
        <v>7</v>
      </c>
      <c r="E195" s="7">
        <f t="shared" ref="E195:E258" si="6">IF(OR(WEEKDAY(B195)=1,WEEKDAY(B195)=7,COUNTIFS($J$3:$J$13,B195)&gt;0),0,1)</f>
        <v>1</v>
      </c>
    </row>
    <row r="196" spans="2:5" x14ac:dyDescent="0.25">
      <c r="B196" s="1">
        <v>43294</v>
      </c>
      <c r="C196" s="7">
        <v>2018</v>
      </c>
      <c r="D196" s="7">
        <f t="shared" ref="D196:D259" si="7">MONTH(B196)</f>
        <v>7</v>
      </c>
      <c r="E196" s="7">
        <f t="shared" si="6"/>
        <v>1</v>
      </c>
    </row>
    <row r="197" spans="2:5" x14ac:dyDescent="0.25">
      <c r="B197" s="1">
        <v>43295</v>
      </c>
      <c r="C197" s="7">
        <v>2018</v>
      </c>
      <c r="D197" s="7">
        <f t="shared" si="7"/>
        <v>7</v>
      </c>
      <c r="E197" s="7">
        <f t="shared" si="6"/>
        <v>0</v>
      </c>
    </row>
    <row r="198" spans="2:5" x14ac:dyDescent="0.25">
      <c r="B198" s="1">
        <v>43296</v>
      </c>
      <c r="C198" s="7">
        <v>2018</v>
      </c>
      <c r="D198" s="7">
        <f t="shared" si="7"/>
        <v>7</v>
      </c>
      <c r="E198" s="7">
        <f t="shared" si="6"/>
        <v>0</v>
      </c>
    </row>
    <row r="199" spans="2:5" x14ac:dyDescent="0.25">
      <c r="B199" s="1">
        <v>43297</v>
      </c>
      <c r="C199" s="7">
        <v>2018</v>
      </c>
      <c r="D199" s="7">
        <f t="shared" si="7"/>
        <v>7</v>
      </c>
      <c r="E199" s="7">
        <f t="shared" si="6"/>
        <v>1</v>
      </c>
    </row>
    <row r="200" spans="2:5" x14ac:dyDescent="0.25">
      <c r="B200" s="1">
        <v>43298</v>
      </c>
      <c r="C200" s="7">
        <v>2018</v>
      </c>
      <c r="D200" s="7">
        <f t="shared" si="7"/>
        <v>7</v>
      </c>
      <c r="E200" s="7">
        <f t="shared" si="6"/>
        <v>1</v>
      </c>
    </row>
    <row r="201" spans="2:5" x14ac:dyDescent="0.25">
      <c r="B201" s="1">
        <v>43299</v>
      </c>
      <c r="C201" s="7">
        <v>2018</v>
      </c>
      <c r="D201" s="7">
        <f t="shared" si="7"/>
        <v>7</v>
      </c>
      <c r="E201" s="7">
        <f t="shared" si="6"/>
        <v>1</v>
      </c>
    </row>
    <row r="202" spans="2:5" x14ac:dyDescent="0.25">
      <c r="B202" s="1">
        <v>43300</v>
      </c>
      <c r="C202" s="7">
        <v>2018</v>
      </c>
      <c r="D202" s="7">
        <f t="shared" si="7"/>
        <v>7</v>
      </c>
      <c r="E202" s="7">
        <f t="shared" si="6"/>
        <v>1</v>
      </c>
    </row>
    <row r="203" spans="2:5" x14ac:dyDescent="0.25">
      <c r="B203" s="1">
        <v>43301</v>
      </c>
      <c r="C203" s="7">
        <v>2018</v>
      </c>
      <c r="D203" s="7">
        <f t="shared" si="7"/>
        <v>7</v>
      </c>
      <c r="E203" s="7">
        <f t="shared" si="6"/>
        <v>1</v>
      </c>
    </row>
    <row r="204" spans="2:5" x14ac:dyDescent="0.25">
      <c r="B204" s="1">
        <v>43302</v>
      </c>
      <c r="C204" s="7">
        <v>2018</v>
      </c>
      <c r="D204" s="7">
        <f t="shared" si="7"/>
        <v>7</v>
      </c>
      <c r="E204" s="7">
        <f t="shared" si="6"/>
        <v>0</v>
      </c>
    </row>
    <row r="205" spans="2:5" x14ac:dyDescent="0.25">
      <c r="B205" s="1">
        <v>43303</v>
      </c>
      <c r="C205" s="7">
        <v>2018</v>
      </c>
      <c r="D205" s="7">
        <f t="shared" si="7"/>
        <v>7</v>
      </c>
      <c r="E205" s="7">
        <f t="shared" si="6"/>
        <v>0</v>
      </c>
    </row>
    <row r="206" spans="2:5" x14ac:dyDescent="0.25">
      <c r="B206" s="1">
        <v>43304</v>
      </c>
      <c r="C206" s="7">
        <v>2018</v>
      </c>
      <c r="D206" s="7">
        <f t="shared" si="7"/>
        <v>7</v>
      </c>
      <c r="E206" s="7">
        <f t="shared" si="6"/>
        <v>1</v>
      </c>
    </row>
    <row r="207" spans="2:5" x14ac:dyDescent="0.25">
      <c r="B207" s="1">
        <v>43305</v>
      </c>
      <c r="C207" s="7">
        <v>2018</v>
      </c>
      <c r="D207" s="7">
        <f t="shared" si="7"/>
        <v>7</v>
      </c>
      <c r="E207" s="7">
        <f t="shared" si="6"/>
        <v>1</v>
      </c>
    </row>
    <row r="208" spans="2:5" x14ac:dyDescent="0.25">
      <c r="B208" s="1">
        <v>43306</v>
      </c>
      <c r="C208" s="7">
        <v>2018</v>
      </c>
      <c r="D208" s="7">
        <f t="shared" si="7"/>
        <v>7</v>
      </c>
      <c r="E208" s="7">
        <f t="shared" si="6"/>
        <v>1</v>
      </c>
    </row>
    <row r="209" spans="2:5" x14ac:dyDescent="0.25">
      <c r="B209" s="1">
        <v>43307</v>
      </c>
      <c r="C209" s="7">
        <v>2018</v>
      </c>
      <c r="D209" s="7">
        <f t="shared" si="7"/>
        <v>7</v>
      </c>
      <c r="E209" s="7">
        <f t="shared" si="6"/>
        <v>1</v>
      </c>
    </row>
    <row r="210" spans="2:5" x14ac:dyDescent="0.25">
      <c r="B210" s="1">
        <v>43308</v>
      </c>
      <c r="C210" s="7">
        <v>2018</v>
      </c>
      <c r="D210" s="7">
        <f t="shared" si="7"/>
        <v>7</v>
      </c>
      <c r="E210" s="7">
        <f t="shared" si="6"/>
        <v>1</v>
      </c>
    </row>
    <row r="211" spans="2:5" x14ac:dyDescent="0.25">
      <c r="B211" s="1">
        <v>43309</v>
      </c>
      <c r="C211" s="7">
        <v>2018</v>
      </c>
      <c r="D211" s="7">
        <f t="shared" si="7"/>
        <v>7</v>
      </c>
      <c r="E211" s="7">
        <f t="shared" si="6"/>
        <v>0</v>
      </c>
    </row>
    <row r="212" spans="2:5" x14ac:dyDescent="0.25">
      <c r="B212" s="1">
        <v>43310</v>
      </c>
      <c r="C212" s="7">
        <v>2018</v>
      </c>
      <c r="D212" s="7">
        <f t="shared" si="7"/>
        <v>7</v>
      </c>
      <c r="E212" s="7">
        <f t="shared" si="6"/>
        <v>0</v>
      </c>
    </row>
    <row r="213" spans="2:5" x14ac:dyDescent="0.25">
      <c r="B213" s="1">
        <v>43311</v>
      </c>
      <c r="C213" s="7">
        <v>2018</v>
      </c>
      <c r="D213" s="7">
        <f t="shared" si="7"/>
        <v>7</v>
      </c>
      <c r="E213" s="7">
        <f t="shared" si="6"/>
        <v>1</v>
      </c>
    </row>
    <row r="214" spans="2:5" x14ac:dyDescent="0.25">
      <c r="B214" s="1">
        <v>43312</v>
      </c>
      <c r="C214" s="7">
        <v>2018</v>
      </c>
      <c r="D214" s="7">
        <f t="shared" si="7"/>
        <v>7</v>
      </c>
      <c r="E214" s="7">
        <f t="shared" si="6"/>
        <v>1</v>
      </c>
    </row>
    <row r="215" spans="2:5" x14ac:dyDescent="0.25">
      <c r="B215" s="1">
        <v>43313</v>
      </c>
      <c r="C215" s="7">
        <v>2018</v>
      </c>
      <c r="D215" s="7">
        <f t="shared" si="7"/>
        <v>8</v>
      </c>
      <c r="E215" s="7">
        <f t="shared" si="6"/>
        <v>1</v>
      </c>
    </row>
    <row r="216" spans="2:5" x14ac:dyDescent="0.25">
      <c r="B216" s="1">
        <v>43314</v>
      </c>
      <c r="C216" s="7">
        <v>2018</v>
      </c>
      <c r="D216" s="7">
        <f t="shared" si="7"/>
        <v>8</v>
      </c>
      <c r="E216" s="7">
        <f t="shared" si="6"/>
        <v>1</v>
      </c>
    </row>
    <row r="217" spans="2:5" x14ac:dyDescent="0.25">
      <c r="B217" s="1">
        <v>43315</v>
      </c>
      <c r="C217" s="7">
        <v>2018</v>
      </c>
      <c r="D217" s="7">
        <f t="shared" si="7"/>
        <v>8</v>
      </c>
      <c r="E217" s="7">
        <f t="shared" si="6"/>
        <v>1</v>
      </c>
    </row>
    <row r="218" spans="2:5" x14ac:dyDescent="0.25">
      <c r="B218" s="1">
        <v>43316</v>
      </c>
      <c r="C218" s="7">
        <v>2018</v>
      </c>
      <c r="D218" s="7">
        <f t="shared" si="7"/>
        <v>8</v>
      </c>
      <c r="E218" s="7">
        <f t="shared" si="6"/>
        <v>0</v>
      </c>
    </row>
    <row r="219" spans="2:5" x14ac:dyDescent="0.25">
      <c r="B219" s="1">
        <v>43317</v>
      </c>
      <c r="C219" s="7">
        <v>2018</v>
      </c>
      <c r="D219" s="7">
        <f t="shared" si="7"/>
        <v>8</v>
      </c>
      <c r="E219" s="7">
        <f t="shared" si="6"/>
        <v>0</v>
      </c>
    </row>
    <row r="220" spans="2:5" x14ac:dyDescent="0.25">
      <c r="B220" s="1">
        <v>43318</v>
      </c>
      <c r="C220" s="7">
        <v>2018</v>
      </c>
      <c r="D220" s="7">
        <f t="shared" si="7"/>
        <v>8</v>
      </c>
      <c r="E220" s="7">
        <f t="shared" si="6"/>
        <v>1</v>
      </c>
    </row>
    <row r="221" spans="2:5" x14ac:dyDescent="0.25">
      <c r="B221" s="1">
        <v>43319</v>
      </c>
      <c r="C221" s="7">
        <v>2018</v>
      </c>
      <c r="D221" s="7">
        <f t="shared" si="7"/>
        <v>8</v>
      </c>
      <c r="E221" s="7">
        <f t="shared" si="6"/>
        <v>1</v>
      </c>
    </row>
    <row r="222" spans="2:5" x14ac:dyDescent="0.25">
      <c r="B222" s="1">
        <v>43320</v>
      </c>
      <c r="C222" s="7">
        <v>2018</v>
      </c>
      <c r="D222" s="7">
        <f t="shared" si="7"/>
        <v>8</v>
      </c>
      <c r="E222" s="7">
        <f t="shared" si="6"/>
        <v>1</v>
      </c>
    </row>
    <row r="223" spans="2:5" x14ac:dyDescent="0.25">
      <c r="B223" s="1">
        <v>43321</v>
      </c>
      <c r="C223" s="7">
        <v>2018</v>
      </c>
      <c r="D223" s="7">
        <f t="shared" si="7"/>
        <v>8</v>
      </c>
      <c r="E223" s="7">
        <f t="shared" si="6"/>
        <v>1</v>
      </c>
    </row>
    <row r="224" spans="2:5" x14ac:dyDescent="0.25">
      <c r="B224" s="1">
        <v>43322</v>
      </c>
      <c r="C224" s="7">
        <v>2018</v>
      </c>
      <c r="D224" s="7">
        <f t="shared" si="7"/>
        <v>8</v>
      </c>
      <c r="E224" s="7">
        <f t="shared" si="6"/>
        <v>1</v>
      </c>
    </row>
    <row r="225" spans="2:5" x14ac:dyDescent="0.25">
      <c r="B225" s="1">
        <v>43323</v>
      </c>
      <c r="C225" s="7">
        <v>2018</v>
      </c>
      <c r="D225" s="7">
        <f t="shared" si="7"/>
        <v>8</v>
      </c>
      <c r="E225" s="7">
        <f t="shared" si="6"/>
        <v>0</v>
      </c>
    </row>
    <row r="226" spans="2:5" x14ac:dyDescent="0.25">
      <c r="B226" s="1">
        <v>43324</v>
      </c>
      <c r="C226" s="7">
        <v>2018</v>
      </c>
      <c r="D226" s="7">
        <f t="shared" si="7"/>
        <v>8</v>
      </c>
      <c r="E226" s="7">
        <f t="shared" si="6"/>
        <v>0</v>
      </c>
    </row>
    <row r="227" spans="2:5" x14ac:dyDescent="0.25">
      <c r="B227" s="1">
        <v>43325</v>
      </c>
      <c r="C227" s="7">
        <v>2018</v>
      </c>
      <c r="D227" s="7">
        <f t="shared" si="7"/>
        <v>8</v>
      </c>
      <c r="E227" s="7">
        <f t="shared" si="6"/>
        <v>1</v>
      </c>
    </row>
    <row r="228" spans="2:5" x14ac:dyDescent="0.25">
      <c r="B228" s="1">
        <v>43326</v>
      </c>
      <c r="C228" s="7">
        <v>2018</v>
      </c>
      <c r="D228" s="7">
        <f t="shared" si="7"/>
        <v>8</v>
      </c>
      <c r="E228" s="7">
        <f t="shared" si="6"/>
        <v>1</v>
      </c>
    </row>
    <row r="229" spans="2:5" x14ac:dyDescent="0.25">
      <c r="B229" s="1">
        <v>43327</v>
      </c>
      <c r="C229" s="7">
        <v>2018</v>
      </c>
      <c r="D229" s="7">
        <f t="shared" si="7"/>
        <v>8</v>
      </c>
      <c r="E229" s="7">
        <f t="shared" si="6"/>
        <v>1</v>
      </c>
    </row>
    <row r="230" spans="2:5" x14ac:dyDescent="0.25">
      <c r="B230" s="1">
        <v>43328</v>
      </c>
      <c r="C230" s="7">
        <v>2018</v>
      </c>
      <c r="D230" s="7">
        <f t="shared" si="7"/>
        <v>8</v>
      </c>
      <c r="E230" s="7">
        <f t="shared" si="6"/>
        <v>1</v>
      </c>
    </row>
    <row r="231" spans="2:5" x14ac:dyDescent="0.25">
      <c r="B231" s="1">
        <v>43329</v>
      </c>
      <c r="C231" s="7">
        <v>2018</v>
      </c>
      <c r="D231" s="7">
        <f t="shared" si="7"/>
        <v>8</v>
      </c>
      <c r="E231" s="7">
        <f t="shared" si="6"/>
        <v>1</v>
      </c>
    </row>
    <row r="232" spans="2:5" x14ac:dyDescent="0.25">
      <c r="B232" s="1">
        <v>43330</v>
      </c>
      <c r="C232" s="7">
        <v>2018</v>
      </c>
      <c r="D232" s="7">
        <f t="shared" si="7"/>
        <v>8</v>
      </c>
      <c r="E232" s="7">
        <f t="shared" si="6"/>
        <v>0</v>
      </c>
    </row>
    <row r="233" spans="2:5" x14ac:dyDescent="0.25">
      <c r="B233" s="1">
        <v>43331</v>
      </c>
      <c r="C233" s="7">
        <v>2018</v>
      </c>
      <c r="D233" s="7">
        <f t="shared" si="7"/>
        <v>8</v>
      </c>
      <c r="E233" s="7">
        <f t="shared" si="6"/>
        <v>0</v>
      </c>
    </row>
    <row r="234" spans="2:5" x14ac:dyDescent="0.25">
      <c r="B234" s="1">
        <v>43332</v>
      </c>
      <c r="C234" s="7">
        <v>2018</v>
      </c>
      <c r="D234" s="7">
        <f t="shared" si="7"/>
        <v>8</v>
      </c>
      <c r="E234" s="7">
        <f t="shared" si="6"/>
        <v>1</v>
      </c>
    </row>
    <row r="235" spans="2:5" x14ac:dyDescent="0.25">
      <c r="B235" s="1">
        <v>43333</v>
      </c>
      <c r="C235" s="7">
        <v>2018</v>
      </c>
      <c r="D235" s="7">
        <f t="shared" si="7"/>
        <v>8</v>
      </c>
      <c r="E235" s="7">
        <f t="shared" si="6"/>
        <v>1</v>
      </c>
    </row>
    <row r="236" spans="2:5" x14ac:dyDescent="0.25">
      <c r="B236" s="1">
        <v>43334</v>
      </c>
      <c r="C236" s="7">
        <v>2018</v>
      </c>
      <c r="D236" s="7">
        <f t="shared" si="7"/>
        <v>8</v>
      </c>
      <c r="E236" s="7">
        <f t="shared" si="6"/>
        <v>1</v>
      </c>
    </row>
    <row r="237" spans="2:5" x14ac:dyDescent="0.25">
      <c r="B237" s="1">
        <v>43335</v>
      </c>
      <c r="C237" s="7">
        <v>2018</v>
      </c>
      <c r="D237" s="7">
        <f t="shared" si="7"/>
        <v>8</v>
      </c>
      <c r="E237" s="7">
        <f t="shared" si="6"/>
        <v>1</v>
      </c>
    </row>
    <row r="238" spans="2:5" x14ac:dyDescent="0.25">
      <c r="B238" s="1">
        <v>43336</v>
      </c>
      <c r="C238" s="7">
        <v>2018</v>
      </c>
      <c r="D238" s="7">
        <f t="shared" si="7"/>
        <v>8</v>
      </c>
      <c r="E238" s="7">
        <f t="shared" si="6"/>
        <v>1</v>
      </c>
    </row>
    <row r="239" spans="2:5" x14ac:dyDescent="0.25">
      <c r="B239" s="1">
        <v>43337</v>
      </c>
      <c r="C239" s="7">
        <v>2018</v>
      </c>
      <c r="D239" s="7">
        <f t="shared" si="7"/>
        <v>8</v>
      </c>
      <c r="E239" s="7">
        <f t="shared" si="6"/>
        <v>0</v>
      </c>
    </row>
    <row r="240" spans="2:5" x14ac:dyDescent="0.25">
      <c r="B240" s="1">
        <v>43338</v>
      </c>
      <c r="C240" s="7">
        <v>2018</v>
      </c>
      <c r="D240" s="7">
        <f t="shared" si="7"/>
        <v>8</v>
      </c>
      <c r="E240" s="7">
        <f t="shared" si="6"/>
        <v>0</v>
      </c>
    </row>
    <row r="241" spans="2:5" x14ac:dyDescent="0.25">
      <c r="B241" s="1">
        <v>43339</v>
      </c>
      <c r="C241" s="7">
        <v>2018</v>
      </c>
      <c r="D241" s="7">
        <f t="shared" si="7"/>
        <v>8</v>
      </c>
      <c r="E241" s="7">
        <f t="shared" si="6"/>
        <v>1</v>
      </c>
    </row>
    <row r="242" spans="2:5" x14ac:dyDescent="0.25">
      <c r="B242" s="1">
        <v>43340</v>
      </c>
      <c r="C242" s="7">
        <v>2018</v>
      </c>
      <c r="D242" s="7">
        <f t="shared" si="7"/>
        <v>8</v>
      </c>
      <c r="E242" s="7">
        <f t="shared" si="6"/>
        <v>1</v>
      </c>
    </row>
    <row r="243" spans="2:5" x14ac:dyDescent="0.25">
      <c r="B243" s="1">
        <v>43341</v>
      </c>
      <c r="C243" s="7">
        <v>2018</v>
      </c>
      <c r="D243" s="7">
        <f t="shared" si="7"/>
        <v>8</v>
      </c>
      <c r="E243" s="7">
        <f t="shared" si="6"/>
        <v>1</v>
      </c>
    </row>
    <row r="244" spans="2:5" x14ac:dyDescent="0.25">
      <c r="B244" s="1">
        <v>43342</v>
      </c>
      <c r="C244" s="7">
        <v>2018</v>
      </c>
      <c r="D244" s="7">
        <f t="shared" si="7"/>
        <v>8</v>
      </c>
      <c r="E244" s="7">
        <f t="shared" si="6"/>
        <v>1</v>
      </c>
    </row>
    <row r="245" spans="2:5" x14ac:dyDescent="0.25">
      <c r="B245" s="1">
        <v>43343</v>
      </c>
      <c r="C245" s="7">
        <v>2018</v>
      </c>
      <c r="D245" s="7">
        <f t="shared" si="7"/>
        <v>8</v>
      </c>
      <c r="E245" s="7">
        <f t="shared" si="6"/>
        <v>1</v>
      </c>
    </row>
    <row r="246" spans="2:5" x14ac:dyDescent="0.25">
      <c r="B246" s="1">
        <v>43344</v>
      </c>
      <c r="C246" s="7">
        <v>2018</v>
      </c>
      <c r="D246" s="7">
        <f t="shared" si="7"/>
        <v>9</v>
      </c>
      <c r="E246" s="7">
        <f t="shared" si="6"/>
        <v>0</v>
      </c>
    </row>
    <row r="247" spans="2:5" x14ac:dyDescent="0.25">
      <c r="B247" s="1">
        <v>43345</v>
      </c>
      <c r="C247" s="7">
        <v>2018</v>
      </c>
      <c r="D247" s="7">
        <f t="shared" si="7"/>
        <v>9</v>
      </c>
      <c r="E247" s="7">
        <f t="shared" si="6"/>
        <v>0</v>
      </c>
    </row>
    <row r="248" spans="2:5" x14ac:dyDescent="0.25">
      <c r="B248" s="1">
        <v>43346</v>
      </c>
      <c r="C248" s="7">
        <v>2018</v>
      </c>
      <c r="D248" s="7">
        <f t="shared" si="7"/>
        <v>9</v>
      </c>
      <c r="E248" s="7">
        <f t="shared" si="6"/>
        <v>0</v>
      </c>
    </row>
    <row r="249" spans="2:5" x14ac:dyDescent="0.25">
      <c r="B249" s="1">
        <v>43347</v>
      </c>
      <c r="C249" s="7">
        <v>2018</v>
      </c>
      <c r="D249" s="7">
        <f t="shared" si="7"/>
        <v>9</v>
      </c>
      <c r="E249" s="7">
        <f t="shared" si="6"/>
        <v>1</v>
      </c>
    </row>
    <row r="250" spans="2:5" x14ac:dyDescent="0.25">
      <c r="B250" s="1">
        <v>43348</v>
      </c>
      <c r="C250" s="7">
        <v>2018</v>
      </c>
      <c r="D250" s="7">
        <f t="shared" si="7"/>
        <v>9</v>
      </c>
      <c r="E250" s="7">
        <f t="shared" si="6"/>
        <v>1</v>
      </c>
    </row>
    <row r="251" spans="2:5" x14ac:dyDescent="0.25">
      <c r="B251" s="1">
        <v>43349</v>
      </c>
      <c r="C251" s="7">
        <v>2018</v>
      </c>
      <c r="D251" s="7">
        <f t="shared" si="7"/>
        <v>9</v>
      </c>
      <c r="E251" s="7">
        <f t="shared" si="6"/>
        <v>1</v>
      </c>
    </row>
    <row r="252" spans="2:5" x14ac:dyDescent="0.25">
      <c r="B252" s="1">
        <v>43350</v>
      </c>
      <c r="C252" s="7">
        <v>2018</v>
      </c>
      <c r="D252" s="7">
        <f t="shared" si="7"/>
        <v>9</v>
      </c>
      <c r="E252" s="7">
        <f t="shared" si="6"/>
        <v>1</v>
      </c>
    </row>
    <row r="253" spans="2:5" x14ac:dyDescent="0.25">
      <c r="B253" s="1">
        <v>43351</v>
      </c>
      <c r="C253" s="7">
        <v>2018</v>
      </c>
      <c r="D253" s="7">
        <f t="shared" si="7"/>
        <v>9</v>
      </c>
      <c r="E253" s="7">
        <f t="shared" si="6"/>
        <v>0</v>
      </c>
    </row>
    <row r="254" spans="2:5" x14ac:dyDescent="0.25">
      <c r="B254" s="1">
        <v>43352</v>
      </c>
      <c r="C254" s="7">
        <v>2018</v>
      </c>
      <c r="D254" s="7">
        <f t="shared" si="7"/>
        <v>9</v>
      </c>
      <c r="E254" s="7">
        <f t="shared" si="6"/>
        <v>0</v>
      </c>
    </row>
    <row r="255" spans="2:5" x14ac:dyDescent="0.25">
      <c r="B255" s="1">
        <v>43353</v>
      </c>
      <c r="C255" s="7">
        <v>2018</v>
      </c>
      <c r="D255" s="7">
        <f t="shared" si="7"/>
        <v>9</v>
      </c>
      <c r="E255" s="7">
        <f t="shared" si="6"/>
        <v>1</v>
      </c>
    </row>
    <row r="256" spans="2:5" x14ac:dyDescent="0.25">
      <c r="B256" s="1">
        <v>43354</v>
      </c>
      <c r="C256" s="7">
        <v>2018</v>
      </c>
      <c r="D256" s="7">
        <f t="shared" si="7"/>
        <v>9</v>
      </c>
      <c r="E256" s="7">
        <f t="shared" si="6"/>
        <v>1</v>
      </c>
    </row>
    <row r="257" spans="2:5" x14ac:dyDescent="0.25">
      <c r="B257" s="1">
        <v>43355</v>
      </c>
      <c r="C257" s="7">
        <v>2018</v>
      </c>
      <c r="D257" s="7">
        <f t="shared" si="7"/>
        <v>9</v>
      </c>
      <c r="E257" s="7">
        <f t="shared" si="6"/>
        <v>1</v>
      </c>
    </row>
    <row r="258" spans="2:5" x14ac:dyDescent="0.25">
      <c r="B258" s="1">
        <v>43356</v>
      </c>
      <c r="C258" s="7">
        <v>2018</v>
      </c>
      <c r="D258" s="7">
        <f t="shared" si="7"/>
        <v>9</v>
      </c>
      <c r="E258" s="7">
        <f t="shared" si="6"/>
        <v>1</v>
      </c>
    </row>
    <row r="259" spans="2:5" x14ac:dyDescent="0.25">
      <c r="B259" s="1">
        <v>43357</v>
      </c>
      <c r="C259" s="7">
        <v>2018</v>
      </c>
      <c r="D259" s="7">
        <f t="shared" si="7"/>
        <v>9</v>
      </c>
      <c r="E259" s="7">
        <f t="shared" ref="E259:E322" si="8">IF(OR(WEEKDAY(B259)=1,WEEKDAY(B259)=7,COUNTIFS($J$3:$J$13,B259)&gt;0),0,1)</f>
        <v>1</v>
      </c>
    </row>
    <row r="260" spans="2:5" x14ac:dyDescent="0.25">
      <c r="B260" s="1">
        <v>43358</v>
      </c>
      <c r="C260" s="7">
        <v>2018</v>
      </c>
      <c r="D260" s="7">
        <f t="shared" ref="D260:D323" si="9">MONTH(B260)</f>
        <v>9</v>
      </c>
      <c r="E260" s="7">
        <f t="shared" si="8"/>
        <v>0</v>
      </c>
    </row>
    <row r="261" spans="2:5" x14ac:dyDescent="0.25">
      <c r="B261" s="1">
        <v>43359</v>
      </c>
      <c r="C261" s="7">
        <v>2018</v>
      </c>
      <c r="D261" s="7">
        <f t="shared" si="9"/>
        <v>9</v>
      </c>
      <c r="E261" s="7">
        <f t="shared" si="8"/>
        <v>0</v>
      </c>
    </row>
    <row r="262" spans="2:5" x14ac:dyDescent="0.25">
      <c r="B262" s="1">
        <v>43360</v>
      </c>
      <c r="C262" s="7">
        <v>2018</v>
      </c>
      <c r="D262" s="7">
        <f t="shared" si="9"/>
        <v>9</v>
      </c>
      <c r="E262" s="7">
        <f t="shared" si="8"/>
        <v>1</v>
      </c>
    </row>
    <row r="263" spans="2:5" x14ac:dyDescent="0.25">
      <c r="B263" s="1">
        <v>43361</v>
      </c>
      <c r="C263" s="7">
        <v>2018</v>
      </c>
      <c r="D263" s="7">
        <f t="shared" si="9"/>
        <v>9</v>
      </c>
      <c r="E263" s="7">
        <f t="shared" si="8"/>
        <v>1</v>
      </c>
    </row>
    <row r="264" spans="2:5" x14ac:dyDescent="0.25">
      <c r="B264" s="1">
        <v>43362</v>
      </c>
      <c r="C264" s="7">
        <v>2018</v>
      </c>
      <c r="D264" s="7">
        <f t="shared" si="9"/>
        <v>9</v>
      </c>
      <c r="E264" s="7">
        <f t="shared" si="8"/>
        <v>1</v>
      </c>
    </row>
    <row r="265" spans="2:5" x14ac:dyDescent="0.25">
      <c r="B265" s="1">
        <v>43363</v>
      </c>
      <c r="C265" s="7">
        <v>2018</v>
      </c>
      <c r="D265" s="7">
        <f t="shared" si="9"/>
        <v>9</v>
      </c>
      <c r="E265" s="7">
        <f t="shared" si="8"/>
        <v>1</v>
      </c>
    </row>
    <row r="266" spans="2:5" x14ac:dyDescent="0.25">
      <c r="B266" s="1">
        <v>43364</v>
      </c>
      <c r="C266" s="7">
        <v>2018</v>
      </c>
      <c r="D266" s="7">
        <f t="shared" si="9"/>
        <v>9</v>
      </c>
      <c r="E266" s="7">
        <f t="shared" si="8"/>
        <v>1</v>
      </c>
    </row>
    <row r="267" spans="2:5" x14ac:dyDescent="0.25">
      <c r="B267" s="1">
        <v>43365</v>
      </c>
      <c r="C267" s="7">
        <v>2018</v>
      </c>
      <c r="D267" s="7">
        <f t="shared" si="9"/>
        <v>9</v>
      </c>
      <c r="E267" s="7">
        <f t="shared" si="8"/>
        <v>0</v>
      </c>
    </row>
    <row r="268" spans="2:5" x14ac:dyDescent="0.25">
      <c r="B268" s="1">
        <v>43366</v>
      </c>
      <c r="C268" s="7">
        <v>2018</v>
      </c>
      <c r="D268" s="7">
        <f t="shared" si="9"/>
        <v>9</v>
      </c>
      <c r="E268" s="7">
        <f t="shared" si="8"/>
        <v>0</v>
      </c>
    </row>
    <row r="269" spans="2:5" x14ac:dyDescent="0.25">
      <c r="B269" s="1">
        <v>43367</v>
      </c>
      <c r="C269" s="7">
        <v>2018</v>
      </c>
      <c r="D269" s="7">
        <f t="shared" si="9"/>
        <v>9</v>
      </c>
      <c r="E269" s="7">
        <f t="shared" si="8"/>
        <v>1</v>
      </c>
    </row>
    <row r="270" spans="2:5" x14ac:dyDescent="0.25">
      <c r="B270" s="1">
        <v>43368</v>
      </c>
      <c r="C270" s="7">
        <v>2018</v>
      </c>
      <c r="D270" s="7">
        <f t="shared" si="9"/>
        <v>9</v>
      </c>
      <c r="E270" s="7">
        <f t="shared" si="8"/>
        <v>1</v>
      </c>
    </row>
    <row r="271" spans="2:5" x14ac:dyDescent="0.25">
      <c r="B271" s="1">
        <v>43369</v>
      </c>
      <c r="C271" s="7">
        <v>2018</v>
      </c>
      <c r="D271" s="7">
        <f t="shared" si="9"/>
        <v>9</v>
      </c>
      <c r="E271" s="7">
        <f t="shared" si="8"/>
        <v>1</v>
      </c>
    </row>
    <row r="272" spans="2:5" x14ac:dyDescent="0.25">
      <c r="B272" s="1">
        <v>43370</v>
      </c>
      <c r="C272" s="7">
        <v>2018</v>
      </c>
      <c r="D272" s="7">
        <f t="shared" si="9"/>
        <v>9</v>
      </c>
      <c r="E272" s="7">
        <f t="shared" si="8"/>
        <v>1</v>
      </c>
    </row>
    <row r="273" spans="2:5" x14ac:dyDescent="0.25">
      <c r="B273" s="1">
        <v>43371</v>
      </c>
      <c r="C273" s="7">
        <v>2018</v>
      </c>
      <c r="D273" s="7">
        <f t="shared" si="9"/>
        <v>9</v>
      </c>
      <c r="E273" s="7">
        <f t="shared" si="8"/>
        <v>1</v>
      </c>
    </row>
    <row r="274" spans="2:5" x14ac:dyDescent="0.25">
      <c r="B274" s="1">
        <v>43372</v>
      </c>
      <c r="C274" s="7">
        <v>2018</v>
      </c>
      <c r="D274" s="7">
        <f t="shared" si="9"/>
        <v>9</v>
      </c>
      <c r="E274" s="7">
        <f t="shared" si="8"/>
        <v>0</v>
      </c>
    </row>
    <row r="275" spans="2:5" x14ac:dyDescent="0.25">
      <c r="B275" s="1">
        <v>43373</v>
      </c>
      <c r="C275" s="7">
        <v>2018</v>
      </c>
      <c r="D275" s="7">
        <f t="shared" si="9"/>
        <v>9</v>
      </c>
      <c r="E275" s="7">
        <f t="shared" si="8"/>
        <v>0</v>
      </c>
    </row>
    <row r="276" spans="2:5" x14ac:dyDescent="0.25">
      <c r="B276" s="1">
        <v>43374</v>
      </c>
      <c r="C276" s="7">
        <v>2018</v>
      </c>
      <c r="D276" s="7">
        <f t="shared" si="9"/>
        <v>10</v>
      </c>
      <c r="E276" s="7">
        <f t="shared" si="8"/>
        <v>1</v>
      </c>
    </row>
    <row r="277" spans="2:5" x14ac:dyDescent="0.25">
      <c r="B277" s="1">
        <v>43375</v>
      </c>
      <c r="C277" s="7">
        <v>2018</v>
      </c>
      <c r="D277" s="7">
        <f t="shared" si="9"/>
        <v>10</v>
      </c>
      <c r="E277" s="7">
        <f t="shared" si="8"/>
        <v>1</v>
      </c>
    </row>
    <row r="278" spans="2:5" x14ac:dyDescent="0.25">
      <c r="B278" s="1">
        <v>43376</v>
      </c>
      <c r="C278" s="7">
        <v>2018</v>
      </c>
      <c r="D278" s="7">
        <f t="shared" si="9"/>
        <v>10</v>
      </c>
      <c r="E278" s="7">
        <f t="shared" si="8"/>
        <v>1</v>
      </c>
    </row>
    <row r="279" spans="2:5" x14ac:dyDescent="0.25">
      <c r="B279" s="1">
        <v>43377</v>
      </c>
      <c r="C279" s="7">
        <v>2018</v>
      </c>
      <c r="D279" s="7">
        <f t="shared" si="9"/>
        <v>10</v>
      </c>
      <c r="E279" s="7">
        <f t="shared" si="8"/>
        <v>1</v>
      </c>
    </row>
    <row r="280" spans="2:5" x14ac:dyDescent="0.25">
      <c r="B280" s="1">
        <v>43378</v>
      </c>
      <c r="C280" s="7">
        <v>2018</v>
      </c>
      <c r="D280" s="7">
        <f t="shared" si="9"/>
        <v>10</v>
      </c>
      <c r="E280" s="7">
        <f t="shared" si="8"/>
        <v>1</v>
      </c>
    </row>
    <row r="281" spans="2:5" x14ac:dyDescent="0.25">
      <c r="B281" s="1">
        <v>43379</v>
      </c>
      <c r="C281" s="7">
        <v>2018</v>
      </c>
      <c r="D281" s="7">
        <f t="shared" si="9"/>
        <v>10</v>
      </c>
      <c r="E281" s="7">
        <f t="shared" si="8"/>
        <v>0</v>
      </c>
    </row>
    <row r="282" spans="2:5" x14ac:dyDescent="0.25">
      <c r="B282" s="1">
        <v>43380</v>
      </c>
      <c r="C282" s="7">
        <v>2018</v>
      </c>
      <c r="D282" s="7">
        <f t="shared" si="9"/>
        <v>10</v>
      </c>
      <c r="E282" s="7">
        <f t="shared" si="8"/>
        <v>0</v>
      </c>
    </row>
    <row r="283" spans="2:5" x14ac:dyDescent="0.25">
      <c r="B283" s="1">
        <v>43381</v>
      </c>
      <c r="C283" s="7">
        <v>2018</v>
      </c>
      <c r="D283" s="7">
        <f t="shared" si="9"/>
        <v>10</v>
      </c>
      <c r="E283" s="7">
        <f t="shared" si="8"/>
        <v>0</v>
      </c>
    </row>
    <row r="284" spans="2:5" x14ac:dyDescent="0.25">
      <c r="B284" s="1">
        <v>43382</v>
      </c>
      <c r="C284" s="7">
        <v>2018</v>
      </c>
      <c r="D284" s="7">
        <f t="shared" si="9"/>
        <v>10</v>
      </c>
      <c r="E284" s="7">
        <f t="shared" si="8"/>
        <v>1</v>
      </c>
    </row>
    <row r="285" spans="2:5" x14ac:dyDescent="0.25">
      <c r="B285" s="1">
        <v>43383</v>
      </c>
      <c r="C285" s="7">
        <v>2018</v>
      </c>
      <c r="D285" s="7">
        <f t="shared" si="9"/>
        <v>10</v>
      </c>
      <c r="E285" s="7">
        <f t="shared" si="8"/>
        <v>1</v>
      </c>
    </row>
    <row r="286" spans="2:5" x14ac:dyDescent="0.25">
      <c r="B286" s="1">
        <v>43384</v>
      </c>
      <c r="C286" s="7">
        <v>2018</v>
      </c>
      <c r="D286" s="7">
        <f t="shared" si="9"/>
        <v>10</v>
      </c>
      <c r="E286" s="7">
        <f t="shared" si="8"/>
        <v>1</v>
      </c>
    </row>
    <row r="287" spans="2:5" x14ac:dyDescent="0.25">
      <c r="B287" s="1">
        <v>43385</v>
      </c>
      <c r="C287" s="7">
        <v>2018</v>
      </c>
      <c r="D287" s="7">
        <f t="shared" si="9"/>
        <v>10</v>
      </c>
      <c r="E287" s="7">
        <f t="shared" si="8"/>
        <v>1</v>
      </c>
    </row>
    <row r="288" spans="2:5" x14ac:dyDescent="0.25">
      <c r="B288" s="1">
        <v>43386</v>
      </c>
      <c r="C288" s="7">
        <v>2018</v>
      </c>
      <c r="D288" s="7">
        <f t="shared" si="9"/>
        <v>10</v>
      </c>
      <c r="E288" s="7">
        <f t="shared" si="8"/>
        <v>0</v>
      </c>
    </row>
    <row r="289" spans="2:5" x14ac:dyDescent="0.25">
      <c r="B289" s="1">
        <v>43387</v>
      </c>
      <c r="C289" s="7">
        <v>2018</v>
      </c>
      <c r="D289" s="7">
        <f t="shared" si="9"/>
        <v>10</v>
      </c>
      <c r="E289" s="7">
        <f t="shared" si="8"/>
        <v>0</v>
      </c>
    </row>
    <row r="290" spans="2:5" x14ac:dyDescent="0.25">
      <c r="B290" s="1">
        <v>43388</v>
      </c>
      <c r="C290" s="7">
        <v>2018</v>
      </c>
      <c r="D290" s="7">
        <f t="shared" si="9"/>
        <v>10</v>
      </c>
      <c r="E290" s="7">
        <f t="shared" si="8"/>
        <v>1</v>
      </c>
    </row>
    <row r="291" spans="2:5" x14ac:dyDescent="0.25">
      <c r="B291" s="1">
        <v>43389</v>
      </c>
      <c r="C291" s="7">
        <v>2018</v>
      </c>
      <c r="D291" s="7">
        <f t="shared" si="9"/>
        <v>10</v>
      </c>
      <c r="E291" s="7">
        <f t="shared" si="8"/>
        <v>1</v>
      </c>
    </row>
    <row r="292" spans="2:5" x14ac:dyDescent="0.25">
      <c r="B292" s="1">
        <v>43390</v>
      </c>
      <c r="C292" s="7">
        <v>2018</v>
      </c>
      <c r="D292" s="7">
        <f t="shared" si="9"/>
        <v>10</v>
      </c>
      <c r="E292" s="7">
        <f t="shared" si="8"/>
        <v>1</v>
      </c>
    </row>
    <row r="293" spans="2:5" x14ac:dyDescent="0.25">
      <c r="B293" s="1">
        <v>43391</v>
      </c>
      <c r="C293" s="7">
        <v>2018</v>
      </c>
      <c r="D293" s="7">
        <f t="shared" si="9"/>
        <v>10</v>
      </c>
      <c r="E293" s="7">
        <f t="shared" si="8"/>
        <v>1</v>
      </c>
    </row>
    <row r="294" spans="2:5" x14ac:dyDescent="0.25">
      <c r="B294" s="1">
        <v>43392</v>
      </c>
      <c r="C294" s="7">
        <v>2018</v>
      </c>
      <c r="D294" s="7">
        <f t="shared" si="9"/>
        <v>10</v>
      </c>
      <c r="E294" s="7">
        <f t="shared" si="8"/>
        <v>1</v>
      </c>
    </row>
    <row r="295" spans="2:5" x14ac:dyDescent="0.25">
      <c r="B295" s="1">
        <v>43393</v>
      </c>
      <c r="C295" s="7">
        <v>2018</v>
      </c>
      <c r="D295" s="7">
        <f t="shared" si="9"/>
        <v>10</v>
      </c>
      <c r="E295" s="7">
        <f t="shared" si="8"/>
        <v>0</v>
      </c>
    </row>
    <row r="296" spans="2:5" x14ac:dyDescent="0.25">
      <c r="B296" s="1">
        <v>43394</v>
      </c>
      <c r="C296" s="7">
        <v>2018</v>
      </c>
      <c r="D296" s="7">
        <f t="shared" si="9"/>
        <v>10</v>
      </c>
      <c r="E296" s="7">
        <f t="shared" si="8"/>
        <v>0</v>
      </c>
    </row>
    <row r="297" spans="2:5" x14ac:dyDescent="0.25">
      <c r="B297" s="1">
        <v>43395</v>
      </c>
      <c r="C297" s="7">
        <v>2018</v>
      </c>
      <c r="D297" s="7">
        <f t="shared" si="9"/>
        <v>10</v>
      </c>
      <c r="E297" s="7">
        <f t="shared" si="8"/>
        <v>1</v>
      </c>
    </row>
    <row r="298" spans="2:5" x14ac:dyDescent="0.25">
      <c r="B298" s="1">
        <v>43396</v>
      </c>
      <c r="C298" s="7">
        <v>2018</v>
      </c>
      <c r="D298" s="7">
        <f t="shared" si="9"/>
        <v>10</v>
      </c>
      <c r="E298" s="7">
        <f t="shared" si="8"/>
        <v>1</v>
      </c>
    </row>
    <row r="299" spans="2:5" x14ac:dyDescent="0.25">
      <c r="B299" s="1">
        <v>43397</v>
      </c>
      <c r="C299" s="7">
        <v>2018</v>
      </c>
      <c r="D299" s="7">
        <f t="shared" si="9"/>
        <v>10</v>
      </c>
      <c r="E299" s="7">
        <f t="shared" si="8"/>
        <v>1</v>
      </c>
    </row>
    <row r="300" spans="2:5" x14ac:dyDescent="0.25">
      <c r="B300" s="1">
        <v>43398</v>
      </c>
      <c r="C300" s="7">
        <v>2018</v>
      </c>
      <c r="D300" s="7">
        <f t="shared" si="9"/>
        <v>10</v>
      </c>
      <c r="E300" s="7">
        <f t="shared" si="8"/>
        <v>1</v>
      </c>
    </row>
    <row r="301" spans="2:5" x14ac:dyDescent="0.25">
      <c r="B301" s="1">
        <v>43399</v>
      </c>
      <c r="C301" s="7">
        <v>2018</v>
      </c>
      <c r="D301" s="7">
        <f t="shared" si="9"/>
        <v>10</v>
      </c>
      <c r="E301" s="7">
        <f t="shared" si="8"/>
        <v>1</v>
      </c>
    </row>
    <row r="302" spans="2:5" x14ac:dyDescent="0.25">
      <c r="B302" s="1">
        <v>43400</v>
      </c>
      <c r="C302" s="7">
        <v>2018</v>
      </c>
      <c r="D302" s="7">
        <f t="shared" si="9"/>
        <v>10</v>
      </c>
      <c r="E302" s="7">
        <f t="shared" si="8"/>
        <v>0</v>
      </c>
    </row>
    <row r="303" spans="2:5" x14ac:dyDescent="0.25">
      <c r="B303" s="1">
        <v>43401</v>
      </c>
      <c r="C303" s="7">
        <v>2018</v>
      </c>
      <c r="D303" s="7">
        <f t="shared" si="9"/>
        <v>10</v>
      </c>
      <c r="E303" s="7">
        <f t="shared" si="8"/>
        <v>0</v>
      </c>
    </row>
    <row r="304" spans="2:5" x14ac:dyDescent="0.25">
      <c r="B304" s="1">
        <v>43402</v>
      </c>
      <c r="C304" s="7">
        <v>2018</v>
      </c>
      <c r="D304" s="7">
        <f t="shared" si="9"/>
        <v>10</v>
      </c>
      <c r="E304" s="7">
        <f t="shared" si="8"/>
        <v>1</v>
      </c>
    </row>
    <row r="305" spans="2:5" x14ac:dyDescent="0.25">
      <c r="B305" s="1">
        <v>43403</v>
      </c>
      <c r="C305" s="7">
        <v>2018</v>
      </c>
      <c r="D305" s="7">
        <f t="shared" si="9"/>
        <v>10</v>
      </c>
      <c r="E305" s="7">
        <f t="shared" si="8"/>
        <v>1</v>
      </c>
    </row>
    <row r="306" spans="2:5" x14ac:dyDescent="0.25">
      <c r="B306" s="1">
        <v>43404</v>
      </c>
      <c r="C306" s="7">
        <v>2018</v>
      </c>
      <c r="D306" s="7">
        <f t="shared" si="9"/>
        <v>10</v>
      </c>
      <c r="E306" s="7">
        <f t="shared" si="8"/>
        <v>1</v>
      </c>
    </row>
    <row r="307" spans="2:5" x14ac:dyDescent="0.25">
      <c r="B307" s="1">
        <v>43405</v>
      </c>
      <c r="C307" s="7">
        <v>2018</v>
      </c>
      <c r="D307" s="7">
        <f t="shared" si="9"/>
        <v>11</v>
      </c>
      <c r="E307" s="7">
        <f t="shared" si="8"/>
        <v>1</v>
      </c>
    </row>
    <row r="308" spans="2:5" x14ac:dyDescent="0.25">
      <c r="B308" s="1">
        <v>43406</v>
      </c>
      <c r="C308" s="7">
        <v>2018</v>
      </c>
      <c r="D308" s="7">
        <f t="shared" si="9"/>
        <v>11</v>
      </c>
      <c r="E308" s="7">
        <f t="shared" si="8"/>
        <v>1</v>
      </c>
    </row>
    <row r="309" spans="2:5" x14ac:dyDescent="0.25">
      <c r="B309" s="1">
        <v>43407</v>
      </c>
      <c r="C309" s="7">
        <v>2018</v>
      </c>
      <c r="D309" s="7">
        <f t="shared" si="9"/>
        <v>11</v>
      </c>
      <c r="E309" s="7">
        <f t="shared" si="8"/>
        <v>0</v>
      </c>
    </row>
    <row r="310" spans="2:5" x14ac:dyDescent="0.25">
      <c r="B310" s="1">
        <v>43408</v>
      </c>
      <c r="C310" s="7">
        <v>2018</v>
      </c>
      <c r="D310" s="7">
        <f t="shared" si="9"/>
        <v>11</v>
      </c>
      <c r="E310" s="7">
        <f t="shared" si="8"/>
        <v>0</v>
      </c>
    </row>
    <row r="311" spans="2:5" x14ac:dyDescent="0.25">
      <c r="B311" s="1">
        <v>43409</v>
      </c>
      <c r="C311" s="7">
        <v>2018</v>
      </c>
      <c r="D311" s="7">
        <f t="shared" si="9"/>
        <v>11</v>
      </c>
      <c r="E311" s="7">
        <f t="shared" si="8"/>
        <v>1</v>
      </c>
    </row>
    <row r="312" spans="2:5" x14ac:dyDescent="0.25">
      <c r="B312" s="1">
        <v>43410</v>
      </c>
      <c r="C312" s="7">
        <v>2018</v>
      </c>
      <c r="D312" s="7">
        <f t="shared" si="9"/>
        <v>11</v>
      </c>
      <c r="E312" s="7">
        <f t="shared" si="8"/>
        <v>1</v>
      </c>
    </row>
    <row r="313" spans="2:5" x14ac:dyDescent="0.25">
      <c r="B313" s="1">
        <v>43411</v>
      </c>
      <c r="C313" s="7">
        <v>2018</v>
      </c>
      <c r="D313" s="7">
        <f t="shared" si="9"/>
        <v>11</v>
      </c>
      <c r="E313" s="7">
        <f t="shared" si="8"/>
        <v>1</v>
      </c>
    </row>
    <row r="314" spans="2:5" x14ac:dyDescent="0.25">
      <c r="B314" s="1">
        <v>43412</v>
      </c>
      <c r="C314" s="7">
        <v>2018</v>
      </c>
      <c r="D314" s="7">
        <f t="shared" si="9"/>
        <v>11</v>
      </c>
      <c r="E314" s="7">
        <f t="shared" si="8"/>
        <v>1</v>
      </c>
    </row>
    <row r="315" spans="2:5" x14ac:dyDescent="0.25">
      <c r="B315" s="1">
        <v>43413</v>
      </c>
      <c r="C315" s="7">
        <v>2018</v>
      </c>
      <c r="D315" s="7">
        <f t="shared" si="9"/>
        <v>11</v>
      </c>
      <c r="E315" s="7">
        <f t="shared" si="8"/>
        <v>1</v>
      </c>
    </row>
    <row r="316" spans="2:5" x14ac:dyDescent="0.25">
      <c r="B316" s="1">
        <v>43414</v>
      </c>
      <c r="C316" s="7">
        <v>2018</v>
      </c>
      <c r="D316" s="7">
        <f t="shared" si="9"/>
        <v>11</v>
      </c>
      <c r="E316" s="7">
        <f t="shared" si="8"/>
        <v>0</v>
      </c>
    </row>
    <row r="317" spans="2:5" x14ac:dyDescent="0.25">
      <c r="B317" s="1">
        <v>43415</v>
      </c>
      <c r="C317" s="7">
        <v>2018</v>
      </c>
      <c r="D317" s="7">
        <f t="shared" si="9"/>
        <v>11</v>
      </c>
      <c r="E317" s="7">
        <f t="shared" si="8"/>
        <v>0</v>
      </c>
    </row>
    <row r="318" spans="2:5" x14ac:dyDescent="0.25">
      <c r="B318" s="1">
        <v>43416</v>
      </c>
      <c r="C318" s="7">
        <v>2018</v>
      </c>
      <c r="D318" s="7">
        <f t="shared" si="9"/>
        <v>11</v>
      </c>
      <c r="E318" s="7">
        <f t="shared" si="8"/>
        <v>0</v>
      </c>
    </row>
    <row r="319" spans="2:5" x14ac:dyDescent="0.25">
      <c r="B319" s="1">
        <v>43417</v>
      </c>
      <c r="C319" s="7">
        <v>2018</v>
      </c>
      <c r="D319" s="7">
        <f t="shared" si="9"/>
        <v>11</v>
      </c>
      <c r="E319" s="7">
        <f t="shared" si="8"/>
        <v>1</v>
      </c>
    </row>
    <row r="320" spans="2:5" x14ac:dyDescent="0.25">
      <c r="B320" s="1">
        <v>43418</v>
      </c>
      <c r="C320" s="7">
        <v>2018</v>
      </c>
      <c r="D320" s="7">
        <f t="shared" si="9"/>
        <v>11</v>
      </c>
      <c r="E320" s="7">
        <f t="shared" si="8"/>
        <v>1</v>
      </c>
    </row>
    <row r="321" spans="2:5" x14ac:dyDescent="0.25">
      <c r="B321" s="1">
        <v>43419</v>
      </c>
      <c r="C321" s="7">
        <v>2018</v>
      </c>
      <c r="D321" s="7">
        <f t="shared" si="9"/>
        <v>11</v>
      </c>
      <c r="E321" s="7">
        <f t="shared" si="8"/>
        <v>1</v>
      </c>
    </row>
    <row r="322" spans="2:5" x14ac:dyDescent="0.25">
      <c r="B322" s="1">
        <v>43420</v>
      </c>
      <c r="C322" s="7">
        <v>2018</v>
      </c>
      <c r="D322" s="7">
        <f t="shared" si="9"/>
        <v>11</v>
      </c>
      <c r="E322" s="7">
        <f t="shared" si="8"/>
        <v>1</v>
      </c>
    </row>
    <row r="323" spans="2:5" x14ac:dyDescent="0.25">
      <c r="B323" s="1">
        <v>43421</v>
      </c>
      <c r="C323" s="7">
        <v>2018</v>
      </c>
      <c r="D323" s="7">
        <f t="shared" si="9"/>
        <v>11</v>
      </c>
      <c r="E323" s="7">
        <f t="shared" ref="E323:E367" si="10">IF(OR(WEEKDAY(B323)=1,WEEKDAY(B323)=7,COUNTIFS($J$3:$J$13,B323)&gt;0),0,1)</f>
        <v>0</v>
      </c>
    </row>
    <row r="324" spans="2:5" x14ac:dyDescent="0.25">
      <c r="B324" s="1">
        <v>43422</v>
      </c>
      <c r="C324" s="7">
        <v>2018</v>
      </c>
      <c r="D324" s="7">
        <f t="shared" ref="D324:D367" si="11">MONTH(B324)</f>
        <v>11</v>
      </c>
      <c r="E324" s="7">
        <f t="shared" si="10"/>
        <v>0</v>
      </c>
    </row>
    <row r="325" spans="2:5" x14ac:dyDescent="0.25">
      <c r="B325" s="1">
        <v>43423</v>
      </c>
      <c r="C325" s="7">
        <v>2018</v>
      </c>
      <c r="D325" s="7">
        <f t="shared" si="11"/>
        <v>11</v>
      </c>
      <c r="E325" s="7">
        <f t="shared" si="10"/>
        <v>1</v>
      </c>
    </row>
    <row r="326" spans="2:5" x14ac:dyDescent="0.25">
      <c r="B326" s="1">
        <v>43424</v>
      </c>
      <c r="C326" s="7">
        <v>2018</v>
      </c>
      <c r="D326" s="7">
        <f t="shared" si="11"/>
        <v>11</v>
      </c>
      <c r="E326" s="7">
        <f t="shared" si="10"/>
        <v>1</v>
      </c>
    </row>
    <row r="327" spans="2:5" x14ac:dyDescent="0.25">
      <c r="B327" s="1">
        <v>43425</v>
      </c>
      <c r="C327" s="7">
        <v>2018</v>
      </c>
      <c r="D327" s="7">
        <f t="shared" si="11"/>
        <v>11</v>
      </c>
      <c r="E327" s="7">
        <f t="shared" si="10"/>
        <v>1</v>
      </c>
    </row>
    <row r="328" spans="2:5" x14ac:dyDescent="0.25">
      <c r="B328" s="1">
        <v>43426</v>
      </c>
      <c r="C328" s="7">
        <v>2018</v>
      </c>
      <c r="D328" s="7">
        <f t="shared" si="11"/>
        <v>11</v>
      </c>
      <c r="E328" s="7">
        <f t="shared" si="10"/>
        <v>0</v>
      </c>
    </row>
    <row r="329" spans="2:5" x14ac:dyDescent="0.25">
      <c r="B329" s="1">
        <v>43427</v>
      </c>
      <c r="C329" s="7">
        <v>2018</v>
      </c>
      <c r="D329" s="7">
        <f t="shared" si="11"/>
        <v>11</v>
      </c>
      <c r="E329" s="7">
        <f t="shared" si="10"/>
        <v>0</v>
      </c>
    </row>
    <row r="330" spans="2:5" x14ac:dyDescent="0.25">
      <c r="B330" s="1">
        <v>43428</v>
      </c>
      <c r="C330" s="7">
        <v>2018</v>
      </c>
      <c r="D330" s="7">
        <f t="shared" si="11"/>
        <v>11</v>
      </c>
      <c r="E330" s="7">
        <f t="shared" si="10"/>
        <v>0</v>
      </c>
    </row>
    <row r="331" spans="2:5" x14ac:dyDescent="0.25">
      <c r="B331" s="1">
        <v>43429</v>
      </c>
      <c r="C331" s="7">
        <v>2018</v>
      </c>
      <c r="D331" s="7">
        <f t="shared" si="11"/>
        <v>11</v>
      </c>
      <c r="E331" s="7">
        <f t="shared" si="10"/>
        <v>0</v>
      </c>
    </row>
    <row r="332" spans="2:5" x14ac:dyDescent="0.25">
      <c r="B332" s="1">
        <v>43430</v>
      </c>
      <c r="C332" s="7">
        <v>2018</v>
      </c>
      <c r="D332" s="7">
        <f t="shared" si="11"/>
        <v>11</v>
      </c>
      <c r="E332" s="7">
        <f t="shared" si="10"/>
        <v>1</v>
      </c>
    </row>
    <row r="333" spans="2:5" x14ac:dyDescent="0.25">
      <c r="B333" s="1">
        <v>43431</v>
      </c>
      <c r="C333" s="7">
        <v>2018</v>
      </c>
      <c r="D333" s="7">
        <f t="shared" si="11"/>
        <v>11</v>
      </c>
      <c r="E333" s="7">
        <f t="shared" si="10"/>
        <v>1</v>
      </c>
    </row>
    <row r="334" spans="2:5" x14ac:dyDescent="0.25">
      <c r="B334" s="1">
        <v>43432</v>
      </c>
      <c r="C334" s="7">
        <v>2018</v>
      </c>
      <c r="D334" s="7">
        <f t="shared" si="11"/>
        <v>11</v>
      </c>
      <c r="E334" s="7">
        <f t="shared" si="10"/>
        <v>1</v>
      </c>
    </row>
    <row r="335" spans="2:5" x14ac:dyDescent="0.25">
      <c r="B335" s="1">
        <v>43433</v>
      </c>
      <c r="C335" s="7">
        <v>2018</v>
      </c>
      <c r="D335" s="7">
        <f t="shared" si="11"/>
        <v>11</v>
      </c>
      <c r="E335" s="7">
        <f t="shared" si="10"/>
        <v>1</v>
      </c>
    </row>
    <row r="336" spans="2:5" x14ac:dyDescent="0.25">
      <c r="B336" s="1">
        <v>43434</v>
      </c>
      <c r="C336" s="7">
        <v>2018</v>
      </c>
      <c r="D336" s="7">
        <f t="shared" si="11"/>
        <v>11</v>
      </c>
      <c r="E336" s="7">
        <f t="shared" si="10"/>
        <v>1</v>
      </c>
    </row>
    <row r="337" spans="2:5" x14ac:dyDescent="0.25">
      <c r="B337" s="1">
        <v>43435</v>
      </c>
      <c r="C337" s="7">
        <v>2018</v>
      </c>
      <c r="D337" s="7">
        <f t="shared" si="11"/>
        <v>12</v>
      </c>
      <c r="E337" s="7">
        <f t="shared" si="10"/>
        <v>0</v>
      </c>
    </row>
    <row r="338" spans="2:5" x14ac:dyDescent="0.25">
      <c r="B338" s="1">
        <v>43436</v>
      </c>
      <c r="C338" s="7">
        <v>2018</v>
      </c>
      <c r="D338" s="7">
        <f t="shared" si="11"/>
        <v>12</v>
      </c>
      <c r="E338" s="7">
        <f t="shared" si="10"/>
        <v>0</v>
      </c>
    </row>
    <row r="339" spans="2:5" x14ac:dyDescent="0.25">
      <c r="B339" s="1">
        <v>43437</v>
      </c>
      <c r="C339" s="7">
        <v>2018</v>
      </c>
      <c r="D339" s="7">
        <f t="shared" si="11"/>
        <v>12</v>
      </c>
      <c r="E339" s="7">
        <f t="shared" si="10"/>
        <v>1</v>
      </c>
    </row>
    <row r="340" spans="2:5" x14ac:dyDescent="0.25">
      <c r="B340" s="1">
        <v>43438</v>
      </c>
      <c r="C340" s="7">
        <v>2018</v>
      </c>
      <c r="D340" s="7">
        <f t="shared" si="11"/>
        <v>12</v>
      </c>
      <c r="E340" s="7">
        <f t="shared" si="10"/>
        <v>1</v>
      </c>
    </row>
    <row r="341" spans="2:5" x14ac:dyDescent="0.25">
      <c r="B341" s="1">
        <v>43439</v>
      </c>
      <c r="C341" s="7">
        <v>2018</v>
      </c>
      <c r="D341" s="7">
        <f t="shared" si="11"/>
        <v>12</v>
      </c>
      <c r="E341" s="7">
        <f t="shared" si="10"/>
        <v>1</v>
      </c>
    </row>
    <row r="342" spans="2:5" x14ac:dyDescent="0.25">
      <c r="B342" s="1">
        <v>43440</v>
      </c>
      <c r="C342" s="7">
        <v>2018</v>
      </c>
      <c r="D342" s="7">
        <f t="shared" si="11"/>
        <v>12</v>
      </c>
      <c r="E342" s="7">
        <f t="shared" si="10"/>
        <v>1</v>
      </c>
    </row>
    <row r="343" spans="2:5" x14ac:dyDescent="0.25">
      <c r="B343" s="1">
        <v>43441</v>
      </c>
      <c r="C343" s="7">
        <v>2018</v>
      </c>
      <c r="D343" s="7">
        <f t="shared" si="11"/>
        <v>12</v>
      </c>
      <c r="E343" s="7">
        <f t="shared" si="10"/>
        <v>1</v>
      </c>
    </row>
    <row r="344" spans="2:5" x14ac:dyDescent="0.25">
      <c r="B344" s="1">
        <v>43442</v>
      </c>
      <c r="C344" s="7">
        <v>2018</v>
      </c>
      <c r="D344" s="7">
        <f t="shared" si="11"/>
        <v>12</v>
      </c>
      <c r="E344" s="7">
        <f t="shared" si="10"/>
        <v>0</v>
      </c>
    </row>
    <row r="345" spans="2:5" x14ac:dyDescent="0.25">
      <c r="B345" s="1">
        <v>43443</v>
      </c>
      <c r="C345" s="7">
        <v>2018</v>
      </c>
      <c r="D345" s="7">
        <f t="shared" si="11"/>
        <v>12</v>
      </c>
      <c r="E345" s="7">
        <f t="shared" si="10"/>
        <v>0</v>
      </c>
    </row>
    <row r="346" spans="2:5" x14ac:dyDescent="0.25">
      <c r="B346" s="1">
        <v>43444</v>
      </c>
      <c r="C346" s="7">
        <v>2018</v>
      </c>
      <c r="D346" s="7">
        <f t="shared" si="11"/>
        <v>12</v>
      </c>
      <c r="E346" s="7">
        <f t="shared" si="10"/>
        <v>1</v>
      </c>
    </row>
    <row r="347" spans="2:5" x14ac:dyDescent="0.25">
      <c r="B347" s="1">
        <v>43445</v>
      </c>
      <c r="C347" s="7">
        <v>2018</v>
      </c>
      <c r="D347" s="7">
        <f t="shared" si="11"/>
        <v>12</v>
      </c>
      <c r="E347" s="7">
        <f t="shared" si="10"/>
        <v>1</v>
      </c>
    </row>
    <row r="348" spans="2:5" x14ac:dyDescent="0.25">
      <c r="B348" s="1">
        <v>43446</v>
      </c>
      <c r="C348" s="7">
        <v>2018</v>
      </c>
      <c r="D348" s="7">
        <f t="shared" si="11"/>
        <v>12</v>
      </c>
      <c r="E348" s="7">
        <f t="shared" si="10"/>
        <v>1</v>
      </c>
    </row>
    <row r="349" spans="2:5" x14ac:dyDescent="0.25">
      <c r="B349" s="1">
        <v>43447</v>
      </c>
      <c r="C349" s="7">
        <v>2018</v>
      </c>
      <c r="D349" s="7">
        <f t="shared" si="11"/>
        <v>12</v>
      </c>
      <c r="E349" s="7">
        <f t="shared" si="10"/>
        <v>1</v>
      </c>
    </row>
    <row r="350" spans="2:5" x14ac:dyDescent="0.25">
      <c r="B350" s="1">
        <v>43448</v>
      </c>
      <c r="C350" s="7">
        <v>2018</v>
      </c>
      <c r="D350" s="7">
        <f t="shared" si="11"/>
        <v>12</v>
      </c>
      <c r="E350" s="7">
        <f t="shared" si="10"/>
        <v>1</v>
      </c>
    </row>
    <row r="351" spans="2:5" x14ac:dyDescent="0.25">
      <c r="B351" s="1">
        <v>43449</v>
      </c>
      <c r="C351" s="7">
        <v>2018</v>
      </c>
      <c r="D351" s="7">
        <f t="shared" si="11"/>
        <v>12</v>
      </c>
      <c r="E351" s="7">
        <f t="shared" si="10"/>
        <v>0</v>
      </c>
    </row>
    <row r="352" spans="2:5" x14ac:dyDescent="0.25">
      <c r="B352" s="1">
        <v>43450</v>
      </c>
      <c r="C352" s="7">
        <v>2018</v>
      </c>
      <c r="D352" s="7">
        <f t="shared" si="11"/>
        <v>12</v>
      </c>
      <c r="E352" s="7">
        <f t="shared" si="10"/>
        <v>0</v>
      </c>
    </row>
    <row r="353" spans="2:5" x14ac:dyDescent="0.25">
      <c r="B353" s="1">
        <v>43451</v>
      </c>
      <c r="C353" s="7">
        <v>2018</v>
      </c>
      <c r="D353" s="7">
        <f t="shared" si="11"/>
        <v>12</v>
      </c>
      <c r="E353" s="7">
        <f t="shared" si="10"/>
        <v>1</v>
      </c>
    </row>
    <row r="354" spans="2:5" x14ac:dyDescent="0.25">
      <c r="B354" s="1">
        <v>43452</v>
      </c>
      <c r="C354" s="7">
        <v>2018</v>
      </c>
      <c r="D354" s="7">
        <f t="shared" si="11"/>
        <v>12</v>
      </c>
      <c r="E354" s="7">
        <f t="shared" si="10"/>
        <v>1</v>
      </c>
    </row>
    <row r="355" spans="2:5" x14ac:dyDescent="0.25">
      <c r="B355" s="1">
        <v>43453</v>
      </c>
      <c r="C355" s="7">
        <v>2018</v>
      </c>
      <c r="D355" s="7">
        <f t="shared" si="11"/>
        <v>12</v>
      </c>
      <c r="E355" s="7">
        <f t="shared" si="10"/>
        <v>1</v>
      </c>
    </row>
    <row r="356" spans="2:5" x14ac:dyDescent="0.25">
      <c r="B356" s="1">
        <v>43454</v>
      </c>
      <c r="C356" s="7">
        <v>2018</v>
      </c>
      <c r="D356" s="7">
        <f t="shared" si="11"/>
        <v>12</v>
      </c>
      <c r="E356" s="7">
        <f t="shared" si="10"/>
        <v>1</v>
      </c>
    </row>
    <row r="357" spans="2:5" x14ac:dyDescent="0.25">
      <c r="B357" s="1">
        <v>43455</v>
      </c>
      <c r="C357" s="7">
        <v>2018</v>
      </c>
      <c r="D357" s="7">
        <f t="shared" si="11"/>
        <v>12</v>
      </c>
      <c r="E357" s="7">
        <f t="shared" si="10"/>
        <v>1</v>
      </c>
    </row>
    <row r="358" spans="2:5" x14ac:dyDescent="0.25">
      <c r="B358" s="1">
        <v>43456</v>
      </c>
      <c r="C358" s="7">
        <v>2018</v>
      </c>
      <c r="D358" s="7">
        <f t="shared" si="11"/>
        <v>12</v>
      </c>
      <c r="E358" s="7">
        <f t="shared" si="10"/>
        <v>0</v>
      </c>
    </row>
    <row r="359" spans="2:5" x14ac:dyDescent="0.25">
      <c r="B359" s="1">
        <v>43457</v>
      </c>
      <c r="C359" s="7">
        <v>2018</v>
      </c>
      <c r="D359" s="7">
        <f t="shared" si="11"/>
        <v>12</v>
      </c>
      <c r="E359" s="7">
        <f t="shared" si="10"/>
        <v>0</v>
      </c>
    </row>
    <row r="360" spans="2:5" x14ac:dyDescent="0.25">
      <c r="B360" s="1">
        <v>43458</v>
      </c>
      <c r="C360" s="7">
        <v>2018</v>
      </c>
      <c r="D360" s="7">
        <f t="shared" si="11"/>
        <v>12</v>
      </c>
      <c r="E360" s="7">
        <f t="shared" si="10"/>
        <v>1</v>
      </c>
    </row>
    <row r="361" spans="2:5" x14ac:dyDescent="0.25">
      <c r="B361" s="1">
        <v>43459</v>
      </c>
      <c r="C361" s="7">
        <v>2018</v>
      </c>
      <c r="D361" s="7">
        <f t="shared" si="11"/>
        <v>12</v>
      </c>
      <c r="E361" s="7">
        <f t="shared" si="10"/>
        <v>0</v>
      </c>
    </row>
    <row r="362" spans="2:5" x14ac:dyDescent="0.25">
      <c r="B362" s="1">
        <v>43460</v>
      </c>
      <c r="C362" s="7">
        <v>2018</v>
      </c>
      <c r="D362" s="7">
        <f t="shared" si="11"/>
        <v>12</v>
      </c>
      <c r="E362" s="7">
        <f t="shared" si="10"/>
        <v>1</v>
      </c>
    </row>
    <row r="363" spans="2:5" x14ac:dyDescent="0.25">
      <c r="B363" s="1">
        <v>43461</v>
      </c>
      <c r="C363" s="7">
        <v>2018</v>
      </c>
      <c r="D363" s="7">
        <f t="shared" si="11"/>
        <v>12</v>
      </c>
      <c r="E363" s="7">
        <f t="shared" si="10"/>
        <v>1</v>
      </c>
    </row>
    <row r="364" spans="2:5" x14ac:dyDescent="0.25">
      <c r="B364" s="1">
        <v>43462</v>
      </c>
      <c r="C364" s="7">
        <v>2018</v>
      </c>
      <c r="D364" s="7">
        <f t="shared" si="11"/>
        <v>12</v>
      </c>
      <c r="E364" s="7">
        <f t="shared" si="10"/>
        <v>1</v>
      </c>
    </row>
    <row r="365" spans="2:5" x14ac:dyDescent="0.25">
      <c r="B365" s="1">
        <v>43463</v>
      </c>
      <c r="C365" s="7">
        <v>2018</v>
      </c>
      <c r="D365" s="7">
        <f t="shared" si="11"/>
        <v>12</v>
      </c>
      <c r="E365" s="7">
        <f t="shared" si="10"/>
        <v>0</v>
      </c>
    </row>
    <row r="366" spans="2:5" x14ac:dyDescent="0.25">
      <c r="B366" s="1">
        <v>43464</v>
      </c>
      <c r="C366" s="7">
        <v>2018</v>
      </c>
      <c r="D366" s="7">
        <f t="shared" si="11"/>
        <v>12</v>
      </c>
      <c r="E366" s="7">
        <f t="shared" si="10"/>
        <v>0</v>
      </c>
    </row>
    <row r="367" spans="2:5" x14ac:dyDescent="0.25">
      <c r="B367" s="1">
        <v>43465</v>
      </c>
      <c r="C367" s="7">
        <v>2018</v>
      </c>
      <c r="D367" s="7">
        <f t="shared" si="11"/>
        <v>12</v>
      </c>
      <c r="E367" s="7">
        <f t="shared" si="10"/>
        <v>1</v>
      </c>
    </row>
  </sheetData>
  <autoFilter ref="B2:E367" xr:uid="{00000000-0009-0000-0000-000001000000}"/>
  <mergeCells count="1">
    <mergeCell ref="I2:J2"/>
  </mergeCell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2:BD54"/>
  <sheetViews>
    <sheetView zoomScale="70" zoomScaleNormal="70" zoomScalePageLayoutView="85" workbookViewId="0">
      <selection activeCell="B7" sqref="B7"/>
    </sheetView>
  </sheetViews>
  <sheetFormatPr defaultColWidth="8.85546875" defaultRowHeight="15" outlineLevelCol="1" x14ac:dyDescent="0.25"/>
  <cols>
    <col min="1" max="1" width="8.85546875" customWidth="1"/>
    <col min="2" max="2" width="21.5703125" bestFit="1" customWidth="1"/>
    <col min="3" max="14" width="10.5703125" bestFit="1" customWidth="1"/>
    <col min="16" max="16" width="20.7109375" bestFit="1" customWidth="1" outlineLevel="1"/>
    <col min="17" max="28" width="10.5703125" bestFit="1" customWidth="1" outlineLevel="1"/>
    <col min="29" max="29" width="8.85546875" outlineLevel="1"/>
    <col min="30" max="30" width="9.7109375" customWidth="1"/>
    <col min="31" max="42" width="10.5703125" bestFit="1" customWidth="1"/>
    <col min="44" max="44" width="9.7109375" bestFit="1" customWidth="1"/>
    <col min="45" max="56" width="10.5703125" bestFit="1" customWidth="1"/>
  </cols>
  <sheetData>
    <row r="2" spans="1:56" s="7" customFormat="1" x14ac:dyDescent="0.25">
      <c r="B2" s="44" t="s">
        <v>96</v>
      </c>
    </row>
    <row r="3" spans="1:56" s="7" customFormat="1" x14ac:dyDescent="0.25"/>
    <row r="4" spans="1:56" x14ac:dyDescent="0.25">
      <c r="B4" s="3"/>
      <c r="C4" s="3" t="s">
        <v>68</v>
      </c>
      <c r="P4" s="3"/>
      <c r="Q4" s="3" t="s">
        <v>68</v>
      </c>
    </row>
    <row r="5" spans="1:56" x14ac:dyDescent="0.25">
      <c r="B5" s="3" t="s">
        <v>37</v>
      </c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9" t="s">
        <v>38</v>
      </c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14"/>
      <c r="AE5" s="3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14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</row>
    <row r="6" spans="1:56" x14ac:dyDescent="0.25">
      <c r="A6" t="s">
        <v>67</v>
      </c>
      <c r="B6" s="7"/>
      <c r="C6" s="7" t="s">
        <v>7</v>
      </c>
      <c r="D6" s="7" t="s">
        <v>8</v>
      </c>
      <c r="E6" s="7" t="s">
        <v>9</v>
      </c>
      <c r="F6" s="7" t="s">
        <v>10</v>
      </c>
      <c r="G6" s="7" t="s">
        <v>11</v>
      </c>
      <c r="H6" s="7" t="s">
        <v>12</v>
      </c>
      <c r="I6" s="7" t="s">
        <v>13</v>
      </c>
      <c r="J6" s="7" t="s">
        <v>14</v>
      </c>
      <c r="K6" s="7" t="s">
        <v>15</v>
      </c>
      <c r="L6" s="7" t="s">
        <v>16</v>
      </c>
      <c r="M6" s="7" t="s">
        <v>17</v>
      </c>
      <c r="N6" s="7" t="s">
        <v>18</v>
      </c>
      <c r="O6" s="7"/>
      <c r="P6" s="7" t="s">
        <v>3</v>
      </c>
      <c r="Q6" s="7" t="s">
        <v>7</v>
      </c>
      <c r="R6" s="7" t="s">
        <v>8</v>
      </c>
      <c r="S6" s="7" t="s">
        <v>9</v>
      </c>
      <c r="T6" s="7" t="s">
        <v>10</v>
      </c>
      <c r="U6" s="7" t="s">
        <v>11</v>
      </c>
      <c r="V6" s="7" t="s">
        <v>12</v>
      </c>
      <c r="W6" s="7" t="s">
        <v>13</v>
      </c>
      <c r="X6" s="7" t="s">
        <v>14</v>
      </c>
      <c r="Y6" s="7" t="s">
        <v>15</v>
      </c>
      <c r="Z6" s="7" t="s">
        <v>16</v>
      </c>
      <c r="AA6" s="7" t="s">
        <v>17</v>
      </c>
      <c r="AB6" s="7" t="s">
        <v>18</v>
      </c>
      <c r="AC6" s="7"/>
      <c r="AD6" s="7" t="s">
        <v>3</v>
      </c>
      <c r="AE6" s="7" t="s">
        <v>7</v>
      </c>
      <c r="AF6" s="7" t="s">
        <v>8</v>
      </c>
      <c r="AG6" s="7" t="s">
        <v>9</v>
      </c>
      <c r="AH6" s="7" t="s">
        <v>10</v>
      </c>
      <c r="AI6" s="7" t="s">
        <v>11</v>
      </c>
      <c r="AJ6" s="7" t="s">
        <v>12</v>
      </c>
      <c r="AK6" s="7" t="s">
        <v>13</v>
      </c>
      <c r="AL6" s="7" t="s">
        <v>14</v>
      </c>
      <c r="AM6" s="7" t="s">
        <v>15</v>
      </c>
      <c r="AN6" s="7" t="s">
        <v>16</v>
      </c>
      <c r="AO6" s="7" t="s">
        <v>17</v>
      </c>
      <c r="AP6" s="7" t="s">
        <v>18</v>
      </c>
      <c r="AQ6" s="7"/>
      <c r="AR6" s="7" t="s">
        <v>3</v>
      </c>
      <c r="AS6" s="7" t="s">
        <v>7</v>
      </c>
      <c r="AT6" s="7" t="s">
        <v>8</v>
      </c>
      <c r="AU6" s="7" t="s">
        <v>9</v>
      </c>
      <c r="AV6" s="7" t="s">
        <v>10</v>
      </c>
      <c r="AW6" s="7" t="s">
        <v>11</v>
      </c>
      <c r="AX6" s="7" t="s">
        <v>12</v>
      </c>
      <c r="AY6" s="7" t="s">
        <v>13</v>
      </c>
      <c r="AZ6" s="7" t="s">
        <v>14</v>
      </c>
      <c r="BA6" s="7" t="s">
        <v>15</v>
      </c>
      <c r="BB6" s="7" t="s">
        <v>16</v>
      </c>
      <c r="BC6" s="7" t="s">
        <v>17</v>
      </c>
      <c r="BD6" s="7" t="s">
        <v>18</v>
      </c>
    </row>
    <row r="7" spans="1:56" x14ac:dyDescent="0.25">
      <c r="B7" s="7">
        <v>1</v>
      </c>
      <c r="C7" s="43">
        <v>0</v>
      </c>
      <c r="D7" s="43">
        <v>0</v>
      </c>
      <c r="E7" s="43">
        <v>0</v>
      </c>
      <c r="F7" s="43">
        <v>0</v>
      </c>
      <c r="G7" s="43">
        <v>0</v>
      </c>
      <c r="H7" s="43">
        <v>0</v>
      </c>
      <c r="I7" s="43">
        <v>0</v>
      </c>
      <c r="J7" s="43">
        <v>0</v>
      </c>
      <c r="K7" s="43">
        <v>0</v>
      </c>
      <c r="L7" s="43">
        <v>0</v>
      </c>
      <c r="M7" s="43">
        <v>0</v>
      </c>
      <c r="N7" s="43">
        <v>0</v>
      </c>
      <c r="O7" s="7"/>
      <c r="P7" s="7">
        <v>1</v>
      </c>
      <c r="Q7" s="43">
        <v>0</v>
      </c>
      <c r="R7" s="43">
        <v>0</v>
      </c>
      <c r="S7" s="43">
        <v>0</v>
      </c>
      <c r="T7" s="43">
        <v>0</v>
      </c>
      <c r="U7" s="43">
        <v>0</v>
      </c>
      <c r="V7" s="43">
        <v>0</v>
      </c>
      <c r="W7" s="43">
        <v>0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7"/>
      <c r="AD7" s="7">
        <v>1</v>
      </c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7"/>
      <c r="AR7" s="4">
        <v>1</v>
      </c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</row>
    <row r="8" spans="1:56" x14ac:dyDescent="0.25">
      <c r="B8" s="7">
        <v>2</v>
      </c>
      <c r="C8" s="43">
        <v>0</v>
      </c>
      <c r="D8" s="43">
        <v>0</v>
      </c>
      <c r="E8" s="43">
        <v>0</v>
      </c>
      <c r="F8" s="43">
        <v>0</v>
      </c>
      <c r="G8" s="43">
        <v>0</v>
      </c>
      <c r="H8" s="43">
        <v>0</v>
      </c>
      <c r="I8" s="43">
        <v>0</v>
      </c>
      <c r="J8" s="43">
        <v>0</v>
      </c>
      <c r="K8" s="43">
        <v>0</v>
      </c>
      <c r="L8" s="43">
        <v>0</v>
      </c>
      <c r="M8" s="43">
        <v>0</v>
      </c>
      <c r="N8" s="43">
        <v>0</v>
      </c>
      <c r="O8" s="7"/>
      <c r="P8" s="7">
        <v>2</v>
      </c>
      <c r="Q8" s="43">
        <v>0</v>
      </c>
      <c r="R8" s="43">
        <v>0</v>
      </c>
      <c r="S8" s="43">
        <v>0</v>
      </c>
      <c r="T8" s="43">
        <v>0</v>
      </c>
      <c r="U8" s="43">
        <v>0</v>
      </c>
      <c r="V8" s="43">
        <v>0</v>
      </c>
      <c r="W8" s="43">
        <v>0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7"/>
      <c r="AD8" s="7">
        <v>2</v>
      </c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7"/>
      <c r="AR8" s="4">
        <v>2</v>
      </c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</row>
    <row r="9" spans="1:56" x14ac:dyDescent="0.25">
      <c r="B9" s="7">
        <v>3</v>
      </c>
      <c r="C9" s="43">
        <v>0</v>
      </c>
      <c r="D9" s="43">
        <v>0</v>
      </c>
      <c r="E9" s="43">
        <v>0</v>
      </c>
      <c r="F9" s="43">
        <v>0</v>
      </c>
      <c r="G9" s="43">
        <v>0</v>
      </c>
      <c r="H9" s="43">
        <v>0</v>
      </c>
      <c r="I9" s="43">
        <v>0</v>
      </c>
      <c r="J9" s="43">
        <v>0</v>
      </c>
      <c r="K9" s="43">
        <v>0</v>
      </c>
      <c r="L9" s="43">
        <v>0</v>
      </c>
      <c r="M9" s="43">
        <v>0</v>
      </c>
      <c r="N9" s="43">
        <v>0</v>
      </c>
      <c r="O9" s="7"/>
      <c r="P9" s="7">
        <v>3</v>
      </c>
      <c r="Q9" s="43">
        <v>0</v>
      </c>
      <c r="R9" s="43">
        <v>0</v>
      </c>
      <c r="S9" s="43">
        <v>0</v>
      </c>
      <c r="T9" s="43">
        <v>0</v>
      </c>
      <c r="U9" s="43">
        <v>0</v>
      </c>
      <c r="V9" s="43">
        <v>0</v>
      </c>
      <c r="W9" s="43">
        <v>0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7"/>
      <c r="AD9" s="7">
        <v>3</v>
      </c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7"/>
      <c r="AR9" s="4">
        <v>3</v>
      </c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</row>
    <row r="10" spans="1:56" x14ac:dyDescent="0.25">
      <c r="B10" s="7">
        <v>4</v>
      </c>
      <c r="C10" s="43">
        <v>0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0</v>
      </c>
      <c r="K10" s="43">
        <v>0</v>
      </c>
      <c r="L10" s="43">
        <v>0</v>
      </c>
      <c r="M10" s="43">
        <v>0</v>
      </c>
      <c r="N10" s="43">
        <v>0</v>
      </c>
      <c r="O10" s="7"/>
      <c r="P10" s="7">
        <v>4</v>
      </c>
      <c r="Q10" s="43">
        <v>0</v>
      </c>
      <c r="R10" s="43">
        <v>0</v>
      </c>
      <c r="S10" s="43">
        <v>0</v>
      </c>
      <c r="T10" s="43">
        <v>0</v>
      </c>
      <c r="U10" s="43">
        <v>0</v>
      </c>
      <c r="V10" s="43">
        <v>0</v>
      </c>
      <c r="W10" s="43">
        <v>0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7"/>
      <c r="AD10" s="7">
        <v>4</v>
      </c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7"/>
      <c r="AR10" s="4">
        <v>4</v>
      </c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</row>
    <row r="11" spans="1:56" x14ac:dyDescent="0.25">
      <c r="B11" s="7">
        <v>5</v>
      </c>
      <c r="C11" s="43">
        <v>0</v>
      </c>
      <c r="D11" s="43">
        <v>0</v>
      </c>
      <c r="E11" s="43">
        <v>0</v>
      </c>
      <c r="F11" s="43">
        <v>0</v>
      </c>
      <c r="G11" s="43">
        <v>0</v>
      </c>
      <c r="H11" s="43">
        <v>0</v>
      </c>
      <c r="I11" s="43">
        <v>0</v>
      </c>
      <c r="J11" s="43">
        <v>0</v>
      </c>
      <c r="K11" s="43">
        <v>0</v>
      </c>
      <c r="L11" s="43">
        <v>0</v>
      </c>
      <c r="M11" s="43">
        <v>0</v>
      </c>
      <c r="N11" s="43">
        <v>0</v>
      </c>
      <c r="O11" s="7"/>
      <c r="P11" s="7">
        <v>5</v>
      </c>
      <c r="Q11" s="43">
        <v>0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7"/>
      <c r="AD11" s="7">
        <v>5</v>
      </c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7"/>
      <c r="AR11" s="4">
        <v>5</v>
      </c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</row>
    <row r="12" spans="1:56" x14ac:dyDescent="0.25">
      <c r="B12" s="7">
        <v>6</v>
      </c>
      <c r="C12" s="43">
        <v>0</v>
      </c>
      <c r="D12" s="43">
        <v>0</v>
      </c>
      <c r="E12" s="43">
        <v>0</v>
      </c>
      <c r="F12" s="43">
        <v>0</v>
      </c>
      <c r="G12" s="43">
        <v>0</v>
      </c>
      <c r="H12" s="43">
        <v>0</v>
      </c>
      <c r="I12" s="43">
        <v>0</v>
      </c>
      <c r="J12" s="43">
        <v>0</v>
      </c>
      <c r="K12" s="43">
        <v>0</v>
      </c>
      <c r="L12" s="43">
        <v>0</v>
      </c>
      <c r="M12" s="43">
        <v>0</v>
      </c>
      <c r="N12" s="43">
        <v>0</v>
      </c>
      <c r="O12" s="7"/>
      <c r="P12" s="7">
        <v>6</v>
      </c>
      <c r="Q12" s="43">
        <v>0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7"/>
      <c r="AD12" s="7">
        <v>6</v>
      </c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7"/>
      <c r="AR12" s="4">
        <v>6</v>
      </c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</row>
    <row r="13" spans="1:56" x14ac:dyDescent="0.25">
      <c r="B13" s="7">
        <v>7</v>
      </c>
      <c r="C13" s="43">
        <v>0</v>
      </c>
      <c r="D13" s="43">
        <v>0</v>
      </c>
      <c r="E13" s="43">
        <v>0</v>
      </c>
      <c r="F13" s="43">
        <v>0</v>
      </c>
      <c r="G13" s="43">
        <v>0</v>
      </c>
      <c r="H13" s="43">
        <v>0</v>
      </c>
      <c r="I13" s="43">
        <v>0</v>
      </c>
      <c r="J13" s="43">
        <v>0</v>
      </c>
      <c r="K13" s="43">
        <v>0</v>
      </c>
      <c r="L13" s="43">
        <v>0</v>
      </c>
      <c r="M13" s="43">
        <v>0</v>
      </c>
      <c r="N13" s="43">
        <v>0</v>
      </c>
      <c r="O13" s="7"/>
      <c r="P13" s="7">
        <v>7</v>
      </c>
      <c r="Q13" s="43">
        <v>0</v>
      </c>
      <c r="R13" s="43">
        <v>0</v>
      </c>
      <c r="S13" s="43">
        <v>0</v>
      </c>
      <c r="T13" s="43">
        <v>0</v>
      </c>
      <c r="U13" s="43">
        <v>0</v>
      </c>
      <c r="V13" s="43">
        <v>0</v>
      </c>
      <c r="W13" s="43">
        <v>0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7"/>
      <c r="AD13" s="7">
        <v>7</v>
      </c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7"/>
      <c r="AR13" s="4">
        <v>7</v>
      </c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</row>
    <row r="14" spans="1:56" x14ac:dyDescent="0.25">
      <c r="B14" s="7">
        <v>8</v>
      </c>
      <c r="C14" s="43">
        <v>0</v>
      </c>
      <c r="D14" s="43">
        <v>0</v>
      </c>
      <c r="E14" s="43">
        <v>0</v>
      </c>
      <c r="F14" s="43">
        <v>0</v>
      </c>
      <c r="G14" s="43">
        <v>0</v>
      </c>
      <c r="H14" s="43">
        <v>0</v>
      </c>
      <c r="I14" s="43">
        <v>8.0021236812261797E-13</v>
      </c>
      <c r="J14" s="43">
        <v>0</v>
      </c>
      <c r="K14" s="43">
        <v>2.3398080233222098E-13</v>
      </c>
      <c r="L14" s="43">
        <v>0</v>
      </c>
      <c r="M14" s="43">
        <v>0</v>
      </c>
      <c r="N14" s="43">
        <v>0</v>
      </c>
      <c r="O14" s="7"/>
      <c r="P14" s="7">
        <v>8</v>
      </c>
      <c r="Q14" s="43">
        <v>0</v>
      </c>
      <c r="R14" s="43">
        <v>0</v>
      </c>
      <c r="S14" s="43">
        <v>0</v>
      </c>
      <c r="T14" s="43">
        <v>0</v>
      </c>
      <c r="U14" s="43">
        <v>0</v>
      </c>
      <c r="V14" s="43">
        <v>0</v>
      </c>
      <c r="W14" s="43">
        <v>1.50442376463394E-15</v>
      </c>
      <c r="X14" s="43">
        <v>0</v>
      </c>
      <c r="Y14" s="43">
        <v>1.60681468130974E-15</v>
      </c>
      <c r="Z14" s="43">
        <v>0</v>
      </c>
      <c r="AA14" s="43">
        <v>0</v>
      </c>
      <c r="AB14" s="43">
        <v>0</v>
      </c>
      <c r="AC14" s="7"/>
      <c r="AD14" s="7">
        <v>8</v>
      </c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7"/>
      <c r="AR14" s="4">
        <v>8</v>
      </c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</row>
    <row r="15" spans="1:56" x14ac:dyDescent="0.25">
      <c r="B15" s="7">
        <v>9</v>
      </c>
      <c r="C15" s="43">
        <v>0</v>
      </c>
      <c r="D15" s="43">
        <v>0</v>
      </c>
      <c r="E15" s="43">
        <v>0</v>
      </c>
      <c r="F15" s="43">
        <v>0</v>
      </c>
      <c r="G15" s="43">
        <v>0</v>
      </c>
      <c r="H15" s="43">
        <v>0</v>
      </c>
      <c r="I15" s="43">
        <v>3.9056657005788899E-10</v>
      </c>
      <c r="J15" s="43">
        <v>0</v>
      </c>
      <c r="K15" s="43">
        <v>4.9811462959278498E-10</v>
      </c>
      <c r="L15" s="43">
        <v>0</v>
      </c>
      <c r="M15" s="43">
        <v>0</v>
      </c>
      <c r="N15" s="43">
        <v>0</v>
      </c>
      <c r="O15" s="7"/>
      <c r="P15" s="7">
        <v>9</v>
      </c>
      <c r="Q15" s="43">
        <v>0</v>
      </c>
      <c r="R15" s="43">
        <v>0</v>
      </c>
      <c r="S15" s="43">
        <v>0</v>
      </c>
      <c r="T15" s="43">
        <v>0</v>
      </c>
      <c r="U15" s="43">
        <v>0</v>
      </c>
      <c r="V15" s="43">
        <v>0</v>
      </c>
      <c r="W15" s="43">
        <v>3.0100646905561999E-14</v>
      </c>
      <c r="X15" s="43">
        <v>0</v>
      </c>
      <c r="Y15" s="43">
        <v>4.2348492916103599E-13</v>
      </c>
      <c r="Z15" s="43">
        <v>0</v>
      </c>
      <c r="AA15" s="43">
        <v>0</v>
      </c>
      <c r="AB15" s="43">
        <v>0</v>
      </c>
      <c r="AC15" s="7"/>
      <c r="AD15" s="7">
        <v>9</v>
      </c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7"/>
      <c r="AR15" s="4">
        <v>9</v>
      </c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</row>
    <row r="16" spans="1:56" x14ac:dyDescent="0.25">
      <c r="B16" s="7">
        <v>10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1.1459585925850499E-8</v>
      </c>
      <c r="J16" s="43">
        <v>6.7967212699024501E-13</v>
      </c>
      <c r="K16" s="43">
        <v>7.6014332583494396E-10</v>
      </c>
      <c r="L16" s="43">
        <v>0</v>
      </c>
      <c r="M16" s="43">
        <v>0</v>
      </c>
      <c r="N16" s="43">
        <v>0</v>
      </c>
      <c r="O16" s="7"/>
      <c r="P16" s="7">
        <v>10</v>
      </c>
      <c r="Q16" s="43">
        <v>0</v>
      </c>
      <c r="R16" s="43">
        <v>0</v>
      </c>
      <c r="S16" s="43">
        <v>0</v>
      </c>
      <c r="T16" s="43">
        <v>0</v>
      </c>
      <c r="U16" s="43">
        <v>0</v>
      </c>
      <c r="V16" s="43">
        <v>0</v>
      </c>
      <c r="W16" s="43">
        <v>3.1378561693440299E-13</v>
      </c>
      <c r="X16" s="43">
        <v>0</v>
      </c>
      <c r="Y16" s="43">
        <v>9.7223880301664497E-14</v>
      </c>
      <c r="Z16" s="43">
        <v>0</v>
      </c>
      <c r="AA16" s="43">
        <v>0</v>
      </c>
      <c r="AB16" s="43">
        <v>0</v>
      </c>
      <c r="AC16" s="7"/>
      <c r="AD16" s="7">
        <v>10</v>
      </c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7"/>
      <c r="AR16" s="4">
        <v>10</v>
      </c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5">
      <c r="B17" s="7">
        <v>11</v>
      </c>
      <c r="C17" s="43">
        <v>0</v>
      </c>
      <c r="D17" s="43">
        <v>0</v>
      </c>
      <c r="E17" s="43">
        <v>0</v>
      </c>
      <c r="F17" s="43">
        <v>0</v>
      </c>
      <c r="G17" s="43">
        <v>0</v>
      </c>
      <c r="H17" s="43">
        <v>0</v>
      </c>
      <c r="I17" s="43">
        <v>3.8723315723172701E-7</v>
      </c>
      <c r="J17" s="43">
        <v>1.09769808814862E-10</v>
      </c>
      <c r="K17" s="43">
        <v>8.2992215011498004E-7</v>
      </c>
      <c r="L17" s="43">
        <v>0</v>
      </c>
      <c r="M17" s="43">
        <v>0</v>
      </c>
      <c r="N17" s="43">
        <v>0</v>
      </c>
      <c r="O17" s="7"/>
      <c r="P17" s="7">
        <v>11</v>
      </c>
      <c r="Q17" s="43">
        <v>0</v>
      </c>
      <c r="R17" s="43">
        <v>0</v>
      </c>
      <c r="S17" s="43">
        <v>0</v>
      </c>
      <c r="T17" s="43">
        <v>0</v>
      </c>
      <c r="U17" s="43">
        <v>0</v>
      </c>
      <c r="V17" s="43">
        <v>0</v>
      </c>
      <c r="W17" s="43">
        <v>3.7781887079829401E-12</v>
      </c>
      <c r="X17" s="43">
        <v>0</v>
      </c>
      <c r="Y17" s="43">
        <v>3.5973019463811298E-10</v>
      </c>
      <c r="Z17" s="43">
        <v>0</v>
      </c>
      <c r="AA17" s="43">
        <v>0</v>
      </c>
      <c r="AB17" s="43">
        <v>0</v>
      </c>
      <c r="AC17" s="7"/>
      <c r="AD17" s="7">
        <v>11</v>
      </c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7"/>
      <c r="AR17" s="4">
        <v>11</v>
      </c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</row>
    <row r="18" spans="1:56" x14ac:dyDescent="0.25">
      <c r="B18" s="7">
        <v>12</v>
      </c>
      <c r="C18" s="43">
        <v>0</v>
      </c>
      <c r="D18" s="43">
        <v>0</v>
      </c>
      <c r="E18" s="43">
        <v>0</v>
      </c>
      <c r="F18" s="43">
        <v>0</v>
      </c>
      <c r="G18" s="43">
        <v>0</v>
      </c>
      <c r="H18" s="43">
        <v>2.2686833307034601E-13</v>
      </c>
      <c r="I18" s="43">
        <v>2.3822148876751601E-4</v>
      </c>
      <c r="J18" s="43">
        <v>4.2428348104382398E-8</v>
      </c>
      <c r="K18" s="43">
        <v>7.1052931586775098E-5</v>
      </c>
      <c r="L18" s="43">
        <v>0</v>
      </c>
      <c r="M18" s="43">
        <v>0</v>
      </c>
      <c r="N18" s="43">
        <v>0</v>
      </c>
      <c r="O18" s="7"/>
      <c r="P18" s="7">
        <v>12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5.4737980121839201E-8</v>
      </c>
      <c r="X18" s="43">
        <v>0</v>
      </c>
      <c r="Y18" s="43">
        <v>7.4272822379160702E-8</v>
      </c>
      <c r="Z18" s="43">
        <v>0</v>
      </c>
      <c r="AA18" s="43">
        <v>0</v>
      </c>
      <c r="AB18" s="43">
        <v>0</v>
      </c>
      <c r="AC18" s="7"/>
      <c r="AD18" s="7">
        <v>12</v>
      </c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7"/>
      <c r="AR18" s="4">
        <v>12</v>
      </c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</row>
    <row r="19" spans="1:56" x14ac:dyDescent="0.25">
      <c r="B19" s="7">
        <v>13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3.1997583199330998E-11</v>
      </c>
      <c r="I19" s="43">
        <v>2.0850620475867101E-3</v>
      </c>
      <c r="J19" s="43">
        <v>1.77523926684834E-4</v>
      </c>
      <c r="K19" s="43">
        <v>2.83146777366771E-3</v>
      </c>
      <c r="L19" s="43">
        <v>0</v>
      </c>
      <c r="M19" s="43">
        <v>0</v>
      </c>
      <c r="N19" s="43">
        <v>0</v>
      </c>
      <c r="O19" s="7"/>
      <c r="P19" s="7">
        <v>13</v>
      </c>
      <c r="Q19" s="43">
        <v>0</v>
      </c>
      <c r="R19" s="43">
        <v>0</v>
      </c>
      <c r="S19" s="43">
        <v>0</v>
      </c>
      <c r="T19" s="43">
        <v>0</v>
      </c>
      <c r="U19" s="43">
        <v>0</v>
      </c>
      <c r="V19" s="43">
        <v>0</v>
      </c>
      <c r="W19" s="43">
        <v>2.56600709160279E-7</v>
      </c>
      <c r="X19" s="43">
        <v>7.9761477021766906E-12</v>
      </c>
      <c r="Y19" s="43">
        <v>3.82333646836855E-6</v>
      </c>
      <c r="Z19" s="43">
        <v>0</v>
      </c>
      <c r="AA19" s="43">
        <v>0</v>
      </c>
      <c r="AB19" s="43">
        <v>0</v>
      </c>
      <c r="AC19" s="7"/>
      <c r="AD19" s="7">
        <v>13</v>
      </c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7"/>
      <c r="AR19" s="4">
        <v>13</v>
      </c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</row>
    <row r="20" spans="1:56" x14ac:dyDescent="0.25">
      <c r="B20" s="7">
        <v>14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1.24656339870954E-8</v>
      </c>
      <c r="I20" s="43">
        <v>1.20927910793659E-2</v>
      </c>
      <c r="J20" s="43">
        <v>1.39977634608171E-2</v>
      </c>
      <c r="K20" s="43">
        <v>5.7182306238447098E-2</v>
      </c>
      <c r="L20" s="43">
        <v>3.07081599232203E-14</v>
      </c>
      <c r="M20" s="43">
        <v>0</v>
      </c>
      <c r="N20" s="43">
        <v>0</v>
      </c>
      <c r="O20" s="7"/>
      <c r="P20" s="7">
        <v>14</v>
      </c>
      <c r="Q20" s="43">
        <v>0</v>
      </c>
      <c r="R20" s="43">
        <v>0</v>
      </c>
      <c r="S20" s="43">
        <v>0</v>
      </c>
      <c r="T20" s="43">
        <v>0</v>
      </c>
      <c r="U20" s="43">
        <v>0</v>
      </c>
      <c r="V20" s="43">
        <v>0</v>
      </c>
      <c r="W20" s="43">
        <v>5.2545285548460803E-6</v>
      </c>
      <c r="X20" s="43">
        <v>9.5060418960395403E-8</v>
      </c>
      <c r="Y20" s="43">
        <v>4.5169185760492099E-4</v>
      </c>
      <c r="Z20" s="43">
        <v>0</v>
      </c>
      <c r="AA20" s="43">
        <v>0</v>
      </c>
      <c r="AB20" s="43">
        <v>0</v>
      </c>
      <c r="AC20" s="7"/>
      <c r="AD20" s="7">
        <v>14</v>
      </c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7"/>
      <c r="AR20" s="4">
        <v>14</v>
      </c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</row>
    <row r="21" spans="1:56" x14ac:dyDescent="0.25">
      <c r="B21" s="7">
        <v>15</v>
      </c>
      <c r="C21" s="43">
        <v>0</v>
      </c>
      <c r="D21" s="43">
        <v>0</v>
      </c>
      <c r="E21" s="43">
        <v>0</v>
      </c>
      <c r="F21" s="43">
        <v>0</v>
      </c>
      <c r="G21" s="43">
        <v>1.19258086040585E-12</v>
      </c>
      <c r="H21" s="43">
        <v>6.4685271476404902E-7</v>
      </c>
      <c r="I21" s="43">
        <v>0.103165198479906</v>
      </c>
      <c r="J21" s="43">
        <v>0.62872571589658799</v>
      </c>
      <c r="K21" s="43">
        <v>0.91144598338070604</v>
      </c>
      <c r="L21" s="43">
        <v>5.0607667886132202E-9</v>
      </c>
      <c r="M21" s="43">
        <v>0</v>
      </c>
      <c r="N21" s="43">
        <v>0</v>
      </c>
      <c r="O21" s="7"/>
      <c r="P21" s="7">
        <v>15</v>
      </c>
      <c r="Q21" s="43">
        <v>0</v>
      </c>
      <c r="R21" s="43">
        <v>0</v>
      </c>
      <c r="S21" s="43">
        <v>0</v>
      </c>
      <c r="T21" s="43">
        <v>0</v>
      </c>
      <c r="U21" s="43">
        <v>0</v>
      </c>
      <c r="V21" s="43">
        <v>6.2407204241572E-15</v>
      </c>
      <c r="W21" s="43">
        <v>2.56765096989347E-4</v>
      </c>
      <c r="X21" s="43">
        <v>2.3238216351233998E-3</v>
      </c>
      <c r="Y21" s="43">
        <v>4.6278227877175497E-2</v>
      </c>
      <c r="Z21" s="43">
        <v>0</v>
      </c>
      <c r="AA21" s="43">
        <v>0</v>
      </c>
      <c r="AB21" s="43">
        <v>0</v>
      </c>
      <c r="AC21" s="7"/>
      <c r="AD21" s="7">
        <v>15</v>
      </c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7"/>
      <c r="AR21" s="4">
        <v>15</v>
      </c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</row>
    <row r="22" spans="1:56" x14ac:dyDescent="0.25">
      <c r="B22" s="7">
        <v>16</v>
      </c>
      <c r="C22" s="43">
        <v>0</v>
      </c>
      <c r="D22" s="43">
        <v>0</v>
      </c>
      <c r="E22" s="43">
        <v>0</v>
      </c>
      <c r="F22" s="43">
        <v>0</v>
      </c>
      <c r="G22" s="43">
        <v>2.9428320955247999E-11</v>
      </c>
      <c r="H22" s="43">
        <v>2.84014792162026E-5</v>
      </c>
      <c r="I22" s="43">
        <v>0.31866540419817602</v>
      </c>
      <c r="J22" s="43">
        <v>2.26063418603349</v>
      </c>
      <c r="K22" s="43">
        <v>2.6513885743463201</v>
      </c>
      <c r="L22" s="43">
        <v>2.05139470208084E-6</v>
      </c>
      <c r="M22" s="43">
        <v>0</v>
      </c>
      <c r="N22" s="43">
        <v>0</v>
      </c>
      <c r="O22" s="7"/>
      <c r="P22" s="7">
        <v>16</v>
      </c>
      <c r="Q22" s="43">
        <v>0</v>
      </c>
      <c r="R22" s="43">
        <v>0</v>
      </c>
      <c r="S22" s="43">
        <v>0</v>
      </c>
      <c r="T22" s="43">
        <v>0</v>
      </c>
      <c r="U22" s="43">
        <v>1.05811887030071E-16</v>
      </c>
      <c r="V22" s="43">
        <v>3.9533811913899101E-10</v>
      </c>
      <c r="W22" s="43">
        <v>3.0746048153281599E-3</v>
      </c>
      <c r="X22" s="43">
        <v>6.37686985989495E-2</v>
      </c>
      <c r="Y22" s="43">
        <v>0.28512068794609202</v>
      </c>
      <c r="Z22" s="43">
        <v>6.5061020194543104E-10</v>
      </c>
      <c r="AA22" s="43">
        <v>0</v>
      </c>
      <c r="AB22" s="43">
        <v>0</v>
      </c>
      <c r="AC22" s="7"/>
      <c r="AD22" s="7">
        <v>16</v>
      </c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7"/>
      <c r="AR22" s="4">
        <v>16</v>
      </c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</row>
    <row r="23" spans="1:56" x14ac:dyDescent="0.25">
      <c r="B23" s="7">
        <v>17</v>
      </c>
      <c r="C23" s="43">
        <v>0</v>
      </c>
      <c r="D23" s="43">
        <v>0</v>
      </c>
      <c r="E23" s="43">
        <v>0</v>
      </c>
      <c r="F23" s="43">
        <v>0</v>
      </c>
      <c r="G23" s="43">
        <v>2.2048118570066201E-8</v>
      </c>
      <c r="H23" s="43">
        <v>1.3668313245076699E-5</v>
      </c>
      <c r="I23" s="43">
        <v>0.49287504851937303</v>
      </c>
      <c r="J23" s="43">
        <v>3.3589668745052399</v>
      </c>
      <c r="K23" s="43">
        <v>2.8830115208112201</v>
      </c>
      <c r="L23" s="43">
        <v>2.2959008185443001E-2</v>
      </c>
      <c r="M23" s="43">
        <v>0</v>
      </c>
      <c r="N23" s="43">
        <v>1.37434995306213E-14</v>
      </c>
      <c r="O23" s="7"/>
      <c r="P23" s="7">
        <v>17</v>
      </c>
      <c r="Q23" s="43">
        <v>0</v>
      </c>
      <c r="R23" s="43">
        <v>0</v>
      </c>
      <c r="S23" s="43">
        <v>0</v>
      </c>
      <c r="T23" s="43">
        <v>0</v>
      </c>
      <c r="U23" s="43">
        <v>8.7613972458185798E-11</v>
      </c>
      <c r="V23" s="43">
        <v>1.47915158181011E-9</v>
      </c>
      <c r="W23" s="43">
        <v>3.5557690172237102E-2</v>
      </c>
      <c r="X23" s="43">
        <v>0.33131789858511901</v>
      </c>
      <c r="Y23" s="43">
        <v>0.57780430850713405</v>
      </c>
      <c r="Z23" s="43">
        <v>4.4298673409928498E-2</v>
      </c>
      <c r="AA23" s="43">
        <v>2.8351151677519402E-13</v>
      </c>
      <c r="AB23" s="43">
        <v>1.9811013572679199E-12</v>
      </c>
      <c r="AC23" s="7"/>
      <c r="AD23" s="7">
        <v>17</v>
      </c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7"/>
      <c r="AR23" s="4">
        <v>17</v>
      </c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</row>
    <row r="24" spans="1:56" x14ac:dyDescent="0.25">
      <c r="B24" s="7">
        <v>18</v>
      </c>
      <c r="C24" s="43">
        <v>0</v>
      </c>
      <c r="D24" s="43">
        <v>5.3477807696559103E-13</v>
      </c>
      <c r="E24" s="43">
        <v>0</v>
      </c>
      <c r="F24" s="43">
        <v>0</v>
      </c>
      <c r="G24" s="43">
        <v>4.1783618188277803E-9</v>
      </c>
      <c r="H24" s="43">
        <v>7.6519996601154795E-5</v>
      </c>
      <c r="I24" s="43">
        <v>0.42495566555066999</v>
      </c>
      <c r="J24" s="43">
        <v>3.656331840994</v>
      </c>
      <c r="K24" s="43">
        <v>16.389438615556902</v>
      </c>
      <c r="L24" s="43">
        <v>1.3163999458017999E-2</v>
      </c>
      <c r="M24" s="43">
        <v>0</v>
      </c>
      <c r="N24" s="43">
        <v>2.3362004462987501E-6</v>
      </c>
      <c r="O24" s="7"/>
      <c r="P24" s="7">
        <v>18</v>
      </c>
      <c r="Q24" s="43">
        <v>5.3757527004007998E-11</v>
      </c>
      <c r="R24" s="43">
        <v>3.3733767313618401E-10</v>
      </c>
      <c r="S24" s="43">
        <v>0</v>
      </c>
      <c r="T24" s="43">
        <v>0</v>
      </c>
      <c r="U24" s="43">
        <v>1.20917883025234E-10</v>
      </c>
      <c r="V24" s="43">
        <v>1.31894091127815E-6</v>
      </c>
      <c r="W24" s="43">
        <v>9.8578853697451702E-2</v>
      </c>
      <c r="X24" s="43">
        <v>1.8339897241279799</v>
      </c>
      <c r="Y24" s="43">
        <v>21.387514645492701</v>
      </c>
      <c r="Z24" s="43">
        <v>7.7895106622679802E-2</v>
      </c>
      <c r="AA24" s="43">
        <v>4.2125067233273201E-11</v>
      </c>
      <c r="AB24" s="43">
        <v>3.2498419183454901E-5</v>
      </c>
      <c r="AC24" s="7"/>
      <c r="AD24" s="7">
        <v>18</v>
      </c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7"/>
      <c r="AR24" s="4">
        <v>18</v>
      </c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</row>
    <row r="25" spans="1:56" x14ac:dyDescent="0.25">
      <c r="B25" s="7">
        <v>19</v>
      </c>
      <c r="C25" s="43">
        <v>0</v>
      </c>
      <c r="D25" s="43">
        <v>0</v>
      </c>
      <c r="E25" s="43">
        <v>0</v>
      </c>
      <c r="F25" s="43">
        <v>0</v>
      </c>
      <c r="G25" s="43">
        <v>3.4380338102339001E-6</v>
      </c>
      <c r="H25" s="43">
        <v>2.1628087047206299E-3</v>
      </c>
      <c r="I25" s="43">
        <v>0.81864013860562201</v>
      </c>
      <c r="J25" s="43">
        <v>7.80016065857237</v>
      </c>
      <c r="K25" s="43">
        <v>9.8802533035848601</v>
      </c>
      <c r="L25" s="43">
        <v>7.4326167916824197E-3</v>
      </c>
      <c r="M25" s="43">
        <v>0</v>
      </c>
      <c r="N25" s="43">
        <v>2.7274386888144701E-8</v>
      </c>
      <c r="O25" s="7"/>
      <c r="P25" s="7">
        <v>19</v>
      </c>
      <c r="Q25" s="43">
        <v>3.8084276578429796E-12</v>
      </c>
      <c r="R25" s="43">
        <v>1.2571690586157501E-10</v>
      </c>
      <c r="S25" s="43">
        <v>0</v>
      </c>
      <c r="T25" s="43">
        <v>0</v>
      </c>
      <c r="U25" s="43">
        <v>2.5379574441313201E-5</v>
      </c>
      <c r="V25" s="43">
        <v>3.2656987381469902E-3</v>
      </c>
      <c r="W25" s="43">
        <v>0.96224236480444403</v>
      </c>
      <c r="X25" s="43">
        <v>10.922683584601</v>
      </c>
      <c r="Y25" s="43">
        <v>17.840250195605901</v>
      </c>
      <c r="Z25" s="43">
        <v>4.4200413506722901E-2</v>
      </c>
      <c r="AA25" s="43">
        <v>0</v>
      </c>
      <c r="AB25" s="43">
        <v>4.8124427557732202E-7</v>
      </c>
      <c r="AC25" s="7"/>
      <c r="AD25" s="7">
        <v>19</v>
      </c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7"/>
      <c r="AR25" s="4">
        <v>19</v>
      </c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</row>
    <row r="26" spans="1:56" x14ac:dyDescent="0.25">
      <c r="B26" s="7">
        <v>20</v>
      </c>
      <c r="C26" s="43">
        <v>0</v>
      </c>
      <c r="D26" s="43">
        <v>0</v>
      </c>
      <c r="E26" s="43">
        <v>0</v>
      </c>
      <c r="F26" s="43">
        <v>0</v>
      </c>
      <c r="G26" s="43">
        <v>4.3987527386581701E-7</v>
      </c>
      <c r="H26" s="43">
        <v>1.9748764799157201E-4</v>
      </c>
      <c r="I26" s="43">
        <v>0.348248243549033</v>
      </c>
      <c r="J26" s="43">
        <v>1.68429257912144</v>
      </c>
      <c r="K26" s="43">
        <v>1.8635823062769501</v>
      </c>
      <c r="L26" s="43">
        <v>4.2982796788313703E-5</v>
      </c>
      <c r="M26" s="43">
        <v>0</v>
      </c>
      <c r="N26" s="43">
        <v>3.5869622652521998E-10</v>
      </c>
      <c r="O26" s="7"/>
      <c r="P26" s="7">
        <v>20</v>
      </c>
      <c r="Q26" s="43">
        <v>0</v>
      </c>
      <c r="R26" s="43">
        <v>0</v>
      </c>
      <c r="S26" s="43">
        <v>0</v>
      </c>
      <c r="T26" s="43">
        <v>1.2599039595894501E-13</v>
      </c>
      <c r="U26" s="43">
        <v>2.19084353083902E-6</v>
      </c>
      <c r="V26" s="43">
        <v>2.8984728002170198E-4</v>
      </c>
      <c r="W26" s="43">
        <v>0.42986568115908003</v>
      </c>
      <c r="X26" s="43">
        <v>2.4497103441182899</v>
      </c>
      <c r="Y26" s="43">
        <v>3.83873236702809</v>
      </c>
      <c r="Z26" s="43">
        <v>5.1592467366425596E-4</v>
      </c>
      <c r="AA26" s="43">
        <v>0</v>
      </c>
      <c r="AB26" s="43">
        <v>5.5856773559805498E-9</v>
      </c>
      <c r="AC26" s="7"/>
      <c r="AD26" s="7">
        <v>20</v>
      </c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7"/>
      <c r="AR26" s="4">
        <v>20</v>
      </c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</row>
    <row r="27" spans="1:56" x14ac:dyDescent="0.25">
      <c r="B27" s="7">
        <v>21</v>
      </c>
      <c r="C27" s="43">
        <v>0</v>
      </c>
      <c r="D27" s="43">
        <v>0</v>
      </c>
      <c r="E27" s="43">
        <v>0</v>
      </c>
      <c r="F27" s="43">
        <v>0</v>
      </c>
      <c r="G27" s="43">
        <v>0</v>
      </c>
      <c r="H27" s="43">
        <v>4.9924223477735201E-7</v>
      </c>
      <c r="I27" s="43">
        <v>6.47701618728274E-4</v>
      </c>
      <c r="J27" s="43">
        <v>6.1583396470640001E-3</v>
      </c>
      <c r="K27" s="43">
        <v>7.7220928040266697E-3</v>
      </c>
      <c r="L27" s="43">
        <v>1.6048467931262599E-9</v>
      </c>
      <c r="M27" s="43">
        <v>0</v>
      </c>
      <c r="N27" s="43">
        <v>2.2746889142323299E-12</v>
      </c>
      <c r="O27" s="7"/>
      <c r="P27" s="7">
        <v>21</v>
      </c>
      <c r="Q27" s="43">
        <v>0</v>
      </c>
      <c r="R27" s="43">
        <v>0</v>
      </c>
      <c r="S27" s="43">
        <v>0</v>
      </c>
      <c r="T27" s="43">
        <v>0</v>
      </c>
      <c r="U27" s="43">
        <v>3.3744211593062999E-13</v>
      </c>
      <c r="V27" s="43">
        <v>2.3390061790387501E-6</v>
      </c>
      <c r="W27" s="43">
        <v>9.0507123944917199E-4</v>
      </c>
      <c r="X27" s="43">
        <v>1.78998338509875E-2</v>
      </c>
      <c r="Y27" s="43">
        <v>2.89838322610999E-2</v>
      </c>
      <c r="Z27" s="43">
        <v>4.57534013363507E-8</v>
      </c>
      <c r="AA27" s="43">
        <v>0</v>
      </c>
      <c r="AB27" s="43">
        <v>3.7711433166563198E-10</v>
      </c>
      <c r="AC27" s="7"/>
      <c r="AD27" s="7">
        <v>21</v>
      </c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7"/>
      <c r="AR27" s="4">
        <v>21</v>
      </c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</row>
    <row r="28" spans="1:56" x14ac:dyDescent="0.25">
      <c r="B28" s="7">
        <v>22</v>
      </c>
      <c r="C28" s="43">
        <v>0</v>
      </c>
      <c r="D28" s="43">
        <v>0</v>
      </c>
      <c r="E28" s="43">
        <v>0</v>
      </c>
      <c r="F28" s="43">
        <v>0</v>
      </c>
      <c r="G28" s="43">
        <v>0</v>
      </c>
      <c r="H28" s="43">
        <v>0</v>
      </c>
      <c r="I28" s="43">
        <v>3.6331203247220699E-11</v>
      </c>
      <c r="J28" s="43">
        <v>3.6881310387747001E-9</v>
      </c>
      <c r="K28" s="43">
        <v>3.0669943329401199E-7</v>
      </c>
      <c r="L28" s="43">
        <v>0</v>
      </c>
      <c r="M28" s="43">
        <v>0</v>
      </c>
      <c r="N28" s="43">
        <v>0</v>
      </c>
      <c r="O28" s="7"/>
      <c r="P28" s="7">
        <v>22</v>
      </c>
      <c r="Q28" s="43">
        <v>0</v>
      </c>
      <c r="R28" s="43">
        <v>0</v>
      </c>
      <c r="S28" s="43">
        <v>0</v>
      </c>
      <c r="T28" s="43">
        <v>0</v>
      </c>
      <c r="U28" s="43">
        <v>0</v>
      </c>
      <c r="V28" s="43">
        <v>0</v>
      </c>
      <c r="W28" s="43">
        <v>7.4083594049948899E-11</v>
      </c>
      <c r="X28" s="43">
        <v>3.21262481520164E-8</v>
      </c>
      <c r="Y28" s="43">
        <v>3.1016229428391802E-6</v>
      </c>
      <c r="Z28" s="43">
        <v>0</v>
      </c>
      <c r="AA28" s="43">
        <v>0</v>
      </c>
      <c r="AB28" s="43">
        <v>0</v>
      </c>
      <c r="AC28" s="7"/>
      <c r="AD28" s="7">
        <v>22</v>
      </c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7"/>
      <c r="AR28" s="4">
        <v>22</v>
      </c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</row>
    <row r="29" spans="1:56" x14ac:dyDescent="0.25">
      <c r="B29" s="7">
        <v>23</v>
      </c>
      <c r="C29" s="43">
        <v>0</v>
      </c>
      <c r="D29" s="43">
        <v>0</v>
      </c>
      <c r="E29" s="43">
        <v>0</v>
      </c>
      <c r="F29" s="43">
        <v>0</v>
      </c>
      <c r="G29" s="43">
        <v>0</v>
      </c>
      <c r="H29" s="43">
        <v>0</v>
      </c>
      <c r="I29" s="43">
        <v>0</v>
      </c>
      <c r="J29" s="43">
        <v>0</v>
      </c>
      <c r="K29" s="43">
        <v>0</v>
      </c>
      <c r="L29" s="43">
        <v>0</v>
      </c>
      <c r="M29" s="43">
        <v>0</v>
      </c>
      <c r="N29" s="43">
        <v>0</v>
      </c>
      <c r="O29" s="7"/>
      <c r="P29" s="7">
        <v>23</v>
      </c>
      <c r="Q29" s="43">
        <v>0</v>
      </c>
      <c r="R29" s="43">
        <v>0</v>
      </c>
      <c r="S29" s="43">
        <v>0</v>
      </c>
      <c r="T29" s="43">
        <v>0</v>
      </c>
      <c r="U29" s="43">
        <v>0</v>
      </c>
      <c r="V29" s="43">
        <v>0</v>
      </c>
      <c r="W29" s="43">
        <v>0</v>
      </c>
      <c r="X29" s="43">
        <v>0</v>
      </c>
      <c r="Y29" s="43">
        <v>0</v>
      </c>
      <c r="Z29" s="43">
        <v>0</v>
      </c>
      <c r="AA29" s="43">
        <v>0</v>
      </c>
      <c r="AB29" s="43">
        <v>0</v>
      </c>
      <c r="AC29" s="7"/>
      <c r="AD29" s="7">
        <v>23</v>
      </c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7"/>
      <c r="AR29" s="4">
        <v>23</v>
      </c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</row>
    <row r="30" spans="1:56" x14ac:dyDescent="0.25">
      <c r="B30" s="7">
        <v>24</v>
      </c>
      <c r="C30" s="43">
        <v>0</v>
      </c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43">
        <v>0</v>
      </c>
      <c r="O30" s="7"/>
      <c r="P30" s="7">
        <v>24</v>
      </c>
      <c r="Q30" s="43">
        <v>0</v>
      </c>
      <c r="R30" s="43">
        <v>0</v>
      </c>
      <c r="S30" s="43">
        <v>0</v>
      </c>
      <c r="T30" s="43">
        <v>0</v>
      </c>
      <c r="U30" s="43">
        <v>0</v>
      </c>
      <c r="V30" s="43">
        <v>0</v>
      </c>
      <c r="W30" s="43">
        <v>0</v>
      </c>
      <c r="X30" s="43">
        <v>0</v>
      </c>
      <c r="Y30" s="43">
        <v>0</v>
      </c>
      <c r="Z30" s="43">
        <v>0</v>
      </c>
      <c r="AA30" s="43">
        <v>0</v>
      </c>
      <c r="AB30" s="43">
        <v>0</v>
      </c>
      <c r="AC30" s="7"/>
      <c r="AD30" s="7">
        <v>24</v>
      </c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7"/>
      <c r="AR30" s="4">
        <v>24</v>
      </c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</row>
    <row r="31" spans="1:56" x14ac:dyDescent="0.25">
      <c r="A31" s="4" t="s">
        <v>54</v>
      </c>
      <c r="B31" s="7">
        <v>1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7"/>
      <c r="P31" s="7">
        <v>1</v>
      </c>
      <c r="Q31" s="43">
        <v>0</v>
      </c>
      <c r="R31" s="43">
        <v>0</v>
      </c>
      <c r="S31" s="43">
        <v>0</v>
      </c>
      <c r="T31" s="43">
        <v>0</v>
      </c>
      <c r="U31" s="43">
        <v>0</v>
      </c>
      <c r="V31" s="43">
        <v>0</v>
      </c>
      <c r="W31" s="43">
        <v>0</v>
      </c>
      <c r="X31" s="43">
        <v>0</v>
      </c>
      <c r="Y31" s="43">
        <v>0</v>
      </c>
      <c r="Z31" s="43">
        <v>0</v>
      </c>
      <c r="AA31" s="43">
        <v>0</v>
      </c>
      <c r="AB31" s="43">
        <v>0</v>
      </c>
      <c r="AC31" s="7"/>
      <c r="AD31" s="4">
        <v>1</v>
      </c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7"/>
      <c r="AR31" s="4">
        <v>1</v>
      </c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</row>
    <row r="32" spans="1:56" x14ac:dyDescent="0.25">
      <c r="B32" s="7">
        <v>2</v>
      </c>
      <c r="C32" s="43">
        <v>0</v>
      </c>
      <c r="D32" s="43">
        <v>0</v>
      </c>
      <c r="E32" s="43">
        <v>0</v>
      </c>
      <c r="F32" s="43">
        <v>0</v>
      </c>
      <c r="G32" s="43">
        <v>0</v>
      </c>
      <c r="H32" s="43">
        <v>0</v>
      </c>
      <c r="I32" s="43">
        <v>0</v>
      </c>
      <c r="J32" s="43">
        <v>0</v>
      </c>
      <c r="K32" s="43">
        <v>0</v>
      </c>
      <c r="L32" s="43">
        <v>0</v>
      </c>
      <c r="M32" s="43">
        <v>0</v>
      </c>
      <c r="N32" s="43">
        <v>0</v>
      </c>
      <c r="O32" s="7"/>
      <c r="P32" s="7">
        <v>2</v>
      </c>
      <c r="Q32" s="43">
        <v>0</v>
      </c>
      <c r="R32" s="43">
        <v>0</v>
      </c>
      <c r="S32" s="43">
        <v>0</v>
      </c>
      <c r="T32" s="43">
        <v>0</v>
      </c>
      <c r="U32" s="43">
        <v>0</v>
      </c>
      <c r="V32" s="43">
        <v>0</v>
      </c>
      <c r="W32" s="43">
        <v>0</v>
      </c>
      <c r="X32" s="43">
        <v>0</v>
      </c>
      <c r="Y32" s="43">
        <v>0</v>
      </c>
      <c r="Z32" s="43">
        <v>0</v>
      </c>
      <c r="AA32" s="43">
        <v>0</v>
      </c>
      <c r="AB32" s="43">
        <v>0</v>
      </c>
      <c r="AC32" s="7"/>
      <c r="AD32" s="4">
        <v>2</v>
      </c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7"/>
      <c r="AR32" s="4">
        <v>2</v>
      </c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</row>
    <row r="33" spans="2:56" x14ac:dyDescent="0.25">
      <c r="B33" s="7">
        <v>3</v>
      </c>
      <c r="C33" s="43">
        <v>0</v>
      </c>
      <c r="D33" s="43">
        <v>0</v>
      </c>
      <c r="E33" s="43">
        <v>0</v>
      </c>
      <c r="F33" s="43">
        <v>0</v>
      </c>
      <c r="G33" s="43">
        <v>0</v>
      </c>
      <c r="H33" s="43">
        <v>0</v>
      </c>
      <c r="I33" s="43">
        <v>0</v>
      </c>
      <c r="J33" s="43">
        <v>0</v>
      </c>
      <c r="K33" s="43">
        <v>0</v>
      </c>
      <c r="L33" s="43">
        <v>0</v>
      </c>
      <c r="M33" s="43">
        <v>0</v>
      </c>
      <c r="N33" s="43">
        <v>0</v>
      </c>
      <c r="O33" s="7"/>
      <c r="P33" s="7">
        <v>3</v>
      </c>
      <c r="Q33" s="43">
        <v>0</v>
      </c>
      <c r="R33" s="43">
        <v>0</v>
      </c>
      <c r="S33" s="43">
        <v>0</v>
      </c>
      <c r="T33" s="43">
        <v>0</v>
      </c>
      <c r="U33" s="43">
        <v>0</v>
      </c>
      <c r="V33" s="43">
        <v>0</v>
      </c>
      <c r="W33" s="43">
        <v>0</v>
      </c>
      <c r="X33" s="43">
        <v>0</v>
      </c>
      <c r="Y33" s="43">
        <v>0</v>
      </c>
      <c r="Z33" s="43">
        <v>0</v>
      </c>
      <c r="AA33" s="43">
        <v>0</v>
      </c>
      <c r="AB33" s="43">
        <v>0</v>
      </c>
      <c r="AC33" s="7"/>
      <c r="AD33" s="4">
        <v>3</v>
      </c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7"/>
      <c r="AR33" s="4">
        <v>3</v>
      </c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</row>
    <row r="34" spans="2:56" x14ac:dyDescent="0.25">
      <c r="B34" s="7">
        <v>4</v>
      </c>
      <c r="C34" s="43">
        <v>0</v>
      </c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7"/>
      <c r="P34" s="7">
        <v>4</v>
      </c>
      <c r="Q34" s="43">
        <v>0</v>
      </c>
      <c r="R34" s="43">
        <v>0</v>
      </c>
      <c r="S34" s="43">
        <v>0</v>
      </c>
      <c r="T34" s="43">
        <v>0</v>
      </c>
      <c r="U34" s="43">
        <v>0</v>
      </c>
      <c r="V34" s="43">
        <v>0</v>
      </c>
      <c r="W34" s="43">
        <v>0</v>
      </c>
      <c r="X34" s="43">
        <v>0</v>
      </c>
      <c r="Y34" s="43">
        <v>0</v>
      </c>
      <c r="Z34" s="43">
        <v>0</v>
      </c>
      <c r="AA34" s="43">
        <v>0</v>
      </c>
      <c r="AB34" s="43">
        <v>0</v>
      </c>
      <c r="AC34" s="7"/>
      <c r="AD34" s="4">
        <v>4</v>
      </c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7"/>
      <c r="AR34" s="4">
        <v>4</v>
      </c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</row>
    <row r="35" spans="2:56" x14ac:dyDescent="0.25">
      <c r="B35" s="7">
        <v>5</v>
      </c>
      <c r="C35" s="43">
        <v>0</v>
      </c>
      <c r="D35" s="43">
        <v>0</v>
      </c>
      <c r="E35" s="43">
        <v>0</v>
      </c>
      <c r="F35" s="43">
        <v>0</v>
      </c>
      <c r="G35" s="43">
        <v>0</v>
      </c>
      <c r="H35" s="43">
        <v>0</v>
      </c>
      <c r="I35" s="43">
        <v>0</v>
      </c>
      <c r="J35" s="43">
        <v>0</v>
      </c>
      <c r="K35" s="43">
        <v>0</v>
      </c>
      <c r="L35" s="43">
        <v>0</v>
      </c>
      <c r="M35" s="43">
        <v>0</v>
      </c>
      <c r="N35" s="43">
        <v>0</v>
      </c>
      <c r="O35" s="7"/>
      <c r="P35" s="7">
        <v>5</v>
      </c>
      <c r="Q35" s="43">
        <v>0</v>
      </c>
      <c r="R35" s="43">
        <v>0</v>
      </c>
      <c r="S35" s="43">
        <v>0</v>
      </c>
      <c r="T35" s="43">
        <v>0</v>
      </c>
      <c r="U35" s="43">
        <v>0</v>
      </c>
      <c r="V35" s="43">
        <v>0</v>
      </c>
      <c r="W35" s="43">
        <v>0</v>
      </c>
      <c r="X35" s="43">
        <v>0</v>
      </c>
      <c r="Y35" s="43">
        <v>0</v>
      </c>
      <c r="Z35" s="43">
        <v>0</v>
      </c>
      <c r="AA35" s="43">
        <v>0</v>
      </c>
      <c r="AB35" s="43">
        <v>0</v>
      </c>
      <c r="AC35" s="7"/>
      <c r="AD35" s="4">
        <v>5</v>
      </c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7"/>
      <c r="AR35" s="4">
        <v>5</v>
      </c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</row>
    <row r="36" spans="2:56" x14ac:dyDescent="0.25">
      <c r="B36" s="7">
        <v>6</v>
      </c>
      <c r="C36" s="43">
        <v>0</v>
      </c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0</v>
      </c>
      <c r="L36" s="43">
        <v>0</v>
      </c>
      <c r="M36" s="43">
        <v>0</v>
      </c>
      <c r="N36" s="43">
        <v>0</v>
      </c>
      <c r="O36" s="7"/>
      <c r="P36" s="7">
        <v>6</v>
      </c>
      <c r="Q36" s="43">
        <v>0</v>
      </c>
      <c r="R36" s="43">
        <v>0</v>
      </c>
      <c r="S36" s="43">
        <v>0</v>
      </c>
      <c r="T36" s="43">
        <v>0</v>
      </c>
      <c r="U36" s="43">
        <v>0</v>
      </c>
      <c r="V36" s="43">
        <v>0</v>
      </c>
      <c r="W36" s="43">
        <v>0</v>
      </c>
      <c r="X36" s="43">
        <v>0</v>
      </c>
      <c r="Y36" s="43">
        <v>0</v>
      </c>
      <c r="Z36" s="43">
        <v>0</v>
      </c>
      <c r="AA36" s="43">
        <v>0</v>
      </c>
      <c r="AB36" s="43">
        <v>0</v>
      </c>
      <c r="AC36" s="7"/>
      <c r="AD36" s="4">
        <v>6</v>
      </c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7"/>
      <c r="AR36" s="4">
        <v>6</v>
      </c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</row>
    <row r="37" spans="2:56" x14ac:dyDescent="0.25">
      <c r="B37" s="7">
        <v>7</v>
      </c>
      <c r="C37" s="43">
        <v>0</v>
      </c>
      <c r="D37" s="43">
        <v>0</v>
      </c>
      <c r="E37" s="43">
        <v>0</v>
      </c>
      <c r="F37" s="43">
        <v>0</v>
      </c>
      <c r="G37" s="43">
        <v>0</v>
      </c>
      <c r="H37" s="43">
        <v>0</v>
      </c>
      <c r="I37" s="43">
        <v>0</v>
      </c>
      <c r="J37" s="43">
        <v>0</v>
      </c>
      <c r="K37" s="43">
        <v>0</v>
      </c>
      <c r="L37" s="43">
        <v>0</v>
      </c>
      <c r="M37" s="43">
        <v>0</v>
      </c>
      <c r="N37" s="43">
        <v>0</v>
      </c>
      <c r="O37" s="7"/>
      <c r="P37" s="7">
        <v>7</v>
      </c>
      <c r="Q37" s="43">
        <v>0</v>
      </c>
      <c r="R37" s="43">
        <v>0</v>
      </c>
      <c r="S37" s="43">
        <v>0</v>
      </c>
      <c r="T37" s="43">
        <v>0</v>
      </c>
      <c r="U37" s="43">
        <v>0</v>
      </c>
      <c r="V37" s="43">
        <v>0</v>
      </c>
      <c r="W37" s="43">
        <v>0</v>
      </c>
      <c r="X37" s="43">
        <v>0</v>
      </c>
      <c r="Y37" s="43">
        <v>0</v>
      </c>
      <c r="Z37" s="43">
        <v>0</v>
      </c>
      <c r="AA37" s="43">
        <v>0</v>
      </c>
      <c r="AB37" s="43">
        <v>0</v>
      </c>
      <c r="AC37" s="7"/>
      <c r="AD37" s="4">
        <v>7</v>
      </c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7"/>
      <c r="AR37" s="4">
        <v>7</v>
      </c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</row>
    <row r="38" spans="2:56" x14ac:dyDescent="0.25">
      <c r="B38" s="7">
        <v>8</v>
      </c>
      <c r="C38" s="43">
        <v>0</v>
      </c>
      <c r="D38" s="43">
        <v>0</v>
      </c>
      <c r="E38" s="43">
        <v>0</v>
      </c>
      <c r="F38" s="43">
        <v>0</v>
      </c>
      <c r="G38" s="43">
        <v>0</v>
      </c>
      <c r="H38" s="43">
        <v>0</v>
      </c>
      <c r="I38" s="43">
        <v>0</v>
      </c>
      <c r="J38" s="43">
        <v>0</v>
      </c>
      <c r="K38" s="43">
        <v>0</v>
      </c>
      <c r="L38" s="43">
        <v>0</v>
      </c>
      <c r="M38" s="43">
        <v>0</v>
      </c>
      <c r="N38" s="43">
        <v>0</v>
      </c>
      <c r="O38" s="7"/>
      <c r="P38" s="7">
        <v>8</v>
      </c>
      <c r="Q38" s="43">
        <v>0</v>
      </c>
      <c r="R38" s="43">
        <v>0</v>
      </c>
      <c r="S38" s="43">
        <v>0</v>
      </c>
      <c r="T38" s="43">
        <v>0</v>
      </c>
      <c r="U38" s="43">
        <v>0</v>
      </c>
      <c r="V38" s="43">
        <v>0</v>
      </c>
      <c r="W38" s="43">
        <v>0</v>
      </c>
      <c r="X38" s="43">
        <v>0</v>
      </c>
      <c r="Y38" s="43">
        <v>0</v>
      </c>
      <c r="Z38" s="43">
        <v>0</v>
      </c>
      <c r="AA38" s="43">
        <v>0</v>
      </c>
      <c r="AB38" s="43">
        <v>0</v>
      </c>
      <c r="AC38" s="7"/>
      <c r="AD38" s="4">
        <v>8</v>
      </c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7"/>
      <c r="AR38" s="4">
        <v>8</v>
      </c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</row>
    <row r="39" spans="2:56" x14ac:dyDescent="0.25">
      <c r="B39" s="7">
        <v>9</v>
      </c>
      <c r="C39" s="43">
        <v>0</v>
      </c>
      <c r="D39" s="43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0</v>
      </c>
      <c r="N39" s="43">
        <v>0</v>
      </c>
      <c r="O39" s="7"/>
      <c r="P39" s="7">
        <v>9</v>
      </c>
      <c r="Q39" s="43">
        <v>0</v>
      </c>
      <c r="R39" s="43">
        <v>0</v>
      </c>
      <c r="S39" s="43">
        <v>0</v>
      </c>
      <c r="T39" s="43">
        <v>0</v>
      </c>
      <c r="U39" s="43">
        <v>0</v>
      </c>
      <c r="V39" s="43">
        <v>0</v>
      </c>
      <c r="W39" s="43">
        <v>0</v>
      </c>
      <c r="X39" s="43">
        <v>0</v>
      </c>
      <c r="Y39" s="43">
        <v>0</v>
      </c>
      <c r="Z39" s="43">
        <v>0</v>
      </c>
      <c r="AA39" s="43">
        <v>0</v>
      </c>
      <c r="AB39" s="43">
        <v>0</v>
      </c>
      <c r="AC39" s="7"/>
      <c r="AD39" s="4">
        <v>9</v>
      </c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7"/>
      <c r="AR39" s="4">
        <v>9</v>
      </c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</row>
    <row r="40" spans="2:56" x14ac:dyDescent="0.25">
      <c r="B40" s="7">
        <v>10</v>
      </c>
      <c r="C40" s="43">
        <v>0</v>
      </c>
      <c r="D40" s="43">
        <v>0</v>
      </c>
      <c r="E40" s="43">
        <v>0</v>
      </c>
      <c r="F40" s="43">
        <v>0</v>
      </c>
      <c r="G40" s="43">
        <v>0</v>
      </c>
      <c r="H40" s="43">
        <v>0</v>
      </c>
      <c r="I40" s="43">
        <v>7.2486512294570803E-12</v>
      </c>
      <c r="J40" s="43">
        <v>0</v>
      </c>
      <c r="K40" s="43">
        <v>1.17663051292978E-12</v>
      </c>
      <c r="L40" s="43">
        <v>0</v>
      </c>
      <c r="M40" s="43">
        <v>0</v>
      </c>
      <c r="N40" s="43">
        <v>0</v>
      </c>
      <c r="O40" s="7"/>
      <c r="P40" s="7">
        <v>10</v>
      </c>
      <c r="Q40" s="43">
        <v>0</v>
      </c>
      <c r="R40" s="43">
        <v>0</v>
      </c>
      <c r="S40" s="43">
        <v>0</v>
      </c>
      <c r="T40" s="43">
        <v>0</v>
      </c>
      <c r="U40" s="43">
        <v>0</v>
      </c>
      <c r="V40" s="43">
        <v>0</v>
      </c>
      <c r="W40" s="43">
        <v>0</v>
      </c>
      <c r="X40" s="43">
        <v>0</v>
      </c>
      <c r="Y40" s="43">
        <v>0</v>
      </c>
      <c r="Z40" s="43">
        <v>0</v>
      </c>
      <c r="AA40" s="43">
        <v>0</v>
      </c>
      <c r="AB40" s="43">
        <v>0</v>
      </c>
      <c r="AC40" s="7"/>
      <c r="AD40" s="4">
        <v>10</v>
      </c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7"/>
      <c r="AR40" s="4">
        <v>10</v>
      </c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</row>
    <row r="41" spans="2:56" x14ac:dyDescent="0.25">
      <c r="B41" s="7">
        <v>11</v>
      </c>
      <c r="C41" s="43">
        <v>0</v>
      </c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2.70008214818373E-8</v>
      </c>
      <c r="J41" s="43">
        <v>0</v>
      </c>
      <c r="K41" s="43">
        <v>1.56049957846427E-7</v>
      </c>
      <c r="L41" s="43">
        <v>0</v>
      </c>
      <c r="M41" s="43">
        <v>0</v>
      </c>
      <c r="N41" s="43">
        <v>0</v>
      </c>
      <c r="O41" s="7"/>
      <c r="P41" s="7">
        <v>11</v>
      </c>
      <c r="Q41" s="43">
        <v>0</v>
      </c>
      <c r="R41" s="43">
        <v>0</v>
      </c>
      <c r="S41" s="43">
        <v>0</v>
      </c>
      <c r="T41" s="43">
        <v>0</v>
      </c>
      <c r="U41" s="43">
        <v>0</v>
      </c>
      <c r="V41" s="43">
        <v>0</v>
      </c>
      <c r="W41" s="43">
        <v>3.9234570453627797E-14</v>
      </c>
      <c r="X41" s="43">
        <v>0</v>
      </c>
      <c r="Y41" s="43">
        <v>2.2632229501966601E-11</v>
      </c>
      <c r="Z41" s="43">
        <v>0</v>
      </c>
      <c r="AA41" s="43">
        <v>0</v>
      </c>
      <c r="AB41" s="43">
        <v>0</v>
      </c>
      <c r="AC41" s="7"/>
      <c r="AD41" s="4">
        <v>11</v>
      </c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7"/>
      <c r="AR41" s="4">
        <v>11</v>
      </c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</row>
    <row r="42" spans="2:56" x14ac:dyDescent="0.25">
      <c r="B42" s="7">
        <v>12</v>
      </c>
      <c r="C42" s="43">
        <v>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3.1739276098687399E-4</v>
      </c>
      <c r="J42" s="43">
        <v>0</v>
      </c>
      <c r="K42" s="43">
        <v>1.06969343473184E-4</v>
      </c>
      <c r="L42" s="43">
        <v>0</v>
      </c>
      <c r="M42" s="43">
        <v>0</v>
      </c>
      <c r="N42" s="43">
        <v>0</v>
      </c>
      <c r="O42" s="7"/>
      <c r="P42" s="7">
        <v>12</v>
      </c>
      <c r="Q42" s="43">
        <v>0</v>
      </c>
      <c r="R42" s="43">
        <v>0</v>
      </c>
      <c r="S42" s="43">
        <v>0</v>
      </c>
      <c r="T42" s="43">
        <v>0</v>
      </c>
      <c r="U42" s="43">
        <v>0</v>
      </c>
      <c r="V42" s="43">
        <v>0</v>
      </c>
      <c r="W42" s="43">
        <v>8.9937475851571002E-8</v>
      </c>
      <c r="X42" s="43">
        <v>0</v>
      </c>
      <c r="Y42" s="43">
        <v>7.1542045299994199E-8</v>
      </c>
      <c r="Z42" s="43">
        <v>0</v>
      </c>
      <c r="AA42" s="43">
        <v>0</v>
      </c>
      <c r="AB42" s="43">
        <v>0</v>
      </c>
      <c r="AC42" s="7"/>
      <c r="AD42" s="4">
        <v>12</v>
      </c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7"/>
      <c r="AR42" s="4">
        <v>12</v>
      </c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</row>
    <row r="43" spans="2:56" x14ac:dyDescent="0.25">
      <c r="B43" s="7">
        <v>13</v>
      </c>
      <c r="C43" s="43">
        <v>0</v>
      </c>
      <c r="D43" s="43">
        <v>0</v>
      </c>
      <c r="E43" s="43">
        <v>0</v>
      </c>
      <c r="F43" s="43">
        <v>0</v>
      </c>
      <c r="G43" s="43">
        <v>0</v>
      </c>
      <c r="H43" s="43">
        <v>0</v>
      </c>
      <c r="I43" s="43">
        <v>1.08524922921944E-3</v>
      </c>
      <c r="J43" s="43">
        <v>2.2750605572537899E-14</v>
      </c>
      <c r="K43" s="43">
        <v>4.3989695262256299E-3</v>
      </c>
      <c r="L43" s="43">
        <v>0</v>
      </c>
      <c r="M43" s="43">
        <v>0</v>
      </c>
      <c r="N43" s="43">
        <v>0</v>
      </c>
      <c r="O43" s="7"/>
      <c r="P43" s="7">
        <v>13</v>
      </c>
      <c r="Q43" s="43">
        <v>0</v>
      </c>
      <c r="R43" s="43">
        <v>0</v>
      </c>
      <c r="S43" s="43">
        <v>0</v>
      </c>
      <c r="T43" s="43">
        <v>0</v>
      </c>
      <c r="U43" s="43">
        <v>0</v>
      </c>
      <c r="V43" s="43">
        <v>0</v>
      </c>
      <c r="W43" s="43">
        <v>1.0052016415124E-7</v>
      </c>
      <c r="X43" s="43">
        <v>0</v>
      </c>
      <c r="Y43" s="43">
        <v>5.5689081570943103E-6</v>
      </c>
      <c r="Z43" s="43">
        <v>0</v>
      </c>
      <c r="AA43" s="43">
        <v>0</v>
      </c>
      <c r="AB43" s="43">
        <v>0</v>
      </c>
      <c r="AC43" s="7"/>
      <c r="AD43" s="4">
        <v>13</v>
      </c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7"/>
      <c r="AR43" s="4">
        <v>13</v>
      </c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</row>
    <row r="44" spans="2:56" x14ac:dyDescent="0.25">
      <c r="B44" s="7">
        <v>14</v>
      </c>
      <c r="C44" s="43">
        <v>0</v>
      </c>
      <c r="D44" s="43">
        <v>0</v>
      </c>
      <c r="E44" s="43">
        <v>0</v>
      </c>
      <c r="F44" s="43">
        <v>0</v>
      </c>
      <c r="G44" s="43">
        <v>0</v>
      </c>
      <c r="H44" s="43">
        <v>2.11002189657538E-15</v>
      </c>
      <c r="I44" s="43">
        <v>1.21599195642674E-4</v>
      </c>
      <c r="J44" s="43">
        <v>3.9868659974207002E-9</v>
      </c>
      <c r="K44" s="43">
        <v>2.7948486096567998E-3</v>
      </c>
      <c r="L44" s="43">
        <v>0</v>
      </c>
      <c r="M44" s="43">
        <v>0</v>
      </c>
      <c r="N44" s="43">
        <v>0</v>
      </c>
      <c r="O44" s="7"/>
      <c r="P44" s="7">
        <v>14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2.2430622067013901E-8</v>
      </c>
      <c r="X44" s="43">
        <v>0</v>
      </c>
      <c r="Y44" s="43">
        <v>1.9835112423463699E-5</v>
      </c>
      <c r="Z44" s="43">
        <v>0</v>
      </c>
      <c r="AA44" s="43">
        <v>0</v>
      </c>
      <c r="AB44" s="43">
        <v>0</v>
      </c>
      <c r="AC44" s="7"/>
      <c r="AD44" s="4">
        <v>14</v>
      </c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7"/>
      <c r="AR44" s="4">
        <v>14</v>
      </c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</row>
    <row r="45" spans="2:56" x14ac:dyDescent="0.25">
      <c r="B45" s="7">
        <v>15</v>
      </c>
      <c r="C45" s="43">
        <v>0</v>
      </c>
      <c r="D45" s="43">
        <v>0</v>
      </c>
      <c r="E45" s="43">
        <v>0</v>
      </c>
      <c r="F45" s="43">
        <v>0</v>
      </c>
      <c r="G45" s="43">
        <v>0</v>
      </c>
      <c r="H45" s="43">
        <v>4.4439962628884301E-13</v>
      </c>
      <c r="I45" s="43">
        <v>1.2081584012261001E-3</v>
      </c>
      <c r="J45" s="43">
        <v>3.5796430560118599E-5</v>
      </c>
      <c r="K45" s="43">
        <v>5.5860833931124301E-2</v>
      </c>
      <c r="L45" s="43">
        <v>0</v>
      </c>
      <c r="M45" s="43">
        <v>0</v>
      </c>
      <c r="N45" s="43">
        <v>0</v>
      </c>
      <c r="O45" s="7"/>
      <c r="P45" s="7">
        <v>15</v>
      </c>
      <c r="Q45" s="43">
        <v>0</v>
      </c>
      <c r="R45" s="43">
        <v>0</v>
      </c>
      <c r="S45" s="43">
        <v>0</v>
      </c>
      <c r="T45" s="43">
        <v>0</v>
      </c>
      <c r="U45" s="43">
        <v>0</v>
      </c>
      <c r="V45" s="43">
        <v>0</v>
      </c>
      <c r="W45" s="43">
        <v>1.21990402485349E-6</v>
      </c>
      <c r="X45" s="43">
        <v>9.4007466720317492E-10</v>
      </c>
      <c r="Y45" s="43">
        <v>2.5475717759347299E-3</v>
      </c>
      <c r="Z45" s="43">
        <v>0</v>
      </c>
      <c r="AA45" s="43">
        <v>0</v>
      </c>
      <c r="AB45" s="43">
        <v>0</v>
      </c>
      <c r="AC45" s="7"/>
      <c r="AD45" s="4">
        <v>15</v>
      </c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7"/>
      <c r="AR45" s="4">
        <v>15</v>
      </c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</row>
    <row r="46" spans="2:56" x14ac:dyDescent="0.25">
      <c r="B46" s="7">
        <v>16</v>
      </c>
      <c r="C46" s="43">
        <v>0</v>
      </c>
      <c r="D46" s="43">
        <v>0</v>
      </c>
      <c r="E46" s="43">
        <v>0</v>
      </c>
      <c r="F46" s="43">
        <v>0</v>
      </c>
      <c r="G46" s="43">
        <v>0</v>
      </c>
      <c r="H46" s="43">
        <v>8.93260452990203E-11</v>
      </c>
      <c r="I46" s="43">
        <v>2.9901291873779402E-3</v>
      </c>
      <c r="J46" s="43">
        <v>1.1303191034503599E-3</v>
      </c>
      <c r="K46" s="43">
        <v>0.200013606579411</v>
      </c>
      <c r="L46" s="43">
        <v>0</v>
      </c>
      <c r="M46" s="43">
        <v>0</v>
      </c>
      <c r="N46" s="43">
        <v>0</v>
      </c>
      <c r="O46" s="7"/>
      <c r="P46" s="7">
        <v>16</v>
      </c>
      <c r="Q46" s="43">
        <v>0</v>
      </c>
      <c r="R46" s="43">
        <v>0</v>
      </c>
      <c r="S46" s="43">
        <v>0</v>
      </c>
      <c r="T46" s="43">
        <v>0</v>
      </c>
      <c r="U46" s="43">
        <v>0</v>
      </c>
      <c r="V46" s="43">
        <v>0</v>
      </c>
      <c r="W46" s="43">
        <v>1.05462348642782E-5</v>
      </c>
      <c r="X46" s="43">
        <v>2.0615064587012802E-6</v>
      </c>
      <c r="Y46" s="43">
        <v>2.02281216596021E-2</v>
      </c>
      <c r="Z46" s="43">
        <v>0</v>
      </c>
      <c r="AA46" s="43">
        <v>0</v>
      </c>
      <c r="AB46" s="43">
        <v>0</v>
      </c>
      <c r="AC46" s="7"/>
      <c r="AD46" s="4">
        <v>16</v>
      </c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7"/>
      <c r="AR46" s="4">
        <v>16</v>
      </c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</row>
    <row r="47" spans="2:56" x14ac:dyDescent="0.25">
      <c r="B47" s="7">
        <v>17</v>
      </c>
      <c r="C47" s="43">
        <v>0</v>
      </c>
      <c r="D47" s="43">
        <v>0</v>
      </c>
      <c r="E47" s="43">
        <v>0</v>
      </c>
      <c r="F47" s="43">
        <v>0</v>
      </c>
      <c r="G47" s="43">
        <v>0</v>
      </c>
      <c r="H47" s="43">
        <v>8.3802995481637196E-11</v>
      </c>
      <c r="I47" s="43">
        <v>1.30654005068758E-2</v>
      </c>
      <c r="J47" s="43">
        <v>4.8151643940426E-3</v>
      </c>
      <c r="K47" s="43">
        <v>0.33108572613211101</v>
      </c>
      <c r="L47" s="43">
        <v>2.3243582394398301E-7</v>
      </c>
      <c r="M47" s="43">
        <v>0</v>
      </c>
      <c r="N47" s="43">
        <v>0</v>
      </c>
      <c r="O47" s="7"/>
      <c r="P47" s="7">
        <v>17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7.4666539931349404E-4</v>
      </c>
      <c r="X47" s="43">
        <v>1.2621189684098401E-4</v>
      </c>
      <c r="Y47" s="43">
        <v>6.6444271843182301E-2</v>
      </c>
      <c r="Z47" s="43">
        <v>1.5507034768372101E-6</v>
      </c>
      <c r="AA47" s="43">
        <v>0</v>
      </c>
      <c r="AB47" s="43">
        <v>0</v>
      </c>
      <c r="AC47" s="7"/>
      <c r="AD47" s="4">
        <v>17</v>
      </c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7"/>
      <c r="AR47" s="4">
        <v>17</v>
      </c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</row>
    <row r="48" spans="2:56" x14ac:dyDescent="0.25">
      <c r="B48" s="7">
        <v>18</v>
      </c>
      <c r="C48" s="43">
        <v>4.3223552992008298E-15</v>
      </c>
      <c r="D48" s="43">
        <v>0</v>
      </c>
      <c r="E48" s="43">
        <v>0</v>
      </c>
      <c r="F48" s="43">
        <v>0</v>
      </c>
      <c r="G48" s="43">
        <v>0</v>
      </c>
      <c r="H48" s="43">
        <v>1.06141994425132E-9</v>
      </c>
      <c r="I48" s="43">
        <v>9.1525321416235598E-3</v>
      </c>
      <c r="J48" s="43">
        <v>5.4428041422675197E-3</v>
      </c>
      <c r="K48" s="43">
        <v>18.7215115587545</v>
      </c>
      <c r="L48" s="43">
        <v>1.49488507364692E-7</v>
      </c>
      <c r="M48" s="43">
        <v>0</v>
      </c>
      <c r="N48" s="43">
        <v>1.6339874137997501E-11</v>
      </c>
      <c r="O48" s="7"/>
      <c r="P48" s="7">
        <v>18</v>
      </c>
      <c r="Q48" s="43">
        <v>1.08997233428673E-10</v>
      </c>
      <c r="R48" s="43">
        <v>0</v>
      </c>
      <c r="S48" s="43">
        <v>0</v>
      </c>
      <c r="T48" s="43">
        <v>0</v>
      </c>
      <c r="U48" s="43">
        <v>0</v>
      </c>
      <c r="V48" s="43">
        <v>3.16025829949495E-12</v>
      </c>
      <c r="W48" s="43">
        <v>1.8150093246096499E-3</v>
      </c>
      <c r="X48" s="43">
        <v>3.38795043697527E-3</v>
      </c>
      <c r="Y48" s="43">
        <v>22.100668553228001</v>
      </c>
      <c r="Z48" s="43">
        <v>2.7134136234623899E-6</v>
      </c>
      <c r="AA48" s="43">
        <v>3.9897006186166002E-12</v>
      </c>
      <c r="AB48" s="43">
        <v>1.5019298040080899E-9</v>
      </c>
      <c r="AC48" s="7"/>
      <c r="AD48" s="4">
        <v>18</v>
      </c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7"/>
      <c r="AR48" s="4">
        <v>18</v>
      </c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</row>
    <row r="49" spans="2:56" x14ac:dyDescent="0.25">
      <c r="B49" s="7">
        <v>19</v>
      </c>
      <c r="C49" s="43">
        <v>0</v>
      </c>
      <c r="D49" s="43">
        <v>0</v>
      </c>
      <c r="E49" s="43">
        <v>0</v>
      </c>
      <c r="F49" s="43">
        <v>0</v>
      </c>
      <c r="G49" s="43">
        <v>1.0711374887199399E-11</v>
      </c>
      <c r="H49" s="43">
        <v>1.7842285106978201E-7</v>
      </c>
      <c r="I49" s="43">
        <v>0.781992802652415</v>
      </c>
      <c r="J49" s="43">
        <v>1.32456881513042E-2</v>
      </c>
      <c r="K49" s="43">
        <v>19.355861255564399</v>
      </c>
      <c r="L49" s="43">
        <v>1.8154376688622E-7</v>
      </c>
      <c r="M49" s="43">
        <v>0</v>
      </c>
      <c r="N49" s="43">
        <v>4.2627817833755502E-12</v>
      </c>
      <c r="O49" s="7"/>
      <c r="P49" s="7">
        <v>19</v>
      </c>
      <c r="Q49" s="43">
        <v>2.69108104647933E-12</v>
      </c>
      <c r="R49" s="43">
        <v>0</v>
      </c>
      <c r="S49" s="43">
        <v>0</v>
      </c>
      <c r="T49" s="43">
        <v>0</v>
      </c>
      <c r="U49" s="43">
        <v>3.6609643968427102E-10</v>
      </c>
      <c r="V49" s="43">
        <v>2.8970142980608801E-7</v>
      </c>
      <c r="W49" s="43">
        <v>0.89673925192969195</v>
      </c>
      <c r="X49" s="43">
        <v>4.3301886306950199E-2</v>
      </c>
      <c r="Y49" s="43">
        <v>26.319484661892702</v>
      </c>
      <c r="Z49" s="43">
        <v>3.5794678611101799E-6</v>
      </c>
      <c r="AA49" s="43">
        <v>0</v>
      </c>
      <c r="AB49" s="43">
        <v>5.6132948294965495E-10</v>
      </c>
      <c r="AC49" s="7"/>
      <c r="AD49" s="4">
        <v>19</v>
      </c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7"/>
      <c r="AR49" s="4">
        <v>19</v>
      </c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</row>
    <row r="50" spans="2:56" x14ac:dyDescent="0.25">
      <c r="B50" s="7">
        <v>20</v>
      </c>
      <c r="C50" s="43">
        <v>0</v>
      </c>
      <c r="D50" s="43">
        <v>0</v>
      </c>
      <c r="E50" s="43">
        <v>0</v>
      </c>
      <c r="F50" s="43">
        <v>0</v>
      </c>
      <c r="G50" s="43">
        <v>0</v>
      </c>
      <c r="H50" s="43">
        <v>4.6916403770467499E-9</v>
      </c>
      <c r="I50" s="43">
        <v>0.50869388831337603</v>
      </c>
      <c r="J50" s="43">
        <v>1.73661086472044E-3</v>
      </c>
      <c r="K50" s="43">
        <v>5.8260215661317201</v>
      </c>
      <c r="L50" s="43">
        <v>7.3479013628917596E-10</v>
      </c>
      <c r="M50" s="43">
        <v>0</v>
      </c>
      <c r="N50" s="43">
        <v>0</v>
      </c>
      <c r="O50" s="7"/>
      <c r="P50" s="7">
        <v>20</v>
      </c>
      <c r="Q50" s="43">
        <v>0</v>
      </c>
      <c r="R50" s="43">
        <v>0</v>
      </c>
      <c r="S50" s="43">
        <v>0</v>
      </c>
      <c r="T50" s="43">
        <v>0</v>
      </c>
      <c r="U50" s="43">
        <v>5.8418684299732499E-14</v>
      </c>
      <c r="V50" s="43">
        <v>6.7130792198252097E-9</v>
      </c>
      <c r="W50" s="43">
        <v>0.59945123021816005</v>
      </c>
      <c r="X50" s="43">
        <v>4.2930773793257004E-3</v>
      </c>
      <c r="Y50" s="43">
        <v>8.8160056723486893</v>
      </c>
      <c r="Z50" s="43">
        <v>2.3518930022323899E-8</v>
      </c>
      <c r="AA50" s="43">
        <v>0</v>
      </c>
      <c r="AB50" s="43">
        <v>0</v>
      </c>
      <c r="AC50" s="7"/>
      <c r="AD50" s="4">
        <v>20</v>
      </c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7"/>
      <c r="AR50" s="4">
        <v>20</v>
      </c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</row>
    <row r="51" spans="2:56" x14ac:dyDescent="0.25">
      <c r="B51" s="7">
        <v>21</v>
      </c>
      <c r="C51" s="43">
        <v>0</v>
      </c>
      <c r="D51" s="43">
        <v>0</v>
      </c>
      <c r="E51" s="43">
        <v>0</v>
      </c>
      <c r="F51" s="43">
        <v>0</v>
      </c>
      <c r="G51" s="43">
        <v>0</v>
      </c>
      <c r="H51" s="43">
        <v>3.45299531675154E-12</v>
      </c>
      <c r="I51" s="43">
        <v>2.2589059383074199E-3</v>
      </c>
      <c r="J51" s="43">
        <v>1.68740841241866E-6</v>
      </c>
      <c r="K51" s="43">
        <v>5.3449705291599699E-4</v>
      </c>
      <c r="L51" s="43">
        <v>0</v>
      </c>
      <c r="M51" s="43">
        <v>0</v>
      </c>
      <c r="N51" s="43">
        <v>0</v>
      </c>
      <c r="O51" s="7"/>
      <c r="P51" s="7">
        <v>21</v>
      </c>
      <c r="Q51" s="43">
        <v>0</v>
      </c>
      <c r="R51" s="43">
        <v>0</v>
      </c>
      <c r="S51" s="43">
        <v>0</v>
      </c>
      <c r="T51" s="43">
        <v>0</v>
      </c>
      <c r="U51" s="43">
        <v>0</v>
      </c>
      <c r="V51" s="43">
        <v>3.9064634551575702E-11</v>
      </c>
      <c r="W51" s="43">
        <v>3.1350778741302101E-3</v>
      </c>
      <c r="X51" s="43">
        <v>8.4853377181447305E-6</v>
      </c>
      <c r="Y51" s="43">
        <v>2.6039057539050101E-3</v>
      </c>
      <c r="Z51" s="43">
        <v>0</v>
      </c>
      <c r="AA51" s="43">
        <v>0</v>
      </c>
      <c r="AB51" s="43">
        <v>0</v>
      </c>
      <c r="AC51" s="7"/>
      <c r="AD51" s="4">
        <v>21</v>
      </c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7"/>
      <c r="AR51" s="4">
        <v>21</v>
      </c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</row>
    <row r="52" spans="2:56" x14ac:dyDescent="0.25">
      <c r="B52" s="7">
        <v>22</v>
      </c>
      <c r="C52" s="43">
        <v>0</v>
      </c>
      <c r="D52" s="43">
        <v>0</v>
      </c>
      <c r="E52" s="43">
        <v>0</v>
      </c>
      <c r="F52" s="43">
        <v>0</v>
      </c>
      <c r="G52" s="43">
        <v>0</v>
      </c>
      <c r="H52" s="43">
        <v>0</v>
      </c>
      <c r="I52" s="43">
        <v>1.40905251692686E-8</v>
      </c>
      <c r="J52" s="43">
        <v>7.1577421202052207E-18</v>
      </c>
      <c r="K52" s="43">
        <v>4.62143646059421E-10</v>
      </c>
      <c r="L52" s="43">
        <v>0</v>
      </c>
      <c r="M52" s="43">
        <v>0</v>
      </c>
      <c r="N52" s="43">
        <v>0</v>
      </c>
      <c r="O52" s="7"/>
      <c r="P52" s="7">
        <v>22</v>
      </c>
      <c r="Q52" s="43">
        <v>0</v>
      </c>
      <c r="R52" s="43">
        <v>0</v>
      </c>
      <c r="S52" s="43">
        <v>0</v>
      </c>
      <c r="T52" s="43">
        <v>0</v>
      </c>
      <c r="U52" s="43">
        <v>0</v>
      </c>
      <c r="V52" s="43">
        <v>0</v>
      </c>
      <c r="W52" s="43">
        <v>2.4448050241438798E-8</v>
      </c>
      <c r="X52" s="43">
        <v>3.4696778861477998E-12</v>
      </c>
      <c r="Y52" s="43">
        <v>8.3284139401235998E-9</v>
      </c>
      <c r="Z52" s="43">
        <v>0</v>
      </c>
      <c r="AA52" s="43">
        <v>0</v>
      </c>
      <c r="AB52" s="43">
        <v>0</v>
      </c>
      <c r="AC52" s="7"/>
      <c r="AD52" s="4">
        <v>22</v>
      </c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7"/>
      <c r="AR52" s="4">
        <v>22</v>
      </c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</row>
    <row r="53" spans="2:56" x14ac:dyDescent="0.25">
      <c r="B53" s="7">
        <v>23</v>
      </c>
      <c r="C53" s="43">
        <v>0</v>
      </c>
      <c r="D53" s="43">
        <v>0</v>
      </c>
      <c r="E53" s="43">
        <v>0</v>
      </c>
      <c r="F53" s="43">
        <v>0</v>
      </c>
      <c r="G53" s="43">
        <v>0</v>
      </c>
      <c r="H53" s="43">
        <v>0</v>
      </c>
      <c r="I53" s="43">
        <v>0</v>
      </c>
      <c r="J53" s="43">
        <v>0</v>
      </c>
      <c r="K53" s="43">
        <v>0</v>
      </c>
      <c r="L53" s="43">
        <v>0</v>
      </c>
      <c r="M53" s="43">
        <v>0</v>
      </c>
      <c r="N53" s="43">
        <v>0</v>
      </c>
      <c r="O53" s="7"/>
      <c r="P53" s="7">
        <v>23</v>
      </c>
      <c r="Q53" s="43">
        <v>0</v>
      </c>
      <c r="R53" s="43">
        <v>0</v>
      </c>
      <c r="S53" s="43">
        <v>0</v>
      </c>
      <c r="T53" s="43">
        <v>0</v>
      </c>
      <c r="U53" s="43">
        <v>0</v>
      </c>
      <c r="V53" s="43">
        <v>0</v>
      </c>
      <c r="W53" s="43">
        <v>0</v>
      </c>
      <c r="X53" s="43">
        <v>0</v>
      </c>
      <c r="Y53" s="43">
        <v>0</v>
      </c>
      <c r="Z53" s="43">
        <v>0</v>
      </c>
      <c r="AA53" s="43">
        <v>0</v>
      </c>
      <c r="AB53" s="43">
        <v>0</v>
      </c>
      <c r="AC53" s="7"/>
      <c r="AD53" s="4">
        <v>23</v>
      </c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7"/>
      <c r="AR53" s="4">
        <v>23</v>
      </c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</row>
    <row r="54" spans="2:56" x14ac:dyDescent="0.25">
      <c r="B54" s="7">
        <v>24</v>
      </c>
      <c r="C54" s="43">
        <v>0</v>
      </c>
      <c r="D54" s="43">
        <v>0</v>
      </c>
      <c r="E54" s="43">
        <v>0</v>
      </c>
      <c r="F54" s="43">
        <v>0</v>
      </c>
      <c r="G54" s="43">
        <v>0</v>
      </c>
      <c r="H54" s="43">
        <v>0</v>
      </c>
      <c r="I54" s="43">
        <v>0</v>
      </c>
      <c r="J54" s="43">
        <v>0</v>
      </c>
      <c r="K54" s="43">
        <v>0</v>
      </c>
      <c r="L54" s="43">
        <v>0</v>
      </c>
      <c r="M54" s="43">
        <v>0</v>
      </c>
      <c r="N54" s="43">
        <v>0</v>
      </c>
      <c r="O54" s="7"/>
      <c r="P54" s="7">
        <v>24</v>
      </c>
      <c r="Q54" s="43">
        <v>0</v>
      </c>
      <c r="R54" s="43">
        <v>0</v>
      </c>
      <c r="S54" s="43">
        <v>0</v>
      </c>
      <c r="T54" s="43">
        <v>0</v>
      </c>
      <c r="U54" s="43">
        <v>0</v>
      </c>
      <c r="V54" s="43">
        <v>0</v>
      </c>
      <c r="W54" s="43">
        <v>0</v>
      </c>
      <c r="X54" s="43">
        <v>0</v>
      </c>
      <c r="Y54" s="43">
        <v>0</v>
      </c>
      <c r="Z54" s="43">
        <v>0</v>
      </c>
      <c r="AA54" s="43">
        <v>0</v>
      </c>
      <c r="AB54" s="43">
        <v>0</v>
      </c>
      <c r="AC54" s="7"/>
      <c r="AD54" s="4">
        <v>24</v>
      </c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7"/>
      <c r="AR54" s="4">
        <v>24</v>
      </c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</row>
  </sheetData>
  <conditionalFormatting sqref="C31:N54">
    <cfRule type="colorScale" priority="58">
      <colorScale>
        <cfvo type="min"/>
        <cfvo type="max"/>
        <color rgb="FFFCFCFF"/>
        <color rgb="FFF8696B"/>
      </colorScale>
    </cfRule>
  </conditionalFormatting>
  <conditionalFormatting sqref="AQ7:AQ30 D7:N30">
    <cfRule type="colorScale" priority="59">
      <colorScale>
        <cfvo type="min"/>
        <cfvo type="max"/>
        <color rgb="FFFCFCFF"/>
        <color rgb="FFF8696B"/>
      </colorScale>
    </cfRule>
  </conditionalFormatting>
  <conditionalFormatting sqref="C7:N54">
    <cfRule type="colorScale" priority="55">
      <colorScale>
        <cfvo type="min"/>
        <cfvo type="max"/>
        <color rgb="FFFCFCFF"/>
        <color rgb="FFF8696B"/>
      </colorScale>
    </cfRule>
  </conditionalFormatting>
  <conditionalFormatting sqref="Q31:AB54">
    <cfRule type="colorScale" priority="20">
      <colorScale>
        <cfvo type="min"/>
        <cfvo type="max"/>
        <color rgb="FFFCFCFF"/>
        <color rgb="FFF8696B"/>
      </colorScale>
    </cfRule>
  </conditionalFormatting>
  <conditionalFormatting sqref="R7:AB30">
    <cfRule type="colorScale" priority="21">
      <colorScale>
        <cfvo type="min"/>
        <cfvo type="max"/>
        <color rgb="FFFCFCFF"/>
        <color rgb="FFF8696B"/>
      </colorScale>
    </cfRule>
  </conditionalFormatting>
  <conditionalFormatting sqref="Q7:AB54">
    <cfRule type="colorScale" priority="19">
      <colorScale>
        <cfvo type="min"/>
        <cfvo type="max"/>
        <color rgb="FFFCFCFF"/>
        <color rgb="FFF8696B"/>
      </colorScale>
    </cfRule>
  </conditionalFormatting>
  <conditionalFormatting sqref="AE31:AP54">
    <cfRule type="colorScale" priority="5">
      <colorScale>
        <cfvo type="min"/>
        <cfvo type="max"/>
        <color rgb="FFFCFCFF"/>
        <color rgb="FFF8696B"/>
      </colorScale>
    </cfRule>
  </conditionalFormatting>
  <conditionalFormatting sqref="AF7:AP30">
    <cfRule type="colorScale" priority="6">
      <colorScale>
        <cfvo type="min"/>
        <cfvo type="max"/>
        <color rgb="FFFCFCFF"/>
        <color rgb="FFF8696B"/>
      </colorScale>
    </cfRule>
  </conditionalFormatting>
  <conditionalFormatting sqref="AE7:AP54">
    <cfRule type="colorScale" priority="4">
      <colorScale>
        <cfvo type="min"/>
        <cfvo type="max"/>
        <color rgb="FFFCFCFF"/>
        <color rgb="FFF8696B"/>
      </colorScale>
    </cfRule>
  </conditionalFormatting>
  <conditionalFormatting sqref="AS31:BD54">
    <cfRule type="colorScale" priority="2">
      <colorScale>
        <cfvo type="min"/>
        <cfvo type="max"/>
        <color rgb="FFFCFCFF"/>
        <color rgb="FFF8696B"/>
      </colorScale>
    </cfRule>
  </conditionalFormatting>
  <conditionalFormatting sqref="AT7:BD30">
    <cfRule type="colorScale" priority="3">
      <colorScale>
        <cfvo type="min"/>
        <cfvo type="max"/>
        <color rgb="FFFCFCFF"/>
        <color rgb="FFF8696B"/>
      </colorScale>
    </cfRule>
  </conditionalFormatting>
  <conditionalFormatting sqref="AS7:BD54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B4:AA80"/>
  <sheetViews>
    <sheetView showGridLines="0" zoomScale="85" zoomScaleNormal="85" workbookViewId="0">
      <selection activeCell="E13" sqref="E13"/>
    </sheetView>
  </sheetViews>
  <sheetFormatPr defaultRowHeight="15" x14ac:dyDescent="0.25"/>
  <sheetData>
    <row r="4" spans="2:27" x14ac:dyDescent="0.25">
      <c r="B4" t="s">
        <v>3</v>
      </c>
      <c r="C4" t="s">
        <v>7</v>
      </c>
      <c r="D4" t="s">
        <v>8</v>
      </c>
      <c r="E4" t="s">
        <v>9</v>
      </c>
      <c r="F4" t="s">
        <v>10</v>
      </c>
      <c r="G4" t="s">
        <v>11</v>
      </c>
      <c r="H4" t="s">
        <v>12</v>
      </c>
      <c r="I4" t="s">
        <v>13</v>
      </c>
      <c r="J4" t="s">
        <v>14</v>
      </c>
      <c r="K4" t="s">
        <v>15</v>
      </c>
      <c r="L4" t="s">
        <v>16</v>
      </c>
      <c r="M4" t="s">
        <v>17</v>
      </c>
      <c r="N4" t="s">
        <v>18</v>
      </c>
    </row>
    <row r="5" spans="2:27" x14ac:dyDescent="0.25">
      <c r="B5">
        <v>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2:27" x14ac:dyDescent="0.25">
      <c r="B6">
        <v>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2:27" x14ac:dyDescent="0.25">
      <c r="B7">
        <v>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2:27" x14ac:dyDescent="0.25">
      <c r="B8">
        <v>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2:27" x14ac:dyDescent="0.25">
      <c r="B9">
        <v>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2:27" x14ac:dyDescent="0.25">
      <c r="B10">
        <v>6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2:27" x14ac:dyDescent="0.25">
      <c r="B11">
        <v>7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2:27" x14ac:dyDescent="0.25">
      <c r="B12">
        <v>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8.1149291813795105E-13</v>
      </c>
      <c r="J12">
        <v>0</v>
      </c>
      <c r="K12">
        <v>5.8101263059976703E-15</v>
      </c>
      <c r="L12">
        <v>0</v>
      </c>
      <c r="M12">
        <v>0</v>
      </c>
      <c r="N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2:27" x14ac:dyDescent="0.25">
      <c r="B13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1.70441465315714E-10</v>
      </c>
      <c r="J13">
        <v>0</v>
      </c>
      <c r="K13">
        <v>5.3410999957578303E-11</v>
      </c>
      <c r="L13">
        <v>0</v>
      </c>
      <c r="M13">
        <v>0</v>
      </c>
      <c r="N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2:27" x14ac:dyDescent="0.25">
      <c r="B14">
        <v>1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4.0234886739242596E-9</v>
      </c>
      <c r="J14">
        <v>4.2247510619504902E-13</v>
      </c>
      <c r="K14">
        <v>7.5794784795557497E-11</v>
      </c>
      <c r="L14">
        <v>0</v>
      </c>
      <c r="M14">
        <v>0</v>
      </c>
      <c r="N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1.67750633569182E-12</v>
      </c>
      <c r="W14">
        <v>0</v>
      </c>
      <c r="X14">
        <v>2.89733687967401E-14</v>
      </c>
      <c r="Y14">
        <v>0</v>
      </c>
      <c r="Z14">
        <v>0</v>
      </c>
      <c r="AA14">
        <v>0</v>
      </c>
    </row>
    <row r="15" spans="2:27" x14ac:dyDescent="0.25">
      <c r="B15">
        <v>1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1.34943046155069E-7</v>
      </c>
      <c r="J15">
        <v>6.5290630295195897E-11</v>
      </c>
      <c r="K15">
        <v>8.7680373697043203E-8</v>
      </c>
      <c r="L15">
        <v>0</v>
      </c>
      <c r="M15">
        <v>0</v>
      </c>
      <c r="N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8.3119101919351708E-9</v>
      </c>
      <c r="W15">
        <v>0</v>
      </c>
      <c r="X15">
        <v>1.05465322132127E-8</v>
      </c>
      <c r="Y15">
        <v>0</v>
      </c>
      <c r="Z15">
        <v>0</v>
      </c>
      <c r="AA15">
        <v>0</v>
      </c>
    </row>
    <row r="16" spans="2:27" x14ac:dyDescent="0.25">
      <c r="B16">
        <v>12</v>
      </c>
      <c r="C16">
        <v>0</v>
      </c>
      <c r="D16">
        <v>0</v>
      </c>
      <c r="E16">
        <v>0</v>
      </c>
      <c r="F16">
        <v>0</v>
      </c>
      <c r="G16">
        <v>0</v>
      </c>
      <c r="H16">
        <v>1.6445331007469E-13</v>
      </c>
      <c r="I16">
        <v>9.0458706302351194E-5</v>
      </c>
      <c r="J16">
        <v>2.9292644615579099E-8</v>
      </c>
      <c r="K16">
        <v>9.1880646998135007E-6</v>
      </c>
      <c r="L16">
        <v>0</v>
      </c>
      <c r="M16">
        <v>0</v>
      </c>
      <c r="N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1.25320176568095E-4</v>
      </c>
      <c r="W16">
        <v>0</v>
      </c>
      <c r="X16">
        <v>1.14353463924475E-5</v>
      </c>
      <c r="Y16">
        <v>0</v>
      </c>
      <c r="Z16">
        <v>0</v>
      </c>
      <c r="AA16">
        <v>0</v>
      </c>
    </row>
    <row r="17" spans="2:27" x14ac:dyDescent="0.25">
      <c r="B17">
        <v>13</v>
      </c>
      <c r="C17">
        <v>0</v>
      </c>
      <c r="D17">
        <v>0</v>
      </c>
      <c r="E17">
        <v>0</v>
      </c>
      <c r="F17">
        <v>0</v>
      </c>
      <c r="G17">
        <v>0</v>
      </c>
      <c r="H17">
        <v>2.3446764794587599E-11</v>
      </c>
      <c r="I17">
        <v>8.9424106131647397E-4</v>
      </c>
      <c r="J17">
        <v>1.4006135912672001E-4</v>
      </c>
      <c r="K17">
        <v>3.4760561569793899E-4</v>
      </c>
      <c r="L17">
        <v>0</v>
      </c>
      <c r="M17">
        <v>0</v>
      </c>
      <c r="N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4.5153639217531397E-4</v>
      </c>
      <c r="W17">
        <v>1.2826726659975699E-15</v>
      </c>
      <c r="X17">
        <v>5.2881209947518301E-4</v>
      </c>
      <c r="Y17">
        <v>0</v>
      </c>
      <c r="Z17">
        <v>0</v>
      </c>
      <c r="AA17">
        <v>0</v>
      </c>
    </row>
    <row r="18" spans="2:27" x14ac:dyDescent="0.25">
      <c r="B18">
        <v>14</v>
      </c>
      <c r="C18">
        <v>0</v>
      </c>
      <c r="D18">
        <v>0</v>
      </c>
      <c r="E18">
        <v>0</v>
      </c>
      <c r="F18">
        <v>0</v>
      </c>
      <c r="G18">
        <v>0</v>
      </c>
      <c r="H18">
        <v>1.22672497197118E-8</v>
      </c>
      <c r="I18">
        <v>5.8325153086994201E-3</v>
      </c>
      <c r="J18">
        <v>1.05806807211913E-2</v>
      </c>
      <c r="K18">
        <v>1.26327333322093E-2</v>
      </c>
      <c r="L18">
        <v>2.72180028858139E-15</v>
      </c>
      <c r="M18">
        <v>0</v>
      </c>
      <c r="N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1.13550083687593E-15</v>
      </c>
      <c r="V18">
        <v>5.4279087316426801E-5</v>
      </c>
      <c r="W18">
        <v>1.29606856225199E-9</v>
      </c>
      <c r="X18">
        <v>6.0308331122766801E-4</v>
      </c>
      <c r="Y18">
        <v>0</v>
      </c>
      <c r="Z18">
        <v>0</v>
      </c>
      <c r="AA18">
        <v>0</v>
      </c>
    </row>
    <row r="19" spans="2:27" x14ac:dyDescent="0.25">
      <c r="B19">
        <v>15</v>
      </c>
      <c r="C19">
        <v>0</v>
      </c>
      <c r="D19">
        <v>0</v>
      </c>
      <c r="E19">
        <v>0</v>
      </c>
      <c r="F19">
        <v>0</v>
      </c>
      <c r="G19">
        <v>1.67899228848962E-12</v>
      </c>
      <c r="H19">
        <v>1.02152005493864E-6</v>
      </c>
      <c r="I19">
        <v>7.9901600842264997E-2</v>
      </c>
      <c r="J19">
        <v>0.53720852714703105</v>
      </c>
      <c r="K19">
        <v>0.388251791887329</v>
      </c>
      <c r="L19">
        <v>2.2092759596702E-9</v>
      </c>
      <c r="M19">
        <v>0</v>
      </c>
      <c r="N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7.6722389118905E-13</v>
      </c>
      <c r="V19">
        <v>8.7014871675713005E-4</v>
      </c>
      <c r="W19">
        <v>1.2792622673052301E-5</v>
      </c>
      <c r="X19">
        <v>2.2451054489811498E-2</v>
      </c>
      <c r="Y19">
        <v>0</v>
      </c>
      <c r="Z19">
        <v>0</v>
      </c>
      <c r="AA19">
        <v>0</v>
      </c>
    </row>
    <row r="20" spans="2:27" x14ac:dyDescent="0.25">
      <c r="B20">
        <v>16</v>
      </c>
      <c r="C20">
        <v>0</v>
      </c>
      <c r="D20">
        <v>0</v>
      </c>
      <c r="E20">
        <v>0</v>
      </c>
      <c r="F20">
        <v>0</v>
      </c>
      <c r="G20">
        <v>6.4662434705818504E-11</v>
      </c>
      <c r="H20">
        <v>6.5038579650911806E-5</v>
      </c>
      <c r="I20">
        <v>0.32619455123170199</v>
      </c>
      <c r="J20">
        <v>1.53971552047764</v>
      </c>
      <c r="K20">
        <v>1.2617430366862199</v>
      </c>
      <c r="L20">
        <v>6.5090751066374096E-7</v>
      </c>
      <c r="M20">
        <v>0</v>
      </c>
      <c r="N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3.0312165159493899E-10</v>
      </c>
      <c r="V20">
        <v>3.1176126786310399E-3</v>
      </c>
      <c r="W20">
        <v>3.3484300601055699E-4</v>
      </c>
      <c r="X20">
        <v>8.89923924372195E-2</v>
      </c>
      <c r="Y20">
        <v>0</v>
      </c>
      <c r="Z20">
        <v>0</v>
      </c>
      <c r="AA20">
        <v>0</v>
      </c>
    </row>
    <row r="21" spans="2:27" x14ac:dyDescent="0.25">
      <c r="B21">
        <v>17</v>
      </c>
      <c r="C21">
        <v>0</v>
      </c>
      <c r="D21">
        <v>0</v>
      </c>
      <c r="E21">
        <v>0</v>
      </c>
      <c r="F21">
        <v>0</v>
      </c>
      <c r="G21">
        <v>5.8080255160390301E-8</v>
      </c>
      <c r="H21">
        <v>1.18113100875456E-4</v>
      </c>
      <c r="I21">
        <v>0.44685178707996698</v>
      </c>
      <c r="J21">
        <v>1.60398121171959</v>
      </c>
      <c r="K21">
        <v>1.3292019938970601</v>
      </c>
      <c r="L21">
        <v>1.0592358899537999E-2</v>
      </c>
      <c r="M21">
        <v>0</v>
      </c>
      <c r="N21">
        <v>0</v>
      </c>
      <c r="P21">
        <v>0</v>
      </c>
      <c r="Q21">
        <v>0</v>
      </c>
      <c r="R21">
        <v>0</v>
      </c>
      <c r="S21">
        <v>0</v>
      </c>
      <c r="T21">
        <v>3.77149619043906E-16</v>
      </c>
      <c r="U21">
        <v>1.73920093060137E-9</v>
      </c>
      <c r="V21">
        <v>1.1602933565932699E-2</v>
      </c>
      <c r="W21">
        <v>7.6701604739120796E-4</v>
      </c>
      <c r="X21">
        <v>0.15096903218055999</v>
      </c>
      <c r="Y21">
        <v>6.5190557722636602E-8</v>
      </c>
      <c r="Z21">
        <v>0</v>
      </c>
      <c r="AA21">
        <v>0</v>
      </c>
    </row>
    <row r="22" spans="2:27" x14ac:dyDescent="0.25">
      <c r="B22">
        <v>18</v>
      </c>
      <c r="C22">
        <v>2.6294444746465898E-12</v>
      </c>
      <c r="D22">
        <v>0</v>
      </c>
      <c r="E22">
        <v>0</v>
      </c>
      <c r="F22">
        <v>0</v>
      </c>
      <c r="G22">
        <v>4.1680164505951003E-8</v>
      </c>
      <c r="H22">
        <v>1.9601627014635601E-3</v>
      </c>
      <c r="I22">
        <v>0.69385887862787798</v>
      </c>
      <c r="J22">
        <v>2.6237173484305698</v>
      </c>
      <c r="K22">
        <v>10.657165607549899</v>
      </c>
      <c r="L22">
        <v>6.8135642625298098E-3</v>
      </c>
      <c r="M22">
        <v>2.5522955118108201E-11</v>
      </c>
      <c r="N22">
        <v>2.3511686199429999E-6</v>
      </c>
      <c r="P22">
        <v>9.4373101311431901E-12</v>
      </c>
      <c r="Q22">
        <v>0</v>
      </c>
      <c r="R22">
        <v>0</v>
      </c>
      <c r="S22">
        <v>0</v>
      </c>
      <c r="T22">
        <v>0</v>
      </c>
      <c r="U22">
        <v>9.2967066996044402E-8</v>
      </c>
      <c r="V22">
        <v>1.8123027319855101E-2</v>
      </c>
      <c r="W22">
        <v>2.5642945503660999E-3</v>
      </c>
      <c r="X22">
        <v>13.2855345588452</v>
      </c>
      <c r="Y22">
        <v>5.2898332819015898E-8</v>
      </c>
      <c r="Z22">
        <v>1.9638159701185201E-12</v>
      </c>
      <c r="AA22">
        <v>5.5721073648766097E-12</v>
      </c>
    </row>
    <row r="23" spans="2:27" x14ac:dyDescent="0.25">
      <c r="B23">
        <v>19</v>
      </c>
      <c r="C23">
        <v>0</v>
      </c>
      <c r="D23">
        <v>0</v>
      </c>
      <c r="E23">
        <v>0</v>
      </c>
      <c r="F23">
        <v>0</v>
      </c>
      <c r="G23">
        <v>1.08197433738919E-5</v>
      </c>
      <c r="H23">
        <v>4.5961189889831999E-2</v>
      </c>
      <c r="I23">
        <v>2.76627310698772</v>
      </c>
      <c r="J23">
        <v>8.44692899224437</v>
      </c>
      <c r="K23">
        <v>9.3675378778409009</v>
      </c>
      <c r="L23">
        <v>1.8846824031611399E-2</v>
      </c>
      <c r="M23">
        <v>0</v>
      </c>
      <c r="N23">
        <v>7.7816034480624898E-9</v>
      </c>
      <c r="P23">
        <v>0</v>
      </c>
      <c r="Q23">
        <v>0</v>
      </c>
      <c r="R23">
        <v>0</v>
      </c>
      <c r="S23">
        <v>0</v>
      </c>
      <c r="T23">
        <v>5.3149240679487901E-11</v>
      </c>
      <c r="U23">
        <v>1.7945188115090801E-5</v>
      </c>
      <c r="V23">
        <v>2.4357775264463402</v>
      </c>
      <c r="W23">
        <v>6.92674778896386E-3</v>
      </c>
      <c r="X23">
        <v>18.5535615056172</v>
      </c>
      <c r="Y23">
        <v>2.78921512089422E-7</v>
      </c>
      <c r="Z23">
        <v>0</v>
      </c>
      <c r="AA23">
        <v>0</v>
      </c>
    </row>
    <row r="24" spans="2:27" x14ac:dyDescent="0.25">
      <c r="B24">
        <v>20</v>
      </c>
      <c r="C24">
        <v>0</v>
      </c>
      <c r="D24">
        <v>0</v>
      </c>
      <c r="E24">
        <v>0</v>
      </c>
      <c r="F24">
        <v>0</v>
      </c>
      <c r="G24">
        <v>8.0125300874970401E-5</v>
      </c>
      <c r="H24">
        <v>4.0236068306632899E-2</v>
      </c>
      <c r="I24">
        <v>2.95460038723578</v>
      </c>
      <c r="J24">
        <v>4.96059866098489</v>
      </c>
      <c r="K24">
        <v>2.45990130509706</v>
      </c>
      <c r="L24">
        <v>5.82771764906586E-5</v>
      </c>
      <c r="M24">
        <v>0</v>
      </c>
      <c r="N24">
        <v>2.4538195778269001E-9</v>
      </c>
      <c r="P24">
        <v>0</v>
      </c>
      <c r="Q24">
        <v>0</v>
      </c>
      <c r="R24">
        <v>0</v>
      </c>
      <c r="S24">
        <v>0</v>
      </c>
      <c r="T24">
        <v>1.68436180623788E-9</v>
      </c>
      <c r="U24">
        <v>1.2116969082469501E-5</v>
      </c>
      <c r="V24">
        <v>3.3998701243902198</v>
      </c>
      <c r="W24">
        <v>9.8519057424067101E-3</v>
      </c>
      <c r="X24">
        <v>7.5509408185399502</v>
      </c>
      <c r="Y24">
        <v>3.2817510451079299E-10</v>
      </c>
      <c r="Z24">
        <v>0</v>
      </c>
      <c r="AA24">
        <v>0</v>
      </c>
    </row>
    <row r="25" spans="2:27" x14ac:dyDescent="0.25">
      <c r="B25">
        <v>21</v>
      </c>
      <c r="C25">
        <v>0</v>
      </c>
      <c r="D25">
        <v>0</v>
      </c>
      <c r="E25">
        <v>0</v>
      </c>
      <c r="F25">
        <v>0</v>
      </c>
      <c r="G25">
        <v>2.7396521857350598E-9</v>
      </c>
      <c r="H25">
        <v>1.8822446280402001E-5</v>
      </c>
      <c r="I25">
        <v>6.20315229190904E-2</v>
      </c>
      <c r="J25">
        <v>6.4240308305594296E-2</v>
      </c>
      <c r="K25">
        <v>2.0479797167535702E-2</v>
      </c>
      <c r="L25">
        <v>0</v>
      </c>
      <c r="M25">
        <v>0</v>
      </c>
      <c r="N25">
        <v>3.3592470369167401E-18</v>
      </c>
      <c r="P25">
        <v>0</v>
      </c>
      <c r="Q25">
        <v>0</v>
      </c>
      <c r="R25">
        <v>0</v>
      </c>
      <c r="S25">
        <v>0</v>
      </c>
      <c r="T25">
        <v>0</v>
      </c>
      <c r="U25">
        <v>6.1878633756493705E-10</v>
      </c>
      <c r="V25">
        <v>0.16828865017010999</v>
      </c>
      <c r="W25">
        <v>1.8465201935527999E-5</v>
      </c>
      <c r="X25">
        <v>1.34617481750877E-3</v>
      </c>
      <c r="Y25">
        <v>0</v>
      </c>
      <c r="Z25">
        <v>0</v>
      </c>
      <c r="AA25">
        <v>0</v>
      </c>
    </row>
    <row r="26" spans="2:27" x14ac:dyDescent="0.25">
      <c r="B26">
        <v>2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2.6733083041480701E-7</v>
      </c>
      <c r="J26">
        <v>6.3364232568036896E-8</v>
      </c>
      <c r="K26">
        <v>1.28958290709829E-6</v>
      </c>
      <c r="L26">
        <v>0</v>
      </c>
      <c r="M26">
        <v>0</v>
      </c>
      <c r="N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2.2787177570281599E-5</v>
      </c>
      <c r="W26">
        <v>0</v>
      </c>
      <c r="X26">
        <v>1.5182178914311499E-9</v>
      </c>
      <c r="Y26">
        <v>0</v>
      </c>
      <c r="Z26">
        <v>0</v>
      </c>
      <c r="AA26">
        <v>0</v>
      </c>
    </row>
    <row r="27" spans="2:27" x14ac:dyDescent="0.25">
      <c r="B27">
        <v>23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2:27" x14ac:dyDescent="0.25">
      <c r="B28">
        <v>2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30" spans="2:27" x14ac:dyDescent="0.25">
      <c r="B30" s="7">
        <v>1</v>
      </c>
      <c r="C30" s="7">
        <f>C5*5</f>
        <v>0</v>
      </c>
      <c r="D30" s="7">
        <f t="shared" ref="D30:N30" si="0">D5*5</f>
        <v>0</v>
      </c>
      <c r="E30" s="7">
        <f t="shared" si="0"/>
        <v>0</v>
      </c>
      <c r="F30" s="7">
        <f t="shared" si="0"/>
        <v>0</v>
      </c>
      <c r="G30" s="7">
        <f t="shared" si="0"/>
        <v>0</v>
      </c>
      <c r="H30" s="7">
        <f t="shared" si="0"/>
        <v>0</v>
      </c>
      <c r="I30" s="7">
        <f t="shared" si="0"/>
        <v>0</v>
      </c>
      <c r="J30" s="7">
        <f t="shared" si="0"/>
        <v>0</v>
      </c>
      <c r="K30" s="7">
        <f t="shared" si="0"/>
        <v>0</v>
      </c>
      <c r="L30" s="7">
        <f t="shared" si="0"/>
        <v>0</v>
      </c>
      <c r="M30" s="7">
        <f t="shared" si="0"/>
        <v>0</v>
      </c>
      <c r="N30" s="7">
        <f t="shared" si="0"/>
        <v>0</v>
      </c>
      <c r="O30" s="7"/>
      <c r="P30" s="7">
        <f>P5*2</f>
        <v>0</v>
      </c>
      <c r="Q30" s="7">
        <f t="shared" ref="Q30:AA30" si="1">Q5*2</f>
        <v>0</v>
      </c>
      <c r="R30" s="7">
        <f t="shared" si="1"/>
        <v>0</v>
      </c>
      <c r="S30" s="7">
        <f t="shared" si="1"/>
        <v>0</v>
      </c>
      <c r="T30" s="7">
        <f t="shared" si="1"/>
        <v>0</v>
      </c>
      <c r="U30" s="7">
        <f t="shared" si="1"/>
        <v>0</v>
      </c>
      <c r="V30" s="7">
        <f t="shared" si="1"/>
        <v>0</v>
      </c>
      <c r="W30" s="7">
        <f t="shared" si="1"/>
        <v>0</v>
      </c>
      <c r="X30" s="7">
        <f t="shared" si="1"/>
        <v>0</v>
      </c>
      <c r="Y30" s="7">
        <f t="shared" si="1"/>
        <v>0</v>
      </c>
      <c r="Z30" s="7">
        <f t="shared" si="1"/>
        <v>0</v>
      </c>
      <c r="AA30" s="7">
        <f t="shared" si="1"/>
        <v>0</v>
      </c>
    </row>
    <row r="31" spans="2:27" x14ac:dyDescent="0.25">
      <c r="B31" s="7">
        <v>2</v>
      </c>
      <c r="C31" s="7">
        <f t="shared" ref="C31:N31" si="2">C6*5</f>
        <v>0</v>
      </c>
      <c r="D31" s="7">
        <f t="shared" si="2"/>
        <v>0</v>
      </c>
      <c r="E31" s="7">
        <f t="shared" si="2"/>
        <v>0</v>
      </c>
      <c r="F31" s="7">
        <f t="shared" si="2"/>
        <v>0</v>
      </c>
      <c r="G31" s="7">
        <f t="shared" si="2"/>
        <v>0</v>
      </c>
      <c r="H31" s="7">
        <f t="shared" si="2"/>
        <v>0</v>
      </c>
      <c r="I31" s="7">
        <f t="shared" si="2"/>
        <v>0</v>
      </c>
      <c r="J31" s="7">
        <f t="shared" si="2"/>
        <v>0</v>
      </c>
      <c r="K31" s="7">
        <f t="shared" si="2"/>
        <v>0</v>
      </c>
      <c r="L31" s="7">
        <f t="shared" si="2"/>
        <v>0</v>
      </c>
      <c r="M31" s="7">
        <f t="shared" si="2"/>
        <v>0</v>
      </c>
      <c r="N31" s="7">
        <f t="shared" si="2"/>
        <v>0</v>
      </c>
      <c r="O31" s="7"/>
      <c r="P31" s="7">
        <f t="shared" ref="P31:AA31" si="3">P6*2</f>
        <v>0</v>
      </c>
      <c r="Q31" s="7">
        <f t="shared" si="3"/>
        <v>0</v>
      </c>
      <c r="R31" s="7">
        <f t="shared" si="3"/>
        <v>0</v>
      </c>
      <c r="S31" s="7">
        <f t="shared" si="3"/>
        <v>0</v>
      </c>
      <c r="T31" s="7">
        <f t="shared" si="3"/>
        <v>0</v>
      </c>
      <c r="U31" s="7">
        <f t="shared" si="3"/>
        <v>0</v>
      </c>
      <c r="V31" s="7">
        <f t="shared" si="3"/>
        <v>0</v>
      </c>
      <c r="W31" s="7">
        <f t="shared" si="3"/>
        <v>0</v>
      </c>
      <c r="X31" s="7">
        <f t="shared" si="3"/>
        <v>0</v>
      </c>
      <c r="Y31" s="7">
        <f t="shared" si="3"/>
        <v>0</v>
      </c>
      <c r="Z31" s="7">
        <f t="shared" si="3"/>
        <v>0</v>
      </c>
      <c r="AA31" s="7">
        <f t="shared" si="3"/>
        <v>0</v>
      </c>
    </row>
    <row r="32" spans="2:27" x14ac:dyDescent="0.25">
      <c r="B32" s="7">
        <v>3</v>
      </c>
      <c r="C32" s="7">
        <f t="shared" ref="C32:N32" si="4">C7*5</f>
        <v>0</v>
      </c>
      <c r="D32" s="7">
        <f t="shared" si="4"/>
        <v>0</v>
      </c>
      <c r="E32" s="7">
        <f t="shared" si="4"/>
        <v>0</v>
      </c>
      <c r="F32" s="7">
        <f t="shared" si="4"/>
        <v>0</v>
      </c>
      <c r="G32" s="7">
        <f t="shared" si="4"/>
        <v>0</v>
      </c>
      <c r="H32" s="7">
        <f t="shared" si="4"/>
        <v>0</v>
      </c>
      <c r="I32" s="7">
        <f t="shared" si="4"/>
        <v>0</v>
      </c>
      <c r="J32" s="7">
        <f t="shared" si="4"/>
        <v>0</v>
      </c>
      <c r="K32" s="7">
        <f t="shared" si="4"/>
        <v>0</v>
      </c>
      <c r="L32" s="7">
        <f t="shared" si="4"/>
        <v>0</v>
      </c>
      <c r="M32" s="7">
        <f t="shared" si="4"/>
        <v>0</v>
      </c>
      <c r="N32" s="7">
        <f t="shared" si="4"/>
        <v>0</v>
      </c>
      <c r="O32" s="7"/>
      <c r="P32" s="7">
        <f t="shared" ref="P32:AA32" si="5">P7*2</f>
        <v>0</v>
      </c>
      <c r="Q32" s="7">
        <f t="shared" si="5"/>
        <v>0</v>
      </c>
      <c r="R32" s="7">
        <f t="shared" si="5"/>
        <v>0</v>
      </c>
      <c r="S32" s="7">
        <f t="shared" si="5"/>
        <v>0</v>
      </c>
      <c r="T32" s="7">
        <f t="shared" si="5"/>
        <v>0</v>
      </c>
      <c r="U32" s="7">
        <f t="shared" si="5"/>
        <v>0</v>
      </c>
      <c r="V32" s="7">
        <f t="shared" si="5"/>
        <v>0</v>
      </c>
      <c r="W32" s="7">
        <f t="shared" si="5"/>
        <v>0</v>
      </c>
      <c r="X32" s="7">
        <f t="shared" si="5"/>
        <v>0</v>
      </c>
      <c r="Y32" s="7">
        <f t="shared" si="5"/>
        <v>0</v>
      </c>
      <c r="Z32" s="7">
        <f t="shared" si="5"/>
        <v>0</v>
      </c>
      <c r="AA32" s="7">
        <f t="shared" si="5"/>
        <v>0</v>
      </c>
    </row>
    <row r="33" spans="2:27" x14ac:dyDescent="0.25">
      <c r="B33" s="7">
        <v>4</v>
      </c>
      <c r="C33" s="7">
        <f t="shared" ref="C33:N33" si="6">C8*5</f>
        <v>0</v>
      </c>
      <c r="D33" s="7">
        <f t="shared" si="6"/>
        <v>0</v>
      </c>
      <c r="E33" s="7">
        <f t="shared" si="6"/>
        <v>0</v>
      </c>
      <c r="F33" s="7">
        <f t="shared" si="6"/>
        <v>0</v>
      </c>
      <c r="G33" s="7">
        <f t="shared" si="6"/>
        <v>0</v>
      </c>
      <c r="H33" s="7">
        <f t="shared" si="6"/>
        <v>0</v>
      </c>
      <c r="I33" s="7">
        <f t="shared" si="6"/>
        <v>0</v>
      </c>
      <c r="J33" s="7">
        <f t="shared" si="6"/>
        <v>0</v>
      </c>
      <c r="K33" s="7">
        <f t="shared" si="6"/>
        <v>0</v>
      </c>
      <c r="L33" s="7">
        <f t="shared" si="6"/>
        <v>0</v>
      </c>
      <c r="M33" s="7">
        <f t="shared" si="6"/>
        <v>0</v>
      </c>
      <c r="N33" s="7">
        <f t="shared" si="6"/>
        <v>0</v>
      </c>
      <c r="O33" s="7"/>
      <c r="P33" s="7">
        <f t="shared" ref="P33:AA33" si="7">P8*2</f>
        <v>0</v>
      </c>
      <c r="Q33" s="7">
        <f t="shared" si="7"/>
        <v>0</v>
      </c>
      <c r="R33" s="7">
        <f t="shared" si="7"/>
        <v>0</v>
      </c>
      <c r="S33" s="7">
        <f t="shared" si="7"/>
        <v>0</v>
      </c>
      <c r="T33" s="7">
        <f t="shared" si="7"/>
        <v>0</v>
      </c>
      <c r="U33" s="7">
        <f t="shared" si="7"/>
        <v>0</v>
      </c>
      <c r="V33" s="7">
        <f t="shared" si="7"/>
        <v>0</v>
      </c>
      <c r="W33" s="7">
        <f t="shared" si="7"/>
        <v>0</v>
      </c>
      <c r="X33" s="7">
        <f t="shared" si="7"/>
        <v>0</v>
      </c>
      <c r="Y33" s="7">
        <f t="shared" si="7"/>
        <v>0</v>
      </c>
      <c r="Z33" s="7">
        <f t="shared" si="7"/>
        <v>0</v>
      </c>
      <c r="AA33" s="7">
        <f t="shared" si="7"/>
        <v>0</v>
      </c>
    </row>
    <row r="34" spans="2:27" x14ac:dyDescent="0.25">
      <c r="B34" s="7">
        <v>5</v>
      </c>
      <c r="C34" s="7">
        <f t="shared" ref="C34:N34" si="8">C9*5</f>
        <v>0</v>
      </c>
      <c r="D34" s="7">
        <f t="shared" si="8"/>
        <v>0</v>
      </c>
      <c r="E34" s="7">
        <f t="shared" si="8"/>
        <v>0</v>
      </c>
      <c r="F34" s="7">
        <f t="shared" si="8"/>
        <v>0</v>
      </c>
      <c r="G34" s="7">
        <f t="shared" si="8"/>
        <v>0</v>
      </c>
      <c r="H34" s="7">
        <f t="shared" si="8"/>
        <v>0</v>
      </c>
      <c r="I34" s="7">
        <f t="shared" si="8"/>
        <v>0</v>
      </c>
      <c r="J34" s="7">
        <f t="shared" si="8"/>
        <v>0</v>
      </c>
      <c r="K34" s="7">
        <f t="shared" si="8"/>
        <v>0</v>
      </c>
      <c r="L34" s="7">
        <f t="shared" si="8"/>
        <v>0</v>
      </c>
      <c r="M34" s="7">
        <f t="shared" si="8"/>
        <v>0</v>
      </c>
      <c r="N34" s="7">
        <f t="shared" si="8"/>
        <v>0</v>
      </c>
      <c r="O34" s="7"/>
      <c r="P34" s="7">
        <f t="shared" ref="P34:AA34" si="9">P9*2</f>
        <v>0</v>
      </c>
      <c r="Q34" s="7">
        <f t="shared" si="9"/>
        <v>0</v>
      </c>
      <c r="R34" s="7">
        <f t="shared" si="9"/>
        <v>0</v>
      </c>
      <c r="S34" s="7">
        <f t="shared" si="9"/>
        <v>0</v>
      </c>
      <c r="T34" s="7">
        <f t="shared" si="9"/>
        <v>0</v>
      </c>
      <c r="U34" s="7">
        <f t="shared" si="9"/>
        <v>0</v>
      </c>
      <c r="V34" s="7">
        <f t="shared" si="9"/>
        <v>0</v>
      </c>
      <c r="W34" s="7">
        <f t="shared" si="9"/>
        <v>0</v>
      </c>
      <c r="X34" s="7">
        <f t="shared" si="9"/>
        <v>0</v>
      </c>
      <c r="Y34" s="7">
        <f t="shared" si="9"/>
        <v>0</v>
      </c>
      <c r="Z34" s="7">
        <f t="shared" si="9"/>
        <v>0</v>
      </c>
      <c r="AA34" s="7">
        <f t="shared" si="9"/>
        <v>0</v>
      </c>
    </row>
    <row r="35" spans="2:27" x14ac:dyDescent="0.25">
      <c r="B35" s="7">
        <v>6</v>
      </c>
      <c r="C35" s="7">
        <f t="shared" ref="C35:N35" si="10">C10*5</f>
        <v>0</v>
      </c>
      <c r="D35" s="7">
        <f t="shared" si="10"/>
        <v>0</v>
      </c>
      <c r="E35" s="7">
        <f t="shared" si="10"/>
        <v>0</v>
      </c>
      <c r="F35" s="7">
        <f t="shared" si="10"/>
        <v>0</v>
      </c>
      <c r="G35" s="7">
        <f t="shared" si="10"/>
        <v>0</v>
      </c>
      <c r="H35" s="7">
        <f t="shared" si="10"/>
        <v>0</v>
      </c>
      <c r="I35" s="7">
        <f t="shared" si="10"/>
        <v>0</v>
      </c>
      <c r="J35" s="7">
        <f t="shared" si="10"/>
        <v>0</v>
      </c>
      <c r="K35" s="7">
        <f t="shared" si="10"/>
        <v>0</v>
      </c>
      <c r="L35" s="7">
        <f t="shared" si="10"/>
        <v>0</v>
      </c>
      <c r="M35" s="7">
        <f t="shared" si="10"/>
        <v>0</v>
      </c>
      <c r="N35" s="7">
        <f t="shared" si="10"/>
        <v>0</v>
      </c>
      <c r="O35" s="7"/>
      <c r="P35" s="7">
        <f t="shared" ref="P35:AA35" si="11">P10*2</f>
        <v>0</v>
      </c>
      <c r="Q35" s="7">
        <f t="shared" si="11"/>
        <v>0</v>
      </c>
      <c r="R35" s="7">
        <f t="shared" si="11"/>
        <v>0</v>
      </c>
      <c r="S35" s="7">
        <f t="shared" si="11"/>
        <v>0</v>
      </c>
      <c r="T35" s="7">
        <f t="shared" si="11"/>
        <v>0</v>
      </c>
      <c r="U35" s="7">
        <f t="shared" si="11"/>
        <v>0</v>
      </c>
      <c r="V35" s="7">
        <f t="shared" si="11"/>
        <v>0</v>
      </c>
      <c r="W35" s="7">
        <f t="shared" si="11"/>
        <v>0</v>
      </c>
      <c r="X35" s="7">
        <f t="shared" si="11"/>
        <v>0</v>
      </c>
      <c r="Y35" s="7">
        <f t="shared" si="11"/>
        <v>0</v>
      </c>
      <c r="Z35" s="7">
        <f t="shared" si="11"/>
        <v>0</v>
      </c>
      <c r="AA35" s="7">
        <f t="shared" si="11"/>
        <v>0</v>
      </c>
    </row>
    <row r="36" spans="2:27" x14ac:dyDescent="0.25">
      <c r="B36" s="7">
        <v>7</v>
      </c>
      <c r="C36" s="7">
        <f t="shared" ref="C36:N36" si="12">C11*5</f>
        <v>0</v>
      </c>
      <c r="D36" s="7">
        <f t="shared" si="12"/>
        <v>0</v>
      </c>
      <c r="E36" s="7">
        <f t="shared" si="12"/>
        <v>0</v>
      </c>
      <c r="F36" s="7">
        <f t="shared" si="12"/>
        <v>0</v>
      </c>
      <c r="G36" s="7">
        <f t="shared" si="12"/>
        <v>0</v>
      </c>
      <c r="H36" s="7">
        <f t="shared" si="12"/>
        <v>0</v>
      </c>
      <c r="I36" s="7">
        <f t="shared" si="12"/>
        <v>0</v>
      </c>
      <c r="J36" s="7">
        <f t="shared" si="12"/>
        <v>0</v>
      </c>
      <c r="K36" s="7">
        <f t="shared" si="12"/>
        <v>0</v>
      </c>
      <c r="L36" s="7">
        <f t="shared" si="12"/>
        <v>0</v>
      </c>
      <c r="M36" s="7">
        <f t="shared" si="12"/>
        <v>0</v>
      </c>
      <c r="N36" s="7">
        <f t="shared" si="12"/>
        <v>0</v>
      </c>
      <c r="O36" s="7"/>
      <c r="P36" s="7">
        <f t="shared" ref="P36:AA36" si="13">P11*2</f>
        <v>0</v>
      </c>
      <c r="Q36" s="7">
        <f t="shared" si="13"/>
        <v>0</v>
      </c>
      <c r="R36" s="7">
        <f t="shared" si="13"/>
        <v>0</v>
      </c>
      <c r="S36" s="7">
        <f t="shared" si="13"/>
        <v>0</v>
      </c>
      <c r="T36" s="7">
        <f t="shared" si="13"/>
        <v>0</v>
      </c>
      <c r="U36" s="7">
        <f t="shared" si="13"/>
        <v>0</v>
      </c>
      <c r="V36" s="7">
        <f t="shared" si="13"/>
        <v>0</v>
      </c>
      <c r="W36" s="7">
        <f t="shared" si="13"/>
        <v>0</v>
      </c>
      <c r="X36" s="7">
        <f t="shared" si="13"/>
        <v>0</v>
      </c>
      <c r="Y36" s="7">
        <f t="shared" si="13"/>
        <v>0</v>
      </c>
      <c r="Z36" s="7">
        <f t="shared" si="13"/>
        <v>0</v>
      </c>
      <c r="AA36" s="7">
        <f t="shared" si="13"/>
        <v>0</v>
      </c>
    </row>
    <row r="37" spans="2:27" x14ac:dyDescent="0.25">
      <c r="B37" s="7">
        <v>8</v>
      </c>
      <c r="C37" s="7">
        <f t="shared" ref="C37:N37" si="14">C12*5</f>
        <v>0</v>
      </c>
      <c r="D37" s="7">
        <f t="shared" si="14"/>
        <v>0</v>
      </c>
      <c r="E37" s="7">
        <f t="shared" si="14"/>
        <v>0</v>
      </c>
      <c r="F37" s="7">
        <f t="shared" si="14"/>
        <v>0</v>
      </c>
      <c r="G37" s="7">
        <f t="shared" si="14"/>
        <v>0</v>
      </c>
      <c r="H37" s="7">
        <f t="shared" si="14"/>
        <v>0</v>
      </c>
      <c r="I37" s="7">
        <f t="shared" si="14"/>
        <v>4.0574645906897552E-12</v>
      </c>
      <c r="J37" s="7">
        <f t="shared" si="14"/>
        <v>0</v>
      </c>
      <c r="K37" s="7">
        <f t="shared" si="14"/>
        <v>2.9050631529988355E-14</v>
      </c>
      <c r="L37" s="7">
        <f t="shared" si="14"/>
        <v>0</v>
      </c>
      <c r="M37" s="7">
        <f t="shared" si="14"/>
        <v>0</v>
      </c>
      <c r="N37" s="7">
        <f t="shared" si="14"/>
        <v>0</v>
      </c>
      <c r="O37" s="7"/>
      <c r="P37" s="7">
        <f t="shared" ref="P37:AA37" si="15">P12*2</f>
        <v>0</v>
      </c>
      <c r="Q37" s="7">
        <f t="shared" si="15"/>
        <v>0</v>
      </c>
      <c r="R37" s="7">
        <f t="shared" si="15"/>
        <v>0</v>
      </c>
      <c r="S37" s="7">
        <f t="shared" si="15"/>
        <v>0</v>
      </c>
      <c r="T37" s="7">
        <f t="shared" si="15"/>
        <v>0</v>
      </c>
      <c r="U37" s="7">
        <f t="shared" si="15"/>
        <v>0</v>
      </c>
      <c r="V37" s="7">
        <f t="shared" si="15"/>
        <v>0</v>
      </c>
      <c r="W37" s="7">
        <f t="shared" si="15"/>
        <v>0</v>
      </c>
      <c r="X37" s="7">
        <f t="shared" si="15"/>
        <v>0</v>
      </c>
      <c r="Y37" s="7">
        <f t="shared" si="15"/>
        <v>0</v>
      </c>
      <c r="Z37" s="7">
        <f t="shared" si="15"/>
        <v>0</v>
      </c>
      <c r="AA37" s="7">
        <f t="shared" si="15"/>
        <v>0</v>
      </c>
    </row>
    <row r="38" spans="2:27" x14ac:dyDescent="0.25">
      <c r="B38" s="7">
        <v>9</v>
      </c>
      <c r="C38" s="7">
        <f t="shared" ref="C38:N38" si="16">C13*5</f>
        <v>0</v>
      </c>
      <c r="D38" s="7">
        <f t="shared" si="16"/>
        <v>0</v>
      </c>
      <c r="E38" s="7">
        <f t="shared" si="16"/>
        <v>0</v>
      </c>
      <c r="F38" s="7">
        <f t="shared" si="16"/>
        <v>0</v>
      </c>
      <c r="G38" s="7">
        <f t="shared" si="16"/>
        <v>0</v>
      </c>
      <c r="H38" s="7">
        <f t="shared" si="16"/>
        <v>0</v>
      </c>
      <c r="I38" s="7">
        <f t="shared" si="16"/>
        <v>8.5220732657857005E-10</v>
      </c>
      <c r="J38" s="7">
        <f t="shared" si="16"/>
        <v>0</v>
      </c>
      <c r="K38" s="7">
        <f t="shared" si="16"/>
        <v>2.6705499978789152E-10</v>
      </c>
      <c r="L38" s="7">
        <f t="shared" si="16"/>
        <v>0</v>
      </c>
      <c r="M38" s="7">
        <f t="shared" si="16"/>
        <v>0</v>
      </c>
      <c r="N38" s="7">
        <f t="shared" si="16"/>
        <v>0</v>
      </c>
      <c r="O38" s="7"/>
      <c r="P38" s="7">
        <f t="shared" ref="P38:AA38" si="17">P13*2</f>
        <v>0</v>
      </c>
      <c r="Q38" s="7">
        <f t="shared" si="17"/>
        <v>0</v>
      </c>
      <c r="R38" s="7">
        <f t="shared" si="17"/>
        <v>0</v>
      </c>
      <c r="S38" s="7">
        <f t="shared" si="17"/>
        <v>0</v>
      </c>
      <c r="T38" s="7">
        <f t="shared" si="17"/>
        <v>0</v>
      </c>
      <c r="U38" s="7">
        <f t="shared" si="17"/>
        <v>0</v>
      </c>
      <c r="V38" s="7">
        <f t="shared" si="17"/>
        <v>0</v>
      </c>
      <c r="W38" s="7">
        <f t="shared" si="17"/>
        <v>0</v>
      </c>
      <c r="X38" s="7">
        <f t="shared" si="17"/>
        <v>0</v>
      </c>
      <c r="Y38" s="7">
        <f t="shared" si="17"/>
        <v>0</v>
      </c>
      <c r="Z38" s="7">
        <f t="shared" si="17"/>
        <v>0</v>
      </c>
      <c r="AA38" s="7">
        <f t="shared" si="17"/>
        <v>0</v>
      </c>
    </row>
    <row r="39" spans="2:27" x14ac:dyDescent="0.25">
      <c r="B39" s="7">
        <v>10</v>
      </c>
      <c r="C39" s="7">
        <f t="shared" ref="C39:N39" si="18">C14*5</f>
        <v>0</v>
      </c>
      <c r="D39" s="7">
        <f t="shared" si="18"/>
        <v>0</v>
      </c>
      <c r="E39" s="7">
        <f t="shared" si="18"/>
        <v>0</v>
      </c>
      <c r="F39" s="7">
        <f t="shared" si="18"/>
        <v>0</v>
      </c>
      <c r="G39" s="7">
        <f t="shared" si="18"/>
        <v>0</v>
      </c>
      <c r="H39" s="7">
        <f t="shared" si="18"/>
        <v>0</v>
      </c>
      <c r="I39" s="7">
        <f t="shared" si="18"/>
        <v>2.0117443369621299E-8</v>
      </c>
      <c r="J39" s="7">
        <f t="shared" si="18"/>
        <v>2.1123755309752452E-12</v>
      </c>
      <c r="K39" s="7">
        <f t="shared" si="18"/>
        <v>3.7897392397778746E-10</v>
      </c>
      <c r="L39" s="7">
        <f t="shared" si="18"/>
        <v>0</v>
      </c>
      <c r="M39" s="7">
        <f t="shared" si="18"/>
        <v>0</v>
      </c>
      <c r="N39" s="7">
        <f t="shared" si="18"/>
        <v>0</v>
      </c>
      <c r="O39" s="7"/>
      <c r="P39" s="7">
        <f t="shared" ref="P39:AA39" si="19">P14*2</f>
        <v>0</v>
      </c>
      <c r="Q39" s="7">
        <f t="shared" si="19"/>
        <v>0</v>
      </c>
      <c r="R39" s="7">
        <f t="shared" si="19"/>
        <v>0</v>
      </c>
      <c r="S39" s="7">
        <f t="shared" si="19"/>
        <v>0</v>
      </c>
      <c r="T39" s="7">
        <f t="shared" si="19"/>
        <v>0</v>
      </c>
      <c r="U39" s="7">
        <f t="shared" si="19"/>
        <v>0</v>
      </c>
      <c r="V39" s="7">
        <f t="shared" si="19"/>
        <v>3.3550126713836401E-12</v>
      </c>
      <c r="W39" s="7">
        <f t="shared" si="19"/>
        <v>0</v>
      </c>
      <c r="X39" s="7">
        <f t="shared" si="19"/>
        <v>5.7946737593480199E-14</v>
      </c>
      <c r="Y39" s="7">
        <f t="shared" si="19"/>
        <v>0</v>
      </c>
      <c r="Z39" s="7">
        <f t="shared" si="19"/>
        <v>0</v>
      </c>
      <c r="AA39" s="7">
        <f t="shared" si="19"/>
        <v>0</v>
      </c>
    </row>
    <row r="40" spans="2:27" x14ac:dyDescent="0.25">
      <c r="B40" s="7">
        <v>11</v>
      </c>
      <c r="C40" s="7">
        <f t="shared" ref="C40:N40" si="20">C15*5</f>
        <v>0</v>
      </c>
      <c r="D40" s="7">
        <f t="shared" si="20"/>
        <v>0</v>
      </c>
      <c r="E40" s="7">
        <f t="shared" si="20"/>
        <v>0</v>
      </c>
      <c r="F40" s="7">
        <f t="shared" si="20"/>
        <v>0</v>
      </c>
      <c r="G40" s="7">
        <f t="shared" si="20"/>
        <v>0</v>
      </c>
      <c r="H40" s="7">
        <f t="shared" si="20"/>
        <v>0</v>
      </c>
      <c r="I40" s="7">
        <f t="shared" si="20"/>
        <v>6.7471523077534501E-7</v>
      </c>
      <c r="J40" s="7">
        <f t="shared" si="20"/>
        <v>3.2645315147597948E-10</v>
      </c>
      <c r="K40" s="7">
        <f t="shared" si="20"/>
        <v>4.38401868485216E-7</v>
      </c>
      <c r="L40" s="7">
        <f t="shared" si="20"/>
        <v>0</v>
      </c>
      <c r="M40" s="7">
        <f t="shared" si="20"/>
        <v>0</v>
      </c>
      <c r="N40" s="7">
        <f t="shared" si="20"/>
        <v>0</v>
      </c>
      <c r="O40" s="7"/>
      <c r="P40" s="7">
        <f t="shared" ref="P40:AA40" si="21">P15*2</f>
        <v>0</v>
      </c>
      <c r="Q40" s="7">
        <f t="shared" si="21"/>
        <v>0</v>
      </c>
      <c r="R40" s="7">
        <f t="shared" si="21"/>
        <v>0</v>
      </c>
      <c r="S40" s="7">
        <f t="shared" si="21"/>
        <v>0</v>
      </c>
      <c r="T40" s="7">
        <f t="shared" si="21"/>
        <v>0</v>
      </c>
      <c r="U40" s="7">
        <f t="shared" si="21"/>
        <v>0</v>
      </c>
      <c r="V40" s="7">
        <f t="shared" si="21"/>
        <v>1.6623820383870342E-8</v>
      </c>
      <c r="W40" s="7">
        <f t="shared" si="21"/>
        <v>0</v>
      </c>
      <c r="X40" s="7">
        <f t="shared" si="21"/>
        <v>2.1093064426425399E-8</v>
      </c>
      <c r="Y40" s="7">
        <f t="shared" si="21"/>
        <v>0</v>
      </c>
      <c r="Z40" s="7">
        <f t="shared" si="21"/>
        <v>0</v>
      </c>
      <c r="AA40" s="7">
        <f t="shared" si="21"/>
        <v>0</v>
      </c>
    </row>
    <row r="41" spans="2:27" x14ac:dyDescent="0.25">
      <c r="B41" s="7">
        <v>12</v>
      </c>
      <c r="C41" s="7">
        <f t="shared" ref="C41:N41" si="22">C16*5</f>
        <v>0</v>
      </c>
      <c r="D41" s="7">
        <f t="shared" si="22"/>
        <v>0</v>
      </c>
      <c r="E41" s="7">
        <f t="shared" si="22"/>
        <v>0</v>
      </c>
      <c r="F41" s="7">
        <f t="shared" si="22"/>
        <v>0</v>
      </c>
      <c r="G41" s="7">
        <f t="shared" si="22"/>
        <v>0</v>
      </c>
      <c r="H41" s="7">
        <f t="shared" si="22"/>
        <v>8.2226655037344995E-13</v>
      </c>
      <c r="I41" s="7">
        <f t="shared" si="22"/>
        <v>4.5229353151175598E-4</v>
      </c>
      <c r="J41" s="7">
        <f t="shared" si="22"/>
        <v>1.464632230778955E-7</v>
      </c>
      <c r="K41" s="7">
        <f t="shared" si="22"/>
        <v>4.5940323499067504E-5</v>
      </c>
      <c r="L41" s="7">
        <f t="shared" si="22"/>
        <v>0</v>
      </c>
      <c r="M41" s="7">
        <f t="shared" si="22"/>
        <v>0</v>
      </c>
      <c r="N41" s="7">
        <f t="shared" si="22"/>
        <v>0</v>
      </c>
      <c r="O41" s="7"/>
      <c r="P41" s="7">
        <f t="shared" ref="P41:AA41" si="23">P16*2</f>
        <v>0</v>
      </c>
      <c r="Q41" s="7">
        <f t="shared" si="23"/>
        <v>0</v>
      </c>
      <c r="R41" s="7">
        <f t="shared" si="23"/>
        <v>0</v>
      </c>
      <c r="S41" s="7">
        <f t="shared" si="23"/>
        <v>0</v>
      </c>
      <c r="T41" s="7">
        <f t="shared" si="23"/>
        <v>0</v>
      </c>
      <c r="U41" s="7">
        <f t="shared" si="23"/>
        <v>0</v>
      </c>
      <c r="V41" s="7">
        <f t="shared" si="23"/>
        <v>2.5064035313618999E-4</v>
      </c>
      <c r="W41" s="7">
        <f t="shared" si="23"/>
        <v>0</v>
      </c>
      <c r="X41" s="7">
        <f t="shared" si="23"/>
        <v>2.2870692784894999E-5</v>
      </c>
      <c r="Y41" s="7">
        <f t="shared" si="23"/>
        <v>0</v>
      </c>
      <c r="Z41" s="7">
        <f t="shared" si="23"/>
        <v>0</v>
      </c>
      <c r="AA41" s="7">
        <f t="shared" si="23"/>
        <v>0</v>
      </c>
    </row>
    <row r="42" spans="2:27" x14ac:dyDescent="0.25">
      <c r="B42" s="7">
        <v>13</v>
      </c>
      <c r="C42" s="7">
        <f t="shared" ref="C42:N42" si="24">C17*5</f>
        <v>0</v>
      </c>
      <c r="D42" s="7">
        <f t="shared" si="24"/>
        <v>0</v>
      </c>
      <c r="E42" s="7">
        <f t="shared" si="24"/>
        <v>0</v>
      </c>
      <c r="F42" s="7">
        <f t="shared" si="24"/>
        <v>0</v>
      </c>
      <c r="G42" s="7">
        <f t="shared" si="24"/>
        <v>0</v>
      </c>
      <c r="H42" s="7">
        <f t="shared" si="24"/>
        <v>1.1723382397293799E-10</v>
      </c>
      <c r="I42" s="7">
        <f t="shared" si="24"/>
        <v>4.4712053065823695E-3</v>
      </c>
      <c r="J42" s="7">
        <f t="shared" si="24"/>
        <v>7.0030679563360006E-4</v>
      </c>
      <c r="K42" s="7">
        <f t="shared" si="24"/>
        <v>1.738028078489695E-3</v>
      </c>
      <c r="L42" s="7">
        <f t="shared" si="24"/>
        <v>0</v>
      </c>
      <c r="M42" s="7">
        <f t="shared" si="24"/>
        <v>0</v>
      </c>
      <c r="N42" s="7">
        <f t="shared" si="24"/>
        <v>0</v>
      </c>
      <c r="O42" s="7"/>
      <c r="P42" s="7">
        <f t="shared" ref="P42:AA42" si="25">P17*2</f>
        <v>0</v>
      </c>
      <c r="Q42" s="7">
        <f t="shared" si="25"/>
        <v>0</v>
      </c>
      <c r="R42" s="7">
        <f t="shared" si="25"/>
        <v>0</v>
      </c>
      <c r="S42" s="7">
        <f t="shared" si="25"/>
        <v>0</v>
      </c>
      <c r="T42" s="7">
        <f t="shared" si="25"/>
        <v>0</v>
      </c>
      <c r="U42" s="7">
        <f t="shared" si="25"/>
        <v>0</v>
      </c>
      <c r="V42" s="7">
        <f t="shared" si="25"/>
        <v>9.0307278435062795E-4</v>
      </c>
      <c r="W42" s="7">
        <f t="shared" si="25"/>
        <v>2.5653453319951399E-15</v>
      </c>
      <c r="X42" s="7">
        <f t="shared" si="25"/>
        <v>1.057624198950366E-3</v>
      </c>
      <c r="Y42" s="7">
        <f t="shared" si="25"/>
        <v>0</v>
      </c>
      <c r="Z42" s="7">
        <f t="shared" si="25"/>
        <v>0</v>
      </c>
      <c r="AA42" s="7">
        <f t="shared" si="25"/>
        <v>0</v>
      </c>
    </row>
    <row r="43" spans="2:27" x14ac:dyDescent="0.25">
      <c r="B43" s="7">
        <v>14</v>
      </c>
      <c r="C43" s="7">
        <f t="shared" ref="C43:N43" si="26">C18*5</f>
        <v>0</v>
      </c>
      <c r="D43" s="7">
        <f t="shared" si="26"/>
        <v>0</v>
      </c>
      <c r="E43" s="7">
        <f t="shared" si="26"/>
        <v>0</v>
      </c>
      <c r="F43" s="7">
        <f t="shared" si="26"/>
        <v>0</v>
      </c>
      <c r="G43" s="7">
        <f t="shared" si="26"/>
        <v>0</v>
      </c>
      <c r="H43" s="7">
        <f t="shared" si="26"/>
        <v>6.1336248598558996E-8</v>
      </c>
      <c r="I43" s="7">
        <f t="shared" si="26"/>
        <v>2.9162576543497101E-2</v>
      </c>
      <c r="J43" s="7">
        <f t="shared" si="26"/>
        <v>5.2903403605956495E-2</v>
      </c>
      <c r="K43" s="7">
        <f t="shared" si="26"/>
        <v>6.3163666661046503E-2</v>
      </c>
      <c r="L43" s="7">
        <f t="shared" si="26"/>
        <v>1.3609001442906951E-14</v>
      </c>
      <c r="M43" s="7">
        <f t="shared" si="26"/>
        <v>0</v>
      </c>
      <c r="N43" s="7">
        <f t="shared" si="26"/>
        <v>0</v>
      </c>
      <c r="O43" s="7"/>
      <c r="P43" s="7">
        <f t="shared" ref="P43:AA43" si="27">P18*2</f>
        <v>0</v>
      </c>
      <c r="Q43" s="7">
        <f t="shared" si="27"/>
        <v>0</v>
      </c>
      <c r="R43" s="7">
        <f t="shared" si="27"/>
        <v>0</v>
      </c>
      <c r="S43" s="7">
        <f t="shared" si="27"/>
        <v>0</v>
      </c>
      <c r="T43" s="7">
        <f t="shared" si="27"/>
        <v>0</v>
      </c>
      <c r="U43" s="7">
        <f t="shared" si="27"/>
        <v>2.2710016737518601E-15</v>
      </c>
      <c r="V43" s="7">
        <f t="shared" si="27"/>
        <v>1.085581746328536E-4</v>
      </c>
      <c r="W43" s="7">
        <f t="shared" si="27"/>
        <v>2.5921371245039799E-9</v>
      </c>
      <c r="X43" s="7">
        <f t="shared" si="27"/>
        <v>1.206166622455336E-3</v>
      </c>
      <c r="Y43" s="7">
        <f t="shared" si="27"/>
        <v>0</v>
      </c>
      <c r="Z43" s="7">
        <f t="shared" si="27"/>
        <v>0</v>
      </c>
      <c r="AA43" s="7">
        <f t="shared" si="27"/>
        <v>0</v>
      </c>
    </row>
    <row r="44" spans="2:27" x14ac:dyDescent="0.25">
      <c r="B44" s="7">
        <v>15</v>
      </c>
      <c r="C44" s="7">
        <f t="shared" ref="C44:N44" si="28">C19*5</f>
        <v>0</v>
      </c>
      <c r="D44" s="7">
        <f t="shared" si="28"/>
        <v>0</v>
      </c>
      <c r="E44" s="7">
        <f t="shared" si="28"/>
        <v>0</v>
      </c>
      <c r="F44" s="7">
        <f t="shared" si="28"/>
        <v>0</v>
      </c>
      <c r="G44" s="7">
        <f t="shared" si="28"/>
        <v>8.3949614424481003E-12</v>
      </c>
      <c r="H44" s="7">
        <f t="shared" si="28"/>
        <v>5.1076002746931999E-6</v>
      </c>
      <c r="I44" s="7">
        <f t="shared" si="28"/>
        <v>0.39950800421132499</v>
      </c>
      <c r="J44" s="7">
        <f t="shared" si="28"/>
        <v>2.6860426357351552</v>
      </c>
      <c r="K44" s="7">
        <f t="shared" si="28"/>
        <v>1.9412589594366449</v>
      </c>
      <c r="L44" s="7">
        <f t="shared" si="28"/>
        <v>1.1046379798350999E-8</v>
      </c>
      <c r="M44" s="7">
        <f t="shared" si="28"/>
        <v>0</v>
      </c>
      <c r="N44" s="7">
        <f t="shared" si="28"/>
        <v>0</v>
      </c>
      <c r="O44" s="7"/>
      <c r="P44" s="7">
        <f t="shared" ref="P44:AA44" si="29">P19*2</f>
        <v>0</v>
      </c>
      <c r="Q44" s="7">
        <f t="shared" si="29"/>
        <v>0</v>
      </c>
      <c r="R44" s="7">
        <f t="shared" si="29"/>
        <v>0</v>
      </c>
      <c r="S44" s="7">
        <f t="shared" si="29"/>
        <v>0</v>
      </c>
      <c r="T44" s="7">
        <f t="shared" si="29"/>
        <v>0</v>
      </c>
      <c r="U44" s="7">
        <f t="shared" si="29"/>
        <v>1.5344477823781E-12</v>
      </c>
      <c r="V44" s="7">
        <f t="shared" si="29"/>
        <v>1.7402974335142601E-3</v>
      </c>
      <c r="W44" s="7">
        <f t="shared" si="29"/>
        <v>2.5585245346104601E-5</v>
      </c>
      <c r="X44" s="7">
        <f t="shared" si="29"/>
        <v>4.4902108979622997E-2</v>
      </c>
      <c r="Y44" s="7">
        <f t="shared" si="29"/>
        <v>0</v>
      </c>
      <c r="Z44" s="7">
        <f t="shared" si="29"/>
        <v>0</v>
      </c>
      <c r="AA44" s="7">
        <f t="shared" si="29"/>
        <v>0</v>
      </c>
    </row>
    <row r="45" spans="2:27" x14ac:dyDescent="0.25">
      <c r="B45" s="7">
        <v>16</v>
      </c>
      <c r="C45" s="7">
        <f t="shared" ref="C45:N45" si="30">C20*5</f>
        <v>0</v>
      </c>
      <c r="D45" s="7">
        <f t="shared" si="30"/>
        <v>0</v>
      </c>
      <c r="E45" s="7">
        <f t="shared" si="30"/>
        <v>0</v>
      </c>
      <c r="F45" s="7">
        <f t="shared" si="30"/>
        <v>0</v>
      </c>
      <c r="G45" s="7">
        <f t="shared" si="30"/>
        <v>3.2331217352909251E-10</v>
      </c>
      <c r="H45" s="7">
        <f t="shared" si="30"/>
        <v>3.2519289825455903E-4</v>
      </c>
      <c r="I45" s="7">
        <f t="shared" si="30"/>
        <v>1.6309727561585099</v>
      </c>
      <c r="J45" s="7">
        <f t="shared" si="30"/>
        <v>7.6985776023882</v>
      </c>
      <c r="K45" s="7">
        <f t="shared" si="30"/>
        <v>6.308715183431099</v>
      </c>
      <c r="L45" s="7">
        <f t="shared" si="30"/>
        <v>3.2545375533187047E-6</v>
      </c>
      <c r="M45" s="7">
        <f t="shared" si="30"/>
        <v>0</v>
      </c>
      <c r="N45" s="7">
        <f t="shared" si="30"/>
        <v>0</v>
      </c>
      <c r="O45" s="7"/>
      <c r="P45" s="7">
        <f t="shared" ref="P45:AA45" si="31">P20*2</f>
        <v>0</v>
      </c>
      <c r="Q45" s="7">
        <f t="shared" si="31"/>
        <v>0</v>
      </c>
      <c r="R45" s="7">
        <f t="shared" si="31"/>
        <v>0</v>
      </c>
      <c r="S45" s="7">
        <f t="shared" si="31"/>
        <v>0</v>
      </c>
      <c r="T45" s="7">
        <f t="shared" si="31"/>
        <v>0</v>
      </c>
      <c r="U45" s="7">
        <f t="shared" si="31"/>
        <v>6.0624330318987798E-10</v>
      </c>
      <c r="V45" s="7">
        <f t="shared" si="31"/>
        <v>6.2352253572620798E-3</v>
      </c>
      <c r="W45" s="7">
        <f t="shared" si="31"/>
        <v>6.6968601202111399E-4</v>
      </c>
      <c r="X45" s="7">
        <f t="shared" si="31"/>
        <v>0.177984784874439</v>
      </c>
      <c r="Y45" s="7">
        <f t="shared" si="31"/>
        <v>0</v>
      </c>
      <c r="Z45" s="7">
        <f t="shared" si="31"/>
        <v>0</v>
      </c>
      <c r="AA45" s="7">
        <f t="shared" si="31"/>
        <v>0</v>
      </c>
    </row>
    <row r="46" spans="2:27" x14ac:dyDescent="0.25">
      <c r="B46" s="7">
        <v>17</v>
      </c>
      <c r="C46" s="7">
        <f t="shared" ref="C46:N46" si="32">C21*5</f>
        <v>0</v>
      </c>
      <c r="D46" s="7">
        <f t="shared" si="32"/>
        <v>0</v>
      </c>
      <c r="E46" s="7">
        <f t="shared" si="32"/>
        <v>0</v>
      </c>
      <c r="F46" s="7">
        <f t="shared" si="32"/>
        <v>0</v>
      </c>
      <c r="G46" s="7">
        <f t="shared" si="32"/>
        <v>2.904012758019515E-7</v>
      </c>
      <c r="H46" s="7">
        <f t="shared" si="32"/>
        <v>5.9056550437727999E-4</v>
      </c>
      <c r="I46" s="7">
        <f t="shared" si="32"/>
        <v>2.234258935399835</v>
      </c>
      <c r="J46" s="7">
        <f t="shared" si="32"/>
        <v>8.0199060585979502</v>
      </c>
      <c r="K46" s="7">
        <f t="shared" si="32"/>
        <v>6.6460099694853003</v>
      </c>
      <c r="L46" s="7">
        <f t="shared" si="32"/>
        <v>5.2961794497689993E-2</v>
      </c>
      <c r="M46" s="7">
        <f t="shared" si="32"/>
        <v>0</v>
      </c>
      <c r="N46" s="7">
        <f t="shared" si="32"/>
        <v>0</v>
      </c>
      <c r="O46" s="7"/>
      <c r="P46" s="7">
        <f t="shared" ref="P46:AA46" si="33">P21*2</f>
        <v>0</v>
      </c>
      <c r="Q46" s="7">
        <f t="shared" si="33"/>
        <v>0</v>
      </c>
      <c r="R46" s="7">
        <f t="shared" si="33"/>
        <v>0</v>
      </c>
      <c r="S46" s="7">
        <f t="shared" si="33"/>
        <v>0</v>
      </c>
      <c r="T46" s="7">
        <f t="shared" si="33"/>
        <v>7.54299238087812E-16</v>
      </c>
      <c r="U46" s="7">
        <f t="shared" si="33"/>
        <v>3.47840186120274E-9</v>
      </c>
      <c r="V46" s="7">
        <f t="shared" si="33"/>
        <v>2.3205867131865399E-2</v>
      </c>
      <c r="W46" s="7">
        <f t="shared" si="33"/>
        <v>1.5340320947824159E-3</v>
      </c>
      <c r="X46" s="7">
        <f t="shared" si="33"/>
        <v>0.30193806436111997</v>
      </c>
      <c r="Y46" s="7">
        <f t="shared" si="33"/>
        <v>1.303811154452732E-7</v>
      </c>
      <c r="Z46" s="7">
        <f t="shared" si="33"/>
        <v>0</v>
      </c>
      <c r="AA46" s="7">
        <f t="shared" si="33"/>
        <v>0</v>
      </c>
    </row>
    <row r="47" spans="2:27" x14ac:dyDescent="0.25">
      <c r="B47" s="7">
        <v>18</v>
      </c>
      <c r="C47" s="7">
        <f t="shared" ref="C47:N47" si="34">C22*5</f>
        <v>1.314722237323295E-11</v>
      </c>
      <c r="D47" s="7">
        <f t="shared" si="34"/>
        <v>0</v>
      </c>
      <c r="E47" s="7">
        <f t="shared" si="34"/>
        <v>0</v>
      </c>
      <c r="F47" s="7">
        <f t="shared" si="34"/>
        <v>0</v>
      </c>
      <c r="G47" s="7">
        <f t="shared" si="34"/>
        <v>2.08400822529755E-7</v>
      </c>
      <c r="H47" s="7">
        <f t="shared" si="34"/>
        <v>9.8008135073178008E-3</v>
      </c>
      <c r="I47" s="7">
        <f t="shared" si="34"/>
        <v>3.46929439313939</v>
      </c>
      <c r="J47" s="7">
        <f t="shared" si="34"/>
        <v>13.11858674215285</v>
      </c>
      <c r="K47" s="7">
        <f t="shared" si="34"/>
        <v>53.285828037749496</v>
      </c>
      <c r="L47" s="7">
        <f t="shared" si="34"/>
        <v>3.4067821312649051E-2</v>
      </c>
      <c r="M47" s="7">
        <f t="shared" si="34"/>
        <v>1.27614775590541E-10</v>
      </c>
      <c r="N47" s="7">
        <f t="shared" si="34"/>
        <v>1.1755843099715E-5</v>
      </c>
      <c r="O47" s="7"/>
      <c r="P47" s="7">
        <f t="shared" ref="P47:AA47" si="35">P22*2</f>
        <v>1.887462026228638E-11</v>
      </c>
      <c r="Q47" s="7">
        <f t="shared" si="35"/>
        <v>0</v>
      </c>
      <c r="R47" s="7">
        <f t="shared" si="35"/>
        <v>0</v>
      </c>
      <c r="S47" s="7">
        <f t="shared" si="35"/>
        <v>0</v>
      </c>
      <c r="T47" s="7">
        <f t="shared" si="35"/>
        <v>0</v>
      </c>
      <c r="U47" s="7">
        <f t="shared" si="35"/>
        <v>1.859341339920888E-7</v>
      </c>
      <c r="V47" s="7">
        <f t="shared" si="35"/>
        <v>3.6246054639710201E-2</v>
      </c>
      <c r="W47" s="7">
        <f t="shared" si="35"/>
        <v>5.1285891007321997E-3</v>
      </c>
      <c r="X47" s="7">
        <f t="shared" si="35"/>
        <v>26.571069117690399</v>
      </c>
      <c r="Y47" s="7">
        <f t="shared" si="35"/>
        <v>1.057966656380318E-7</v>
      </c>
      <c r="Z47" s="7">
        <f t="shared" si="35"/>
        <v>3.9276319402370403E-12</v>
      </c>
      <c r="AA47" s="7">
        <f t="shared" si="35"/>
        <v>1.1144214729753219E-11</v>
      </c>
    </row>
    <row r="48" spans="2:27" x14ac:dyDescent="0.25">
      <c r="B48" s="7">
        <v>19</v>
      </c>
      <c r="C48" s="7">
        <f t="shared" ref="C48:N48" si="36">C23*5</f>
        <v>0</v>
      </c>
      <c r="D48" s="7">
        <f t="shared" si="36"/>
        <v>0</v>
      </c>
      <c r="E48" s="7">
        <f t="shared" si="36"/>
        <v>0</v>
      </c>
      <c r="F48" s="7">
        <f t="shared" si="36"/>
        <v>0</v>
      </c>
      <c r="G48" s="7">
        <f t="shared" si="36"/>
        <v>5.4098716869459501E-5</v>
      </c>
      <c r="H48" s="7">
        <f t="shared" si="36"/>
        <v>0.22980594944916</v>
      </c>
      <c r="I48" s="7">
        <f t="shared" si="36"/>
        <v>13.8313655349386</v>
      </c>
      <c r="J48" s="7">
        <f t="shared" si="36"/>
        <v>42.234644961221846</v>
      </c>
      <c r="K48" s="7">
        <f t="shared" si="36"/>
        <v>46.837689389204506</v>
      </c>
      <c r="L48" s="7">
        <f t="shared" si="36"/>
        <v>9.4234120158056989E-2</v>
      </c>
      <c r="M48" s="7">
        <f t="shared" si="36"/>
        <v>0</v>
      </c>
      <c r="N48" s="7">
        <f t="shared" si="36"/>
        <v>3.8908017240312448E-8</v>
      </c>
      <c r="O48" s="7"/>
      <c r="P48" s="7">
        <f t="shared" ref="P48:AA48" si="37">P23*2</f>
        <v>0</v>
      </c>
      <c r="Q48" s="7">
        <f t="shared" si="37"/>
        <v>0</v>
      </c>
      <c r="R48" s="7">
        <f t="shared" si="37"/>
        <v>0</v>
      </c>
      <c r="S48" s="7">
        <f t="shared" si="37"/>
        <v>0</v>
      </c>
      <c r="T48" s="7">
        <f t="shared" si="37"/>
        <v>1.062984813589758E-10</v>
      </c>
      <c r="U48" s="7">
        <f t="shared" si="37"/>
        <v>3.5890376230181602E-5</v>
      </c>
      <c r="V48" s="7">
        <f t="shared" si="37"/>
        <v>4.8715550528926803</v>
      </c>
      <c r="W48" s="7">
        <f t="shared" si="37"/>
        <v>1.385349557792772E-2</v>
      </c>
      <c r="X48" s="7">
        <f t="shared" si="37"/>
        <v>37.1071230112344</v>
      </c>
      <c r="Y48" s="7">
        <f t="shared" si="37"/>
        <v>5.57843024178844E-7</v>
      </c>
      <c r="Z48" s="7">
        <f t="shared" si="37"/>
        <v>0</v>
      </c>
      <c r="AA48" s="7">
        <f t="shared" si="37"/>
        <v>0</v>
      </c>
    </row>
    <row r="49" spans="2:27" x14ac:dyDescent="0.25">
      <c r="B49" s="7">
        <v>20</v>
      </c>
      <c r="C49" s="7">
        <f t="shared" ref="C49:N49" si="38">C24*5</f>
        <v>0</v>
      </c>
      <c r="D49" s="7">
        <f t="shared" si="38"/>
        <v>0</v>
      </c>
      <c r="E49" s="7">
        <f t="shared" si="38"/>
        <v>0</v>
      </c>
      <c r="F49" s="7">
        <f t="shared" si="38"/>
        <v>0</v>
      </c>
      <c r="G49" s="7">
        <f t="shared" si="38"/>
        <v>4.0062650437485201E-4</v>
      </c>
      <c r="H49" s="7">
        <f t="shared" si="38"/>
        <v>0.2011803415331645</v>
      </c>
      <c r="I49" s="7">
        <f t="shared" si="38"/>
        <v>14.7730019361789</v>
      </c>
      <c r="J49" s="7">
        <f t="shared" si="38"/>
        <v>24.802993304924449</v>
      </c>
      <c r="K49" s="7">
        <f t="shared" si="38"/>
        <v>12.299506525485299</v>
      </c>
      <c r="L49" s="7">
        <f t="shared" si="38"/>
        <v>2.9138588245329302E-4</v>
      </c>
      <c r="M49" s="7">
        <f t="shared" si="38"/>
        <v>0</v>
      </c>
      <c r="N49" s="7">
        <f t="shared" si="38"/>
        <v>1.22690978891345E-8</v>
      </c>
      <c r="O49" s="7"/>
      <c r="P49" s="7">
        <f t="shared" ref="P49:AA49" si="39">P24*2</f>
        <v>0</v>
      </c>
      <c r="Q49" s="7">
        <f t="shared" si="39"/>
        <v>0</v>
      </c>
      <c r="R49" s="7">
        <f t="shared" si="39"/>
        <v>0</v>
      </c>
      <c r="S49" s="7">
        <f t="shared" si="39"/>
        <v>0</v>
      </c>
      <c r="T49" s="7">
        <f t="shared" si="39"/>
        <v>3.3687236124757599E-9</v>
      </c>
      <c r="U49" s="7">
        <f t="shared" si="39"/>
        <v>2.4233938164939001E-5</v>
      </c>
      <c r="V49" s="7">
        <f t="shared" si="39"/>
        <v>6.7997402487804397</v>
      </c>
      <c r="W49" s="7">
        <f t="shared" si="39"/>
        <v>1.970381148481342E-2</v>
      </c>
      <c r="X49" s="7">
        <f t="shared" si="39"/>
        <v>15.1018816370799</v>
      </c>
      <c r="Y49" s="7">
        <f t="shared" si="39"/>
        <v>6.5635020902158597E-10</v>
      </c>
      <c r="Z49" s="7">
        <f t="shared" si="39"/>
        <v>0</v>
      </c>
      <c r="AA49" s="7">
        <f t="shared" si="39"/>
        <v>0</v>
      </c>
    </row>
    <row r="50" spans="2:27" x14ac:dyDescent="0.25">
      <c r="B50" s="7">
        <v>21</v>
      </c>
      <c r="C50" s="7">
        <f t="shared" ref="C50:N50" si="40">C25*5</f>
        <v>0</v>
      </c>
      <c r="D50" s="7">
        <f t="shared" si="40"/>
        <v>0</v>
      </c>
      <c r="E50" s="7">
        <f t="shared" si="40"/>
        <v>0</v>
      </c>
      <c r="F50" s="7">
        <f t="shared" si="40"/>
        <v>0</v>
      </c>
      <c r="G50" s="7">
        <f t="shared" si="40"/>
        <v>1.36982609286753E-8</v>
      </c>
      <c r="H50" s="7">
        <f t="shared" si="40"/>
        <v>9.4112231402010004E-5</v>
      </c>
      <c r="I50" s="7">
        <f t="shared" si="40"/>
        <v>0.31015761459545199</v>
      </c>
      <c r="J50" s="7">
        <f t="shared" si="40"/>
        <v>0.32120154152797148</v>
      </c>
      <c r="K50" s="7">
        <f t="shared" si="40"/>
        <v>0.10239898583767851</v>
      </c>
      <c r="L50" s="7">
        <f t="shared" si="40"/>
        <v>0</v>
      </c>
      <c r="M50" s="7">
        <f t="shared" si="40"/>
        <v>0</v>
      </c>
      <c r="N50" s="7">
        <f t="shared" si="40"/>
        <v>1.6796235184583702E-17</v>
      </c>
      <c r="O50" s="7"/>
      <c r="P50" s="7">
        <f t="shared" ref="P50:AA50" si="41">P25*2</f>
        <v>0</v>
      </c>
      <c r="Q50" s="7">
        <f t="shared" si="41"/>
        <v>0</v>
      </c>
      <c r="R50" s="7">
        <f t="shared" si="41"/>
        <v>0</v>
      </c>
      <c r="S50" s="7">
        <f t="shared" si="41"/>
        <v>0</v>
      </c>
      <c r="T50" s="7">
        <f t="shared" si="41"/>
        <v>0</v>
      </c>
      <c r="U50" s="7">
        <f t="shared" si="41"/>
        <v>1.2375726751298741E-9</v>
      </c>
      <c r="V50" s="7">
        <f t="shared" si="41"/>
        <v>0.33657730034021999</v>
      </c>
      <c r="W50" s="7">
        <f t="shared" si="41"/>
        <v>3.6930403871055997E-5</v>
      </c>
      <c r="X50" s="7">
        <f t="shared" si="41"/>
        <v>2.69234963501754E-3</v>
      </c>
      <c r="Y50" s="7">
        <f t="shared" si="41"/>
        <v>0</v>
      </c>
      <c r="Z50" s="7">
        <f t="shared" si="41"/>
        <v>0</v>
      </c>
      <c r="AA50" s="7">
        <f t="shared" si="41"/>
        <v>0</v>
      </c>
    </row>
    <row r="51" spans="2:27" x14ac:dyDescent="0.25">
      <c r="B51" s="7">
        <v>22</v>
      </c>
      <c r="C51" s="7">
        <f t="shared" ref="C51:N51" si="42">C26*5</f>
        <v>0</v>
      </c>
      <c r="D51" s="7">
        <f t="shared" si="42"/>
        <v>0</v>
      </c>
      <c r="E51" s="7">
        <f t="shared" si="42"/>
        <v>0</v>
      </c>
      <c r="F51" s="7">
        <f t="shared" si="42"/>
        <v>0</v>
      </c>
      <c r="G51" s="7">
        <f t="shared" si="42"/>
        <v>0</v>
      </c>
      <c r="H51" s="7">
        <f t="shared" si="42"/>
        <v>0</v>
      </c>
      <c r="I51" s="7">
        <f t="shared" si="42"/>
        <v>1.3366541520740351E-6</v>
      </c>
      <c r="J51" s="7">
        <f t="shared" si="42"/>
        <v>3.1682116284018445E-7</v>
      </c>
      <c r="K51" s="7">
        <f t="shared" si="42"/>
        <v>6.4479145354914498E-6</v>
      </c>
      <c r="L51" s="7">
        <f t="shared" si="42"/>
        <v>0</v>
      </c>
      <c r="M51" s="7">
        <f t="shared" si="42"/>
        <v>0</v>
      </c>
      <c r="N51" s="7">
        <f t="shared" si="42"/>
        <v>0</v>
      </c>
      <c r="O51" s="7"/>
      <c r="P51" s="7">
        <f t="shared" ref="P51:AA51" si="43">P26*2</f>
        <v>0</v>
      </c>
      <c r="Q51" s="7">
        <f t="shared" si="43"/>
        <v>0</v>
      </c>
      <c r="R51" s="7">
        <f t="shared" si="43"/>
        <v>0</v>
      </c>
      <c r="S51" s="7">
        <f t="shared" si="43"/>
        <v>0</v>
      </c>
      <c r="T51" s="7">
        <f t="shared" si="43"/>
        <v>0</v>
      </c>
      <c r="U51" s="7">
        <f t="shared" si="43"/>
        <v>0</v>
      </c>
      <c r="V51" s="7">
        <f t="shared" si="43"/>
        <v>4.5574355140563199E-5</v>
      </c>
      <c r="W51" s="7">
        <f t="shared" si="43"/>
        <v>0</v>
      </c>
      <c r="X51" s="7">
        <f t="shared" si="43"/>
        <v>3.0364357828622998E-9</v>
      </c>
      <c r="Y51" s="7">
        <f t="shared" si="43"/>
        <v>0</v>
      </c>
      <c r="Z51" s="7">
        <f t="shared" si="43"/>
        <v>0</v>
      </c>
      <c r="AA51" s="7">
        <f t="shared" si="43"/>
        <v>0</v>
      </c>
    </row>
    <row r="52" spans="2:27" x14ac:dyDescent="0.25">
      <c r="B52" s="7">
        <v>23</v>
      </c>
      <c r="C52" s="7">
        <f t="shared" ref="C52:N52" si="44">C27*5</f>
        <v>0</v>
      </c>
      <c r="D52" s="7">
        <f t="shared" si="44"/>
        <v>0</v>
      </c>
      <c r="E52" s="7">
        <f t="shared" si="44"/>
        <v>0</v>
      </c>
      <c r="F52" s="7">
        <f t="shared" si="44"/>
        <v>0</v>
      </c>
      <c r="G52" s="7">
        <f t="shared" si="44"/>
        <v>0</v>
      </c>
      <c r="H52" s="7">
        <f t="shared" si="44"/>
        <v>0</v>
      </c>
      <c r="I52" s="7">
        <f t="shared" si="44"/>
        <v>0</v>
      </c>
      <c r="J52" s="7">
        <f t="shared" si="44"/>
        <v>0</v>
      </c>
      <c r="K52" s="7">
        <f t="shared" si="44"/>
        <v>0</v>
      </c>
      <c r="L52" s="7">
        <f t="shared" si="44"/>
        <v>0</v>
      </c>
      <c r="M52" s="7">
        <f t="shared" si="44"/>
        <v>0</v>
      </c>
      <c r="N52" s="7">
        <f t="shared" si="44"/>
        <v>0</v>
      </c>
      <c r="O52" s="7"/>
      <c r="P52" s="7">
        <f t="shared" ref="P52:AA52" si="45">P27*2</f>
        <v>0</v>
      </c>
      <c r="Q52" s="7">
        <f t="shared" si="45"/>
        <v>0</v>
      </c>
      <c r="R52" s="7">
        <f t="shared" si="45"/>
        <v>0</v>
      </c>
      <c r="S52" s="7">
        <f t="shared" si="45"/>
        <v>0</v>
      </c>
      <c r="T52" s="7">
        <f t="shared" si="45"/>
        <v>0</v>
      </c>
      <c r="U52" s="7">
        <f t="shared" si="45"/>
        <v>0</v>
      </c>
      <c r="V52" s="7">
        <f t="shared" si="45"/>
        <v>0</v>
      </c>
      <c r="W52" s="7">
        <f t="shared" si="45"/>
        <v>0</v>
      </c>
      <c r="X52" s="7">
        <f t="shared" si="45"/>
        <v>0</v>
      </c>
      <c r="Y52" s="7">
        <f t="shared" si="45"/>
        <v>0</v>
      </c>
      <c r="Z52" s="7">
        <f t="shared" si="45"/>
        <v>0</v>
      </c>
      <c r="AA52" s="7">
        <f t="shared" si="45"/>
        <v>0</v>
      </c>
    </row>
    <row r="53" spans="2:27" x14ac:dyDescent="0.25">
      <c r="B53" s="7">
        <v>24</v>
      </c>
      <c r="C53" s="7">
        <f t="shared" ref="C53:N53" si="46">C28*5</f>
        <v>0</v>
      </c>
      <c r="D53" s="7">
        <f t="shared" si="46"/>
        <v>0</v>
      </c>
      <c r="E53" s="7">
        <f t="shared" si="46"/>
        <v>0</v>
      </c>
      <c r="F53" s="7">
        <f t="shared" si="46"/>
        <v>0</v>
      </c>
      <c r="G53" s="7">
        <f t="shared" si="46"/>
        <v>0</v>
      </c>
      <c r="H53" s="7">
        <f t="shared" si="46"/>
        <v>0</v>
      </c>
      <c r="I53" s="7">
        <f t="shared" si="46"/>
        <v>0</v>
      </c>
      <c r="J53" s="7">
        <f t="shared" si="46"/>
        <v>0</v>
      </c>
      <c r="K53" s="7">
        <f t="shared" si="46"/>
        <v>0</v>
      </c>
      <c r="L53" s="7">
        <f t="shared" si="46"/>
        <v>0</v>
      </c>
      <c r="M53" s="7">
        <f t="shared" si="46"/>
        <v>0</v>
      </c>
      <c r="N53" s="7">
        <f t="shared" si="46"/>
        <v>0</v>
      </c>
      <c r="O53" s="7"/>
      <c r="P53" s="7">
        <f t="shared" ref="P53:AA53" si="47">P28*2</f>
        <v>0</v>
      </c>
      <c r="Q53" s="7">
        <f t="shared" si="47"/>
        <v>0</v>
      </c>
      <c r="R53" s="7">
        <f t="shared" si="47"/>
        <v>0</v>
      </c>
      <c r="S53" s="7">
        <f t="shared" si="47"/>
        <v>0</v>
      </c>
      <c r="T53" s="7">
        <f t="shared" si="47"/>
        <v>0</v>
      </c>
      <c r="U53" s="7">
        <f t="shared" si="47"/>
        <v>0</v>
      </c>
      <c r="V53" s="7">
        <f t="shared" si="47"/>
        <v>0</v>
      </c>
      <c r="W53" s="7">
        <f t="shared" si="47"/>
        <v>0</v>
      </c>
      <c r="X53" s="7">
        <f t="shared" si="47"/>
        <v>0</v>
      </c>
      <c r="Y53" s="7">
        <f t="shared" si="47"/>
        <v>0</v>
      </c>
      <c r="Z53" s="7">
        <f t="shared" si="47"/>
        <v>0</v>
      </c>
      <c r="AA53" s="7">
        <f t="shared" si="47"/>
        <v>0</v>
      </c>
    </row>
    <row r="55" spans="2:27" s="7" customFormat="1" ht="23.25" x14ac:dyDescent="0.35">
      <c r="C55" s="19" t="s">
        <v>67</v>
      </c>
      <c r="P55" s="19" t="s">
        <v>54</v>
      </c>
    </row>
    <row r="56" spans="2:27" s="7" customFormat="1" ht="18.75" x14ac:dyDescent="0.3">
      <c r="C56" s="18" t="s">
        <v>55</v>
      </c>
      <c r="D56" s="18" t="s">
        <v>56</v>
      </c>
      <c r="E56" s="18" t="s">
        <v>57</v>
      </c>
      <c r="F56" s="18" t="s">
        <v>58</v>
      </c>
      <c r="G56" s="18" t="s">
        <v>59</v>
      </c>
      <c r="H56" s="18" t="s">
        <v>60</v>
      </c>
      <c r="I56" s="18" t="s">
        <v>61</v>
      </c>
      <c r="J56" s="18" t="s">
        <v>62</v>
      </c>
      <c r="K56" s="18" t="s">
        <v>63</v>
      </c>
      <c r="L56" s="18" t="s">
        <v>64</v>
      </c>
      <c r="M56" s="18" t="s">
        <v>65</v>
      </c>
      <c r="N56" s="18" t="s">
        <v>66</v>
      </c>
      <c r="P56" s="18" t="s">
        <v>55</v>
      </c>
      <c r="Q56" s="18" t="s">
        <v>56</v>
      </c>
      <c r="R56" s="18" t="s">
        <v>57</v>
      </c>
      <c r="S56" s="18" t="s">
        <v>58</v>
      </c>
      <c r="T56" s="18" t="s">
        <v>59</v>
      </c>
      <c r="U56" s="18" t="s">
        <v>60</v>
      </c>
      <c r="V56" s="18" t="s">
        <v>61</v>
      </c>
      <c r="W56" s="18" t="s">
        <v>62</v>
      </c>
      <c r="X56" s="18" t="s">
        <v>63</v>
      </c>
      <c r="Y56" s="18" t="s">
        <v>64</v>
      </c>
      <c r="Z56" s="18" t="s">
        <v>65</v>
      </c>
      <c r="AA56" s="18" t="s">
        <v>66</v>
      </c>
    </row>
    <row r="57" spans="2:27" ht="15.75" x14ac:dyDescent="0.25">
      <c r="B57" s="17">
        <v>1</v>
      </c>
      <c r="C57" s="7">
        <f>C30/SUM($C$30:$AA$53)</f>
        <v>0</v>
      </c>
      <c r="D57" s="7">
        <f t="shared" ref="D57:N57" si="48">D30/SUM($C$30:$AA$53)</f>
        <v>0</v>
      </c>
      <c r="E57" s="7">
        <f t="shared" si="48"/>
        <v>0</v>
      </c>
      <c r="F57" s="7">
        <f t="shared" si="48"/>
        <v>0</v>
      </c>
      <c r="G57" s="7">
        <f t="shared" si="48"/>
        <v>0</v>
      </c>
      <c r="H57" s="7">
        <f t="shared" si="48"/>
        <v>0</v>
      </c>
      <c r="I57" s="7">
        <f t="shared" si="48"/>
        <v>0</v>
      </c>
      <c r="J57" s="7">
        <f t="shared" si="48"/>
        <v>0</v>
      </c>
      <c r="K57" s="7">
        <f t="shared" si="48"/>
        <v>0</v>
      </c>
      <c r="L57" s="7">
        <f t="shared" si="48"/>
        <v>0</v>
      </c>
      <c r="M57" s="7">
        <f t="shared" si="48"/>
        <v>0</v>
      </c>
      <c r="N57" s="7">
        <f t="shared" si="48"/>
        <v>0</v>
      </c>
      <c r="O57" s="17">
        <v>1</v>
      </c>
      <c r="P57" s="7">
        <f>P30/SUM($C$30:$AA$53)</f>
        <v>0</v>
      </c>
      <c r="Q57" s="7">
        <f t="shared" ref="Q57:AA57" si="49">Q30/SUM($C$30:$AA$53)</f>
        <v>0</v>
      </c>
      <c r="R57" s="7">
        <f t="shared" si="49"/>
        <v>0</v>
      </c>
      <c r="S57" s="7">
        <f t="shared" si="49"/>
        <v>0</v>
      </c>
      <c r="T57" s="7">
        <f t="shared" si="49"/>
        <v>0</v>
      </c>
      <c r="U57" s="7">
        <f t="shared" si="49"/>
        <v>0</v>
      </c>
      <c r="V57" s="7">
        <f t="shared" si="49"/>
        <v>0</v>
      </c>
      <c r="W57" s="7">
        <f t="shared" si="49"/>
        <v>0</v>
      </c>
      <c r="X57" s="7">
        <f t="shared" si="49"/>
        <v>0</v>
      </c>
      <c r="Y57" s="7">
        <f t="shared" si="49"/>
        <v>0</v>
      </c>
      <c r="Z57" s="7">
        <f t="shared" si="49"/>
        <v>0</v>
      </c>
      <c r="AA57" s="7">
        <f t="shared" si="49"/>
        <v>0</v>
      </c>
    </row>
    <row r="58" spans="2:27" ht="15.75" x14ac:dyDescent="0.25">
      <c r="B58" s="17">
        <v>2</v>
      </c>
      <c r="C58" s="7">
        <f t="shared" ref="C58:N58" si="50">C31/SUM($C$30:$AA$53)</f>
        <v>0</v>
      </c>
      <c r="D58" s="7">
        <f t="shared" si="50"/>
        <v>0</v>
      </c>
      <c r="E58" s="7">
        <f t="shared" si="50"/>
        <v>0</v>
      </c>
      <c r="F58" s="7">
        <f t="shared" si="50"/>
        <v>0</v>
      </c>
      <c r="G58" s="7">
        <f t="shared" si="50"/>
        <v>0</v>
      </c>
      <c r="H58" s="7">
        <f t="shared" si="50"/>
        <v>0</v>
      </c>
      <c r="I58" s="7">
        <f t="shared" si="50"/>
        <v>0</v>
      </c>
      <c r="J58" s="7">
        <f t="shared" si="50"/>
        <v>0</v>
      </c>
      <c r="K58" s="7">
        <f t="shared" si="50"/>
        <v>0</v>
      </c>
      <c r="L58" s="7">
        <f t="shared" si="50"/>
        <v>0</v>
      </c>
      <c r="M58" s="7">
        <f t="shared" si="50"/>
        <v>0</v>
      </c>
      <c r="N58" s="7">
        <f t="shared" si="50"/>
        <v>0</v>
      </c>
      <c r="O58" s="17">
        <v>2</v>
      </c>
      <c r="P58" s="7">
        <f t="shared" ref="P58:AA58" si="51">P31/SUM($C$30:$AA$53)</f>
        <v>0</v>
      </c>
      <c r="Q58" s="7">
        <f t="shared" si="51"/>
        <v>0</v>
      </c>
      <c r="R58" s="7">
        <f t="shared" si="51"/>
        <v>0</v>
      </c>
      <c r="S58" s="7">
        <f t="shared" si="51"/>
        <v>0</v>
      </c>
      <c r="T58" s="7">
        <f t="shared" si="51"/>
        <v>0</v>
      </c>
      <c r="U58" s="7">
        <f t="shared" si="51"/>
        <v>0</v>
      </c>
      <c r="V58" s="7">
        <f t="shared" si="51"/>
        <v>0</v>
      </c>
      <c r="W58" s="7">
        <f t="shared" si="51"/>
        <v>0</v>
      </c>
      <c r="X58" s="7">
        <f t="shared" si="51"/>
        <v>0</v>
      </c>
      <c r="Y58" s="7">
        <f t="shared" si="51"/>
        <v>0</v>
      </c>
      <c r="Z58" s="7">
        <f t="shared" si="51"/>
        <v>0</v>
      </c>
      <c r="AA58" s="7">
        <f t="shared" si="51"/>
        <v>0</v>
      </c>
    </row>
    <row r="59" spans="2:27" ht="15.75" x14ac:dyDescent="0.25">
      <c r="B59" s="17">
        <v>3</v>
      </c>
      <c r="C59" s="7">
        <f t="shared" ref="C59:N59" si="52">C32/SUM($C$30:$AA$53)</f>
        <v>0</v>
      </c>
      <c r="D59" s="7">
        <f t="shared" si="52"/>
        <v>0</v>
      </c>
      <c r="E59" s="7">
        <f t="shared" si="52"/>
        <v>0</v>
      </c>
      <c r="F59" s="7">
        <f t="shared" si="52"/>
        <v>0</v>
      </c>
      <c r="G59" s="7">
        <f t="shared" si="52"/>
        <v>0</v>
      </c>
      <c r="H59" s="7">
        <f t="shared" si="52"/>
        <v>0</v>
      </c>
      <c r="I59" s="7">
        <f t="shared" si="52"/>
        <v>0</v>
      </c>
      <c r="J59" s="7">
        <f t="shared" si="52"/>
        <v>0</v>
      </c>
      <c r="K59" s="7">
        <f t="shared" si="52"/>
        <v>0</v>
      </c>
      <c r="L59" s="7">
        <f t="shared" si="52"/>
        <v>0</v>
      </c>
      <c r="M59" s="7">
        <f t="shared" si="52"/>
        <v>0</v>
      </c>
      <c r="N59" s="7">
        <f t="shared" si="52"/>
        <v>0</v>
      </c>
      <c r="O59" s="17">
        <v>3</v>
      </c>
      <c r="P59" s="7">
        <f t="shared" ref="P59:AA59" si="53">P32/SUM($C$30:$AA$53)</f>
        <v>0</v>
      </c>
      <c r="Q59" s="7">
        <f t="shared" si="53"/>
        <v>0</v>
      </c>
      <c r="R59" s="7">
        <f t="shared" si="53"/>
        <v>0</v>
      </c>
      <c r="S59" s="7">
        <f t="shared" si="53"/>
        <v>0</v>
      </c>
      <c r="T59" s="7">
        <f t="shared" si="53"/>
        <v>0</v>
      </c>
      <c r="U59" s="7">
        <f t="shared" si="53"/>
        <v>0</v>
      </c>
      <c r="V59" s="7">
        <f t="shared" si="53"/>
        <v>0</v>
      </c>
      <c r="W59" s="7">
        <f t="shared" si="53"/>
        <v>0</v>
      </c>
      <c r="X59" s="7">
        <f t="shared" si="53"/>
        <v>0</v>
      </c>
      <c r="Y59" s="7">
        <f t="shared" si="53"/>
        <v>0</v>
      </c>
      <c r="Z59" s="7">
        <f t="shared" si="53"/>
        <v>0</v>
      </c>
      <c r="AA59" s="7">
        <f t="shared" si="53"/>
        <v>0</v>
      </c>
    </row>
    <row r="60" spans="2:27" ht="15.75" x14ac:dyDescent="0.25">
      <c r="B60" s="17">
        <v>4</v>
      </c>
      <c r="C60" s="7">
        <f t="shared" ref="C60:N60" si="54">C33/SUM($C$30:$AA$53)</f>
        <v>0</v>
      </c>
      <c r="D60" s="7">
        <f t="shared" si="54"/>
        <v>0</v>
      </c>
      <c r="E60" s="7">
        <f t="shared" si="54"/>
        <v>0</v>
      </c>
      <c r="F60" s="7">
        <f t="shared" si="54"/>
        <v>0</v>
      </c>
      <c r="G60" s="7">
        <f t="shared" si="54"/>
        <v>0</v>
      </c>
      <c r="H60" s="7">
        <f t="shared" si="54"/>
        <v>0</v>
      </c>
      <c r="I60" s="7">
        <f t="shared" si="54"/>
        <v>0</v>
      </c>
      <c r="J60" s="7">
        <f t="shared" si="54"/>
        <v>0</v>
      </c>
      <c r="K60" s="7">
        <f t="shared" si="54"/>
        <v>0</v>
      </c>
      <c r="L60" s="7">
        <f t="shared" si="54"/>
        <v>0</v>
      </c>
      <c r="M60" s="7">
        <f t="shared" si="54"/>
        <v>0</v>
      </c>
      <c r="N60" s="7">
        <f t="shared" si="54"/>
        <v>0</v>
      </c>
      <c r="O60" s="17">
        <v>4</v>
      </c>
      <c r="P60" s="7">
        <f t="shared" ref="P60:AA60" si="55">P33/SUM($C$30:$AA$53)</f>
        <v>0</v>
      </c>
      <c r="Q60" s="7">
        <f t="shared" si="55"/>
        <v>0</v>
      </c>
      <c r="R60" s="7">
        <f t="shared" si="55"/>
        <v>0</v>
      </c>
      <c r="S60" s="7">
        <f t="shared" si="55"/>
        <v>0</v>
      </c>
      <c r="T60" s="7">
        <f t="shared" si="55"/>
        <v>0</v>
      </c>
      <c r="U60" s="7">
        <f t="shared" si="55"/>
        <v>0</v>
      </c>
      <c r="V60" s="7">
        <f t="shared" si="55"/>
        <v>0</v>
      </c>
      <c r="W60" s="7">
        <f t="shared" si="55"/>
        <v>0</v>
      </c>
      <c r="X60" s="7">
        <f t="shared" si="55"/>
        <v>0</v>
      </c>
      <c r="Y60" s="7">
        <f t="shared" si="55"/>
        <v>0</v>
      </c>
      <c r="Z60" s="7">
        <f t="shared" si="55"/>
        <v>0</v>
      </c>
      <c r="AA60" s="7">
        <f t="shared" si="55"/>
        <v>0</v>
      </c>
    </row>
    <row r="61" spans="2:27" ht="15.75" x14ac:dyDescent="0.25">
      <c r="B61" s="17">
        <v>5</v>
      </c>
      <c r="C61" s="7">
        <f t="shared" ref="C61:N61" si="56">C34/SUM($C$30:$AA$53)</f>
        <v>0</v>
      </c>
      <c r="D61" s="7">
        <f t="shared" si="56"/>
        <v>0</v>
      </c>
      <c r="E61" s="7">
        <f t="shared" si="56"/>
        <v>0</v>
      </c>
      <c r="F61" s="7">
        <f t="shared" si="56"/>
        <v>0</v>
      </c>
      <c r="G61" s="7">
        <f t="shared" si="56"/>
        <v>0</v>
      </c>
      <c r="H61" s="7">
        <f t="shared" si="56"/>
        <v>0</v>
      </c>
      <c r="I61" s="7">
        <f t="shared" si="56"/>
        <v>0</v>
      </c>
      <c r="J61" s="7">
        <f t="shared" si="56"/>
        <v>0</v>
      </c>
      <c r="K61" s="7">
        <f t="shared" si="56"/>
        <v>0</v>
      </c>
      <c r="L61" s="7">
        <f t="shared" si="56"/>
        <v>0</v>
      </c>
      <c r="M61" s="7">
        <f t="shared" si="56"/>
        <v>0</v>
      </c>
      <c r="N61" s="7">
        <f t="shared" si="56"/>
        <v>0</v>
      </c>
      <c r="O61" s="17">
        <v>5</v>
      </c>
      <c r="P61" s="7">
        <f t="shared" ref="P61:AA61" si="57">P34/SUM($C$30:$AA$53)</f>
        <v>0</v>
      </c>
      <c r="Q61" s="7">
        <f t="shared" si="57"/>
        <v>0</v>
      </c>
      <c r="R61" s="7">
        <f t="shared" si="57"/>
        <v>0</v>
      </c>
      <c r="S61" s="7">
        <f t="shared" si="57"/>
        <v>0</v>
      </c>
      <c r="T61" s="7">
        <f t="shared" si="57"/>
        <v>0</v>
      </c>
      <c r="U61" s="7">
        <f t="shared" si="57"/>
        <v>0</v>
      </c>
      <c r="V61" s="7">
        <f t="shared" si="57"/>
        <v>0</v>
      </c>
      <c r="W61" s="7">
        <f t="shared" si="57"/>
        <v>0</v>
      </c>
      <c r="X61" s="7">
        <f t="shared" si="57"/>
        <v>0</v>
      </c>
      <c r="Y61" s="7">
        <f t="shared" si="57"/>
        <v>0</v>
      </c>
      <c r="Z61" s="7">
        <f t="shared" si="57"/>
        <v>0</v>
      </c>
      <c r="AA61" s="7">
        <f t="shared" si="57"/>
        <v>0</v>
      </c>
    </row>
    <row r="62" spans="2:27" ht="15.75" x14ac:dyDescent="0.25">
      <c r="B62" s="17">
        <v>6</v>
      </c>
      <c r="C62" s="7">
        <f t="shared" ref="C62:N62" si="58">C35/SUM($C$30:$AA$53)</f>
        <v>0</v>
      </c>
      <c r="D62" s="7">
        <f t="shared" si="58"/>
        <v>0</v>
      </c>
      <c r="E62" s="7">
        <f t="shared" si="58"/>
        <v>0</v>
      </c>
      <c r="F62" s="7">
        <f t="shared" si="58"/>
        <v>0</v>
      </c>
      <c r="G62" s="7">
        <f t="shared" si="58"/>
        <v>0</v>
      </c>
      <c r="H62" s="7">
        <f t="shared" si="58"/>
        <v>0</v>
      </c>
      <c r="I62" s="7">
        <f t="shared" si="58"/>
        <v>0</v>
      </c>
      <c r="J62" s="7">
        <f t="shared" si="58"/>
        <v>0</v>
      </c>
      <c r="K62" s="7">
        <f t="shared" si="58"/>
        <v>0</v>
      </c>
      <c r="L62" s="7">
        <f t="shared" si="58"/>
        <v>0</v>
      </c>
      <c r="M62" s="7">
        <f t="shared" si="58"/>
        <v>0</v>
      </c>
      <c r="N62" s="7">
        <f t="shared" si="58"/>
        <v>0</v>
      </c>
      <c r="O62" s="17">
        <v>6</v>
      </c>
      <c r="P62" s="7">
        <f t="shared" ref="P62:AA62" si="59">P35/SUM($C$30:$AA$53)</f>
        <v>0</v>
      </c>
      <c r="Q62" s="7">
        <f t="shared" si="59"/>
        <v>0</v>
      </c>
      <c r="R62" s="7">
        <f t="shared" si="59"/>
        <v>0</v>
      </c>
      <c r="S62" s="7">
        <f t="shared" si="59"/>
        <v>0</v>
      </c>
      <c r="T62" s="7">
        <f t="shared" si="59"/>
        <v>0</v>
      </c>
      <c r="U62" s="7">
        <f t="shared" si="59"/>
        <v>0</v>
      </c>
      <c r="V62" s="7">
        <f t="shared" si="59"/>
        <v>0</v>
      </c>
      <c r="W62" s="7">
        <f t="shared" si="59"/>
        <v>0</v>
      </c>
      <c r="X62" s="7">
        <f t="shared" si="59"/>
        <v>0</v>
      </c>
      <c r="Y62" s="7">
        <f t="shared" si="59"/>
        <v>0</v>
      </c>
      <c r="Z62" s="7">
        <f t="shared" si="59"/>
        <v>0</v>
      </c>
      <c r="AA62" s="7">
        <f t="shared" si="59"/>
        <v>0</v>
      </c>
    </row>
    <row r="63" spans="2:27" ht="15.75" x14ac:dyDescent="0.25">
      <c r="B63" s="17">
        <v>7</v>
      </c>
      <c r="C63" s="7">
        <f t="shared" ref="C63:N63" si="60">C36/SUM($C$30:$AA$53)</f>
        <v>0</v>
      </c>
      <c r="D63" s="7">
        <f t="shared" si="60"/>
        <v>0</v>
      </c>
      <c r="E63" s="7">
        <f t="shared" si="60"/>
        <v>0</v>
      </c>
      <c r="F63" s="7">
        <f t="shared" si="60"/>
        <v>0</v>
      </c>
      <c r="G63" s="7">
        <f t="shared" si="60"/>
        <v>0</v>
      </c>
      <c r="H63" s="7">
        <f t="shared" si="60"/>
        <v>0</v>
      </c>
      <c r="I63" s="7">
        <f t="shared" si="60"/>
        <v>0</v>
      </c>
      <c r="J63" s="7">
        <f t="shared" si="60"/>
        <v>0</v>
      </c>
      <c r="K63" s="7">
        <f t="shared" si="60"/>
        <v>0</v>
      </c>
      <c r="L63" s="7">
        <f t="shared" si="60"/>
        <v>0</v>
      </c>
      <c r="M63" s="7">
        <f t="shared" si="60"/>
        <v>0</v>
      </c>
      <c r="N63" s="7">
        <f t="shared" si="60"/>
        <v>0</v>
      </c>
      <c r="O63" s="17">
        <v>7</v>
      </c>
      <c r="P63" s="7">
        <f t="shared" ref="P63:AA63" si="61">P36/SUM($C$30:$AA$53)</f>
        <v>0</v>
      </c>
      <c r="Q63" s="7">
        <f t="shared" si="61"/>
        <v>0</v>
      </c>
      <c r="R63" s="7">
        <f t="shared" si="61"/>
        <v>0</v>
      </c>
      <c r="S63" s="7">
        <f t="shared" si="61"/>
        <v>0</v>
      </c>
      <c r="T63" s="7">
        <f t="shared" si="61"/>
        <v>0</v>
      </c>
      <c r="U63" s="7">
        <f t="shared" si="61"/>
        <v>0</v>
      </c>
      <c r="V63" s="7">
        <f t="shared" si="61"/>
        <v>0</v>
      </c>
      <c r="W63" s="7">
        <f t="shared" si="61"/>
        <v>0</v>
      </c>
      <c r="X63" s="7">
        <f t="shared" si="61"/>
        <v>0</v>
      </c>
      <c r="Y63" s="7">
        <f t="shared" si="61"/>
        <v>0</v>
      </c>
      <c r="Z63" s="7">
        <f t="shared" si="61"/>
        <v>0</v>
      </c>
      <c r="AA63" s="7">
        <f t="shared" si="61"/>
        <v>0</v>
      </c>
    </row>
    <row r="64" spans="2:27" ht="15.75" x14ac:dyDescent="0.25">
      <c r="B64" s="17">
        <v>8</v>
      </c>
      <c r="C64" s="7">
        <f t="shared" ref="C64:N64" si="62">C37/SUM($C$30:$AA$53)</f>
        <v>0</v>
      </c>
      <c r="D64" s="7">
        <f t="shared" si="62"/>
        <v>0</v>
      </c>
      <c r="E64" s="7">
        <f t="shared" si="62"/>
        <v>0</v>
      </c>
      <c r="F64" s="7">
        <f t="shared" si="62"/>
        <v>0</v>
      </c>
      <c r="G64" s="7">
        <f t="shared" si="62"/>
        <v>0</v>
      </c>
      <c r="H64" s="7">
        <f t="shared" si="62"/>
        <v>0</v>
      </c>
      <c r="I64" s="7">
        <f t="shared" si="62"/>
        <v>1.1424460857590447E-14</v>
      </c>
      <c r="J64" s="7">
        <f t="shared" si="62"/>
        <v>0</v>
      </c>
      <c r="K64" s="7">
        <f t="shared" si="62"/>
        <v>8.1796845144177834E-17</v>
      </c>
      <c r="L64" s="7">
        <f t="shared" si="62"/>
        <v>0</v>
      </c>
      <c r="M64" s="7">
        <f t="shared" si="62"/>
        <v>0</v>
      </c>
      <c r="N64" s="7">
        <f t="shared" si="62"/>
        <v>0</v>
      </c>
      <c r="O64" s="17">
        <v>8</v>
      </c>
      <c r="P64" s="7">
        <f t="shared" ref="P64:AA64" si="63">P37/SUM($C$30:$AA$53)</f>
        <v>0</v>
      </c>
      <c r="Q64" s="7">
        <f t="shared" si="63"/>
        <v>0</v>
      </c>
      <c r="R64" s="7">
        <f t="shared" si="63"/>
        <v>0</v>
      </c>
      <c r="S64" s="7">
        <f t="shared" si="63"/>
        <v>0</v>
      </c>
      <c r="T64" s="7">
        <f t="shared" si="63"/>
        <v>0</v>
      </c>
      <c r="U64" s="7">
        <f t="shared" si="63"/>
        <v>0</v>
      </c>
      <c r="V64" s="7">
        <f t="shared" si="63"/>
        <v>0</v>
      </c>
      <c r="W64" s="7">
        <f t="shared" si="63"/>
        <v>0</v>
      </c>
      <c r="X64" s="7">
        <f t="shared" si="63"/>
        <v>0</v>
      </c>
      <c r="Y64" s="7">
        <f t="shared" si="63"/>
        <v>0</v>
      </c>
      <c r="Z64" s="7">
        <f t="shared" si="63"/>
        <v>0</v>
      </c>
      <c r="AA64" s="7">
        <f t="shared" si="63"/>
        <v>0</v>
      </c>
    </row>
    <row r="65" spans="2:27" ht="15.75" x14ac:dyDescent="0.25">
      <c r="B65" s="17">
        <v>9</v>
      </c>
      <c r="C65" s="7">
        <f t="shared" ref="C65:N65" si="64">C38/SUM($C$30:$AA$53)</f>
        <v>0</v>
      </c>
      <c r="D65" s="7">
        <f t="shared" si="64"/>
        <v>0</v>
      </c>
      <c r="E65" s="7">
        <f t="shared" si="64"/>
        <v>0</v>
      </c>
      <c r="F65" s="7">
        <f t="shared" si="64"/>
        <v>0</v>
      </c>
      <c r="G65" s="7">
        <f t="shared" si="64"/>
        <v>0</v>
      </c>
      <c r="H65" s="7">
        <f t="shared" si="64"/>
        <v>0</v>
      </c>
      <c r="I65" s="7">
        <f t="shared" si="64"/>
        <v>2.3995303045623334E-12</v>
      </c>
      <c r="J65" s="7">
        <f t="shared" si="64"/>
        <v>0</v>
      </c>
      <c r="K65" s="7">
        <f t="shared" si="64"/>
        <v>7.5193740418617896E-13</v>
      </c>
      <c r="L65" s="7">
        <f t="shared" si="64"/>
        <v>0</v>
      </c>
      <c r="M65" s="7">
        <f t="shared" si="64"/>
        <v>0</v>
      </c>
      <c r="N65" s="7">
        <f t="shared" si="64"/>
        <v>0</v>
      </c>
      <c r="O65" s="17">
        <v>9</v>
      </c>
      <c r="P65" s="7">
        <f t="shared" ref="P65:AA65" si="65">P38/SUM($C$30:$AA$53)</f>
        <v>0</v>
      </c>
      <c r="Q65" s="7">
        <f t="shared" si="65"/>
        <v>0</v>
      </c>
      <c r="R65" s="7">
        <f t="shared" si="65"/>
        <v>0</v>
      </c>
      <c r="S65" s="7">
        <f t="shared" si="65"/>
        <v>0</v>
      </c>
      <c r="T65" s="7">
        <f t="shared" si="65"/>
        <v>0</v>
      </c>
      <c r="U65" s="7">
        <f t="shared" si="65"/>
        <v>0</v>
      </c>
      <c r="V65" s="7">
        <f t="shared" si="65"/>
        <v>0</v>
      </c>
      <c r="W65" s="7">
        <f t="shared" si="65"/>
        <v>0</v>
      </c>
      <c r="X65" s="7">
        <f t="shared" si="65"/>
        <v>0</v>
      </c>
      <c r="Y65" s="7">
        <f t="shared" si="65"/>
        <v>0</v>
      </c>
      <c r="Z65" s="7">
        <f t="shared" si="65"/>
        <v>0</v>
      </c>
      <c r="AA65" s="7">
        <f t="shared" si="65"/>
        <v>0</v>
      </c>
    </row>
    <row r="66" spans="2:27" ht="15.75" x14ac:dyDescent="0.25">
      <c r="B66" s="17">
        <v>10</v>
      </c>
      <c r="C66" s="7">
        <f t="shared" ref="C66:N66" si="66">C39/SUM($C$30:$AA$53)</f>
        <v>0</v>
      </c>
      <c r="D66" s="7">
        <f t="shared" si="66"/>
        <v>0</v>
      </c>
      <c r="E66" s="7">
        <f t="shared" si="66"/>
        <v>0</v>
      </c>
      <c r="F66" s="7">
        <f t="shared" si="66"/>
        <v>0</v>
      </c>
      <c r="G66" s="7">
        <f t="shared" si="66"/>
        <v>0</v>
      </c>
      <c r="H66" s="7">
        <f t="shared" si="66"/>
        <v>0</v>
      </c>
      <c r="I66" s="7">
        <f t="shared" si="66"/>
        <v>5.6643980297055532E-11</v>
      </c>
      <c r="J66" s="7">
        <f t="shared" si="66"/>
        <v>5.947741756153203E-15</v>
      </c>
      <c r="K66" s="7">
        <f t="shared" si="66"/>
        <v>1.0670635969236339E-12</v>
      </c>
      <c r="L66" s="7">
        <f t="shared" si="66"/>
        <v>0</v>
      </c>
      <c r="M66" s="7">
        <f t="shared" si="66"/>
        <v>0</v>
      </c>
      <c r="N66" s="7">
        <f t="shared" si="66"/>
        <v>0</v>
      </c>
      <c r="O66" s="17">
        <v>10</v>
      </c>
      <c r="P66" s="7">
        <f t="shared" ref="P66:AA66" si="67">P39/SUM($C$30:$AA$53)</f>
        <v>0</v>
      </c>
      <c r="Q66" s="7">
        <f t="shared" si="67"/>
        <v>0</v>
      </c>
      <c r="R66" s="7">
        <f t="shared" si="67"/>
        <v>0</v>
      </c>
      <c r="S66" s="7">
        <f t="shared" si="67"/>
        <v>0</v>
      </c>
      <c r="T66" s="7">
        <f t="shared" si="67"/>
        <v>0</v>
      </c>
      <c r="U66" s="7">
        <f t="shared" si="67"/>
        <v>0</v>
      </c>
      <c r="V66" s="7">
        <f t="shared" si="67"/>
        <v>9.4465916052335825E-15</v>
      </c>
      <c r="W66" s="7">
        <f t="shared" si="67"/>
        <v>0</v>
      </c>
      <c r="X66" s="7">
        <f t="shared" si="67"/>
        <v>1.6315859834755571E-16</v>
      </c>
      <c r="Y66" s="7">
        <f t="shared" si="67"/>
        <v>0</v>
      </c>
      <c r="Z66" s="7">
        <f t="shared" si="67"/>
        <v>0</v>
      </c>
      <c r="AA66" s="7">
        <f t="shared" si="67"/>
        <v>0</v>
      </c>
    </row>
    <row r="67" spans="2:27" ht="15.75" x14ac:dyDescent="0.25">
      <c r="B67" s="17">
        <v>11</v>
      </c>
      <c r="C67" s="7">
        <f t="shared" ref="C67:N67" si="68">C40/SUM($C$30:$AA$53)</f>
        <v>0</v>
      </c>
      <c r="D67" s="7">
        <f t="shared" si="68"/>
        <v>0</v>
      </c>
      <c r="E67" s="7">
        <f t="shared" si="68"/>
        <v>0</v>
      </c>
      <c r="F67" s="7">
        <f t="shared" si="68"/>
        <v>0</v>
      </c>
      <c r="G67" s="7">
        <f t="shared" si="68"/>
        <v>0</v>
      </c>
      <c r="H67" s="7">
        <f t="shared" si="68"/>
        <v>0</v>
      </c>
      <c r="I67" s="7">
        <f t="shared" si="68"/>
        <v>1.8997720304695636E-9</v>
      </c>
      <c r="J67" s="7">
        <f t="shared" si="68"/>
        <v>9.1918269833634235E-13</v>
      </c>
      <c r="K67" s="7">
        <f t="shared" si="68"/>
        <v>1.2343927776711506E-9</v>
      </c>
      <c r="L67" s="7">
        <f t="shared" si="68"/>
        <v>0</v>
      </c>
      <c r="M67" s="7">
        <f t="shared" si="68"/>
        <v>0</v>
      </c>
      <c r="N67" s="7">
        <f t="shared" si="68"/>
        <v>0</v>
      </c>
      <c r="O67" s="17">
        <v>11</v>
      </c>
      <c r="P67" s="7">
        <f t="shared" ref="P67:AA67" si="69">P40/SUM($C$30:$AA$53)</f>
        <v>0</v>
      </c>
      <c r="Q67" s="7">
        <f t="shared" si="69"/>
        <v>0</v>
      </c>
      <c r="R67" s="7">
        <f t="shared" si="69"/>
        <v>0</v>
      </c>
      <c r="S67" s="7">
        <f t="shared" si="69"/>
        <v>0</v>
      </c>
      <c r="T67" s="7">
        <f t="shared" si="69"/>
        <v>0</v>
      </c>
      <c r="U67" s="7">
        <f t="shared" si="69"/>
        <v>0</v>
      </c>
      <c r="V67" s="7">
        <f t="shared" si="69"/>
        <v>4.6807108487139118E-11</v>
      </c>
      <c r="W67" s="7">
        <f t="shared" si="69"/>
        <v>0</v>
      </c>
      <c r="X67" s="7">
        <f t="shared" si="69"/>
        <v>5.9391002316884102E-11</v>
      </c>
      <c r="Y67" s="7">
        <f t="shared" si="69"/>
        <v>0</v>
      </c>
      <c r="Z67" s="7">
        <f t="shared" si="69"/>
        <v>0</v>
      </c>
      <c r="AA67" s="7">
        <f t="shared" si="69"/>
        <v>0</v>
      </c>
    </row>
    <row r="68" spans="2:27" ht="15.75" x14ac:dyDescent="0.25">
      <c r="B68" s="17">
        <v>12</v>
      </c>
      <c r="C68" s="7">
        <f t="shared" ref="C68:N68" si="70">C41/SUM($C$30:$AA$53)</f>
        <v>0</v>
      </c>
      <c r="D68" s="7">
        <f t="shared" si="70"/>
        <v>0</v>
      </c>
      <c r="E68" s="7">
        <f t="shared" si="70"/>
        <v>0</v>
      </c>
      <c r="F68" s="7">
        <f t="shared" si="70"/>
        <v>0</v>
      </c>
      <c r="G68" s="7">
        <f t="shared" si="70"/>
        <v>0</v>
      </c>
      <c r="H68" s="7">
        <f t="shared" si="70"/>
        <v>2.3152271102507545E-15</v>
      </c>
      <c r="I68" s="7">
        <f t="shared" si="70"/>
        <v>1.2735070464333983E-6</v>
      </c>
      <c r="J68" s="7">
        <f t="shared" si="70"/>
        <v>4.1239136454065905E-10</v>
      </c>
      <c r="K68" s="7">
        <f t="shared" si="70"/>
        <v>1.2935255893654458E-7</v>
      </c>
      <c r="L68" s="7">
        <f t="shared" si="70"/>
        <v>0</v>
      </c>
      <c r="M68" s="7">
        <f t="shared" si="70"/>
        <v>0</v>
      </c>
      <c r="N68" s="7">
        <f t="shared" si="70"/>
        <v>0</v>
      </c>
      <c r="O68" s="17">
        <v>12</v>
      </c>
      <c r="P68" s="7">
        <f t="shared" ref="P68:AA68" si="71">P41/SUM($C$30:$AA$53)</f>
        <v>0</v>
      </c>
      <c r="Q68" s="7">
        <f t="shared" si="71"/>
        <v>0</v>
      </c>
      <c r="R68" s="7">
        <f t="shared" si="71"/>
        <v>0</v>
      </c>
      <c r="S68" s="7">
        <f t="shared" si="71"/>
        <v>0</v>
      </c>
      <c r="T68" s="7">
        <f t="shared" si="71"/>
        <v>0</v>
      </c>
      <c r="U68" s="7">
        <f t="shared" si="71"/>
        <v>0</v>
      </c>
      <c r="V68" s="7">
        <f t="shared" si="71"/>
        <v>7.0571925884639106E-7</v>
      </c>
      <c r="W68" s="7">
        <f t="shared" si="71"/>
        <v>0</v>
      </c>
      <c r="X68" s="7">
        <f t="shared" si="71"/>
        <v>6.4396208190344678E-8</v>
      </c>
      <c r="Y68" s="7">
        <f t="shared" si="71"/>
        <v>0</v>
      </c>
      <c r="Z68" s="7">
        <f t="shared" si="71"/>
        <v>0</v>
      </c>
      <c r="AA68" s="7">
        <f t="shared" si="71"/>
        <v>0</v>
      </c>
    </row>
    <row r="69" spans="2:27" ht="15.75" x14ac:dyDescent="0.25">
      <c r="B69" s="17">
        <v>13</v>
      </c>
      <c r="C69" s="7">
        <f t="shared" ref="C69:N69" si="72">C42/SUM($C$30:$AA$53)</f>
        <v>0</v>
      </c>
      <c r="D69" s="7">
        <f t="shared" si="72"/>
        <v>0</v>
      </c>
      <c r="E69" s="7">
        <f t="shared" si="72"/>
        <v>0</v>
      </c>
      <c r="F69" s="7">
        <f t="shared" si="72"/>
        <v>0</v>
      </c>
      <c r="G69" s="7">
        <f t="shared" si="72"/>
        <v>0</v>
      </c>
      <c r="H69" s="7">
        <f t="shared" si="72"/>
        <v>3.3009116980039905E-13</v>
      </c>
      <c r="I69" s="7">
        <f t="shared" si="72"/>
        <v>1.2589416092135842E-5</v>
      </c>
      <c r="J69" s="7">
        <f t="shared" si="72"/>
        <v>1.9718293028062078E-6</v>
      </c>
      <c r="K69" s="7">
        <f t="shared" si="72"/>
        <v>4.8937047528794816E-6</v>
      </c>
      <c r="L69" s="7">
        <f t="shared" si="72"/>
        <v>0</v>
      </c>
      <c r="M69" s="7">
        <f t="shared" si="72"/>
        <v>0</v>
      </c>
      <c r="N69" s="7">
        <f t="shared" si="72"/>
        <v>0</v>
      </c>
      <c r="O69" s="17">
        <v>13</v>
      </c>
      <c r="P69" s="7">
        <f t="shared" ref="P69:AA69" si="73">P42/SUM($C$30:$AA$53)</f>
        <v>0</v>
      </c>
      <c r="Q69" s="7">
        <f t="shared" si="73"/>
        <v>0</v>
      </c>
      <c r="R69" s="7">
        <f t="shared" si="73"/>
        <v>0</v>
      </c>
      <c r="S69" s="7">
        <f t="shared" si="73"/>
        <v>0</v>
      </c>
      <c r="T69" s="7">
        <f t="shared" si="73"/>
        <v>0</v>
      </c>
      <c r="U69" s="7">
        <f t="shared" si="73"/>
        <v>0</v>
      </c>
      <c r="V69" s="7">
        <f t="shared" si="73"/>
        <v>2.5427503914741722E-6</v>
      </c>
      <c r="W69" s="7">
        <f t="shared" si="73"/>
        <v>7.2231529509413751E-18</v>
      </c>
      <c r="X69" s="7">
        <f t="shared" si="73"/>
        <v>2.9779153934390525E-6</v>
      </c>
      <c r="Y69" s="7">
        <f t="shared" si="73"/>
        <v>0</v>
      </c>
      <c r="Z69" s="7">
        <f t="shared" si="73"/>
        <v>0</v>
      </c>
      <c r="AA69" s="7">
        <f t="shared" si="73"/>
        <v>0</v>
      </c>
    </row>
    <row r="70" spans="2:27" ht="15.75" x14ac:dyDescent="0.25">
      <c r="B70" s="17">
        <v>14</v>
      </c>
      <c r="C70" s="7">
        <f t="shared" ref="C70:N70" si="74">C43/SUM($C$30:$AA$53)</f>
        <v>0</v>
      </c>
      <c r="D70" s="7">
        <f t="shared" si="74"/>
        <v>0</v>
      </c>
      <c r="E70" s="7">
        <f t="shared" si="74"/>
        <v>0</v>
      </c>
      <c r="F70" s="7">
        <f t="shared" si="74"/>
        <v>0</v>
      </c>
      <c r="G70" s="7">
        <f t="shared" si="74"/>
        <v>0</v>
      </c>
      <c r="H70" s="7">
        <f t="shared" si="74"/>
        <v>1.7270232570200983E-10</v>
      </c>
      <c r="I70" s="7">
        <f t="shared" si="74"/>
        <v>8.2112044795696099E-5</v>
      </c>
      <c r="J70" s="7">
        <f t="shared" si="74"/>
        <v>1.4895825957825907E-4</v>
      </c>
      <c r="K70" s="7">
        <f t="shared" si="74"/>
        <v>1.7784772270023556E-4</v>
      </c>
      <c r="L70" s="7">
        <f t="shared" si="74"/>
        <v>3.8318388446848291E-17</v>
      </c>
      <c r="M70" s="7">
        <f t="shared" si="74"/>
        <v>0</v>
      </c>
      <c r="N70" s="7">
        <f t="shared" si="74"/>
        <v>0</v>
      </c>
      <c r="O70" s="17">
        <v>14</v>
      </c>
      <c r="P70" s="7">
        <f t="shared" ref="P70:AA70" si="75">P43/SUM($C$30:$AA$53)</f>
        <v>0</v>
      </c>
      <c r="Q70" s="7">
        <f t="shared" si="75"/>
        <v>0</v>
      </c>
      <c r="R70" s="7">
        <f t="shared" si="75"/>
        <v>0</v>
      </c>
      <c r="S70" s="7">
        <f t="shared" si="75"/>
        <v>0</v>
      </c>
      <c r="T70" s="7">
        <f t="shared" si="75"/>
        <v>0</v>
      </c>
      <c r="U70" s="7">
        <f t="shared" si="75"/>
        <v>6.3943798274503135E-18</v>
      </c>
      <c r="V70" s="7">
        <f t="shared" si="75"/>
        <v>3.0566344798431651E-7</v>
      </c>
      <c r="W70" s="7">
        <f t="shared" si="75"/>
        <v>7.2985896622128081E-12</v>
      </c>
      <c r="X70" s="7">
        <f t="shared" si="75"/>
        <v>3.3961610897584049E-6</v>
      </c>
      <c r="Y70" s="7">
        <f t="shared" si="75"/>
        <v>0</v>
      </c>
      <c r="Z70" s="7">
        <f t="shared" si="75"/>
        <v>0</v>
      </c>
      <c r="AA70" s="7">
        <f t="shared" si="75"/>
        <v>0</v>
      </c>
    </row>
    <row r="71" spans="2:27" ht="15.75" x14ac:dyDescent="0.25">
      <c r="B71" s="17">
        <v>15</v>
      </c>
      <c r="C71" s="7">
        <f t="shared" ref="C71:N71" si="76">C44/SUM($C$30:$AA$53)</f>
        <v>0</v>
      </c>
      <c r="D71" s="7">
        <f t="shared" si="76"/>
        <v>0</v>
      </c>
      <c r="E71" s="7">
        <f t="shared" si="76"/>
        <v>0</v>
      </c>
      <c r="F71" s="7">
        <f t="shared" si="76"/>
        <v>0</v>
      </c>
      <c r="G71" s="7">
        <f t="shared" si="76"/>
        <v>2.3637398739177987E-14</v>
      </c>
      <c r="H71" s="7">
        <f t="shared" si="76"/>
        <v>1.4381291101922125E-8</v>
      </c>
      <c r="I71" s="7">
        <f t="shared" si="76"/>
        <v>1.1248806870377318E-3</v>
      </c>
      <c r="J71" s="7">
        <f t="shared" si="76"/>
        <v>7.5629961193472151E-3</v>
      </c>
      <c r="K71" s="7">
        <f t="shared" si="76"/>
        <v>5.4659348223074829E-3</v>
      </c>
      <c r="L71" s="7">
        <f t="shared" si="76"/>
        <v>3.1102904487180123E-11</v>
      </c>
      <c r="M71" s="7">
        <f t="shared" si="76"/>
        <v>0</v>
      </c>
      <c r="N71" s="7">
        <f t="shared" si="76"/>
        <v>0</v>
      </c>
      <c r="O71" s="17">
        <v>15</v>
      </c>
      <c r="P71" s="7">
        <f t="shared" ref="P71:AA71" si="77">P44/SUM($C$30:$AA$53)</f>
        <v>0</v>
      </c>
      <c r="Q71" s="7">
        <f t="shared" si="77"/>
        <v>0</v>
      </c>
      <c r="R71" s="7">
        <f t="shared" si="77"/>
        <v>0</v>
      </c>
      <c r="S71" s="7">
        <f t="shared" si="77"/>
        <v>0</v>
      </c>
      <c r="T71" s="7">
        <f t="shared" si="77"/>
        <v>0</v>
      </c>
      <c r="U71" s="7">
        <f t="shared" si="77"/>
        <v>4.320490847417349E-15</v>
      </c>
      <c r="V71" s="7">
        <f t="shared" si="77"/>
        <v>4.9000944962945221E-6</v>
      </c>
      <c r="W71" s="7">
        <f t="shared" si="77"/>
        <v>7.2039478707744071E-8</v>
      </c>
      <c r="X71" s="7">
        <f t="shared" si="77"/>
        <v>1.2642929469749436E-4</v>
      </c>
      <c r="Y71" s="7">
        <f t="shared" si="77"/>
        <v>0</v>
      </c>
      <c r="Z71" s="7">
        <f t="shared" si="77"/>
        <v>0</v>
      </c>
      <c r="AA71" s="7">
        <f t="shared" si="77"/>
        <v>0</v>
      </c>
    </row>
    <row r="72" spans="2:27" ht="15.75" x14ac:dyDescent="0.25">
      <c r="B72" s="17">
        <v>16</v>
      </c>
      <c r="C72" s="7">
        <f t="shared" ref="C72:N72" si="78">C45/SUM($C$30:$AA$53)</f>
        <v>0</v>
      </c>
      <c r="D72" s="7">
        <f t="shared" si="78"/>
        <v>0</v>
      </c>
      <c r="E72" s="7">
        <f t="shared" si="78"/>
        <v>0</v>
      </c>
      <c r="F72" s="7">
        <f t="shared" si="78"/>
        <v>0</v>
      </c>
      <c r="G72" s="7">
        <f t="shared" si="78"/>
        <v>9.1033875680420821E-13</v>
      </c>
      <c r="H72" s="7">
        <f t="shared" si="78"/>
        <v>9.1563424750529708E-7</v>
      </c>
      <c r="I72" s="7">
        <f t="shared" si="78"/>
        <v>4.5922728334547858E-3</v>
      </c>
      <c r="J72" s="7">
        <f t="shared" si="78"/>
        <v>2.1676615164903986E-2</v>
      </c>
      <c r="K72" s="7">
        <f t="shared" si="78"/>
        <v>1.7763228258399377E-2</v>
      </c>
      <c r="L72" s="7">
        <f t="shared" si="78"/>
        <v>9.1636873363636718E-9</v>
      </c>
      <c r="M72" s="7">
        <f t="shared" si="78"/>
        <v>0</v>
      </c>
      <c r="N72" s="7">
        <f t="shared" si="78"/>
        <v>0</v>
      </c>
      <c r="O72" s="17">
        <v>16</v>
      </c>
      <c r="P72" s="7">
        <f t="shared" ref="P72:AA72" si="79">P45/SUM($C$30:$AA$53)</f>
        <v>0</v>
      </c>
      <c r="Q72" s="7">
        <f t="shared" si="79"/>
        <v>0</v>
      </c>
      <c r="R72" s="7">
        <f t="shared" si="79"/>
        <v>0</v>
      </c>
      <c r="S72" s="7">
        <f t="shared" si="79"/>
        <v>0</v>
      </c>
      <c r="T72" s="7">
        <f t="shared" si="79"/>
        <v>0</v>
      </c>
      <c r="U72" s="7">
        <f t="shared" si="79"/>
        <v>1.7069780235079517E-12</v>
      </c>
      <c r="V72" s="7">
        <f t="shared" si="79"/>
        <v>1.7556305530244069E-5</v>
      </c>
      <c r="W72" s="7">
        <f t="shared" si="79"/>
        <v>1.885611435467993E-6</v>
      </c>
      <c r="X72" s="7">
        <f t="shared" si="79"/>
        <v>5.0114552144471503E-4</v>
      </c>
      <c r="Y72" s="7">
        <f t="shared" si="79"/>
        <v>0</v>
      </c>
      <c r="Z72" s="7">
        <f t="shared" si="79"/>
        <v>0</v>
      </c>
      <c r="AA72" s="7">
        <f t="shared" si="79"/>
        <v>0</v>
      </c>
    </row>
    <row r="73" spans="2:27" ht="15.75" x14ac:dyDescent="0.25">
      <c r="B73" s="17">
        <v>17</v>
      </c>
      <c r="C73" s="7">
        <f t="shared" ref="C73:N73" si="80">C46/SUM($C$30:$AA$53)</f>
        <v>0</v>
      </c>
      <c r="D73" s="7">
        <f t="shared" si="80"/>
        <v>0</v>
      </c>
      <c r="E73" s="7">
        <f t="shared" si="80"/>
        <v>0</v>
      </c>
      <c r="F73" s="7">
        <f t="shared" si="80"/>
        <v>0</v>
      </c>
      <c r="G73" s="7">
        <f t="shared" si="80"/>
        <v>8.1767269540847144E-10</v>
      </c>
      <c r="H73" s="7">
        <f t="shared" si="80"/>
        <v>1.6628345948065182E-6</v>
      </c>
      <c r="I73" s="7">
        <f t="shared" si="80"/>
        <v>6.2909245866907045E-3</v>
      </c>
      <c r="J73" s="7">
        <f t="shared" si="80"/>
        <v>2.2581368438369817E-2</v>
      </c>
      <c r="K73" s="7">
        <f t="shared" si="80"/>
        <v>1.8712937367281704E-2</v>
      </c>
      <c r="L73" s="7">
        <f t="shared" si="80"/>
        <v>1.4912266876585366E-4</v>
      </c>
      <c r="M73" s="7">
        <f t="shared" si="80"/>
        <v>0</v>
      </c>
      <c r="N73" s="7">
        <f t="shared" si="80"/>
        <v>0</v>
      </c>
      <c r="O73" s="17">
        <v>17</v>
      </c>
      <c r="P73" s="7">
        <f t="shared" ref="P73:AA73" si="81">P46/SUM($C$30:$AA$53)</f>
        <v>0</v>
      </c>
      <c r="Q73" s="7">
        <f t="shared" si="81"/>
        <v>0</v>
      </c>
      <c r="R73" s="7">
        <f t="shared" si="81"/>
        <v>0</v>
      </c>
      <c r="S73" s="7">
        <f t="shared" si="81"/>
        <v>0</v>
      </c>
      <c r="T73" s="7">
        <f t="shared" si="81"/>
        <v>2.1238539309050546E-18</v>
      </c>
      <c r="U73" s="7">
        <f t="shared" si="81"/>
        <v>9.794014222937429E-12</v>
      </c>
      <c r="V73" s="7">
        <f t="shared" si="81"/>
        <v>6.5339946853207743E-5</v>
      </c>
      <c r="W73" s="7">
        <f t="shared" si="81"/>
        <v>4.3193204104216009E-6</v>
      </c>
      <c r="X73" s="7">
        <f t="shared" si="81"/>
        <v>8.5015642665752509E-4</v>
      </c>
      <c r="Y73" s="7">
        <f t="shared" si="81"/>
        <v>3.6710953766334387E-10</v>
      </c>
      <c r="Z73" s="7">
        <f t="shared" si="81"/>
        <v>0</v>
      </c>
      <c r="AA73" s="7">
        <f t="shared" si="81"/>
        <v>0</v>
      </c>
    </row>
    <row r="74" spans="2:27" ht="15.75" x14ac:dyDescent="0.25">
      <c r="B74" s="17">
        <v>18</v>
      </c>
      <c r="C74" s="7">
        <f t="shared" ref="C74:N74" si="82">C47/SUM($C$30:$AA$53)</f>
        <v>3.7018173303024127E-14</v>
      </c>
      <c r="D74" s="7">
        <f t="shared" si="82"/>
        <v>0</v>
      </c>
      <c r="E74" s="7">
        <f t="shared" si="82"/>
        <v>0</v>
      </c>
      <c r="F74" s="7">
        <f t="shared" si="82"/>
        <v>0</v>
      </c>
      <c r="G74" s="7">
        <f t="shared" si="82"/>
        <v>5.8678689276647505E-10</v>
      </c>
      <c r="H74" s="7">
        <f t="shared" si="82"/>
        <v>2.7595807131335088E-5</v>
      </c>
      <c r="I74" s="7">
        <f t="shared" si="82"/>
        <v>9.7683706442749704E-3</v>
      </c>
      <c r="J74" s="7">
        <f t="shared" si="82"/>
        <v>3.6937544960103361E-2</v>
      </c>
      <c r="K74" s="7">
        <f t="shared" si="82"/>
        <v>0.15003503864911788</v>
      </c>
      <c r="L74" s="7">
        <f t="shared" si="82"/>
        <v>9.5923570592043256E-5</v>
      </c>
      <c r="M74" s="7">
        <f t="shared" si="82"/>
        <v>3.5932045147841478E-13</v>
      </c>
      <c r="N74" s="7">
        <f t="shared" si="82"/>
        <v>3.3100515442289418E-8</v>
      </c>
      <c r="O74" s="17">
        <v>18</v>
      </c>
      <c r="P74" s="7">
        <f t="shared" ref="P74:AA74" si="83">P47/SUM($C$30:$AA$53)</f>
        <v>5.3144606827417194E-14</v>
      </c>
      <c r="Q74" s="7">
        <f t="shared" si="83"/>
        <v>0</v>
      </c>
      <c r="R74" s="7">
        <f t="shared" si="83"/>
        <v>0</v>
      </c>
      <c r="S74" s="7">
        <f t="shared" si="83"/>
        <v>0</v>
      </c>
      <c r="T74" s="7">
        <f t="shared" si="83"/>
        <v>0</v>
      </c>
      <c r="U74" s="7">
        <f t="shared" si="83"/>
        <v>5.2352822517706546E-10</v>
      </c>
      <c r="V74" s="7">
        <f t="shared" si="83"/>
        <v>1.0205674583670479E-4</v>
      </c>
      <c r="W74" s="7">
        <f t="shared" si="83"/>
        <v>1.4440388603864481E-5</v>
      </c>
      <c r="X74" s="7">
        <f t="shared" si="83"/>
        <v>7.481522815403796E-2</v>
      </c>
      <c r="Y74" s="7">
        <f t="shared" si="83"/>
        <v>2.9788796388234372E-10</v>
      </c>
      <c r="Z74" s="7">
        <f t="shared" si="83"/>
        <v>1.1058895613586156E-14</v>
      </c>
      <c r="AA74" s="7">
        <f t="shared" si="83"/>
        <v>3.1378374874986931E-14</v>
      </c>
    </row>
    <row r="75" spans="2:27" ht="15.75" x14ac:dyDescent="0.25">
      <c r="B75" s="17">
        <v>19</v>
      </c>
      <c r="C75" s="7">
        <f t="shared" ref="C75:N75" si="84">C48/SUM($C$30:$AA$53)</f>
        <v>0</v>
      </c>
      <c r="D75" s="7">
        <f t="shared" si="84"/>
        <v>0</v>
      </c>
      <c r="E75" s="7">
        <f t="shared" si="84"/>
        <v>0</v>
      </c>
      <c r="F75" s="7">
        <f t="shared" si="84"/>
        <v>0</v>
      </c>
      <c r="G75" s="7">
        <f t="shared" si="84"/>
        <v>1.5232386124556219E-7</v>
      </c>
      <c r="H75" s="7">
        <f t="shared" si="84"/>
        <v>6.4705655850887578E-4</v>
      </c>
      <c r="I75" s="7">
        <f t="shared" si="84"/>
        <v>3.8944491228220281E-2</v>
      </c>
      <c r="J75" s="7">
        <f t="shared" si="84"/>
        <v>0.11891860973990258</v>
      </c>
      <c r="K75" s="7">
        <f t="shared" si="84"/>
        <v>0.13187924062597473</v>
      </c>
      <c r="L75" s="7">
        <f t="shared" si="84"/>
        <v>2.6533170977400519E-4</v>
      </c>
      <c r="M75" s="7">
        <f t="shared" si="84"/>
        <v>0</v>
      </c>
      <c r="N75" s="7">
        <f t="shared" si="84"/>
        <v>1.0955194064499273E-10</v>
      </c>
      <c r="O75" s="17">
        <v>19</v>
      </c>
      <c r="P75" s="7">
        <f t="shared" ref="P75:AA75" si="85">P48/SUM($C$30:$AA$53)</f>
        <v>0</v>
      </c>
      <c r="Q75" s="7">
        <f t="shared" si="85"/>
        <v>0</v>
      </c>
      <c r="R75" s="7">
        <f t="shared" si="85"/>
        <v>0</v>
      </c>
      <c r="S75" s="7">
        <f t="shared" si="85"/>
        <v>0</v>
      </c>
      <c r="T75" s="7">
        <f t="shared" si="85"/>
        <v>2.9930090882209829E-13</v>
      </c>
      <c r="U75" s="7">
        <f t="shared" si="85"/>
        <v>1.0105527460344413E-7</v>
      </c>
      <c r="V75" s="7">
        <f t="shared" si="85"/>
        <v>1.3716666842903548E-2</v>
      </c>
      <c r="W75" s="7">
        <f t="shared" si="85"/>
        <v>3.9006802014736109E-5</v>
      </c>
      <c r="X75" s="7">
        <f t="shared" si="85"/>
        <v>0.1044812258749927</v>
      </c>
      <c r="Y75" s="7">
        <f t="shared" si="85"/>
        <v>1.5706990540434233E-9</v>
      </c>
      <c r="Z75" s="7">
        <f t="shared" si="85"/>
        <v>0</v>
      </c>
      <c r="AA75" s="7">
        <f t="shared" si="85"/>
        <v>0</v>
      </c>
    </row>
    <row r="76" spans="2:27" ht="15.75" x14ac:dyDescent="0.25">
      <c r="B76" s="17">
        <v>20</v>
      </c>
      <c r="C76" s="7">
        <f t="shared" ref="C76:N76" si="86">C49/SUM($C$30:$AA$53)</f>
        <v>0</v>
      </c>
      <c r="D76" s="7">
        <f t="shared" si="86"/>
        <v>0</v>
      </c>
      <c r="E76" s="7">
        <f t="shared" si="86"/>
        <v>0</v>
      </c>
      <c r="F76" s="7">
        <f t="shared" si="86"/>
        <v>0</v>
      </c>
      <c r="G76" s="7">
        <f t="shared" si="86"/>
        <v>1.1280300087512827E-6</v>
      </c>
      <c r="H76" s="7">
        <f t="shared" si="86"/>
        <v>5.6645643746002449E-4</v>
      </c>
      <c r="I76" s="7">
        <f t="shared" si="86"/>
        <v>4.1595823844341372E-2</v>
      </c>
      <c r="J76" s="7">
        <f t="shared" si="86"/>
        <v>6.9836919048754262E-2</v>
      </c>
      <c r="K76" s="7">
        <f t="shared" si="86"/>
        <v>3.4631289498005931E-2</v>
      </c>
      <c r="L76" s="7">
        <f t="shared" si="86"/>
        <v>8.2044501785194642E-7</v>
      </c>
      <c r="M76" s="7">
        <f t="shared" si="86"/>
        <v>0</v>
      </c>
      <c r="N76" s="7">
        <f t="shared" si="86"/>
        <v>3.4545668966277928E-11</v>
      </c>
      <c r="O76" s="17">
        <v>20</v>
      </c>
      <c r="P76" s="7">
        <f t="shared" ref="P76:AA76" si="87">P49/SUM($C$30:$AA$53)</f>
        <v>0</v>
      </c>
      <c r="Q76" s="7">
        <f t="shared" si="87"/>
        <v>0</v>
      </c>
      <c r="R76" s="7">
        <f t="shared" si="87"/>
        <v>0</v>
      </c>
      <c r="S76" s="7">
        <f t="shared" si="87"/>
        <v>0</v>
      </c>
      <c r="T76" s="7">
        <f t="shared" si="87"/>
        <v>9.4851970215783301E-12</v>
      </c>
      <c r="U76" s="7">
        <f t="shared" si="87"/>
        <v>6.8234650433153289E-8</v>
      </c>
      <c r="V76" s="7">
        <f t="shared" si="87"/>
        <v>1.9145790327345417E-2</v>
      </c>
      <c r="W76" s="7">
        <f t="shared" si="87"/>
        <v>5.5479331494381534E-5</v>
      </c>
      <c r="X76" s="7">
        <f t="shared" si="87"/>
        <v>4.2521838892857371E-2</v>
      </c>
      <c r="Y76" s="7">
        <f t="shared" si="87"/>
        <v>1.8480622823041585E-12</v>
      </c>
      <c r="Z76" s="7">
        <f t="shared" si="87"/>
        <v>0</v>
      </c>
      <c r="AA76" s="7">
        <f t="shared" si="87"/>
        <v>0</v>
      </c>
    </row>
    <row r="77" spans="2:27" ht="15.75" x14ac:dyDescent="0.25">
      <c r="B77" s="17">
        <v>21</v>
      </c>
      <c r="C77" s="7">
        <f t="shared" ref="C77:N77" si="88">C50/SUM($C$30:$AA$53)</f>
        <v>0</v>
      </c>
      <c r="D77" s="7">
        <f t="shared" si="88"/>
        <v>0</v>
      </c>
      <c r="E77" s="7">
        <f t="shared" si="88"/>
        <v>0</v>
      </c>
      <c r="F77" s="7">
        <f t="shared" si="88"/>
        <v>0</v>
      </c>
      <c r="G77" s="7">
        <f t="shared" si="88"/>
        <v>3.8569713252903052E-11</v>
      </c>
      <c r="H77" s="7">
        <f t="shared" si="88"/>
        <v>2.6498851187509207E-7</v>
      </c>
      <c r="I77" s="7">
        <f t="shared" si="88"/>
        <v>8.7329992620514807E-4</v>
      </c>
      <c r="J77" s="7">
        <f t="shared" si="88"/>
        <v>9.04395924243965E-4</v>
      </c>
      <c r="K77" s="7">
        <f t="shared" si="88"/>
        <v>2.8832123593730379E-4</v>
      </c>
      <c r="L77" s="7">
        <f t="shared" si="88"/>
        <v>0</v>
      </c>
      <c r="M77" s="7">
        <f t="shared" si="88"/>
        <v>0</v>
      </c>
      <c r="N77" s="7">
        <f t="shared" si="88"/>
        <v>4.7292570799376869E-20</v>
      </c>
      <c r="O77" s="17">
        <v>21</v>
      </c>
      <c r="P77" s="7">
        <f t="shared" ref="P77:AA77" si="89">P50/SUM($C$30:$AA$53)</f>
        <v>0</v>
      </c>
      <c r="Q77" s="7">
        <f t="shared" si="89"/>
        <v>0</v>
      </c>
      <c r="R77" s="7">
        <f t="shared" si="89"/>
        <v>0</v>
      </c>
      <c r="S77" s="7">
        <f t="shared" si="89"/>
        <v>0</v>
      </c>
      <c r="T77" s="7">
        <f t="shared" si="89"/>
        <v>0</v>
      </c>
      <c r="U77" s="7">
        <f t="shared" si="89"/>
        <v>3.4845900116755499E-12</v>
      </c>
      <c r="V77" s="7">
        <f t="shared" si="89"/>
        <v>9.4768890950115063E-4</v>
      </c>
      <c r="W77" s="7">
        <f t="shared" si="89"/>
        <v>1.0398364398496517E-7</v>
      </c>
      <c r="X77" s="7">
        <f t="shared" si="89"/>
        <v>7.5807545162031703E-6</v>
      </c>
      <c r="Y77" s="7">
        <f t="shared" si="89"/>
        <v>0</v>
      </c>
      <c r="Z77" s="7">
        <f t="shared" si="89"/>
        <v>0</v>
      </c>
      <c r="AA77" s="7">
        <f t="shared" si="89"/>
        <v>0</v>
      </c>
    </row>
    <row r="78" spans="2:27" ht="15.75" x14ac:dyDescent="0.25">
      <c r="B78" s="17">
        <v>22</v>
      </c>
      <c r="C78" s="7">
        <f t="shared" ref="C78:N78" si="90">C51/SUM($C$30:$AA$53)</f>
        <v>0</v>
      </c>
      <c r="D78" s="7">
        <f t="shared" si="90"/>
        <v>0</v>
      </c>
      <c r="E78" s="7">
        <f t="shared" si="90"/>
        <v>0</v>
      </c>
      <c r="F78" s="7">
        <f t="shared" si="90"/>
        <v>0</v>
      </c>
      <c r="G78" s="7">
        <f t="shared" si="90"/>
        <v>0</v>
      </c>
      <c r="H78" s="7">
        <f t="shared" si="90"/>
        <v>0</v>
      </c>
      <c r="I78" s="7">
        <f t="shared" si="90"/>
        <v>3.763570254080669E-9</v>
      </c>
      <c r="J78" s="7">
        <f t="shared" si="90"/>
        <v>8.9206224547942922E-10</v>
      </c>
      <c r="K78" s="7">
        <f t="shared" si="90"/>
        <v>1.815516699587215E-8</v>
      </c>
      <c r="L78" s="7">
        <f t="shared" si="90"/>
        <v>0</v>
      </c>
      <c r="M78" s="7">
        <f t="shared" si="90"/>
        <v>0</v>
      </c>
      <c r="N78" s="7">
        <f t="shared" si="90"/>
        <v>0</v>
      </c>
      <c r="O78" s="17">
        <v>22</v>
      </c>
      <c r="P78" s="7">
        <f t="shared" ref="P78:AA78" si="91">P51/SUM($C$30:$AA$53)</f>
        <v>0</v>
      </c>
      <c r="Q78" s="7">
        <f t="shared" si="91"/>
        <v>0</v>
      </c>
      <c r="R78" s="7">
        <f t="shared" si="91"/>
        <v>0</v>
      </c>
      <c r="S78" s="7">
        <f t="shared" si="91"/>
        <v>0</v>
      </c>
      <c r="T78" s="7">
        <f t="shared" si="91"/>
        <v>0</v>
      </c>
      <c r="U78" s="7">
        <f t="shared" si="91"/>
        <v>0</v>
      </c>
      <c r="V78" s="7">
        <f t="shared" si="91"/>
        <v>1.2832211465455558E-7</v>
      </c>
      <c r="W78" s="7">
        <f t="shared" si="91"/>
        <v>0</v>
      </c>
      <c r="X78" s="7">
        <f t="shared" si="91"/>
        <v>8.5495858244816434E-12</v>
      </c>
      <c r="Y78" s="7">
        <f t="shared" si="91"/>
        <v>0</v>
      </c>
      <c r="Z78" s="7">
        <f t="shared" si="91"/>
        <v>0</v>
      </c>
      <c r="AA78" s="7">
        <f t="shared" si="91"/>
        <v>0</v>
      </c>
    </row>
    <row r="79" spans="2:27" ht="15.75" x14ac:dyDescent="0.25">
      <c r="B79" s="17">
        <v>23</v>
      </c>
      <c r="C79" s="7">
        <f t="shared" ref="C79:N79" si="92">C52/SUM($C$30:$AA$53)</f>
        <v>0</v>
      </c>
      <c r="D79" s="7">
        <f t="shared" si="92"/>
        <v>0</v>
      </c>
      <c r="E79" s="7">
        <f t="shared" si="92"/>
        <v>0</v>
      </c>
      <c r="F79" s="7">
        <f t="shared" si="92"/>
        <v>0</v>
      </c>
      <c r="G79" s="7">
        <f t="shared" si="92"/>
        <v>0</v>
      </c>
      <c r="H79" s="7">
        <f t="shared" si="92"/>
        <v>0</v>
      </c>
      <c r="I79" s="7">
        <f t="shared" si="92"/>
        <v>0</v>
      </c>
      <c r="J79" s="7">
        <f t="shared" si="92"/>
        <v>0</v>
      </c>
      <c r="K79" s="7">
        <f t="shared" si="92"/>
        <v>0</v>
      </c>
      <c r="L79" s="7">
        <f t="shared" si="92"/>
        <v>0</v>
      </c>
      <c r="M79" s="7">
        <f t="shared" si="92"/>
        <v>0</v>
      </c>
      <c r="N79" s="7">
        <f t="shared" si="92"/>
        <v>0</v>
      </c>
      <c r="O79" s="17">
        <v>23</v>
      </c>
      <c r="P79" s="7">
        <f t="shared" ref="P79:AA79" si="93">P52/SUM($C$30:$AA$53)</f>
        <v>0</v>
      </c>
      <c r="Q79" s="7">
        <f t="shared" si="93"/>
        <v>0</v>
      </c>
      <c r="R79" s="7">
        <f t="shared" si="93"/>
        <v>0</v>
      </c>
      <c r="S79" s="7">
        <f t="shared" si="93"/>
        <v>0</v>
      </c>
      <c r="T79" s="7">
        <f t="shared" si="93"/>
        <v>0</v>
      </c>
      <c r="U79" s="7">
        <f t="shared" si="93"/>
        <v>0</v>
      </c>
      <c r="V79" s="7">
        <f t="shared" si="93"/>
        <v>0</v>
      </c>
      <c r="W79" s="7">
        <f t="shared" si="93"/>
        <v>0</v>
      </c>
      <c r="X79" s="7">
        <f t="shared" si="93"/>
        <v>0</v>
      </c>
      <c r="Y79" s="7">
        <f t="shared" si="93"/>
        <v>0</v>
      </c>
      <c r="Z79" s="7">
        <f t="shared" si="93"/>
        <v>0</v>
      </c>
      <c r="AA79" s="7">
        <f t="shared" si="93"/>
        <v>0</v>
      </c>
    </row>
    <row r="80" spans="2:27" ht="15.75" x14ac:dyDescent="0.25">
      <c r="B80" s="17">
        <v>24</v>
      </c>
      <c r="C80" s="7">
        <f t="shared" ref="C80:N80" si="94">C53/SUM($C$30:$AA$53)</f>
        <v>0</v>
      </c>
      <c r="D80" s="7">
        <f t="shared" si="94"/>
        <v>0</v>
      </c>
      <c r="E80" s="7">
        <f t="shared" si="94"/>
        <v>0</v>
      </c>
      <c r="F80" s="7">
        <f t="shared" si="94"/>
        <v>0</v>
      </c>
      <c r="G80" s="7">
        <f t="shared" si="94"/>
        <v>0</v>
      </c>
      <c r="H80" s="7">
        <f t="shared" si="94"/>
        <v>0</v>
      </c>
      <c r="I80" s="7">
        <f t="shared" si="94"/>
        <v>0</v>
      </c>
      <c r="J80" s="7">
        <f t="shared" si="94"/>
        <v>0</v>
      </c>
      <c r="K80" s="7">
        <f t="shared" si="94"/>
        <v>0</v>
      </c>
      <c r="L80" s="7">
        <f t="shared" si="94"/>
        <v>0</v>
      </c>
      <c r="M80" s="7">
        <f t="shared" si="94"/>
        <v>0</v>
      </c>
      <c r="N80" s="7">
        <f t="shared" si="94"/>
        <v>0</v>
      </c>
      <c r="O80" s="17">
        <v>24</v>
      </c>
      <c r="P80" s="7">
        <f t="shared" ref="P80:AA80" si="95">P53/SUM($C$30:$AA$53)</f>
        <v>0</v>
      </c>
      <c r="Q80" s="7">
        <f t="shared" si="95"/>
        <v>0</v>
      </c>
      <c r="R80" s="7">
        <f t="shared" si="95"/>
        <v>0</v>
      </c>
      <c r="S80" s="7">
        <f t="shared" si="95"/>
        <v>0</v>
      </c>
      <c r="T80" s="7">
        <f t="shared" si="95"/>
        <v>0</v>
      </c>
      <c r="U80" s="7">
        <f t="shared" si="95"/>
        <v>0</v>
      </c>
      <c r="V80" s="7">
        <f t="shared" si="95"/>
        <v>0</v>
      </c>
      <c r="W80" s="7">
        <f t="shared" si="95"/>
        <v>0</v>
      </c>
      <c r="X80" s="7">
        <f t="shared" si="95"/>
        <v>0</v>
      </c>
      <c r="Y80" s="7">
        <f t="shared" si="95"/>
        <v>0</v>
      </c>
      <c r="Z80" s="7">
        <f t="shared" si="95"/>
        <v>0</v>
      </c>
      <c r="AA80" s="7">
        <f t="shared" si="95"/>
        <v>0</v>
      </c>
    </row>
  </sheetData>
  <conditionalFormatting sqref="P57:AA80 C57:N80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B1:AE379"/>
  <sheetViews>
    <sheetView topLeftCell="E251" zoomScaleNormal="100" workbookViewId="0">
      <selection activeCell="AG281" sqref="AG281"/>
    </sheetView>
  </sheetViews>
  <sheetFormatPr defaultColWidth="8.85546875" defaultRowHeight="15" x14ac:dyDescent="0.25"/>
  <cols>
    <col min="2" max="2" width="10.7109375" bestFit="1" customWidth="1"/>
  </cols>
  <sheetData>
    <row r="1" spans="2:30" s="7" customFormat="1" x14ac:dyDescent="0.25">
      <c r="I1" s="5" t="s">
        <v>89</v>
      </c>
    </row>
    <row r="2" spans="2:30" s="7" customFormat="1" x14ac:dyDescent="0.25">
      <c r="C2" t="s">
        <v>29</v>
      </c>
      <c r="D2"/>
      <c r="E2"/>
      <c r="F2"/>
      <c r="I2" s="38" t="s">
        <v>90</v>
      </c>
    </row>
    <row r="3" spans="2:30" s="7" customFormat="1" x14ac:dyDescent="0.25">
      <c r="B3" s="7" t="s">
        <v>42</v>
      </c>
      <c r="C3" t="s">
        <v>19</v>
      </c>
      <c r="D3" t="s">
        <v>27</v>
      </c>
      <c r="E3" t="s">
        <v>21</v>
      </c>
      <c r="F3">
        <v>0.14999599999999999</v>
      </c>
      <c r="I3" s="5" t="s">
        <v>94</v>
      </c>
    </row>
    <row r="4" spans="2:30" s="7" customFormat="1" x14ac:dyDescent="0.25">
      <c r="B4" s="7" t="s">
        <v>43</v>
      </c>
      <c r="C4" t="s">
        <v>19</v>
      </c>
      <c r="D4" t="s">
        <v>23</v>
      </c>
      <c r="E4" t="s">
        <v>21</v>
      </c>
      <c r="F4">
        <v>0.19069</v>
      </c>
      <c r="M4"/>
      <c r="N4"/>
      <c r="U4"/>
    </row>
    <row r="5" spans="2:30" s="7" customFormat="1" x14ac:dyDescent="0.25">
      <c r="B5" s="7" t="s">
        <v>44</v>
      </c>
      <c r="C5" t="s">
        <v>19</v>
      </c>
      <c r="D5" t="s">
        <v>26</v>
      </c>
      <c r="E5" t="s">
        <v>21</v>
      </c>
      <c r="F5">
        <v>0.25050600000000001</v>
      </c>
    </row>
    <row r="6" spans="2:30" s="7" customFormat="1" x14ac:dyDescent="0.25">
      <c r="B6" s="7" t="s">
        <v>45</v>
      </c>
      <c r="C6" t="s">
        <v>19</v>
      </c>
      <c r="D6" t="s">
        <v>28</v>
      </c>
      <c r="E6" t="s">
        <v>21</v>
      </c>
      <c r="F6">
        <v>0.19087499999999999</v>
      </c>
    </row>
    <row r="7" spans="2:30" s="7" customFormat="1" x14ac:dyDescent="0.25">
      <c r="B7" s="7" t="s">
        <v>46</v>
      </c>
      <c r="C7" t="s">
        <v>19</v>
      </c>
      <c r="D7" t="s">
        <v>22</v>
      </c>
      <c r="E7" t="s">
        <v>21</v>
      </c>
      <c r="F7">
        <v>5.4323000000000003E-2</v>
      </c>
    </row>
    <row r="8" spans="2:30" s="7" customFormat="1" x14ac:dyDescent="0.25">
      <c r="B8" s="7" t="s">
        <v>47</v>
      </c>
      <c r="C8" t="s">
        <v>19</v>
      </c>
      <c r="D8" t="s">
        <v>25</v>
      </c>
      <c r="E8" t="s">
        <v>21</v>
      </c>
      <c r="F8">
        <v>1.3863E-2</v>
      </c>
    </row>
    <row r="9" spans="2:30" s="7" customFormat="1" x14ac:dyDescent="0.25">
      <c r="B9" s="7" t="s">
        <v>48</v>
      </c>
      <c r="C9" t="s">
        <v>19</v>
      </c>
      <c r="D9" t="s">
        <v>24</v>
      </c>
      <c r="E9" t="s">
        <v>21</v>
      </c>
      <c r="F9">
        <v>0.122629</v>
      </c>
    </row>
    <row r="10" spans="2:30" s="7" customFormat="1" x14ac:dyDescent="0.25">
      <c r="B10" s="7" t="s">
        <v>49</v>
      </c>
      <c r="C10" t="s">
        <v>19</v>
      </c>
      <c r="D10" t="s">
        <v>20</v>
      </c>
      <c r="E10" t="s">
        <v>21</v>
      </c>
      <c r="F10">
        <v>2.7119000000000001E-2</v>
      </c>
    </row>
    <row r="11" spans="2:30" s="7" customFormat="1" x14ac:dyDescent="0.25"/>
    <row r="12" spans="2:30" s="7" customFormat="1" x14ac:dyDescent="0.25">
      <c r="C12" s="20">
        <f t="array" ref="C12:J12">TRANSPOSE(F3:F10)</f>
        <v>0.14999599999999999</v>
      </c>
      <c r="D12" s="21">
        <v>0.19069</v>
      </c>
      <c r="E12" s="21">
        <v>0.25050600000000001</v>
      </c>
      <c r="F12" s="21">
        <v>0.19087499999999999</v>
      </c>
      <c r="G12" s="21">
        <v>5.4323000000000003E-2</v>
      </c>
      <c r="H12" s="21">
        <v>1.3863E-2</v>
      </c>
      <c r="I12" s="21">
        <v>0.122629</v>
      </c>
      <c r="J12" s="22">
        <v>2.7119000000000001E-2</v>
      </c>
      <c r="AA12" s="39" t="s">
        <v>76</v>
      </c>
    </row>
    <row r="13" spans="2:30" ht="105" x14ac:dyDescent="0.25">
      <c r="C13" s="23" t="s">
        <v>73</v>
      </c>
      <c r="D13" s="23" t="s">
        <v>71</v>
      </c>
      <c r="E13" s="23" t="s">
        <v>74</v>
      </c>
      <c r="F13" s="23" t="s">
        <v>69</v>
      </c>
      <c r="G13" s="23" t="s">
        <v>70</v>
      </c>
      <c r="H13" s="23" t="s">
        <v>75</v>
      </c>
      <c r="I13" s="28" t="s">
        <v>95</v>
      </c>
      <c r="J13" s="23" t="s">
        <v>72</v>
      </c>
      <c r="K13" s="7" t="s">
        <v>27</v>
      </c>
      <c r="L13" s="7" t="s">
        <v>23</v>
      </c>
      <c r="M13" s="7" t="s">
        <v>26</v>
      </c>
      <c r="N13" s="7" t="s">
        <v>28</v>
      </c>
      <c r="O13" s="7" t="s">
        <v>22</v>
      </c>
      <c r="P13" s="7" t="s">
        <v>25</v>
      </c>
      <c r="Q13" s="28" t="s">
        <v>24</v>
      </c>
      <c r="R13" s="7" t="s">
        <v>20</v>
      </c>
      <c r="S13" s="7" t="s">
        <v>27</v>
      </c>
      <c r="T13" s="7" t="s">
        <v>23</v>
      </c>
      <c r="U13" s="7" t="s">
        <v>26</v>
      </c>
      <c r="V13" s="7" t="s">
        <v>28</v>
      </c>
      <c r="W13" s="7" t="s">
        <v>22</v>
      </c>
      <c r="X13" s="7" t="s">
        <v>25</v>
      </c>
      <c r="Y13" s="28" t="s">
        <v>24</v>
      </c>
      <c r="Z13" s="7" t="s">
        <v>20</v>
      </c>
      <c r="AA13" s="5" t="s">
        <v>19</v>
      </c>
      <c r="AB13" s="5" t="s">
        <v>19</v>
      </c>
      <c r="AC13" s="5" t="s">
        <v>19</v>
      </c>
    </row>
    <row r="14" spans="2:30" x14ac:dyDescent="0.25">
      <c r="C14" t="s">
        <v>30</v>
      </c>
      <c r="D14" s="7" t="s">
        <v>30</v>
      </c>
      <c r="E14" s="7" t="s">
        <v>30</v>
      </c>
      <c r="F14" s="7" t="s">
        <v>30</v>
      </c>
      <c r="G14" s="7" t="s">
        <v>30</v>
      </c>
      <c r="H14" s="7" t="s">
        <v>30</v>
      </c>
      <c r="I14" s="7" t="s">
        <v>30</v>
      </c>
      <c r="J14" s="7" t="s">
        <v>30</v>
      </c>
      <c r="K14" t="s">
        <v>31</v>
      </c>
      <c r="L14" s="7" t="s">
        <v>31</v>
      </c>
      <c r="M14" s="7" t="s">
        <v>31</v>
      </c>
      <c r="N14" s="7" t="s">
        <v>31</v>
      </c>
      <c r="O14" s="7" t="s">
        <v>31</v>
      </c>
      <c r="P14" s="7" t="s">
        <v>31</v>
      </c>
      <c r="Q14" s="7" t="s">
        <v>31</v>
      </c>
      <c r="R14" s="7" t="s">
        <v>31</v>
      </c>
      <c r="S14" t="s">
        <v>32</v>
      </c>
      <c r="T14" s="7" t="s">
        <v>32</v>
      </c>
      <c r="U14" s="7" t="s">
        <v>32</v>
      </c>
      <c r="V14" s="7" t="s">
        <v>32</v>
      </c>
      <c r="W14" s="7" t="s">
        <v>32</v>
      </c>
      <c r="X14" s="7" t="s">
        <v>32</v>
      </c>
      <c r="Y14" s="7" t="s">
        <v>32</v>
      </c>
      <c r="Z14" s="7" t="s">
        <v>32</v>
      </c>
      <c r="AA14" s="5" t="s">
        <v>30</v>
      </c>
      <c r="AB14" s="5" t="s">
        <v>31</v>
      </c>
      <c r="AC14" s="5" t="s">
        <v>32</v>
      </c>
    </row>
    <row r="15" spans="2:30" x14ac:dyDescent="0.25">
      <c r="B15" s="1">
        <v>43101</v>
      </c>
      <c r="C15" s="29">
        <v>21.111111111111111</v>
      </c>
      <c r="D15" s="29">
        <v>17.222222222222221</v>
      </c>
      <c r="E15" s="29">
        <v>21.111111111111111</v>
      </c>
      <c r="F15" s="29">
        <v>23.888888888888889</v>
      </c>
      <c r="G15" s="29">
        <v>18.333333333333332</v>
      </c>
      <c r="H15" s="29">
        <v>13.888888888888889</v>
      </c>
      <c r="I15" s="29">
        <v>17.222222222222221</v>
      </c>
      <c r="J15" s="29">
        <v>21.111111111111111</v>
      </c>
      <c r="K15" s="30">
        <v>8.3333333333333339</v>
      </c>
      <c r="L15" s="30">
        <v>3.3333333333333335</v>
      </c>
      <c r="M15" s="30">
        <v>7.8703703703703685</v>
      </c>
      <c r="N15" s="30">
        <v>6.666666666666667</v>
      </c>
      <c r="O15" s="30">
        <v>3.8888888888888888</v>
      </c>
      <c r="P15" s="30">
        <v>7.2222222222222223</v>
      </c>
      <c r="Q15" s="30">
        <v>6.666666666666667</v>
      </c>
      <c r="R15" s="30">
        <v>2.7777777777777777</v>
      </c>
      <c r="S15" s="31">
        <v>13.38155864197531</v>
      </c>
      <c r="T15" s="31">
        <v>9.3499228395061724</v>
      </c>
      <c r="U15" s="31">
        <v>13.281442901234568</v>
      </c>
      <c r="V15" s="31">
        <v>13.634259259259261</v>
      </c>
      <c r="W15" s="31">
        <v>9.5138888888888893</v>
      </c>
      <c r="X15" s="31">
        <v>11.261574074074074</v>
      </c>
      <c r="Y15" s="31">
        <v>11.851851851851849</v>
      </c>
      <c r="Z15" s="31">
        <v>10.798611111111112</v>
      </c>
      <c r="AA15" s="6">
        <f>SUMPRODUCT($C$12:$J$12,C15:J15)*9/5+32</f>
        <v>68.309346000000005</v>
      </c>
      <c r="AB15" s="6">
        <f>SUMPRODUCT($C$12:$J$12,K15:R15)*9/5+32</f>
        <v>43.401038</v>
      </c>
      <c r="AC15" s="6">
        <f>SUMPRODUCT($C$12:$J$12,S15:Z15)*9/5+32</f>
        <v>53.849854203472219</v>
      </c>
    </row>
    <row r="16" spans="2:30" x14ac:dyDescent="0.25">
      <c r="B16" s="1">
        <v>43102</v>
      </c>
      <c r="C16" s="29">
        <v>24.444444444444443</v>
      </c>
      <c r="D16" s="29">
        <v>15</v>
      </c>
      <c r="E16" s="29">
        <v>25.555555555555557</v>
      </c>
      <c r="F16" s="29">
        <v>28.888888888888889</v>
      </c>
      <c r="G16" s="29">
        <v>15</v>
      </c>
      <c r="H16" s="29">
        <v>14.444444444444445</v>
      </c>
      <c r="I16" s="29">
        <v>16.111111111111111</v>
      </c>
      <c r="J16" s="29">
        <v>17.222222222222221</v>
      </c>
      <c r="K16" s="30">
        <v>11.666666666666666</v>
      </c>
      <c r="L16" s="30">
        <v>6.1111111111111107</v>
      </c>
      <c r="M16" s="30">
        <v>11.481481481481479</v>
      </c>
      <c r="N16" s="30">
        <v>9.4444444444444446</v>
      </c>
      <c r="O16" s="30">
        <v>2.7777777777777777</v>
      </c>
      <c r="P16" s="30">
        <v>10</v>
      </c>
      <c r="Q16" s="30">
        <v>8.8888888888888893</v>
      </c>
      <c r="R16" s="30">
        <v>3.3333333333333335</v>
      </c>
      <c r="S16" s="31">
        <v>15.678240740740742</v>
      </c>
      <c r="T16" s="31">
        <v>9.6701388888888875</v>
      </c>
      <c r="U16" s="31">
        <v>16.114969135802465</v>
      </c>
      <c r="V16" s="31">
        <v>17.962962962962965</v>
      </c>
      <c r="W16" s="31">
        <v>9.0740740740740744</v>
      </c>
      <c r="X16" s="31">
        <v>12.442129629629633</v>
      </c>
      <c r="Y16" s="31">
        <v>12.488425925925926</v>
      </c>
      <c r="Z16" s="31">
        <v>10.081018518518521</v>
      </c>
      <c r="AA16" s="6">
        <f>SUMPRODUCT($C$12:$J$12,C16:J16)*9/5+32</f>
        <v>71.421318999999997</v>
      </c>
      <c r="AB16" s="6">
        <f t="shared" ref="AB16:AB79" si="0">SUMPRODUCT($C$12:$J$12,K16:R16)*9/5+32</f>
        <v>48.315432000000001</v>
      </c>
      <c r="AC16" s="6">
        <f t="shared" ref="AC16:AC79" si="1">SUMPRODUCT($C$12:$J$12,S16:Z16)*9/5+32</f>
        <v>57.436692241666663</v>
      </c>
      <c r="AD16" s="7"/>
    </row>
    <row r="17" spans="2:31" x14ac:dyDescent="0.25">
      <c r="B17" s="1">
        <v>43103</v>
      </c>
      <c r="C17" s="29">
        <v>23.333333333333332</v>
      </c>
      <c r="D17" s="29">
        <v>18.888888888888889</v>
      </c>
      <c r="E17" s="29">
        <v>22.777777777777779</v>
      </c>
      <c r="F17" s="29">
        <v>24.444444444444443</v>
      </c>
      <c r="G17" s="29">
        <v>13.888888888888889</v>
      </c>
      <c r="H17" s="29">
        <v>12.777777777777779</v>
      </c>
      <c r="I17" s="29">
        <v>15.555555555555555</v>
      </c>
      <c r="J17" s="29">
        <v>16.111111111111111</v>
      </c>
      <c r="K17" s="30">
        <v>12.222222222222221</v>
      </c>
      <c r="L17" s="30">
        <v>6.1111111111111107</v>
      </c>
      <c r="M17" s="30">
        <v>10.555555555555555</v>
      </c>
      <c r="N17" s="30">
        <v>12.222222222222221</v>
      </c>
      <c r="O17" s="30">
        <v>3.8888888888888888</v>
      </c>
      <c r="P17" s="30">
        <v>11.111111111111111</v>
      </c>
      <c r="Q17" s="30">
        <v>8.3333333333333339</v>
      </c>
      <c r="R17" s="30">
        <v>5.5555555555555554</v>
      </c>
      <c r="S17" s="31">
        <v>16.689814814814817</v>
      </c>
      <c r="T17" s="31">
        <v>12.242669753086419</v>
      </c>
      <c r="U17" s="31">
        <v>16.34672619047619</v>
      </c>
      <c r="V17" s="31">
        <v>17.986111111111111</v>
      </c>
      <c r="W17" s="31">
        <v>9.9652777777777768</v>
      </c>
      <c r="X17" s="31">
        <v>11.932870370370368</v>
      </c>
      <c r="Y17" s="31">
        <v>12.276234567901234</v>
      </c>
      <c r="Z17" s="31">
        <v>11.111111111111112</v>
      </c>
      <c r="AA17" s="6">
        <f>SUMPRODUCT($C$12:$J$12,C17:J17)*9/5+32</f>
        <v>69.349525</v>
      </c>
      <c r="AB17" s="6">
        <f t="shared" si="0"/>
        <v>49.124512000000003</v>
      </c>
      <c r="AC17" s="6">
        <f t="shared" si="1"/>
        <v>58.783146557539681</v>
      </c>
      <c r="AD17" s="7"/>
      <c r="AE17" s="7"/>
    </row>
    <row r="18" spans="2:31" x14ac:dyDescent="0.25">
      <c r="B18" s="1">
        <v>43104</v>
      </c>
      <c r="C18" s="29">
        <v>23.333333333333332</v>
      </c>
      <c r="D18" s="29">
        <v>19.444444444444443</v>
      </c>
      <c r="E18" s="29">
        <v>22.777777777777779</v>
      </c>
      <c r="F18" s="29">
        <v>24.444444444444443</v>
      </c>
      <c r="G18" s="29">
        <v>17.777777777777779</v>
      </c>
      <c r="H18" s="29">
        <v>16.111111111111111</v>
      </c>
      <c r="I18" s="29">
        <v>20.555555555555557</v>
      </c>
      <c r="J18" s="29">
        <v>12.777777777777779</v>
      </c>
      <c r="K18" s="30">
        <v>12.222222222222221</v>
      </c>
      <c r="L18" s="30">
        <v>11.111111111111111</v>
      </c>
      <c r="M18" s="30">
        <v>12.222222222222221</v>
      </c>
      <c r="N18" s="30">
        <v>8.8888888888888893</v>
      </c>
      <c r="O18" s="30">
        <v>10</v>
      </c>
      <c r="P18" s="30">
        <v>11.666666666666666</v>
      </c>
      <c r="Q18" s="30">
        <v>12.222222222222221</v>
      </c>
      <c r="R18" s="30">
        <v>10.555555555555555</v>
      </c>
      <c r="S18" s="31">
        <v>16.782407407407408</v>
      </c>
      <c r="T18" s="31">
        <v>14.317129629629632</v>
      </c>
      <c r="U18" s="31">
        <v>16.764660493827162</v>
      </c>
      <c r="V18" s="31">
        <v>16.550925925925927</v>
      </c>
      <c r="W18" s="31">
        <v>12.717978395061728</v>
      </c>
      <c r="X18" s="31">
        <v>13.730709876543207</v>
      </c>
      <c r="Y18" s="31">
        <v>16.180555555555554</v>
      </c>
      <c r="Z18" s="31">
        <v>11.639136904761905</v>
      </c>
      <c r="AA18" s="6">
        <f>SUMPRODUCT($C$12:$J$12,C18:J18)*9/5+32</f>
        <v>70.944601000000006</v>
      </c>
      <c r="AB18" s="6">
        <f t="shared" si="0"/>
        <v>52.160879999999999</v>
      </c>
      <c r="AC18" s="6">
        <f t="shared" si="1"/>
        <v>60.41715463516865</v>
      </c>
      <c r="AD18" s="7"/>
      <c r="AE18" s="7"/>
    </row>
    <row r="19" spans="2:31" x14ac:dyDescent="0.25">
      <c r="B19" s="1">
        <v>43105</v>
      </c>
      <c r="C19" s="29">
        <v>22.222222222222221</v>
      </c>
      <c r="D19" s="29">
        <v>22.222222222222221</v>
      </c>
      <c r="E19" s="29">
        <v>23.333333333333332</v>
      </c>
      <c r="F19" s="29">
        <v>23.333333333333332</v>
      </c>
      <c r="G19" s="29">
        <v>15.555555555555555</v>
      </c>
      <c r="H19" s="29">
        <v>17.222222222222221</v>
      </c>
      <c r="I19" s="29">
        <v>18.888888888888889</v>
      </c>
      <c r="J19" s="29">
        <v>15.833333333333334</v>
      </c>
      <c r="K19" s="30">
        <v>12.222222222222221</v>
      </c>
      <c r="L19" s="30">
        <v>10.833333333333334</v>
      </c>
      <c r="M19" s="30">
        <v>13.333333333333334</v>
      </c>
      <c r="N19" s="30">
        <v>11.111111111111111</v>
      </c>
      <c r="O19" s="30">
        <v>11.111111111111111</v>
      </c>
      <c r="P19" s="30">
        <v>11.944444444444445</v>
      </c>
      <c r="Q19" s="30">
        <v>12.222222222222221</v>
      </c>
      <c r="R19" s="30">
        <v>11.481481481481479</v>
      </c>
      <c r="S19" s="31">
        <v>16.50462962962963</v>
      </c>
      <c r="T19" s="31">
        <v>16.076388888888886</v>
      </c>
      <c r="U19" s="31">
        <v>16.940586419753085</v>
      </c>
      <c r="V19" s="31">
        <v>16.574074074074073</v>
      </c>
      <c r="W19" s="31">
        <v>13.707561728395063</v>
      </c>
      <c r="X19" s="31">
        <v>13.821373456790125</v>
      </c>
      <c r="Y19" s="31">
        <v>15.474537037037038</v>
      </c>
      <c r="Z19" s="31">
        <v>14.045524691358024</v>
      </c>
      <c r="AA19" s="6">
        <f t="shared" ref="AA19:AA79" si="2">SUMPRODUCT($C$12:$J$12,C19:J19)*9/5+32</f>
        <v>71.058516499999996</v>
      </c>
      <c r="AB19" s="6">
        <f>SUMPRODUCT($C$12:$J$12,K19:R19)*9/5+32</f>
        <v>53.490822833333333</v>
      </c>
      <c r="AC19" s="6">
        <f t="shared" si="1"/>
        <v>61.093938409027778</v>
      </c>
      <c r="AD19" s="7"/>
      <c r="AE19" s="7"/>
    </row>
    <row r="20" spans="2:31" x14ac:dyDescent="0.25">
      <c r="B20" s="1">
        <v>43106</v>
      </c>
      <c r="C20" s="29">
        <v>20</v>
      </c>
      <c r="D20" s="29">
        <v>16.666666666666668</v>
      </c>
      <c r="E20" s="29">
        <v>21.111111111111111</v>
      </c>
      <c r="F20" s="29">
        <v>21.666666666666668</v>
      </c>
      <c r="G20" s="29">
        <v>13.148148148148145</v>
      </c>
      <c r="H20" s="29">
        <v>14.444444444444445</v>
      </c>
      <c r="I20" s="29">
        <v>16.111111111111111</v>
      </c>
      <c r="J20" s="29">
        <v>16.111111111111111</v>
      </c>
      <c r="K20" s="30">
        <v>13.148148148148145</v>
      </c>
      <c r="L20" s="30">
        <v>10</v>
      </c>
      <c r="M20" s="30">
        <v>14.861111111111111</v>
      </c>
      <c r="N20" s="30">
        <v>12.777777777777779</v>
      </c>
      <c r="O20" s="30">
        <v>5</v>
      </c>
      <c r="P20" s="30">
        <v>8.8888888888888893</v>
      </c>
      <c r="Q20" s="30">
        <v>8.8888888888888893</v>
      </c>
      <c r="R20" s="30">
        <v>5</v>
      </c>
      <c r="S20" s="31">
        <v>16.250000000000004</v>
      </c>
      <c r="T20" s="31">
        <v>13.648148148148151</v>
      </c>
      <c r="U20" s="31">
        <v>17.030478395061728</v>
      </c>
      <c r="V20" s="31">
        <v>16.736111111111111</v>
      </c>
      <c r="W20" s="31">
        <v>9.8032407407407405</v>
      </c>
      <c r="X20" s="31">
        <v>11.979166666666666</v>
      </c>
      <c r="Y20" s="31">
        <v>12.662037037037036</v>
      </c>
      <c r="Z20" s="31">
        <v>10.254243827160494</v>
      </c>
      <c r="AA20" s="6">
        <f t="shared" si="2"/>
        <v>66.07268333333333</v>
      </c>
      <c r="AB20" s="6">
        <f>SUMPRODUCT($C$12:$J$12,K20:R20)*9/5+32</f>
        <v>52.990335833333333</v>
      </c>
      <c r="AC20" s="6">
        <f t="shared" si="1"/>
        <v>59.054304221527779</v>
      </c>
      <c r="AD20" s="7"/>
      <c r="AE20" s="7"/>
    </row>
    <row r="21" spans="2:31" x14ac:dyDescent="0.25">
      <c r="B21" s="1">
        <v>43107</v>
      </c>
      <c r="C21" s="29">
        <v>22.777777777777779</v>
      </c>
      <c r="D21" s="29">
        <v>18.888888888888889</v>
      </c>
      <c r="E21" s="29">
        <v>20.555555555555557</v>
      </c>
      <c r="F21" s="29">
        <v>23.888888888888889</v>
      </c>
      <c r="G21" s="29">
        <v>10</v>
      </c>
      <c r="H21" s="29">
        <v>11.666666666666666</v>
      </c>
      <c r="I21" s="29">
        <v>13.333333333333334</v>
      </c>
      <c r="J21" s="29">
        <v>13.333333333333334</v>
      </c>
      <c r="K21" s="30">
        <v>14.444444444444445</v>
      </c>
      <c r="L21" s="30">
        <v>9.8148148148148131</v>
      </c>
      <c r="M21" s="30">
        <v>14.166666666666666</v>
      </c>
      <c r="N21" s="30">
        <v>10</v>
      </c>
      <c r="O21" s="30">
        <v>2.2222222222222223</v>
      </c>
      <c r="P21" s="30">
        <v>8.8888888888888893</v>
      </c>
      <c r="Q21" s="30">
        <v>8.1481481481481453</v>
      </c>
      <c r="R21" s="30">
        <v>3.3333333333333335</v>
      </c>
      <c r="S21" s="31">
        <v>17.137345679012352</v>
      </c>
      <c r="T21" s="31">
        <v>13.288580246913583</v>
      </c>
      <c r="U21" s="31">
        <v>17.098765432098769</v>
      </c>
      <c r="V21" s="31">
        <v>16.805555555555554</v>
      </c>
      <c r="W21" s="31">
        <v>7.0277777777777795</v>
      </c>
      <c r="X21" s="31">
        <v>10.794753086419751</v>
      </c>
      <c r="Y21" s="31">
        <v>10.580632716049383</v>
      </c>
      <c r="Z21" s="31">
        <v>8.6747685185185173</v>
      </c>
      <c r="AA21" s="6">
        <f t="shared" si="2"/>
        <v>66.972532000000001</v>
      </c>
      <c r="AB21" s="6">
        <f>SUMPRODUCT($C$12:$J$12,K21:R21)*9/5+32</f>
        <v>51.492778333333334</v>
      </c>
      <c r="AC21" s="6">
        <f t="shared" si="1"/>
        <v>58.387635519444444</v>
      </c>
      <c r="AD21" s="7"/>
      <c r="AE21" s="7"/>
    </row>
    <row r="22" spans="2:31" x14ac:dyDescent="0.25">
      <c r="B22" s="1">
        <v>43108</v>
      </c>
      <c r="C22" s="29">
        <v>20</v>
      </c>
      <c r="D22" s="29">
        <v>16.111111111111111</v>
      </c>
      <c r="E22" s="29">
        <v>20.555555555555557</v>
      </c>
      <c r="F22" s="29">
        <v>17.222222222222221</v>
      </c>
      <c r="G22" s="29">
        <v>10.740740740740742</v>
      </c>
      <c r="H22" s="29">
        <v>14.166666666666666</v>
      </c>
      <c r="I22" s="29">
        <v>16.111111111111111</v>
      </c>
      <c r="J22" s="29">
        <v>11.111111111111111</v>
      </c>
      <c r="K22" s="30">
        <v>16.111111111111111</v>
      </c>
      <c r="L22" s="30">
        <v>12.222222222222221</v>
      </c>
      <c r="M22" s="30">
        <v>16.666666666666668</v>
      </c>
      <c r="N22" s="30">
        <v>14.444444444444445</v>
      </c>
      <c r="O22" s="30">
        <v>8.8888888888888893</v>
      </c>
      <c r="P22" s="30">
        <v>10.555555555555555</v>
      </c>
      <c r="Q22" s="30">
        <v>11.111111111111111</v>
      </c>
      <c r="R22" s="30">
        <v>9.4444444444444446</v>
      </c>
      <c r="S22" s="31">
        <v>17.276234567901238</v>
      </c>
      <c r="T22" s="31">
        <v>14.374999999999998</v>
      </c>
      <c r="U22" s="31">
        <v>17.337962962962973</v>
      </c>
      <c r="V22" s="31">
        <v>15.439814814814818</v>
      </c>
      <c r="W22" s="31">
        <v>9.8302469135802433</v>
      </c>
      <c r="X22" s="31">
        <v>12.08719135802469</v>
      </c>
      <c r="Y22" s="31">
        <v>13.827160493827158</v>
      </c>
      <c r="Z22" s="31">
        <v>10.236111111111109</v>
      </c>
      <c r="AA22" s="6">
        <f t="shared" si="2"/>
        <v>63.61808516666666</v>
      </c>
      <c r="AB22" s="6">
        <f t="shared" si="0"/>
        <v>57.069161999999992</v>
      </c>
      <c r="AC22" s="6">
        <f>SUMPRODUCT($C$12:$J$12,S22:Z22)*9/5+32</f>
        <v>59.535770776388894</v>
      </c>
      <c r="AD22" s="7"/>
      <c r="AE22" s="7"/>
    </row>
    <row r="23" spans="2:31" x14ac:dyDescent="0.25">
      <c r="B23" s="1">
        <v>43109</v>
      </c>
      <c r="C23" s="29">
        <v>16.388888888888889</v>
      </c>
      <c r="D23" s="29">
        <v>16.111111111111111</v>
      </c>
      <c r="E23" s="29">
        <v>16.666666666666668</v>
      </c>
      <c r="F23" s="29">
        <v>15</v>
      </c>
      <c r="G23" s="29">
        <v>14.166666666666666</v>
      </c>
      <c r="H23" s="29">
        <v>14.444444444444445</v>
      </c>
      <c r="I23" s="29">
        <v>15.555555555555555</v>
      </c>
      <c r="J23" s="29">
        <v>17.222222222222221</v>
      </c>
      <c r="K23" s="30">
        <v>10.555555555555555</v>
      </c>
      <c r="L23" s="30">
        <v>11.296296296296298</v>
      </c>
      <c r="M23" s="30">
        <v>11.666666666666666</v>
      </c>
      <c r="N23" s="30">
        <v>10.694444444444445</v>
      </c>
      <c r="O23" s="30">
        <v>10.555555555555555</v>
      </c>
      <c r="P23" s="30">
        <v>11.666666666666666</v>
      </c>
      <c r="Q23" s="30">
        <v>11.111111111111111</v>
      </c>
      <c r="R23" s="30">
        <v>10.277777777777779</v>
      </c>
      <c r="S23" s="31">
        <v>13.405513468013467</v>
      </c>
      <c r="T23" s="31">
        <v>13.123070987654325</v>
      </c>
      <c r="U23" s="31">
        <v>14.431520061728394</v>
      </c>
      <c r="V23" s="31">
        <v>12.557870370370372</v>
      </c>
      <c r="W23" s="31">
        <v>11.858410493827163</v>
      </c>
      <c r="X23" s="31">
        <v>12.932098765432103</v>
      </c>
      <c r="Y23" s="31">
        <v>13.373842592592593</v>
      </c>
      <c r="Z23" s="31">
        <v>12.631172839506176</v>
      </c>
      <c r="AA23" s="6">
        <f t="shared" si="2"/>
        <v>60.643672499999994</v>
      </c>
      <c r="AB23" s="6">
        <f t="shared" si="0"/>
        <v>51.939798583333335</v>
      </c>
      <c r="AC23" s="6">
        <f>SUMPRODUCT($C$12:$J$12,S23:Z23)*9/5+32</f>
        <v>55.996529925694446</v>
      </c>
      <c r="AD23" s="7"/>
      <c r="AE23" s="7"/>
    </row>
    <row r="24" spans="2:31" x14ac:dyDescent="0.25">
      <c r="B24" s="1">
        <v>43110</v>
      </c>
      <c r="C24" s="29">
        <v>18.333333333333332</v>
      </c>
      <c r="D24" s="29">
        <v>15.555555555555555</v>
      </c>
      <c r="E24" s="29">
        <v>17.777777777777779</v>
      </c>
      <c r="F24" s="29">
        <v>16.111111111111111</v>
      </c>
      <c r="G24" s="29">
        <v>14.444444444444445</v>
      </c>
      <c r="H24" s="29">
        <v>14.444444444444445</v>
      </c>
      <c r="I24" s="29">
        <v>13.333333333333334</v>
      </c>
      <c r="J24" s="29">
        <v>12.222222222222221</v>
      </c>
      <c r="K24" s="30">
        <v>8.8888888888888893</v>
      </c>
      <c r="L24" s="30">
        <v>8.3333333333333339</v>
      </c>
      <c r="M24" s="30">
        <v>11.111111111111111</v>
      </c>
      <c r="N24" s="30">
        <v>8.1111111111111107</v>
      </c>
      <c r="O24" s="30">
        <v>5</v>
      </c>
      <c r="P24" s="30">
        <v>10.555555555555555</v>
      </c>
      <c r="Q24" s="30">
        <v>7.7777777777777777</v>
      </c>
      <c r="R24" s="30">
        <v>9.1666666666666661</v>
      </c>
      <c r="S24" s="31">
        <v>13.387345679012347</v>
      </c>
      <c r="T24" s="31">
        <v>11.539351851851849</v>
      </c>
      <c r="U24" s="31">
        <v>13.98533950617284</v>
      </c>
      <c r="V24" s="31">
        <v>11.823302469135804</v>
      </c>
      <c r="W24" s="31">
        <v>10.71759259259259</v>
      </c>
      <c r="X24" s="31">
        <v>12.438271604938272</v>
      </c>
      <c r="Y24" s="31">
        <v>11.574074074074074</v>
      </c>
      <c r="Z24" s="31">
        <v>10.566358024691359</v>
      </c>
      <c r="AA24" s="6">
        <f t="shared" si="2"/>
        <v>61.153304999999996</v>
      </c>
      <c r="AB24" s="6">
        <f t="shared" si="0"/>
        <v>47.973754499999998</v>
      </c>
      <c r="AC24" s="6">
        <f t="shared" si="1"/>
        <v>54.372526445833337</v>
      </c>
      <c r="AD24" s="7"/>
      <c r="AE24" s="7"/>
    </row>
    <row r="25" spans="2:31" x14ac:dyDescent="0.25">
      <c r="B25" s="1">
        <v>43111</v>
      </c>
      <c r="C25" s="29">
        <v>20.555555555555557</v>
      </c>
      <c r="D25" s="29">
        <v>16.666666666666668</v>
      </c>
      <c r="E25" s="29">
        <v>21.666666666666668</v>
      </c>
      <c r="F25" s="29">
        <v>22.222222222222221</v>
      </c>
      <c r="G25" s="29">
        <v>15</v>
      </c>
      <c r="H25" s="29">
        <v>14.444444444444445</v>
      </c>
      <c r="I25" s="29">
        <v>17.777777777777779</v>
      </c>
      <c r="J25" s="29">
        <v>12.777777777777779</v>
      </c>
      <c r="K25" s="30">
        <v>9.4444444444444446</v>
      </c>
      <c r="L25" s="30">
        <v>6.666666666666667</v>
      </c>
      <c r="M25" s="30">
        <v>9.4444444444444446</v>
      </c>
      <c r="N25" s="30">
        <v>7.2222222222222223</v>
      </c>
      <c r="O25" s="30">
        <v>3.8888888888888888</v>
      </c>
      <c r="P25" s="30">
        <v>11.111111111111111</v>
      </c>
      <c r="Q25" s="30">
        <v>11.666666666666666</v>
      </c>
      <c r="R25" s="30">
        <v>10.555555555555555</v>
      </c>
      <c r="S25" s="31">
        <v>14.375000000000002</v>
      </c>
      <c r="T25" s="31">
        <v>11.510416666666666</v>
      </c>
      <c r="U25" s="31">
        <v>14.965277777777779</v>
      </c>
      <c r="V25" s="31">
        <v>13.810185185185189</v>
      </c>
      <c r="W25" s="31">
        <v>10.069444444444445</v>
      </c>
      <c r="X25" s="31">
        <v>12.561728395061733</v>
      </c>
      <c r="Y25" s="31">
        <v>13.969907407407405</v>
      </c>
      <c r="Z25" s="31">
        <v>11.54591049382716</v>
      </c>
      <c r="AA25" s="6">
        <f t="shared" si="2"/>
        <v>67.050309999999996</v>
      </c>
      <c r="AB25" s="6">
        <f t="shared" si="0"/>
        <v>47.326180000000001</v>
      </c>
      <c r="AC25" s="6">
        <f t="shared" si="1"/>
        <v>56.270119675694438</v>
      </c>
      <c r="AD25" s="7"/>
      <c r="AE25" s="7"/>
    </row>
    <row r="26" spans="2:31" x14ac:dyDescent="0.25">
      <c r="B26" s="1">
        <v>43112</v>
      </c>
      <c r="C26" s="29">
        <v>22.222222222222221</v>
      </c>
      <c r="D26" s="29">
        <v>14.444444444444445</v>
      </c>
      <c r="E26" s="29">
        <v>22.222222222222221</v>
      </c>
      <c r="F26" s="29">
        <v>24.444444444444443</v>
      </c>
      <c r="G26" s="29">
        <v>16.111111111111111</v>
      </c>
      <c r="H26" s="29">
        <v>12.777777777777779</v>
      </c>
      <c r="I26" s="29">
        <v>15.555555555555555</v>
      </c>
      <c r="J26" s="29">
        <v>17.777777777777779</v>
      </c>
      <c r="K26" s="30">
        <v>10</v>
      </c>
      <c r="L26" s="30">
        <v>6.1111111111111107</v>
      </c>
      <c r="M26" s="30">
        <v>10.555555555555555</v>
      </c>
      <c r="N26" s="30">
        <v>8.8888888888888893</v>
      </c>
      <c r="O26" s="30">
        <v>5.9259259259259247</v>
      </c>
      <c r="P26" s="30">
        <v>10.555555555555555</v>
      </c>
      <c r="Q26" s="30">
        <v>10</v>
      </c>
      <c r="R26" s="30">
        <v>7.7777777777777777</v>
      </c>
      <c r="S26" s="31">
        <v>15.439814814814817</v>
      </c>
      <c r="T26" s="31">
        <v>10.200617283950615</v>
      </c>
      <c r="U26" s="31">
        <v>15.517305996472663</v>
      </c>
      <c r="V26" s="31">
        <v>16.412037037037038</v>
      </c>
      <c r="W26" s="31">
        <v>9.7168209876543195</v>
      </c>
      <c r="X26" s="31">
        <v>11.479552469135802</v>
      </c>
      <c r="Y26" s="31">
        <v>12.523148148148151</v>
      </c>
      <c r="Z26" s="31">
        <v>12.376157407407407</v>
      </c>
      <c r="AA26" s="6">
        <f t="shared" si="2"/>
        <v>67.572155999999993</v>
      </c>
      <c r="AB26" s="6">
        <f t="shared" si="0"/>
        <v>48.040962333333333</v>
      </c>
      <c r="AC26" s="6">
        <f t="shared" si="1"/>
        <v>56.910578085714285</v>
      </c>
      <c r="AD26" s="7"/>
      <c r="AE26" s="7"/>
    </row>
    <row r="27" spans="2:31" x14ac:dyDescent="0.25">
      <c r="B27" s="1">
        <v>43113</v>
      </c>
      <c r="C27" s="29">
        <v>28.888888888888889</v>
      </c>
      <c r="D27" s="29">
        <v>11.666666666666666</v>
      </c>
      <c r="E27" s="29">
        <v>30.555555555555557</v>
      </c>
      <c r="F27" s="29">
        <v>26.666666666666668</v>
      </c>
      <c r="G27" s="29">
        <v>12.222222222222221</v>
      </c>
      <c r="H27" s="29">
        <v>15.555555555555555</v>
      </c>
      <c r="I27" s="29">
        <v>18.333333333333332</v>
      </c>
      <c r="J27" s="29">
        <v>14.444444444444445</v>
      </c>
      <c r="K27" s="30">
        <v>11.666666666666666</v>
      </c>
      <c r="L27" s="30">
        <v>8.8888888888888893</v>
      </c>
      <c r="M27" s="30">
        <v>12.222222222222221</v>
      </c>
      <c r="N27" s="30">
        <v>10.555555555555555</v>
      </c>
      <c r="O27" s="30">
        <v>6.4814814814814801</v>
      </c>
      <c r="P27" s="30">
        <v>8.1481481481481453</v>
      </c>
      <c r="Q27" s="30">
        <v>6.1111111111111107</v>
      </c>
      <c r="R27" s="30">
        <v>6.1111111111111107</v>
      </c>
      <c r="S27" s="31">
        <v>19.467592592592592</v>
      </c>
      <c r="T27" s="31">
        <v>9.8996913580246915</v>
      </c>
      <c r="U27" s="31">
        <v>20.856481481481481</v>
      </c>
      <c r="V27" s="31">
        <v>18.703703703703706</v>
      </c>
      <c r="W27" s="31">
        <v>8.726851851851853</v>
      </c>
      <c r="X27" s="31">
        <v>11.861496913580245</v>
      </c>
      <c r="Y27" s="31">
        <v>11.203703703703704</v>
      </c>
      <c r="Z27" s="31">
        <v>9.1782407407407405</v>
      </c>
      <c r="AA27" s="6">
        <f t="shared" si="2"/>
        <v>73.079233000000016</v>
      </c>
      <c r="AB27" s="6">
        <f t="shared" si="0"/>
        <v>49.823033333333335</v>
      </c>
      <c r="AC27" s="6">
        <f t="shared" si="1"/>
        <v>60.554992559027781</v>
      </c>
      <c r="AD27" s="7"/>
      <c r="AE27" s="7"/>
    </row>
    <row r="28" spans="2:31" x14ac:dyDescent="0.25">
      <c r="B28" s="1">
        <v>43114</v>
      </c>
      <c r="C28" s="29">
        <v>27.222222222222221</v>
      </c>
      <c r="D28" s="29">
        <v>16.111111111111111</v>
      </c>
      <c r="E28" s="29">
        <v>27.777777777777779</v>
      </c>
      <c r="F28" s="29">
        <v>27.222222222222221</v>
      </c>
      <c r="G28" s="29">
        <v>10.277777777777779</v>
      </c>
      <c r="H28" s="29">
        <v>13.333333333333334</v>
      </c>
      <c r="I28" s="29">
        <v>15</v>
      </c>
      <c r="J28" s="29">
        <v>14.444444444444445</v>
      </c>
      <c r="K28" s="30">
        <v>13.888888888888889</v>
      </c>
      <c r="L28" s="30">
        <v>8.3333333333333339</v>
      </c>
      <c r="M28" s="30">
        <v>14.444444444444445</v>
      </c>
      <c r="N28" s="30">
        <v>11.666666666666666</v>
      </c>
      <c r="O28" s="30">
        <v>8.3333333333333339</v>
      </c>
      <c r="P28" s="30">
        <v>9.4444444444444446</v>
      </c>
      <c r="Q28" s="30">
        <v>7.7777777777777777</v>
      </c>
      <c r="R28" s="30">
        <v>3.3333333333333335</v>
      </c>
      <c r="S28" s="31">
        <v>19.050925925925924</v>
      </c>
      <c r="T28" s="31">
        <v>10.868055555555552</v>
      </c>
      <c r="U28" s="31">
        <v>19.826388888888889</v>
      </c>
      <c r="V28" s="31">
        <v>18.842592592592592</v>
      </c>
      <c r="W28" s="31">
        <v>9.3209876543209855</v>
      </c>
      <c r="X28" s="31">
        <v>11.358024691358025</v>
      </c>
      <c r="Y28" s="31">
        <v>10.70216049382716</v>
      </c>
      <c r="Z28" s="31">
        <v>8.3304398148148167</v>
      </c>
      <c r="AA28" s="6">
        <f t="shared" si="2"/>
        <v>72.111753500000006</v>
      </c>
      <c r="AB28" s="6">
        <f t="shared" si="0"/>
        <v>52.061816999999998</v>
      </c>
      <c r="AC28" s="6">
        <f t="shared" si="1"/>
        <v>60.251558324652777</v>
      </c>
      <c r="AD28" s="7"/>
      <c r="AE28" s="7"/>
    </row>
    <row r="29" spans="2:31" x14ac:dyDescent="0.25">
      <c r="B29" s="1">
        <v>43115</v>
      </c>
      <c r="C29" s="29">
        <v>21.111111111111111</v>
      </c>
      <c r="D29" s="29">
        <v>15.555555555555555</v>
      </c>
      <c r="E29" s="29">
        <v>21.666666666666668</v>
      </c>
      <c r="F29" s="29">
        <v>23.888888888888889</v>
      </c>
      <c r="G29" s="29">
        <v>10.833333333333334</v>
      </c>
      <c r="H29" s="29">
        <v>13.888888888888889</v>
      </c>
      <c r="I29" s="29">
        <v>19.444444444444443</v>
      </c>
      <c r="J29" s="29">
        <v>13.333333333333334</v>
      </c>
      <c r="K29" s="30">
        <v>10.555555555555555</v>
      </c>
      <c r="L29" s="30">
        <v>7.2222222222222223</v>
      </c>
      <c r="M29" s="30">
        <v>10.555555555555555</v>
      </c>
      <c r="N29" s="30">
        <v>10</v>
      </c>
      <c r="O29" s="30">
        <v>7.7777777777777777</v>
      </c>
      <c r="P29" s="30">
        <v>8.8888888888888893</v>
      </c>
      <c r="Q29" s="30">
        <v>8.3333333333333339</v>
      </c>
      <c r="R29" s="30">
        <v>3.8888888888888888</v>
      </c>
      <c r="S29" s="31">
        <v>15.578703703703704</v>
      </c>
      <c r="T29" s="31">
        <v>10.604166666666666</v>
      </c>
      <c r="U29" s="31">
        <v>16.331018518518519</v>
      </c>
      <c r="V29" s="31">
        <v>15.925925925925926</v>
      </c>
      <c r="W29" s="31">
        <v>9.1743827160493847</v>
      </c>
      <c r="X29" s="31">
        <v>11.944444444444443</v>
      </c>
      <c r="Y29" s="31">
        <v>12.916666666666666</v>
      </c>
      <c r="Z29" s="31">
        <v>8.8360339506172831</v>
      </c>
      <c r="AA29" s="6">
        <f t="shared" si="2"/>
        <v>67.365271500000006</v>
      </c>
      <c r="AB29" s="6">
        <f t="shared" si="0"/>
        <v>48.535856000000003</v>
      </c>
      <c r="AC29" s="6">
        <f t="shared" si="1"/>
        <v>57.159102497916663</v>
      </c>
      <c r="AD29" s="7"/>
      <c r="AE29" s="7"/>
    </row>
    <row r="30" spans="2:31" x14ac:dyDescent="0.25">
      <c r="B30" s="1">
        <v>43116</v>
      </c>
      <c r="C30" s="29">
        <v>21.666666666666668</v>
      </c>
      <c r="D30" s="29">
        <v>12.5</v>
      </c>
      <c r="E30" s="29">
        <v>20.555555555555557</v>
      </c>
      <c r="F30" s="29">
        <v>21.666666666666668</v>
      </c>
      <c r="G30" s="29">
        <v>14.444444444444445</v>
      </c>
      <c r="H30" s="29">
        <v>14.166666666666666</v>
      </c>
      <c r="I30" s="29">
        <v>18.888888888888889</v>
      </c>
      <c r="J30" s="29">
        <v>16.111111111111111</v>
      </c>
      <c r="K30" s="30">
        <v>11.111111111111111</v>
      </c>
      <c r="L30" s="30">
        <v>7.7777777777777777</v>
      </c>
      <c r="M30" s="30">
        <v>12.037037037037035</v>
      </c>
      <c r="N30" s="30">
        <v>10</v>
      </c>
      <c r="O30" s="30">
        <v>9.3055555555555554</v>
      </c>
      <c r="P30" s="30">
        <v>12.777777777777779</v>
      </c>
      <c r="Q30" s="30">
        <v>12.222222222222221</v>
      </c>
      <c r="R30" s="30">
        <v>9.7222222222222214</v>
      </c>
      <c r="S30" s="31">
        <v>15.644290123456789</v>
      </c>
      <c r="T30" s="31">
        <v>9.7831790123456788</v>
      </c>
      <c r="U30" s="31">
        <v>15.858796296296296</v>
      </c>
      <c r="V30" s="31">
        <v>14.884259259259261</v>
      </c>
      <c r="W30" s="31">
        <v>11.188271604938272</v>
      </c>
      <c r="X30" s="31">
        <v>13.356481481481476</v>
      </c>
      <c r="Y30" s="31">
        <v>14.637345679012348</v>
      </c>
      <c r="Z30" s="31">
        <v>12.127314814814811</v>
      </c>
      <c r="AA30" s="6">
        <f t="shared" si="2"/>
        <v>65.574957500000011</v>
      </c>
      <c r="AB30" s="6">
        <f t="shared" si="0"/>
        <v>50.93413975</v>
      </c>
      <c r="AC30" s="6">
        <f t="shared" si="1"/>
        <v>57.096818695833335</v>
      </c>
      <c r="AD30" s="7"/>
      <c r="AE30" s="7"/>
    </row>
    <row r="31" spans="2:31" x14ac:dyDescent="0.25">
      <c r="B31" s="1">
        <v>43117</v>
      </c>
      <c r="C31" s="29">
        <v>25</v>
      </c>
      <c r="D31" s="29">
        <v>14.444444444444445</v>
      </c>
      <c r="E31" s="29">
        <v>24.444444444444443</v>
      </c>
      <c r="F31" s="29">
        <v>27.222222222222221</v>
      </c>
      <c r="G31" s="29">
        <v>12.222222222222221</v>
      </c>
      <c r="H31" s="29">
        <v>13.888888888888889</v>
      </c>
      <c r="I31" s="29">
        <v>18.333333333333332</v>
      </c>
      <c r="J31" s="29">
        <v>16.111111111111111</v>
      </c>
      <c r="K31" s="30">
        <v>11.666666666666666</v>
      </c>
      <c r="L31" s="30">
        <v>7.7777777777777777</v>
      </c>
      <c r="M31" s="30">
        <v>11.666666666666666</v>
      </c>
      <c r="N31" s="30">
        <v>10</v>
      </c>
      <c r="O31" s="30">
        <v>8.4722222222222214</v>
      </c>
      <c r="P31" s="30">
        <v>11.296296296296298</v>
      </c>
      <c r="Q31" s="30">
        <v>11.666666666666666</v>
      </c>
      <c r="R31" s="30">
        <v>10</v>
      </c>
      <c r="S31" s="31">
        <v>17.430555555555554</v>
      </c>
      <c r="T31" s="31">
        <v>10.56327160493827</v>
      </c>
      <c r="U31" s="31">
        <v>17.210648148148149</v>
      </c>
      <c r="V31" s="31">
        <v>17.962962962962962</v>
      </c>
      <c r="W31" s="31">
        <v>10.53202160493827</v>
      </c>
      <c r="X31" s="31">
        <v>12.866512345679013</v>
      </c>
      <c r="Y31" s="31">
        <v>14.714506172839506</v>
      </c>
      <c r="Z31" s="31">
        <v>12.222222222222223</v>
      </c>
      <c r="AA31" s="6">
        <f t="shared" si="2"/>
        <v>70.457788000000008</v>
      </c>
      <c r="AB31" s="6">
        <f t="shared" si="0"/>
        <v>50.689609750000002</v>
      </c>
      <c r="AC31" s="6">
        <f t="shared" si="1"/>
        <v>59.459457463194447</v>
      </c>
      <c r="AD31" s="7"/>
      <c r="AE31" s="7"/>
    </row>
    <row r="32" spans="2:31" x14ac:dyDescent="0.25">
      <c r="B32" s="1">
        <v>43118</v>
      </c>
      <c r="C32" s="29">
        <v>23.888888888888889</v>
      </c>
      <c r="D32" s="29">
        <v>15.555555555555555</v>
      </c>
      <c r="E32" s="29">
        <v>22.222222222222221</v>
      </c>
      <c r="F32" s="29">
        <v>26.111111111111111</v>
      </c>
      <c r="G32" s="29">
        <v>13.333333333333334</v>
      </c>
      <c r="H32" s="29">
        <v>13.888888888888889</v>
      </c>
      <c r="I32" s="29">
        <v>20</v>
      </c>
      <c r="J32" s="29">
        <v>11.805555555555555</v>
      </c>
      <c r="K32" s="30">
        <v>12.777777777777779</v>
      </c>
      <c r="L32" s="30">
        <v>8.1481481481481453</v>
      </c>
      <c r="M32" s="30">
        <v>11.666666666666666</v>
      </c>
      <c r="N32" s="30">
        <v>10.555555555555555</v>
      </c>
      <c r="O32" s="30">
        <v>9.4444444444444446</v>
      </c>
      <c r="P32" s="30">
        <v>10.416666666666666</v>
      </c>
      <c r="Q32" s="30">
        <v>10.555555555555555</v>
      </c>
      <c r="R32" s="30">
        <v>8.3333333333333339</v>
      </c>
      <c r="S32" s="31">
        <v>17.662037037037038</v>
      </c>
      <c r="T32" s="31">
        <v>11.359953703703702</v>
      </c>
      <c r="U32" s="31">
        <v>16.793981481481481</v>
      </c>
      <c r="V32" s="31">
        <v>16.990740740740744</v>
      </c>
      <c r="W32" s="31">
        <v>11.222993827160495</v>
      </c>
      <c r="X32" s="31">
        <v>11.886574074074074</v>
      </c>
      <c r="Y32" s="31">
        <v>13.477623456790125</v>
      </c>
      <c r="Z32" s="31">
        <v>10.81134259259259</v>
      </c>
      <c r="AA32" s="6">
        <f t="shared" si="2"/>
        <v>69.421762749999999</v>
      </c>
      <c r="AB32" s="6">
        <f t="shared" si="0"/>
        <v>51.054103916666662</v>
      </c>
      <c r="AC32" s="6">
        <f t="shared" si="1"/>
        <v>58.974720439583336</v>
      </c>
      <c r="AD32" s="7"/>
      <c r="AE32" s="7"/>
    </row>
    <row r="33" spans="2:31" x14ac:dyDescent="0.25">
      <c r="B33" s="1">
        <v>43119</v>
      </c>
      <c r="C33" s="29">
        <v>17.222222222222221</v>
      </c>
      <c r="D33" s="29">
        <v>13.888888888888889</v>
      </c>
      <c r="E33" s="29">
        <v>17.777777777777779</v>
      </c>
      <c r="F33" s="29">
        <v>18.333333333333332</v>
      </c>
      <c r="G33" s="29">
        <v>13.333333333333334</v>
      </c>
      <c r="H33" s="29">
        <v>13.333333333333334</v>
      </c>
      <c r="I33" s="29">
        <v>14.444444444444445</v>
      </c>
      <c r="J33" s="29">
        <v>13.333333333333334</v>
      </c>
      <c r="K33" s="30">
        <v>12.222222222222221</v>
      </c>
      <c r="L33" s="30">
        <v>7.2222222222222223</v>
      </c>
      <c r="M33" s="30">
        <v>12.777777777777779</v>
      </c>
      <c r="N33" s="30">
        <v>9.0277777777777786</v>
      </c>
      <c r="O33" s="30">
        <v>6.1111111111111107</v>
      </c>
      <c r="P33" s="30">
        <v>8.3333333333333339</v>
      </c>
      <c r="Q33" s="30">
        <v>7.7777777777777777</v>
      </c>
      <c r="R33" s="30">
        <v>2.7777777777777777</v>
      </c>
      <c r="S33" s="31">
        <v>15.027006172839505</v>
      </c>
      <c r="T33" s="31">
        <v>10.395833333333334</v>
      </c>
      <c r="U33" s="31">
        <v>15.991512345679014</v>
      </c>
      <c r="V33" s="31">
        <v>13.052083333333336</v>
      </c>
      <c r="W33" s="31">
        <v>9.0277777777777803</v>
      </c>
      <c r="X33" s="31">
        <v>10.810185185185185</v>
      </c>
      <c r="Y33" s="31">
        <v>11.018518518518519</v>
      </c>
      <c r="Z33" s="31">
        <v>7.1643518518518521</v>
      </c>
      <c r="AA33" s="6">
        <f t="shared" si="2"/>
        <v>61.207867</v>
      </c>
      <c r="AB33" s="6">
        <f t="shared" si="0"/>
        <v>49.300137750000005</v>
      </c>
      <c r="AC33" s="6">
        <f t="shared" si="1"/>
        <v>55.254948815972227</v>
      </c>
      <c r="AD33" s="7"/>
      <c r="AE33" s="7"/>
    </row>
    <row r="34" spans="2:31" x14ac:dyDescent="0.25">
      <c r="B34" s="1">
        <v>43120</v>
      </c>
      <c r="C34" s="29">
        <v>16.111111111111111</v>
      </c>
      <c r="D34" s="29">
        <v>11.111111111111111</v>
      </c>
      <c r="E34" s="29">
        <v>18.333333333333332</v>
      </c>
      <c r="F34" s="29">
        <v>15.555555555555555</v>
      </c>
      <c r="G34" s="29">
        <v>13.333333333333334</v>
      </c>
      <c r="H34" s="29">
        <v>13.333333333333334</v>
      </c>
      <c r="I34" s="29">
        <v>14.444444444444445</v>
      </c>
      <c r="J34" s="29">
        <v>14.444444444444445</v>
      </c>
      <c r="K34" s="30">
        <v>11.111111111111111</v>
      </c>
      <c r="L34" s="30">
        <v>3.8888888888888888</v>
      </c>
      <c r="M34" s="30">
        <v>10</v>
      </c>
      <c r="N34" s="30">
        <v>6.666666666666667</v>
      </c>
      <c r="O34" s="30">
        <v>2.2222222222222223</v>
      </c>
      <c r="P34" s="30">
        <v>7.2222222222222223</v>
      </c>
      <c r="Q34" s="30">
        <v>4.4444444444444446</v>
      </c>
      <c r="R34" s="30">
        <v>1.1111111111111112</v>
      </c>
      <c r="S34" s="31">
        <v>13.182870370370372</v>
      </c>
      <c r="T34" s="31">
        <v>6.9483024691358013</v>
      </c>
      <c r="U34" s="31">
        <v>14.282407407407407</v>
      </c>
      <c r="V34" s="31">
        <v>11.284722222222221</v>
      </c>
      <c r="W34" s="31">
        <v>7.1759259259259238</v>
      </c>
      <c r="X34" s="31">
        <v>10.069444444444445</v>
      </c>
      <c r="Y34" s="31">
        <v>9.0895061728395046</v>
      </c>
      <c r="Z34" s="31">
        <v>6.5972222222222223</v>
      </c>
      <c r="AA34" s="6">
        <f t="shared" si="2"/>
        <v>59.304794000000001</v>
      </c>
      <c r="AB34" s="6">
        <f t="shared" si="0"/>
        <v>44.567138999999997</v>
      </c>
      <c r="AC34" s="6">
        <f t="shared" si="1"/>
        <v>51.542793284722222</v>
      </c>
      <c r="AD34" s="7"/>
      <c r="AE34" s="7"/>
    </row>
    <row r="35" spans="2:31" x14ac:dyDescent="0.25">
      <c r="B35" s="1">
        <v>43121</v>
      </c>
      <c r="C35" s="29">
        <v>16.666666666666668</v>
      </c>
      <c r="D35" s="29">
        <v>12.777777777777779</v>
      </c>
      <c r="E35" s="29">
        <v>17.777777777777779</v>
      </c>
      <c r="F35" s="29">
        <v>16.111111111111111</v>
      </c>
      <c r="G35" s="29">
        <v>11.111111111111111</v>
      </c>
      <c r="H35" s="29">
        <v>13.333333333333334</v>
      </c>
      <c r="I35" s="29">
        <v>15</v>
      </c>
      <c r="J35" s="29">
        <v>8.8888888888888893</v>
      </c>
      <c r="K35" s="30">
        <v>6.1111111111111107</v>
      </c>
      <c r="L35" s="30">
        <v>2.2222222222222223</v>
      </c>
      <c r="M35" s="30">
        <v>6.666666666666667</v>
      </c>
      <c r="N35" s="30">
        <v>3.3333333333333335</v>
      </c>
      <c r="O35" s="30">
        <v>1.1111111111111112</v>
      </c>
      <c r="P35" s="30">
        <v>6.1111111111111107</v>
      </c>
      <c r="Q35" s="30">
        <v>3.3333333333333335</v>
      </c>
      <c r="R35" s="30">
        <v>2.2222222222222223</v>
      </c>
      <c r="S35" s="31">
        <v>11.851851851851849</v>
      </c>
      <c r="T35" s="31">
        <v>7.581018518518519</v>
      </c>
      <c r="U35" s="31">
        <v>12.268518518518517</v>
      </c>
      <c r="V35" s="31">
        <v>9.7222222222222232</v>
      </c>
      <c r="W35" s="31">
        <v>7.4305555555555545</v>
      </c>
      <c r="X35" s="31">
        <v>10.127314814814815</v>
      </c>
      <c r="Y35" s="31">
        <v>9.8842592592592577</v>
      </c>
      <c r="Z35" s="31">
        <v>6.0918209876543195</v>
      </c>
      <c r="AA35" s="6">
        <f t="shared" si="2"/>
        <v>59.601376000000002</v>
      </c>
      <c r="AB35" s="6">
        <f t="shared" si="0"/>
        <v>39.669426999999999</v>
      </c>
      <c r="AC35" s="6">
        <f t="shared" si="1"/>
        <v>50.13278134722222</v>
      </c>
      <c r="AD35" s="7"/>
      <c r="AE35" s="7"/>
    </row>
    <row r="36" spans="2:31" x14ac:dyDescent="0.25">
      <c r="B36" s="1">
        <v>43122</v>
      </c>
      <c r="C36" s="29">
        <v>20</v>
      </c>
      <c r="D36" s="29">
        <v>15.555555555555555</v>
      </c>
      <c r="E36" s="29">
        <v>22.222222222222221</v>
      </c>
      <c r="F36" s="29">
        <v>20.555555555555557</v>
      </c>
      <c r="G36" s="29">
        <v>10</v>
      </c>
      <c r="H36" s="29">
        <v>14.444444444444445</v>
      </c>
      <c r="I36" s="29">
        <v>15</v>
      </c>
      <c r="J36" s="29">
        <v>10.833333333333334</v>
      </c>
      <c r="K36" s="30">
        <v>6.666666666666667</v>
      </c>
      <c r="L36" s="30">
        <v>3.3333333333333335</v>
      </c>
      <c r="M36" s="30">
        <v>6.666666666666667</v>
      </c>
      <c r="N36" s="30">
        <v>4.4444444444444446</v>
      </c>
      <c r="O36" s="30">
        <v>7.9629629629629655</v>
      </c>
      <c r="P36" s="30">
        <v>10.555555555555555</v>
      </c>
      <c r="Q36" s="30">
        <v>8.8888888888888893</v>
      </c>
      <c r="R36" s="30">
        <v>6.1111111111111107</v>
      </c>
      <c r="S36" s="31">
        <v>13.148148148148145</v>
      </c>
      <c r="T36" s="31">
        <v>9.8032407407407423</v>
      </c>
      <c r="U36" s="31">
        <v>13.958333333333334</v>
      </c>
      <c r="V36" s="31">
        <v>11.898148148148151</v>
      </c>
      <c r="W36" s="31">
        <v>8.8734567901234573</v>
      </c>
      <c r="X36" s="31">
        <v>12.435185185185182</v>
      </c>
      <c r="Y36" s="31">
        <v>11.670524691358025</v>
      </c>
      <c r="Z36" s="31">
        <v>8.4992283950617278</v>
      </c>
      <c r="AA36" s="6">
        <f t="shared" si="2"/>
        <v>64.99984649999999</v>
      </c>
      <c r="AB36" s="6">
        <f t="shared" si="0"/>
        <v>42.779563666666668</v>
      </c>
      <c r="AC36" s="6">
        <f t="shared" si="1"/>
        <v>53.465561594444445</v>
      </c>
      <c r="AD36" s="7"/>
      <c r="AE36" s="7"/>
    </row>
    <row r="37" spans="2:31" x14ac:dyDescent="0.25">
      <c r="B37" s="1">
        <v>43123</v>
      </c>
      <c r="C37" s="29">
        <v>23.333333333333332</v>
      </c>
      <c r="D37" s="29">
        <v>15.555555555555555</v>
      </c>
      <c r="E37" s="29">
        <v>25</v>
      </c>
      <c r="F37" s="29">
        <v>23.888888888888889</v>
      </c>
      <c r="G37" s="29">
        <v>14.444444444444445</v>
      </c>
      <c r="H37" s="29">
        <v>13.333333333333334</v>
      </c>
      <c r="I37" s="29">
        <v>16.666666666666668</v>
      </c>
      <c r="J37" s="29">
        <v>12.222222222222221</v>
      </c>
      <c r="K37" s="30">
        <v>8.3333333333333339</v>
      </c>
      <c r="L37" s="30">
        <v>7.2222222222222223</v>
      </c>
      <c r="M37" s="30">
        <v>8.8888888888888893</v>
      </c>
      <c r="N37" s="30">
        <v>5.5555555555555554</v>
      </c>
      <c r="O37" s="30">
        <v>5.5555555555555554</v>
      </c>
      <c r="P37" s="30">
        <v>7.2222222222222223</v>
      </c>
      <c r="Q37" s="30">
        <v>7.7777777777777777</v>
      </c>
      <c r="R37" s="30">
        <v>2.2222222222222223</v>
      </c>
      <c r="S37" s="31">
        <v>15.601851851851855</v>
      </c>
      <c r="T37" s="31">
        <v>11.207561728395063</v>
      </c>
      <c r="U37" s="31">
        <v>16.030092592592592</v>
      </c>
      <c r="V37" s="31">
        <v>14.513888888888891</v>
      </c>
      <c r="W37" s="31">
        <v>9.1087962962962958</v>
      </c>
      <c r="X37" s="31">
        <v>10.644290123456789</v>
      </c>
      <c r="Y37" s="31">
        <v>11.215277777777773</v>
      </c>
      <c r="Z37" s="31">
        <v>7.6157407407407431</v>
      </c>
      <c r="AA37" s="6">
        <f t="shared" si="2"/>
        <v>69.140145000000004</v>
      </c>
      <c r="AB37" s="6">
        <f t="shared" si="0"/>
        <v>45.194487000000002</v>
      </c>
      <c r="AC37" s="6">
        <f t="shared" si="1"/>
        <v>56.277656131944447</v>
      </c>
      <c r="AD37" s="7"/>
      <c r="AE37" s="7"/>
    </row>
    <row r="38" spans="2:31" x14ac:dyDescent="0.25">
      <c r="B38" s="1">
        <v>43124</v>
      </c>
      <c r="C38" s="29">
        <v>23.333333333333332</v>
      </c>
      <c r="D38" s="29">
        <v>18.333333333333332</v>
      </c>
      <c r="E38" s="29">
        <v>23.888888888888889</v>
      </c>
      <c r="F38" s="29">
        <v>23.888888888888889</v>
      </c>
      <c r="G38" s="29">
        <v>11.666666666666666</v>
      </c>
      <c r="H38" s="29">
        <v>15.833333333333334</v>
      </c>
      <c r="I38" s="29">
        <v>16.666666666666668</v>
      </c>
      <c r="J38" s="29">
        <v>10</v>
      </c>
      <c r="K38" s="30">
        <v>11.666666666666666</v>
      </c>
      <c r="L38" s="30">
        <v>4.4444444444444446</v>
      </c>
      <c r="M38" s="30">
        <v>11.111111111111111</v>
      </c>
      <c r="N38" s="30">
        <v>6.1111111111111107</v>
      </c>
      <c r="O38" s="30">
        <v>5</v>
      </c>
      <c r="P38" s="30">
        <v>7.2222222222222223</v>
      </c>
      <c r="Q38" s="30">
        <v>6.1111111111111107</v>
      </c>
      <c r="R38" s="30">
        <v>7.7777777777777777</v>
      </c>
      <c r="S38" s="31">
        <v>16.087962962962965</v>
      </c>
      <c r="T38" s="31">
        <v>11.01466049382716</v>
      </c>
      <c r="U38" s="31">
        <v>16.180555555555557</v>
      </c>
      <c r="V38" s="31">
        <v>14.467592592592595</v>
      </c>
      <c r="W38" s="31">
        <v>8.5532407407407405</v>
      </c>
      <c r="X38" s="31">
        <v>10.559413580246911</v>
      </c>
      <c r="Y38" s="31">
        <v>10.619212962962964</v>
      </c>
      <c r="Z38" s="31">
        <v>8.8773148148148167</v>
      </c>
      <c r="AA38" s="6">
        <f t="shared" si="2"/>
        <v>69.274875499999993</v>
      </c>
      <c r="AB38" s="6">
        <f t="shared" si="0"/>
        <v>46.182891999999995</v>
      </c>
      <c r="AC38" s="6">
        <f t="shared" si="1"/>
        <v>56.268201024305554</v>
      </c>
      <c r="AD38" s="7"/>
      <c r="AE38" s="7"/>
    </row>
    <row r="39" spans="2:31" x14ac:dyDescent="0.25">
      <c r="B39" s="1">
        <v>43125</v>
      </c>
      <c r="C39" s="29">
        <v>17.222222222222221</v>
      </c>
      <c r="D39" s="29">
        <v>14.444444444444445</v>
      </c>
      <c r="E39" s="29">
        <v>17.777777777777779</v>
      </c>
      <c r="F39" s="29">
        <v>15</v>
      </c>
      <c r="G39" s="29">
        <v>12.222222222222221</v>
      </c>
      <c r="H39" s="29">
        <v>13.888888888888889</v>
      </c>
      <c r="I39" s="29">
        <v>13.888888888888889</v>
      </c>
      <c r="J39" s="29">
        <v>9.4444444444444446</v>
      </c>
      <c r="K39" s="30">
        <v>10</v>
      </c>
      <c r="L39" s="30">
        <v>6.666666666666667</v>
      </c>
      <c r="M39" s="30">
        <v>8.3333333333333339</v>
      </c>
      <c r="N39" s="30">
        <v>4.4444444444444446</v>
      </c>
      <c r="O39" s="30">
        <v>5</v>
      </c>
      <c r="P39" s="30">
        <v>7.7777777777777777</v>
      </c>
      <c r="Q39" s="30">
        <v>6.666666666666667</v>
      </c>
      <c r="R39" s="30">
        <v>3.8888888888888888</v>
      </c>
      <c r="S39" s="31">
        <v>13.107638888888891</v>
      </c>
      <c r="T39" s="31">
        <v>10.812500000000002</v>
      </c>
      <c r="U39" s="31">
        <v>13.115740740740739</v>
      </c>
      <c r="V39" s="31">
        <v>9.9768518518518494</v>
      </c>
      <c r="W39" s="31">
        <v>8.2870370370370399</v>
      </c>
      <c r="X39" s="31">
        <v>10.439814814814815</v>
      </c>
      <c r="Y39" s="31">
        <v>9.6296296296296298</v>
      </c>
      <c r="Z39" s="31">
        <v>7.3213734567901234</v>
      </c>
      <c r="AA39" s="6">
        <f t="shared" si="2"/>
        <v>59.846062000000003</v>
      </c>
      <c r="AB39" s="6">
        <f t="shared" si="0"/>
        <v>44.617167999999999</v>
      </c>
      <c r="AC39" s="6">
        <f t="shared" si="1"/>
        <v>52.145881554861106</v>
      </c>
      <c r="AD39" s="7"/>
    </row>
    <row r="40" spans="2:31" x14ac:dyDescent="0.25">
      <c r="B40" s="1">
        <v>43126</v>
      </c>
      <c r="C40" s="29">
        <v>18.888888888888889</v>
      </c>
      <c r="D40" s="29">
        <v>15</v>
      </c>
      <c r="E40" s="29">
        <v>21.111111111111111</v>
      </c>
      <c r="F40" s="29">
        <v>20</v>
      </c>
      <c r="G40" s="29">
        <v>9.4444444444444446</v>
      </c>
      <c r="H40" s="29">
        <v>12.222222222222221</v>
      </c>
      <c r="I40" s="29">
        <v>14.444444444444445</v>
      </c>
      <c r="J40" s="29">
        <v>10</v>
      </c>
      <c r="K40" s="30">
        <v>8.3333333333333339</v>
      </c>
      <c r="L40" s="30">
        <v>2.2222222222222223</v>
      </c>
      <c r="M40" s="30">
        <v>7.2222222222222223</v>
      </c>
      <c r="N40" s="30">
        <v>5.5555555555555554</v>
      </c>
      <c r="O40" s="30">
        <v>1.9444444444444444</v>
      </c>
      <c r="P40" s="30">
        <v>6.1111111111111107</v>
      </c>
      <c r="Q40" s="30">
        <v>6.666666666666667</v>
      </c>
      <c r="R40" s="30">
        <v>5</v>
      </c>
      <c r="S40" s="31">
        <v>13.333333333333336</v>
      </c>
      <c r="T40" s="31">
        <v>8.2754629629629637</v>
      </c>
      <c r="U40" s="31">
        <v>13.553240740740742</v>
      </c>
      <c r="V40" s="31">
        <v>12.060185185185185</v>
      </c>
      <c r="W40" s="31">
        <v>5.5462962962962949</v>
      </c>
      <c r="X40" s="31">
        <v>9.3634259259259291</v>
      </c>
      <c r="Y40" s="31">
        <v>9.7762345679012359</v>
      </c>
      <c r="Z40" s="31">
        <v>7.5763888888888893</v>
      </c>
      <c r="AA40" s="6">
        <f t="shared" si="2"/>
        <v>63.544195000000002</v>
      </c>
      <c r="AB40" s="6">
        <f t="shared" si="0"/>
        <v>42.236270500000003</v>
      </c>
      <c r="AC40" s="6">
        <f t="shared" si="1"/>
        <v>51.999010263888884</v>
      </c>
      <c r="AD40" s="7"/>
    </row>
    <row r="41" spans="2:31" x14ac:dyDescent="0.25">
      <c r="B41" s="1">
        <v>43127</v>
      </c>
      <c r="C41" s="29">
        <v>22.777777777777779</v>
      </c>
      <c r="D41" s="29">
        <v>14.444444444444445</v>
      </c>
      <c r="E41" s="29">
        <v>25.555555555555557</v>
      </c>
      <c r="F41" s="29">
        <v>21.666666666666668</v>
      </c>
      <c r="G41" s="29">
        <v>14.444444444444445</v>
      </c>
      <c r="H41" s="29">
        <v>15.555555555555555</v>
      </c>
      <c r="I41" s="29">
        <v>17.222222222222221</v>
      </c>
      <c r="J41" s="29">
        <v>12.222222222222221</v>
      </c>
      <c r="K41" s="30">
        <v>9.4444444444444446</v>
      </c>
      <c r="L41" s="30">
        <v>2.7777777777777777</v>
      </c>
      <c r="M41" s="30">
        <v>8.8888888888888893</v>
      </c>
      <c r="N41" s="30">
        <v>3.8888888888888888</v>
      </c>
      <c r="O41" s="30">
        <v>4.166666666666667</v>
      </c>
      <c r="P41" s="30">
        <v>5.5555555555555554</v>
      </c>
      <c r="Q41" s="30">
        <v>4.4444444444444446</v>
      </c>
      <c r="R41" s="30">
        <v>6.1111111111111107</v>
      </c>
      <c r="S41" s="31">
        <v>15.625000000000002</v>
      </c>
      <c r="T41" s="31">
        <v>8.4375</v>
      </c>
      <c r="U41" s="31">
        <v>15.995370370370368</v>
      </c>
      <c r="V41" s="31">
        <v>14.884259259259258</v>
      </c>
      <c r="W41" s="31">
        <v>9.2438271604938294</v>
      </c>
      <c r="X41" s="31">
        <v>10.624999999999998</v>
      </c>
      <c r="Y41" s="31">
        <v>10.439814814814815</v>
      </c>
      <c r="Z41" s="31">
        <v>8.5493827160493847</v>
      </c>
      <c r="AA41" s="6">
        <f t="shared" si="2"/>
        <v>68.273855999999995</v>
      </c>
      <c r="AB41" s="6">
        <f t="shared" si="0"/>
        <v>42.672996499999996</v>
      </c>
      <c r="AC41" s="6">
        <f t="shared" si="1"/>
        <v>55.331825305555554</v>
      </c>
      <c r="AD41" s="7"/>
    </row>
    <row r="42" spans="2:31" x14ac:dyDescent="0.25">
      <c r="B42" s="1">
        <v>43128</v>
      </c>
      <c r="C42" s="29">
        <v>28.333333333333332</v>
      </c>
      <c r="D42" s="29">
        <v>17.222222222222221</v>
      </c>
      <c r="E42" s="29">
        <v>31.388888888888889</v>
      </c>
      <c r="F42" s="29">
        <v>27.222222222222221</v>
      </c>
      <c r="G42" s="29">
        <v>15.555555555555555</v>
      </c>
      <c r="H42" s="29">
        <v>18.888888888888889</v>
      </c>
      <c r="I42" s="29">
        <v>20</v>
      </c>
      <c r="J42" s="29">
        <v>18.333333333333332</v>
      </c>
      <c r="K42" s="30">
        <v>9.4444444444444446</v>
      </c>
      <c r="L42" s="30">
        <v>3.8888888888888888</v>
      </c>
      <c r="M42" s="30">
        <v>10</v>
      </c>
      <c r="N42" s="30">
        <v>17.222222222222221</v>
      </c>
      <c r="O42" s="30">
        <v>1.6666666666666667</v>
      </c>
      <c r="P42" s="30">
        <v>9.1666666666666661</v>
      </c>
      <c r="Q42" s="30">
        <v>6.1111111111111107</v>
      </c>
      <c r="R42" s="30">
        <v>5.5555555555555554</v>
      </c>
      <c r="S42" s="31">
        <v>18.773148148148149</v>
      </c>
      <c r="T42" s="31">
        <v>10.173611111111111</v>
      </c>
      <c r="U42" s="31">
        <v>20.439814814814817</v>
      </c>
      <c r="V42" s="31">
        <v>22.453703703703699</v>
      </c>
      <c r="W42" s="31">
        <v>8.5648148148148149</v>
      </c>
      <c r="X42" s="31">
        <v>13.379629629629633</v>
      </c>
      <c r="Y42" s="31">
        <v>12.523148148148145</v>
      </c>
      <c r="Z42" s="31">
        <v>10.833333333333334</v>
      </c>
      <c r="AA42" s="6">
        <f t="shared" si="2"/>
        <v>76.369607000000002</v>
      </c>
      <c r="AB42" s="6">
        <f t="shared" si="0"/>
        <v>48.322812499999998</v>
      </c>
      <c r="AC42" s="6">
        <f t="shared" si="1"/>
        <v>61.956119333333326</v>
      </c>
      <c r="AD42" s="7"/>
    </row>
    <row r="43" spans="2:31" x14ac:dyDescent="0.25">
      <c r="B43" s="1">
        <v>43129</v>
      </c>
      <c r="C43" s="29">
        <v>30</v>
      </c>
      <c r="D43" s="29">
        <v>17.777777777777779</v>
      </c>
      <c r="E43" s="29">
        <v>32.222222222222221</v>
      </c>
      <c r="F43" s="29">
        <v>28.888888888888889</v>
      </c>
      <c r="G43" s="29">
        <v>13.888888888888889</v>
      </c>
      <c r="H43" s="29">
        <v>16.111111111111111</v>
      </c>
      <c r="I43" s="29">
        <v>17.222222222222221</v>
      </c>
      <c r="J43" s="29">
        <v>15</v>
      </c>
      <c r="K43" s="30">
        <v>12.222222222222221</v>
      </c>
      <c r="L43" s="30">
        <v>4.4444444444444446</v>
      </c>
      <c r="M43" s="30">
        <v>13.888888888888889</v>
      </c>
      <c r="N43" s="30">
        <v>16.666666666666668</v>
      </c>
      <c r="O43" s="30">
        <v>4.4444444444444446</v>
      </c>
      <c r="P43" s="30">
        <v>8.3333333333333339</v>
      </c>
      <c r="Q43" s="30">
        <v>7.2222222222222223</v>
      </c>
      <c r="R43" s="30">
        <v>6.1111111111111107</v>
      </c>
      <c r="S43" s="31">
        <v>21.018518518518519</v>
      </c>
      <c r="T43" s="31">
        <v>11.504629629629626</v>
      </c>
      <c r="U43" s="31">
        <v>22.68518518518518</v>
      </c>
      <c r="V43" s="31">
        <v>22.523148148148149</v>
      </c>
      <c r="W43" s="31">
        <v>8.3371913580246932</v>
      </c>
      <c r="X43" s="31">
        <v>12.106481481481483</v>
      </c>
      <c r="Y43" s="31">
        <v>12.08333333333333</v>
      </c>
      <c r="Z43" s="31">
        <v>9.3402777777777803</v>
      </c>
      <c r="AA43" s="6">
        <f t="shared" si="2"/>
        <v>76.950525999999996</v>
      </c>
      <c r="AB43" s="6">
        <f t="shared" si="0"/>
        <v>51.349347000000002</v>
      </c>
      <c r="AC43" s="6">
        <f t="shared" si="1"/>
        <v>63.831545430555551</v>
      </c>
      <c r="AD43" s="7"/>
    </row>
    <row r="44" spans="2:31" x14ac:dyDescent="0.25">
      <c r="B44" s="1">
        <v>43130</v>
      </c>
      <c r="C44" s="29">
        <v>27.777777777777779</v>
      </c>
      <c r="D44" s="29">
        <v>20</v>
      </c>
      <c r="E44" s="29">
        <v>28.888888888888889</v>
      </c>
      <c r="F44" s="29">
        <v>27.222222222222221</v>
      </c>
      <c r="G44" s="29">
        <v>17.222222222222221</v>
      </c>
      <c r="H44" s="29">
        <v>17.777777777777779</v>
      </c>
      <c r="I44" s="29">
        <v>20.555555555555557</v>
      </c>
      <c r="J44" s="29">
        <v>18.888888888888889</v>
      </c>
      <c r="K44" s="30">
        <v>13.888888888888889</v>
      </c>
      <c r="L44" s="30">
        <v>7.2222222222222223</v>
      </c>
      <c r="M44" s="30">
        <v>14.444444444444445</v>
      </c>
      <c r="N44" s="30">
        <v>12.222222222222221</v>
      </c>
      <c r="O44" s="30">
        <v>3.3333333333333335</v>
      </c>
      <c r="P44" s="30">
        <v>8.8888888888888893</v>
      </c>
      <c r="Q44" s="30">
        <v>7.7777777777777777</v>
      </c>
      <c r="R44" s="30">
        <v>3.8888888888888888</v>
      </c>
      <c r="S44" s="31">
        <v>20.347222222222221</v>
      </c>
      <c r="T44" s="31">
        <v>12.613811728395058</v>
      </c>
      <c r="U44" s="31">
        <v>20.462962962962965</v>
      </c>
      <c r="V44" s="31">
        <v>18.06712962962963</v>
      </c>
      <c r="W44" s="31">
        <v>8.653549382716049</v>
      </c>
      <c r="X44" s="31">
        <v>12.70833333333333</v>
      </c>
      <c r="Y44" s="31">
        <v>13.287037037037038</v>
      </c>
      <c r="Z44" s="31">
        <v>9.5254629629629637</v>
      </c>
      <c r="AA44" s="6">
        <f t="shared" si="2"/>
        <v>76.330775000000003</v>
      </c>
      <c r="AB44" s="6">
        <f t="shared" si="0"/>
        <v>51.395660999999997</v>
      </c>
      <c r="AC44" s="6">
        <f t="shared" si="1"/>
        <v>61.818705597222227</v>
      </c>
      <c r="AD44" s="7"/>
    </row>
    <row r="45" spans="2:31" x14ac:dyDescent="0.25">
      <c r="B45" s="1">
        <v>43131</v>
      </c>
      <c r="C45" s="29">
        <v>26.111111111111111</v>
      </c>
      <c r="D45" s="29">
        <v>19.444444444444443</v>
      </c>
      <c r="E45" s="29">
        <v>23.888888888888889</v>
      </c>
      <c r="F45" s="29">
        <v>27.222222222222221</v>
      </c>
      <c r="G45" s="29">
        <v>18.333333333333332</v>
      </c>
      <c r="H45" s="29">
        <v>17.777777777777779</v>
      </c>
      <c r="I45" s="29">
        <v>20</v>
      </c>
      <c r="J45" s="29">
        <v>19.444444444444443</v>
      </c>
      <c r="K45" s="30">
        <v>11.111111111111111</v>
      </c>
      <c r="L45" s="30">
        <v>6.1111111111111107</v>
      </c>
      <c r="M45" s="30">
        <v>10.555555555555555</v>
      </c>
      <c r="N45" s="30">
        <v>10</v>
      </c>
      <c r="O45" s="30">
        <v>1.6666666666666667</v>
      </c>
      <c r="P45" s="30">
        <v>8.3333333333333339</v>
      </c>
      <c r="Q45" s="30">
        <v>7.2222222222222223</v>
      </c>
      <c r="R45" s="30">
        <v>3.8888888888888888</v>
      </c>
      <c r="S45" s="31">
        <v>17.893518518518519</v>
      </c>
      <c r="T45" s="31">
        <v>11.940586419753084</v>
      </c>
      <c r="U45" s="31">
        <v>16.863425925925927</v>
      </c>
      <c r="V45" s="31">
        <v>17.453703703703706</v>
      </c>
      <c r="W45" s="31">
        <v>9.3287037037037042</v>
      </c>
      <c r="X45" s="31">
        <v>12.496141975308644</v>
      </c>
      <c r="Y45" s="31">
        <v>13.125</v>
      </c>
      <c r="Z45" s="31">
        <v>11.006944444444443</v>
      </c>
      <c r="AA45" s="6">
        <f t="shared" si="2"/>
        <v>73.448678999999998</v>
      </c>
      <c r="AB45" s="6">
        <f t="shared" si="0"/>
        <v>47.447797999999999</v>
      </c>
      <c r="AC45" s="6">
        <f t="shared" si="1"/>
        <v>59.188589305555553</v>
      </c>
      <c r="AD45" s="7"/>
    </row>
    <row r="46" spans="2:31" x14ac:dyDescent="0.25">
      <c r="B46" s="1">
        <v>43132</v>
      </c>
      <c r="C46" s="29">
        <v>25</v>
      </c>
      <c r="D46" s="29">
        <v>20.555555555555557</v>
      </c>
      <c r="E46" s="29">
        <v>23.888888888888889</v>
      </c>
      <c r="F46" s="29">
        <v>27.777777777777779</v>
      </c>
      <c r="G46" s="29">
        <v>19.444444444444443</v>
      </c>
      <c r="H46" s="29">
        <v>22.777777777777779</v>
      </c>
      <c r="I46" s="29">
        <v>23.333333333333332</v>
      </c>
      <c r="J46" s="29">
        <v>25</v>
      </c>
      <c r="K46" s="30">
        <v>11.111111111111111</v>
      </c>
      <c r="L46" s="30">
        <v>8.0555555555555554</v>
      </c>
      <c r="M46" s="30">
        <v>10.555555555555555</v>
      </c>
      <c r="N46" s="30">
        <v>8.8888888888888893</v>
      </c>
      <c r="O46" s="30">
        <v>5.5555555555555554</v>
      </c>
      <c r="P46" s="30">
        <v>10.555555555555555</v>
      </c>
      <c r="Q46" s="30">
        <v>9.4444444444444446</v>
      </c>
      <c r="R46" s="30">
        <v>8.8888888888888893</v>
      </c>
      <c r="S46" s="31">
        <v>17.986111111111111</v>
      </c>
      <c r="T46" s="31">
        <v>13.391203703703704</v>
      </c>
      <c r="U46" s="31">
        <v>16.844907407407408</v>
      </c>
      <c r="V46" s="31">
        <v>18.171296296296298</v>
      </c>
      <c r="W46" s="31">
        <v>12.199074074074074</v>
      </c>
      <c r="X46" s="31">
        <v>14.826388888888888</v>
      </c>
      <c r="Y46" s="31">
        <v>15.138888888888891</v>
      </c>
      <c r="Z46" s="31">
        <v>15.266203703703701</v>
      </c>
      <c r="AA46" s="6">
        <f t="shared" si="2"/>
        <v>74.961319000000003</v>
      </c>
      <c r="AB46" s="6">
        <f t="shared" si="0"/>
        <v>48.903762999999998</v>
      </c>
      <c r="AC46" s="6">
        <f t="shared" si="1"/>
        <v>60.940956966666668</v>
      </c>
      <c r="AD46" s="7"/>
    </row>
    <row r="47" spans="2:31" x14ac:dyDescent="0.25">
      <c r="B47" s="1">
        <v>43133</v>
      </c>
      <c r="C47" s="29">
        <v>27.777777777777779</v>
      </c>
      <c r="D47" s="29">
        <v>21.666666666666668</v>
      </c>
      <c r="E47" s="29">
        <v>27.222222222222221</v>
      </c>
      <c r="F47" s="29">
        <v>29.444444444444443</v>
      </c>
      <c r="G47" s="29">
        <v>20</v>
      </c>
      <c r="H47" s="29">
        <v>22.222222222222221</v>
      </c>
      <c r="I47" s="29">
        <v>24.444444444444443</v>
      </c>
      <c r="J47" s="29">
        <v>26.111111111111111</v>
      </c>
      <c r="K47" s="30">
        <v>12.222222222222221</v>
      </c>
      <c r="L47" s="30">
        <v>7.7777777777777777</v>
      </c>
      <c r="M47" s="30">
        <v>10.555555555555555</v>
      </c>
      <c r="N47" s="30">
        <v>11.666666666666666</v>
      </c>
      <c r="O47" s="30">
        <v>4.7222222222222223</v>
      </c>
      <c r="P47" s="30">
        <v>11.111111111111111</v>
      </c>
      <c r="Q47" s="30">
        <v>9.4444444444444446</v>
      </c>
      <c r="R47" s="30">
        <v>8.8888888888888893</v>
      </c>
      <c r="S47" s="31">
        <v>18.958333333333332</v>
      </c>
      <c r="T47" s="31">
        <v>13.981481481481481</v>
      </c>
      <c r="U47" s="31">
        <v>18.372850529100528</v>
      </c>
      <c r="V47" s="31">
        <v>19.305555555555557</v>
      </c>
      <c r="W47" s="31">
        <v>12.048611111111112</v>
      </c>
      <c r="X47" s="31">
        <v>15.482253086419755</v>
      </c>
      <c r="Y47" s="31">
        <v>16.319444444444446</v>
      </c>
      <c r="Z47" s="31">
        <v>18.113425925925927</v>
      </c>
      <c r="AA47" s="6">
        <f t="shared" si="2"/>
        <v>78.508295999999987</v>
      </c>
      <c r="AB47" s="6">
        <f t="shared" si="0"/>
        <v>49.995163499999997</v>
      </c>
      <c r="AC47" s="6">
        <f t="shared" si="1"/>
        <v>62.885952334523814</v>
      </c>
      <c r="AD47" s="7"/>
    </row>
    <row r="48" spans="2:31" x14ac:dyDescent="0.25">
      <c r="B48" s="1">
        <v>43134</v>
      </c>
      <c r="C48" s="29">
        <v>26.111111111111111</v>
      </c>
      <c r="D48" s="29">
        <v>22.777777777777779</v>
      </c>
      <c r="E48" s="29">
        <v>27.777777777777779</v>
      </c>
      <c r="F48" s="29">
        <v>28.888888888888889</v>
      </c>
      <c r="G48" s="29">
        <v>21.666666666666668</v>
      </c>
      <c r="H48" s="29">
        <v>23.333333333333332</v>
      </c>
      <c r="I48" s="29">
        <v>25.555555555555557</v>
      </c>
      <c r="J48" s="29">
        <v>27.222222222222221</v>
      </c>
      <c r="K48" s="30">
        <v>11.666666666666666</v>
      </c>
      <c r="L48" s="30">
        <v>7.7777777777777777</v>
      </c>
      <c r="M48" s="30">
        <v>10.555555555555555</v>
      </c>
      <c r="N48" s="30">
        <v>10.555555555555555</v>
      </c>
      <c r="O48" s="30">
        <v>3.3333333333333335</v>
      </c>
      <c r="P48" s="30">
        <v>10</v>
      </c>
      <c r="Q48" s="30">
        <v>10.555555555555555</v>
      </c>
      <c r="R48" s="30">
        <v>13.888888888888889</v>
      </c>
      <c r="S48" s="31">
        <v>17.662037037037038</v>
      </c>
      <c r="T48" s="31">
        <v>14.305555555555557</v>
      </c>
      <c r="U48" s="31">
        <v>17.962962962962958</v>
      </c>
      <c r="V48" s="31">
        <v>19.074074074074073</v>
      </c>
      <c r="W48" s="31">
        <v>12.060185185185183</v>
      </c>
      <c r="X48" s="31">
        <v>17.118055555555554</v>
      </c>
      <c r="Y48" s="31">
        <v>17.638888888888889</v>
      </c>
      <c r="Z48" s="31">
        <v>19.699074074074073</v>
      </c>
      <c r="AA48" s="6">
        <f t="shared" si="2"/>
        <v>78.98951000000001</v>
      </c>
      <c r="AB48" s="6">
        <f t="shared" si="0"/>
        <v>49.789212999999997</v>
      </c>
      <c r="AC48" s="6">
        <f t="shared" si="1"/>
        <v>62.793440104166663</v>
      </c>
      <c r="AD48" s="7"/>
    </row>
    <row r="49" spans="2:30" x14ac:dyDescent="0.25">
      <c r="B49" s="1">
        <v>43135</v>
      </c>
      <c r="C49" s="29">
        <v>27.222222222222221</v>
      </c>
      <c r="D49" s="29">
        <v>23.888888888888889</v>
      </c>
      <c r="E49" s="29">
        <v>25</v>
      </c>
      <c r="F49" s="29">
        <v>30</v>
      </c>
      <c r="G49" s="29">
        <v>20.555555555555557</v>
      </c>
      <c r="H49" s="29">
        <v>23.333333333333332</v>
      </c>
      <c r="I49" s="29">
        <v>23.888888888888889</v>
      </c>
      <c r="J49" s="29">
        <v>26.111111111111111</v>
      </c>
      <c r="K49" s="30">
        <v>11.111111111111111</v>
      </c>
      <c r="L49" s="30">
        <v>8.8888888888888893</v>
      </c>
      <c r="M49" s="30">
        <v>11.111111111111111</v>
      </c>
      <c r="N49" s="30">
        <v>10.555555555555555</v>
      </c>
      <c r="O49" s="30">
        <v>5.1851851851851869</v>
      </c>
      <c r="P49" s="30">
        <v>12.222222222222221</v>
      </c>
      <c r="Q49" s="30">
        <v>9.4444444444444446</v>
      </c>
      <c r="R49" s="30">
        <v>12.777777777777779</v>
      </c>
      <c r="S49" s="31">
        <v>17.731481481481485</v>
      </c>
      <c r="T49" s="31">
        <v>15.219907407407405</v>
      </c>
      <c r="U49" s="31">
        <v>17.523148148148149</v>
      </c>
      <c r="V49" s="31">
        <v>19.444444444444446</v>
      </c>
      <c r="W49" s="31">
        <v>12.376543209876544</v>
      </c>
      <c r="X49" s="31">
        <v>16.469907407407405</v>
      </c>
      <c r="Y49" s="31">
        <v>16.458333333333332</v>
      </c>
      <c r="Z49" s="31">
        <v>19.108796296296298</v>
      </c>
      <c r="AA49" s="6">
        <f t="shared" si="2"/>
        <v>78.269330999999994</v>
      </c>
      <c r="AB49" s="6">
        <f t="shared" si="0"/>
        <v>50.208135666666664</v>
      </c>
      <c r="AC49" s="6">
        <f t="shared" si="1"/>
        <v>62.780326180555548</v>
      </c>
      <c r="AD49" s="7"/>
    </row>
    <row r="50" spans="2:30" x14ac:dyDescent="0.25">
      <c r="B50" s="1">
        <v>43136</v>
      </c>
      <c r="C50" s="29">
        <v>24.444444444444443</v>
      </c>
      <c r="D50" s="29">
        <v>23.333333333333332</v>
      </c>
      <c r="E50" s="29">
        <v>21.111111111111111</v>
      </c>
      <c r="F50" s="29">
        <v>26.666666666666668</v>
      </c>
      <c r="G50" s="29">
        <v>22.222222222222221</v>
      </c>
      <c r="H50" s="29">
        <v>21.666666666666668</v>
      </c>
      <c r="I50" s="29">
        <v>25.555555555555557</v>
      </c>
      <c r="J50" s="29">
        <v>26.111111111111111</v>
      </c>
      <c r="K50" s="30">
        <v>11.666666666666666</v>
      </c>
      <c r="L50" s="30">
        <v>8.3333333333333339</v>
      </c>
      <c r="M50" s="30">
        <v>11.296296296296298</v>
      </c>
      <c r="N50" s="30">
        <v>11.111111111111111</v>
      </c>
      <c r="O50" s="30">
        <v>5.7407407407407423</v>
      </c>
      <c r="P50" s="30">
        <v>11.666666666666666</v>
      </c>
      <c r="Q50" s="30">
        <v>10</v>
      </c>
      <c r="R50" s="30">
        <v>11.111111111111111</v>
      </c>
      <c r="S50" s="31">
        <v>16.018518518518515</v>
      </c>
      <c r="T50" s="31">
        <v>15.050154320987653</v>
      </c>
      <c r="U50" s="31">
        <v>15.21990740740741</v>
      </c>
      <c r="V50" s="31">
        <v>17.893518518518515</v>
      </c>
      <c r="W50" s="31">
        <v>12.507716049382715</v>
      </c>
      <c r="X50" s="31">
        <v>14.930555555555555</v>
      </c>
      <c r="Y50" s="31">
        <v>16.319444444444443</v>
      </c>
      <c r="Z50" s="31">
        <v>17.44212962962963</v>
      </c>
      <c r="AA50" s="6">
        <f t="shared" si="2"/>
        <v>74.919135999999995</v>
      </c>
      <c r="AB50" s="6">
        <f t="shared" si="0"/>
        <v>50.523550666666665</v>
      </c>
      <c r="AC50" s="6">
        <f t="shared" si="1"/>
        <v>60.550556576388885</v>
      </c>
      <c r="AD50" s="7"/>
    </row>
    <row r="51" spans="2:30" x14ac:dyDescent="0.25">
      <c r="B51" s="1">
        <v>43137</v>
      </c>
      <c r="C51" s="29">
        <v>22.222222222222221</v>
      </c>
      <c r="D51" s="29">
        <v>22.222222222222221</v>
      </c>
      <c r="E51" s="29">
        <v>20</v>
      </c>
      <c r="F51" s="29">
        <v>27.777777777777779</v>
      </c>
      <c r="G51" s="29">
        <v>22.222222222222221</v>
      </c>
      <c r="H51" s="29">
        <v>23.333333333333332</v>
      </c>
      <c r="I51" s="29">
        <v>25</v>
      </c>
      <c r="J51" s="29">
        <v>23.333333333333332</v>
      </c>
      <c r="K51" s="30">
        <v>12.5</v>
      </c>
      <c r="L51" s="30">
        <v>8.8888888888888893</v>
      </c>
      <c r="M51" s="30">
        <v>13.333333333333334</v>
      </c>
      <c r="N51" s="30">
        <v>8.1481481481481453</v>
      </c>
      <c r="O51" s="30">
        <v>7.2222222222222223</v>
      </c>
      <c r="P51" s="30">
        <v>11.666666666666666</v>
      </c>
      <c r="Q51" s="30">
        <v>9.4444444444444446</v>
      </c>
      <c r="R51" s="30">
        <v>10</v>
      </c>
      <c r="S51" s="31">
        <v>15.675154320987657</v>
      </c>
      <c r="T51" s="31">
        <v>15.104166666666664</v>
      </c>
      <c r="U51" s="31">
        <v>15.694444444444443</v>
      </c>
      <c r="V51" s="31">
        <v>16.143904320987652</v>
      </c>
      <c r="W51" s="31">
        <v>14.189814814814817</v>
      </c>
      <c r="X51" s="31">
        <v>17.002314814814817</v>
      </c>
      <c r="Y51" s="31">
        <v>17.893518518518515</v>
      </c>
      <c r="Z51" s="31">
        <v>16.192129629629633</v>
      </c>
      <c r="AA51" s="6">
        <f t="shared" si="2"/>
        <v>73.601875000000007</v>
      </c>
      <c r="AB51" s="6">
        <f t="shared" si="0"/>
        <v>50.807751000000003</v>
      </c>
      <c r="AC51" s="6">
        <f t="shared" si="1"/>
        <v>60.591846690972218</v>
      </c>
      <c r="AD51" s="7"/>
    </row>
    <row r="52" spans="2:30" x14ac:dyDescent="0.25">
      <c r="B52" s="1">
        <v>43138</v>
      </c>
      <c r="C52" s="29">
        <v>27.222222222222221</v>
      </c>
      <c r="D52" s="29">
        <v>25.555555555555557</v>
      </c>
      <c r="E52" s="29">
        <v>30</v>
      </c>
      <c r="F52" s="29">
        <v>28.333333333333332</v>
      </c>
      <c r="G52" s="29">
        <v>21.666666666666668</v>
      </c>
      <c r="H52" s="29">
        <v>21.666666666666668</v>
      </c>
      <c r="I52" s="29">
        <v>23.888888888888889</v>
      </c>
      <c r="J52" s="29">
        <v>25.555555555555557</v>
      </c>
      <c r="K52" s="30">
        <v>10.555555555555555</v>
      </c>
      <c r="L52" s="30">
        <v>9.4444444444444446</v>
      </c>
      <c r="M52" s="30">
        <v>10</v>
      </c>
      <c r="N52" s="30">
        <v>10</v>
      </c>
      <c r="O52" s="30">
        <v>5.5555555555555554</v>
      </c>
      <c r="P52" s="30">
        <v>10.555555555555555</v>
      </c>
      <c r="Q52" s="30">
        <v>10</v>
      </c>
      <c r="R52" s="30">
        <v>5.5555555555555554</v>
      </c>
      <c r="S52" s="31">
        <v>17.499999999999996</v>
      </c>
      <c r="T52" s="31">
        <v>16.423611111111111</v>
      </c>
      <c r="U52" s="31">
        <v>17.017746913580243</v>
      </c>
      <c r="V52" s="31">
        <v>19.513888888888889</v>
      </c>
      <c r="W52" s="31">
        <v>12.499999999999998</v>
      </c>
      <c r="X52" s="31">
        <v>16.238425925925927</v>
      </c>
      <c r="Y52" s="31">
        <v>16.180555555555557</v>
      </c>
      <c r="Z52" s="31">
        <v>15.682870370370372</v>
      </c>
      <c r="AA52" s="6">
        <f t="shared" si="2"/>
        <v>80.563267999999994</v>
      </c>
      <c r="AB52" s="6">
        <f t="shared" si="0"/>
        <v>49.321651000000003</v>
      </c>
      <c r="AC52" s="6">
        <f t="shared" si="1"/>
        <v>62.70470520833333</v>
      </c>
      <c r="AD52" s="7"/>
    </row>
    <row r="53" spans="2:30" x14ac:dyDescent="0.25">
      <c r="B53" s="1">
        <v>43139</v>
      </c>
      <c r="C53" s="29">
        <v>27.777777777777779</v>
      </c>
      <c r="D53" s="29">
        <v>24.444444444444443</v>
      </c>
      <c r="E53" s="29">
        <v>30</v>
      </c>
      <c r="F53" s="29">
        <v>29.444444444444443</v>
      </c>
      <c r="G53" s="29">
        <v>22.777777777777779</v>
      </c>
      <c r="H53" s="29">
        <v>21.388888888888889</v>
      </c>
      <c r="I53" s="29">
        <v>24.444444444444443</v>
      </c>
      <c r="J53" s="29">
        <v>23.333333333333332</v>
      </c>
      <c r="K53" s="30">
        <v>11.111111111111111</v>
      </c>
      <c r="L53" s="30">
        <v>7.7777777777777777</v>
      </c>
      <c r="M53" s="30">
        <v>10.833333333333334</v>
      </c>
      <c r="N53" s="30">
        <v>10</v>
      </c>
      <c r="O53" s="30">
        <v>3.3333333333333335</v>
      </c>
      <c r="P53" s="30">
        <v>11.111111111111111</v>
      </c>
      <c r="Q53" s="30">
        <v>9.4444444444444446</v>
      </c>
      <c r="R53" s="30">
        <v>6.666666666666667</v>
      </c>
      <c r="S53" s="31">
        <v>18.564814814814813</v>
      </c>
      <c r="T53" s="31">
        <v>15.231481481481481</v>
      </c>
      <c r="U53" s="31">
        <v>18.715277777777775</v>
      </c>
      <c r="V53" s="31">
        <v>19.606481481481485</v>
      </c>
      <c r="W53" s="31">
        <v>12.719907407407407</v>
      </c>
      <c r="X53" s="31">
        <v>15.358796296296296</v>
      </c>
      <c r="Y53" s="31">
        <v>16.273148148148149</v>
      </c>
      <c r="Z53" s="31">
        <v>13.865740740740746</v>
      </c>
      <c r="AA53" s="6">
        <f t="shared" si="2"/>
        <v>80.829501499999992</v>
      </c>
      <c r="AB53" s="6">
        <f t="shared" si="0"/>
        <v>49.003515999999998</v>
      </c>
      <c r="AC53" s="6">
        <f t="shared" si="1"/>
        <v>63.311545624999994</v>
      </c>
      <c r="AD53" s="7"/>
    </row>
    <row r="54" spans="2:30" x14ac:dyDescent="0.25">
      <c r="B54" s="1">
        <v>43140</v>
      </c>
      <c r="C54" s="29">
        <v>22.222222222222221</v>
      </c>
      <c r="D54" s="29">
        <v>23.888888888888889</v>
      </c>
      <c r="E54" s="29">
        <v>18.333333333333332</v>
      </c>
      <c r="F54" s="29">
        <v>26.666666666666668</v>
      </c>
      <c r="G54" s="29">
        <v>22.222222222222221</v>
      </c>
      <c r="H54" s="29">
        <v>22.777777777777779</v>
      </c>
      <c r="I54" s="29">
        <v>26.111111111111111</v>
      </c>
      <c r="J54" s="29">
        <v>23.888888888888889</v>
      </c>
      <c r="K54" s="30">
        <v>12.361111111111111</v>
      </c>
      <c r="L54" s="30">
        <v>8.6111111111111107</v>
      </c>
      <c r="M54" s="30">
        <v>11.111111111111111</v>
      </c>
      <c r="N54" s="30">
        <v>10</v>
      </c>
      <c r="O54" s="30">
        <v>4.4444444444444446</v>
      </c>
      <c r="P54" s="30">
        <v>11.111111111111111</v>
      </c>
      <c r="Q54" s="30">
        <v>10</v>
      </c>
      <c r="R54" s="30">
        <v>8.8888888888888893</v>
      </c>
      <c r="S54" s="31">
        <v>16.579861111111111</v>
      </c>
      <c r="T54" s="31">
        <v>15.625</v>
      </c>
      <c r="U54" s="31">
        <v>15.010802469135802</v>
      </c>
      <c r="V54" s="31">
        <v>17.337962962962965</v>
      </c>
      <c r="W54" s="31">
        <v>12.839506172839506</v>
      </c>
      <c r="X54" s="31">
        <v>15.185185185185183</v>
      </c>
      <c r="Y54" s="31">
        <v>16.851851851851844</v>
      </c>
      <c r="Z54" s="31">
        <v>15.42824074074074</v>
      </c>
      <c r="AA54" s="6">
        <f t="shared" si="2"/>
        <v>73.299190999999993</v>
      </c>
      <c r="AB54" s="6">
        <f t="shared" si="0"/>
        <v>50.092045999999996</v>
      </c>
      <c r="AC54" s="6">
        <f t="shared" si="1"/>
        <v>60.672273401388892</v>
      </c>
      <c r="AD54" s="7"/>
    </row>
    <row r="55" spans="2:30" x14ac:dyDescent="0.25">
      <c r="B55" s="1">
        <v>43141</v>
      </c>
      <c r="C55" s="29">
        <v>17.777777777777779</v>
      </c>
      <c r="D55" s="29">
        <v>22.777777777777779</v>
      </c>
      <c r="E55" s="29">
        <v>18.888888888888889</v>
      </c>
      <c r="F55" s="29">
        <v>16.944444444444443</v>
      </c>
      <c r="G55" s="29">
        <v>18.333333333333332</v>
      </c>
      <c r="H55" s="29">
        <v>18.333333333333332</v>
      </c>
      <c r="I55" s="29">
        <v>21.666666666666668</v>
      </c>
      <c r="J55" s="29">
        <v>17.777777777777779</v>
      </c>
      <c r="K55" s="30">
        <v>13.333333333333334</v>
      </c>
      <c r="L55" s="30">
        <v>9.4444444444444446</v>
      </c>
      <c r="M55" s="30">
        <v>13.333333333333334</v>
      </c>
      <c r="N55" s="30">
        <v>10.555555555555555</v>
      </c>
      <c r="O55" s="30">
        <v>5.5555555555555554</v>
      </c>
      <c r="P55" s="30">
        <v>11.666666666666666</v>
      </c>
      <c r="Q55" s="30">
        <v>10</v>
      </c>
      <c r="R55" s="30">
        <v>8.8888888888888893</v>
      </c>
      <c r="S55" s="31">
        <v>15.185185185185183</v>
      </c>
      <c r="T55" s="31">
        <v>15.034722222222223</v>
      </c>
      <c r="U55" s="31">
        <v>15.922067901234565</v>
      </c>
      <c r="V55" s="31">
        <v>13.050925925925924</v>
      </c>
      <c r="W55" s="31">
        <v>11.851851851851849</v>
      </c>
      <c r="X55" s="31">
        <v>14.768518518518517</v>
      </c>
      <c r="Y55" s="31">
        <v>15.023148148148147</v>
      </c>
      <c r="Z55" s="31">
        <v>13.090277777777779</v>
      </c>
      <c r="AA55" s="6">
        <f t="shared" si="2"/>
        <v>66.857530499999996</v>
      </c>
      <c r="AB55" s="6">
        <f t="shared" si="0"/>
        <v>51.955982000000006</v>
      </c>
      <c r="AC55" s="6">
        <f t="shared" si="1"/>
        <v>58.406342437499994</v>
      </c>
      <c r="AD55" s="7"/>
    </row>
    <row r="56" spans="2:30" x14ac:dyDescent="0.25">
      <c r="B56" s="1">
        <v>43142</v>
      </c>
      <c r="C56" s="29">
        <v>21.666666666666668</v>
      </c>
      <c r="D56" s="29">
        <v>20</v>
      </c>
      <c r="E56" s="29">
        <v>22.222222222222221</v>
      </c>
      <c r="F56" s="29">
        <v>23.333333333333332</v>
      </c>
      <c r="G56" s="29">
        <v>16.111111111111111</v>
      </c>
      <c r="H56" s="29">
        <v>13.055555555555555</v>
      </c>
      <c r="I56" s="29">
        <v>16.666666666666668</v>
      </c>
      <c r="J56" s="29">
        <v>15</v>
      </c>
      <c r="K56" s="30">
        <v>10</v>
      </c>
      <c r="L56" s="30">
        <v>5</v>
      </c>
      <c r="M56" s="30">
        <v>10</v>
      </c>
      <c r="N56" s="30">
        <v>9.4444444444444446</v>
      </c>
      <c r="O56" s="30">
        <v>-0.55555555555555558</v>
      </c>
      <c r="P56" s="30">
        <v>7.2222222222222223</v>
      </c>
      <c r="Q56" s="30">
        <v>5</v>
      </c>
      <c r="R56" s="30">
        <v>2.2222222222222223</v>
      </c>
      <c r="S56" s="31">
        <v>15.177469135802468</v>
      </c>
      <c r="T56" s="31">
        <v>12.407407407407407</v>
      </c>
      <c r="U56" s="31">
        <v>15.775462962962962</v>
      </c>
      <c r="V56" s="31">
        <v>16.25</v>
      </c>
      <c r="W56" s="31">
        <v>8.1481481481481488</v>
      </c>
      <c r="X56" s="31">
        <v>11.012731481481481</v>
      </c>
      <c r="Y56" s="31">
        <v>11.666666666666666</v>
      </c>
      <c r="Z56" s="31">
        <v>8.5300925925925917</v>
      </c>
      <c r="AA56" s="6">
        <f t="shared" si="2"/>
        <v>69.063904500000007</v>
      </c>
      <c r="AB56" s="6">
        <f t="shared" si="0"/>
        <v>45.508153999999998</v>
      </c>
      <c r="AC56" s="6">
        <f t="shared" si="1"/>
        <v>57.116112170138891</v>
      </c>
      <c r="AD56" s="7"/>
    </row>
    <row r="57" spans="2:30" x14ac:dyDescent="0.25">
      <c r="B57" s="1">
        <v>43143</v>
      </c>
      <c r="C57" s="29">
        <v>16.111111111111111</v>
      </c>
      <c r="D57" s="29">
        <v>14.444444444444445</v>
      </c>
      <c r="E57" s="29">
        <v>17.222222222222221</v>
      </c>
      <c r="F57" s="29">
        <v>17.222222222222221</v>
      </c>
      <c r="G57" s="29">
        <v>15.555555555555555</v>
      </c>
      <c r="H57" s="29">
        <v>15</v>
      </c>
      <c r="I57" s="29">
        <v>15.555555555555555</v>
      </c>
      <c r="J57" s="29">
        <v>15</v>
      </c>
      <c r="K57" s="30">
        <v>11.666666666666666</v>
      </c>
      <c r="L57" s="30">
        <v>4.4444444444444446</v>
      </c>
      <c r="M57" s="30">
        <v>12.037037037037035</v>
      </c>
      <c r="N57" s="30">
        <v>10</v>
      </c>
      <c r="O57" s="30">
        <v>0</v>
      </c>
      <c r="P57" s="30">
        <v>8.8888888888888893</v>
      </c>
      <c r="Q57" s="30">
        <v>7.2222222222222223</v>
      </c>
      <c r="R57" s="30">
        <v>5.5555555555555554</v>
      </c>
      <c r="S57" s="31">
        <v>13.777006172839508</v>
      </c>
      <c r="T57" s="31">
        <v>9.2939814814814827</v>
      </c>
      <c r="U57" s="31">
        <v>14.691358024691356</v>
      </c>
      <c r="V57" s="31">
        <v>12.507716049382713</v>
      </c>
      <c r="W57" s="31">
        <v>8.0324074074074066</v>
      </c>
      <c r="X57" s="31">
        <v>11.516203703703702</v>
      </c>
      <c r="Y57" s="31">
        <v>11.134259259259258</v>
      </c>
      <c r="Z57" s="31">
        <v>10.05787037037037</v>
      </c>
      <c r="AA57" s="6">
        <f t="shared" si="2"/>
        <v>61.051804999999995</v>
      </c>
      <c r="AB57" s="6">
        <f t="shared" si="0"/>
        <v>47.625990999999999</v>
      </c>
      <c r="AC57" s="6">
        <f t="shared" si="1"/>
        <v>53.853052722222223</v>
      </c>
      <c r="AD57" s="7"/>
    </row>
    <row r="58" spans="2:30" x14ac:dyDescent="0.25">
      <c r="B58" s="1">
        <v>43144</v>
      </c>
      <c r="C58" s="29">
        <v>18.888888888888889</v>
      </c>
      <c r="D58" s="29">
        <v>18.333333333333332</v>
      </c>
      <c r="E58" s="29">
        <v>18.333333333333332</v>
      </c>
      <c r="F58" s="29">
        <v>18.333333333333332</v>
      </c>
      <c r="G58" s="29">
        <v>17.222222222222221</v>
      </c>
      <c r="H58" s="29">
        <v>16.666666666666668</v>
      </c>
      <c r="I58" s="29">
        <v>18.888888888888889</v>
      </c>
      <c r="J58" s="29">
        <v>18.333333333333332</v>
      </c>
      <c r="K58" s="30">
        <v>11.111111111111111</v>
      </c>
      <c r="L58" s="30">
        <v>3.3333333333333335</v>
      </c>
      <c r="M58" s="30">
        <v>10.833333333333334</v>
      </c>
      <c r="N58" s="30">
        <v>6.1111111111111107</v>
      </c>
      <c r="O58" s="30">
        <v>3.3333333333333335</v>
      </c>
      <c r="P58" s="30">
        <v>9.4444444444444446</v>
      </c>
      <c r="Q58" s="30">
        <v>5</v>
      </c>
      <c r="R58" s="30">
        <v>0.55555555555555558</v>
      </c>
      <c r="S58" s="31">
        <v>14.490740740740742</v>
      </c>
      <c r="T58" s="31">
        <v>10.578703703703702</v>
      </c>
      <c r="U58" s="31">
        <v>14.726080246913581</v>
      </c>
      <c r="V58" s="31">
        <v>12.476851851851853</v>
      </c>
      <c r="W58" s="31">
        <v>9.5138888888888893</v>
      </c>
      <c r="X58" s="31">
        <v>12.858796296296298</v>
      </c>
      <c r="Y58" s="31">
        <v>11.550925925925926</v>
      </c>
      <c r="Z58" s="31">
        <v>9.8032407407407405</v>
      </c>
      <c r="AA58" s="6">
        <f t="shared" si="2"/>
        <v>65.122422999999998</v>
      </c>
      <c r="AB58" s="6">
        <f t="shared" si="0"/>
        <v>44.820941000000005</v>
      </c>
      <c r="AC58" s="6">
        <f t="shared" si="1"/>
        <v>54.749684791666667</v>
      </c>
      <c r="AD58" s="7"/>
    </row>
    <row r="59" spans="2:30" x14ac:dyDescent="0.25">
      <c r="B59" s="1">
        <v>43145</v>
      </c>
      <c r="C59" s="29">
        <v>20</v>
      </c>
      <c r="D59" s="29">
        <v>20</v>
      </c>
      <c r="E59" s="29">
        <v>20.555555555555557</v>
      </c>
      <c r="F59" s="29">
        <v>20</v>
      </c>
      <c r="G59" s="29">
        <v>18.333333333333332</v>
      </c>
      <c r="H59" s="29">
        <v>15</v>
      </c>
      <c r="I59" s="29">
        <v>18.333333333333332</v>
      </c>
      <c r="J59" s="29">
        <v>15</v>
      </c>
      <c r="K59" s="30">
        <v>12.777777777777779</v>
      </c>
      <c r="L59" s="30">
        <v>5.5555555555555554</v>
      </c>
      <c r="M59" s="30">
        <v>13.888888888888889</v>
      </c>
      <c r="N59" s="30">
        <v>9.4444444444444446</v>
      </c>
      <c r="O59" s="30">
        <v>0.55555555555555558</v>
      </c>
      <c r="P59" s="30">
        <v>7.2222222222222223</v>
      </c>
      <c r="Q59" s="30">
        <v>6.666666666666667</v>
      </c>
      <c r="R59" s="30">
        <v>0</v>
      </c>
      <c r="S59" s="31">
        <v>15.902777777777779</v>
      </c>
      <c r="T59" s="31">
        <v>12.349537037037038</v>
      </c>
      <c r="U59" s="31">
        <v>16.967592592592588</v>
      </c>
      <c r="V59" s="31">
        <v>14.328703703703702</v>
      </c>
      <c r="W59" s="31">
        <v>8.6342592592592577</v>
      </c>
      <c r="X59" s="31">
        <v>10.879629629629628</v>
      </c>
      <c r="Y59" s="31">
        <v>11.296296296296298</v>
      </c>
      <c r="Z59" s="31">
        <v>7.8009259259259265</v>
      </c>
      <c r="AA59" s="6">
        <f t="shared" si="2"/>
        <v>67.350847999999999</v>
      </c>
      <c r="AB59" s="6">
        <f t="shared" si="0"/>
        <v>48.570422999999998</v>
      </c>
      <c r="AC59" s="6">
        <f t="shared" si="1"/>
        <v>57.096376416666665</v>
      </c>
      <c r="AD59" s="7"/>
    </row>
    <row r="60" spans="2:30" x14ac:dyDescent="0.25">
      <c r="B60" s="1">
        <v>43146</v>
      </c>
      <c r="C60" s="29">
        <v>21.666666666666668</v>
      </c>
      <c r="D60" s="29">
        <v>17.777777777777779</v>
      </c>
      <c r="E60" s="29">
        <v>22.777777777777779</v>
      </c>
      <c r="F60" s="29">
        <v>22.222222222222221</v>
      </c>
      <c r="G60" s="29">
        <v>16.666666666666668</v>
      </c>
      <c r="H60" s="29">
        <v>17.222222222222221</v>
      </c>
      <c r="I60" s="29">
        <v>17.777777777777779</v>
      </c>
      <c r="J60" s="29">
        <v>17.777777777777779</v>
      </c>
      <c r="K60" s="30">
        <v>10.555555555555555</v>
      </c>
      <c r="L60" s="30">
        <v>5.5555555555555554</v>
      </c>
      <c r="M60" s="30">
        <v>11.666666666666666</v>
      </c>
      <c r="N60" s="30">
        <v>10</v>
      </c>
      <c r="O60" s="30">
        <v>1.1111111111111112</v>
      </c>
      <c r="P60" s="30">
        <v>6.666666666666667</v>
      </c>
      <c r="Q60" s="30">
        <v>6.3888888888888893</v>
      </c>
      <c r="R60" s="30">
        <v>6.1111111111111107</v>
      </c>
      <c r="S60" s="31">
        <v>16.018518518518519</v>
      </c>
      <c r="T60" s="31">
        <v>11.087962962962962</v>
      </c>
      <c r="U60" s="31">
        <v>16.481481481481481</v>
      </c>
      <c r="V60" s="31">
        <v>16.365740740740737</v>
      </c>
      <c r="W60" s="31">
        <v>8.726851851851853</v>
      </c>
      <c r="X60" s="31">
        <v>11.13425925925926</v>
      </c>
      <c r="Y60" s="31">
        <v>11.869212962962962</v>
      </c>
      <c r="Z60" s="31">
        <v>10.798611111111109</v>
      </c>
      <c r="AA60" s="6">
        <f t="shared" si="2"/>
        <v>68.709048999999993</v>
      </c>
      <c r="AB60" s="6">
        <f t="shared" si="0"/>
        <v>47.436744499999996</v>
      </c>
      <c r="AC60" s="6">
        <f t="shared" si="1"/>
        <v>57.463481093749998</v>
      </c>
      <c r="AD60" s="7"/>
    </row>
    <row r="61" spans="2:30" x14ac:dyDescent="0.25">
      <c r="B61" s="1">
        <v>43147</v>
      </c>
      <c r="C61" s="29">
        <v>22.777777777777779</v>
      </c>
      <c r="D61" s="29">
        <v>19.444444444444443</v>
      </c>
      <c r="E61" s="29">
        <v>24.444444444444443</v>
      </c>
      <c r="F61" s="29">
        <v>22.777777777777779</v>
      </c>
      <c r="G61" s="29">
        <v>17.222222222222221</v>
      </c>
      <c r="H61" s="29">
        <v>17.222222222222221</v>
      </c>
      <c r="I61" s="29">
        <v>20</v>
      </c>
      <c r="J61" s="29">
        <v>21.111111111111111</v>
      </c>
      <c r="K61" s="30">
        <v>10</v>
      </c>
      <c r="L61" s="30">
        <v>3.3333333333333335</v>
      </c>
      <c r="M61" s="30">
        <v>10</v>
      </c>
      <c r="N61" s="30">
        <v>8.8888888888888893</v>
      </c>
      <c r="O61" s="30">
        <v>-1.1111111111111112</v>
      </c>
      <c r="P61" s="30">
        <v>5.5555555555555554</v>
      </c>
      <c r="Q61" s="30">
        <v>5</v>
      </c>
      <c r="R61" s="30">
        <v>1.1111111111111112</v>
      </c>
      <c r="S61" s="31">
        <v>16.342592592592592</v>
      </c>
      <c r="T61" s="31">
        <v>11.354166666666666</v>
      </c>
      <c r="U61" s="31">
        <v>17.060185185185187</v>
      </c>
      <c r="V61" s="31">
        <v>16.296296296296294</v>
      </c>
      <c r="W61" s="31">
        <v>8.4027777777777803</v>
      </c>
      <c r="X61" s="31">
        <v>11.030092592592593</v>
      </c>
      <c r="Y61" s="31">
        <v>11.805555555555555</v>
      </c>
      <c r="Z61" s="31">
        <v>11.539351851851853</v>
      </c>
      <c r="AA61" s="6">
        <f t="shared" si="2"/>
        <v>71.231056999999993</v>
      </c>
      <c r="AB61" s="6">
        <f t="shared" si="0"/>
        <v>44.595058999999999</v>
      </c>
      <c r="AC61" s="6">
        <f t="shared" si="1"/>
        <v>57.867255125</v>
      </c>
      <c r="AD61" s="7"/>
    </row>
    <row r="62" spans="2:30" x14ac:dyDescent="0.25">
      <c r="B62" s="1">
        <v>43148</v>
      </c>
      <c r="C62" s="29">
        <v>23.333333333333332</v>
      </c>
      <c r="D62" s="29">
        <v>21.111111111111111</v>
      </c>
      <c r="E62" s="29">
        <v>23.333333333333332</v>
      </c>
      <c r="F62" s="29">
        <v>25.555555555555557</v>
      </c>
      <c r="G62" s="29">
        <v>19.444444444444443</v>
      </c>
      <c r="H62" s="29">
        <v>18.333333333333332</v>
      </c>
      <c r="I62" s="29">
        <v>21.111111111111111</v>
      </c>
      <c r="J62" s="29">
        <v>19.444444444444443</v>
      </c>
      <c r="K62" s="30">
        <v>9.4444444444444446</v>
      </c>
      <c r="L62" s="30">
        <v>5</v>
      </c>
      <c r="M62" s="30">
        <v>9.4444444444444446</v>
      </c>
      <c r="N62" s="30">
        <v>6.666666666666667</v>
      </c>
      <c r="O62" s="30">
        <v>1.1111111111111112</v>
      </c>
      <c r="P62" s="30">
        <v>7.7777777777777777</v>
      </c>
      <c r="Q62" s="30">
        <v>6.666666666666667</v>
      </c>
      <c r="R62" s="30">
        <v>5.5555555555555554</v>
      </c>
      <c r="S62" s="31">
        <v>16.226851851851851</v>
      </c>
      <c r="T62" s="31">
        <v>13.055555555555555</v>
      </c>
      <c r="U62" s="31">
        <v>16.215277777777779</v>
      </c>
      <c r="V62" s="31">
        <v>15.324074074074071</v>
      </c>
      <c r="W62" s="31">
        <v>11.458333333333336</v>
      </c>
      <c r="X62" s="31">
        <v>11.905864197530866</v>
      </c>
      <c r="Y62" s="31">
        <v>12.893518518518517</v>
      </c>
      <c r="Z62" s="31">
        <v>11.597222222222221</v>
      </c>
      <c r="AA62" s="6">
        <f t="shared" si="2"/>
        <v>72.815404999999998</v>
      </c>
      <c r="AB62" s="6">
        <f t="shared" si="0"/>
        <v>44.860709999999997</v>
      </c>
      <c r="AC62" s="6">
        <f t="shared" si="1"/>
        <v>58.26858829166666</v>
      </c>
      <c r="AD62" s="7"/>
    </row>
    <row r="63" spans="2:30" x14ac:dyDescent="0.25">
      <c r="B63" s="1">
        <v>43149</v>
      </c>
      <c r="C63" s="29">
        <v>20.555555555555557</v>
      </c>
      <c r="D63" s="29">
        <v>18.333333333333332</v>
      </c>
      <c r="E63" s="29">
        <v>19.444444444444443</v>
      </c>
      <c r="F63" s="29">
        <v>20.555555555555557</v>
      </c>
      <c r="G63" s="29">
        <v>15</v>
      </c>
      <c r="H63" s="29">
        <v>12.777777777777779</v>
      </c>
      <c r="I63" s="29">
        <v>15</v>
      </c>
      <c r="J63" s="29">
        <v>13.888888888888889</v>
      </c>
      <c r="K63" s="30">
        <v>9.4444444444444446</v>
      </c>
      <c r="L63" s="30">
        <v>6.666666666666667</v>
      </c>
      <c r="M63" s="30">
        <v>10</v>
      </c>
      <c r="N63" s="30">
        <v>7.7777777777777777</v>
      </c>
      <c r="O63" s="30">
        <v>3.3333333333333335</v>
      </c>
      <c r="P63" s="30">
        <v>7.2222222222222223</v>
      </c>
      <c r="Q63" s="30">
        <v>7.2222222222222223</v>
      </c>
      <c r="R63" s="30">
        <v>5</v>
      </c>
      <c r="S63" s="31">
        <v>14.273148148148152</v>
      </c>
      <c r="T63" s="31">
        <v>12.03703703703704</v>
      </c>
      <c r="U63" s="31">
        <v>14.807098765432096</v>
      </c>
      <c r="V63" s="31">
        <v>13.379629629629626</v>
      </c>
      <c r="W63" s="31">
        <v>9.9537037037037059</v>
      </c>
      <c r="X63" s="31">
        <v>10.424382716049383</v>
      </c>
      <c r="Y63" s="31">
        <v>10.868055555555557</v>
      </c>
      <c r="Z63" s="31">
        <v>9.9999999999999982</v>
      </c>
      <c r="AA63" s="6">
        <f t="shared" si="2"/>
        <v>65.447235000000006</v>
      </c>
      <c r="AB63" s="6">
        <f t="shared" si="0"/>
        <v>46.363975000000003</v>
      </c>
      <c r="AC63" s="6">
        <f t="shared" si="1"/>
        <v>55.3793335875</v>
      </c>
      <c r="AD63" s="7"/>
    </row>
    <row r="64" spans="2:30" x14ac:dyDescent="0.25">
      <c r="B64" s="1">
        <v>43150</v>
      </c>
      <c r="C64" s="29">
        <v>14.444444444444445</v>
      </c>
      <c r="D64" s="29">
        <v>11.666666666666666</v>
      </c>
      <c r="E64" s="29">
        <v>15</v>
      </c>
      <c r="F64" s="29">
        <v>13.888888888888889</v>
      </c>
      <c r="G64" s="29">
        <v>11.111111111111111</v>
      </c>
      <c r="H64" s="29">
        <v>11.111111111111111</v>
      </c>
      <c r="I64" s="29">
        <v>12.222222222222221</v>
      </c>
      <c r="J64" s="29">
        <v>11.666666666666666</v>
      </c>
      <c r="K64" s="30">
        <v>8.8888888888888893</v>
      </c>
      <c r="L64" s="30">
        <v>2.7777777777777777</v>
      </c>
      <c r="M64" s="30">
        <v>10</v>
      </c>
      <c r="N64" s="30">
        <v>3.8888888888888888</v>
      </c>
      <c r="O64" s="30">
        <v>-0.55555555555555558</v>
      </c>
      <c r="P64" s="30">
        <v>6.1111111111111107</v>
      </c>
      <c r="Q64" s="30">
        <v>5.5555555555555554</v>
      </c>
      <c r="R64" s="30">
        <v>-2.7777777777777777</v>
      </c>
      <c r="S64" s="31">
        <v>11.31172839506173</v>
      </c>
      <c r="T64" s="31">
        <v>7.0717592592592595</v>
      </c>
      <c r="U64" s="31">
        <v>12.395833333333334</v>
      </c>
      <c r="V64" s="31">
        <v>9.8688271604938276</v>
      </c>
      <c r="W64" s="31">
        <v>4.6064814814814827</v>
      </c>
      <c r="X64" s="31">
        <v>8.3333333333333339</v>
      </c>
      <c r="Y64" s="31">
        <v>8.1712962962962976</v>
      </c>
      <c r="Z64" s="31">
        <v>5.2662037037037033</v>
      </c>
      <c r="AA64" s="6">
        <f t="shared" si="2"/>
        <v>56.070979999999999</v>
      </c>
      <c r="AB64" s="6">
        <f t="shared" si="0"/>
        <v>42.387484000000001</v>
      </c>
      <c r="AC64" s="6">
        <f t="shared" si="1"/>
        <v>49.180614368055558</v>
      </c>
      <c r="AD64" s="7"/>
    </row>
    <row r="65" spans="2:30" x14ac:dyDescent="0.25">
      <c r="B65" s="1">
        <v>43151</v>
      </c>
      <c r="C65" s="29">
        <v>15</v>
      </c>
      <c r="D65" s="29">
        <v>12.222222222222221</v>
      </c>
      <c r="E65" s="29">
        <v>15.555555555555555</v>
      </c>
      <c r="F65" s="29">
        <v>15</v>
      </c>
      <c r="G65" s="29">
        <v>10.555555555555555</v>
      </c>
      <c r="H65" s="29">
        <v>10.555555555555555</v>
      </c>
      <c r="I65" s="29">
        <v>13.888888888888889</v>
      </c>
      <c r="J65" s="29">
        <v>9.4444444444444446</v>
      </c>
      <c r="K65" s="30">
        <v>5</v>
      </c>
      <c r="L65" s="30">
        <v>-0.55555555555555558</v>
      </c>
      <c r="M65" s="30">
        <v>3.8888888888888888</v>
      </c>
      <c r="N65" s="30">
        <v>1.1111111111111112</v>
      </c>
      <c r="O65" s="30">
        <v>-2.2222222222222223</v>
      </c>
      <c r="P65" s="30">
        <v>2.2222222222222223</v>
      </c>
      <c r="Q65" s="30">
        <v>1.6666666666666667</v>
      </c>
      <c r="R65" s="30">
        <v>-2.2222222222222223</v>
      </c>
      <c r="S65" s="31">
        <v>10.27777777777778</v>
      </c>
      <c r="T65" s="31">
        <v>6.7245370370370372</v>
      </c>
      <c r="U65" s="31">
        <v>10.949074074074074</v>
      </c>
      <c r="V65" s="31">
        <v>7.7546296296296289</v>
      </c>
      <c r="W65" s="31">
        <v>4.0509259259259265</v>
      </c>
      <c r="X65" s="31">
        <v>7.581018518518519</v>
      </c>
      <c r="Y65" s="31">
        <v>7.2453703703703711</v>
      </c>
      <c r="Z65" s="31">
        <v>2.9398148148148149</v>
      </c>
      <c r="AA65" s="6">
        <f t="shared" si="2"/>
        <v>57.235146999999998</v>
      </c>
      <c r="AB65" s="6">
        <f t="shared" si="0"/>
        <v>35.392136999999998</v>
      </c>
      <c r="AC65" s="6">
        <f t="shared" si="1"/>
        <v>47.012490812500005</v>
      </c>
      <c r="AD65" s="7"/>
    </row>
    <row r="66" spans="2:30" x14ac:dyDescent="0.25">
      <c r="B66" s="1">
        <v>43152</v>
      </c>
      <c r="C66" s="29">
        <v>15.555555555555555</v>
      </c>
      <c r="D66" s="29">
        <v>13.888888888888889</v>
      </c>
      <c r="E66" s="29">
        <v>16.666666666666668</v>
      </c>
      <c r="F66" s="29">
        <v>13.888888888888889</v>
      </c>
      <c r="G66" s="29">
        <v>12.777777777777779</v>
      </c>
      <c r="H66" s="29">
        <v>13.333333333333334</v>
      </c>
      <c r="I66" s="29">
        <v>14.444444444444445</v>
      </c>
      <c r="J66" s="29">
        <v>12.222222222222221</v>
      </c>
      <c r="K66" s="30">
        <v>8.3333333333333339</v>
      </c>
      <c r="L66" s="30">
        <v>0.55555555555555558</v>
      </c>
      <c r="M66" s="30">
        <v>6.666666666666667</v>
      </c>
      <c r="N66" s="30">
        <v>3.8888888888888888</v>
      </c>
      <c r="O66" s="30">
        <v>-1.6666666666666667</v>
      </c>
      <c r="P66" s="30">
        <v>5.5555555555555554</v>
      </c>
      <c r="Q66" s="30">
        <v>3.0555555555555554</v>
      </c>
      <c r="R66" s="30">
        <v>-2.7777777777777777</v>
      </c>
      <c r="S66" s="31">
        <v>11.550925925925926</v>
      </c>
      <c r="T66" s="31">
        <v>7.8935185185185164</v>
      </c>
      <c r="U66" s="31">
        <v>11.979166666666664</v>
      </c>
      <c r="V66" s="31">
        <v>8.773148148148147</v>
      </c>
      <c r="W66" s="31">
        <v>5.9722222222222223</v>
      </c>
      <c r="X66" s="31">
        <v>9.2669753086419764</v>
      </c>
      <c r="Y66" s="31">
        <v>8.4027777777777768</v>
      </c>
      <c r="Z66" s="31">
        <v>5.4050925925925926</v>
      </c>
      <c r="AA66" s="6">
        <f t="shared" si="2"/>
        <v>58.621306000000004</v>
      </c>
      <c r="AB66" s="6">
        <f t="shared" si="0"/>
        <v>39.297352500000002</v>
      </c>
      <c r="AC66" s="6">
        <f t="shared" si="1"/>
        <v>49.177647604166665</v>
      </c>
      <c r="AD66" s="7"/>
    </row>
    <row r="67" spans="2:30" x14ac:dyDescent="0.25">
      <c r="B67" s="1">
        <v>43153</v>
      </c>
      <c r="C67" s="29">
        <v>15.555555555555555</v>
      </c>
      <c r="D67" s="29">
        <v>13.888888888888889</v>
      </c>
      <c r="E67" s="29">
        <v>16.666666666666668</v>
      </c>
      <c r="F67" s="29">
        <v>15</v>
      </c>
      <c r="G67" s="29">
        <v>13.055555555555555</v>
      </c>
      <c r="H67" s="29">
        <v>12.777777777777779</v>
      </c>
      <c r="I67" s="29">
        <v>13.333333333333334</v>
      </c>
      <c r="J67" s="29">
        <v>11.388888888888889</v>
      </c>
      <c r="K67" s="30">
        <v>8.3333333333333339</v>
      </c>
      <c r="L67" s="30">
        <v>3.3333333333333335</v>
      </c>
      <c r="M67" s="30">
        <v>7.2222222222222223</v>
      </c>
      <c r="N67" s="30">
        <v>3.3333333333333335</v>
      </c>
      <c r="O67" s="30">
        <v>-1.6666666666666667</v>
      </c>
      <c r="P67" s="30">
        <v>7.2222222222222223</v>
      </c>
      <c r="Q67" s="30">
        <v>5</v>
      </c>
      <c r="R67" s="30">
        <v>0</v>
      </c>
      <c r="S67" s="31">
        <v>11.388888888888888</v>
      </c>
      <c r="T67" s="31">
        <v>8.0208333333333339</v>
      </c>
      <c r="U67" s="31">
        <v>12.152777777777777</v>
      </c>
      <c r="V67" s="31">
        <v>8.8580246913580272</v>
      </c>
      <c r="W67" s="31">
        <v>5.6905864197530853</v>
      </c>
      <c r="X67" s="31">
        <v>9.4675925925925934</v>
      </c>
      <c r="Y67" s="31">
        <v>8.5300925925925934</v>
      </c>
      <c r="Z67" s="31">
        <v>5.1967592592592586</v>
      </c>
      <c r="AA67" s="6">
        <f t="shared" si="2"/>
        <v>58.730418</v>
      </c>
      <c r="AB67" s="6">
        <f t="shared" si="0"/>
        <v>40.916819000000004</v>
      </c>
      <c r="AC67" s="6">
        <f t="shared" si="1"/>
        <v>49.280443340277778</v>
      </c>
      <c r="AD67" s="7"/>
    </row>
    <row r="68" spans="2:30" x14ac:dyDescent="0.25">
      <c r="B68" s="1">
        <v>43154</v>
      </c>
      <c r="C68" s="29">
        <v>14.444444444444445</v>
      </c>
      <c r="D68" s="29">
        <v>12.222222222222221</v>
      </c>
      <c r="E68" s="29">
        <v>15</v>
      </c>
      <c r="F68" s="29">
        <v>13.888888888888889</v>
      </c>
      <c r="G68" s="29">
        <v>11.666666666666666</v>
      </c>
      <c r="H68" s="29">
        <v>12.222222222222221</v>
      </c>
      <c r="I68" s="29">
        <v>12.777777777777779</v>
      </c>
      <c r="J68" s="29">
        <v>12.777777777777779</v>
      </c>
      <c r="K68" s="30">
        <v>6.666666666666667</v>
      </c>
      <c r="L68" s="30">
        <v>1.6666666666666667</v>
      </c>
      <c r="M68" s="30">
        <v>8.3333333333333339</v>
      </c>
      <c r="N68" s="30">
        <v>5.5555555555555554</v>
      </c>
      <c r="O68" s="30">
        <v>-2.2222222222222223</v>
      </c>
      <c r="P68" s="30">
        <v>5</v>
      </c>
      <c r="Q68" s="30">
        <v>3.3333333333333335</v>
      </c>
      <c r="R68" s="30">
        <v>0</v>
      </c>
      <c r="S68" s="31">
        <v>10.740740740740742</v>
      </c>
      <c r="T68" s="31">
        <v>6.8904320987654337</v>
      </c>
      <c r="U68" s="31">
        <v>12.175925925925926</v>
      </c>
      <c r="V68" s="31">
        <v>9.5138888888888911</v>
      </c>
      <c r="W68" s="31">
        <v>4.3055555555555562</v>
      </c>
      <c r="X68" s="31">
        <v>8.1018518518518512</v>
      </c>
      <c r="Y68" s="31">
        <v>7.708333333333333</v>
      </c>
      <c r="Z68" s="31">
        <v>5.4513888888888884</v>
      </c>
      <c r="AA68" s="6">
        <f t="shared" si="2"/>
        <v>56.520586000000002</v>
      </c>
      <c r="AB68" s="6">
        <f t="shared" si="0"/>
        <v>40.681610999999997</v>
      </c>
      <c r="AC68" s="6">
        <f t="shared" si="1"/>
        <v>48.614753798611112</v>
      </c>
      <c r="AD68" s="7"/>
    </row>
    <row r="69" spans="2:30" x14ac:dyDescent="0.25">
      <c r="B69" s="1">
        <v>43155</v>
      </c>
      <c r="C69" s="29">
        <v>16.111111111111111</v>
      </c>
      <c r="D69" s="29">
        <v>15.555555555555555</v>
      </c>
      <c r="E69" s="29">
        <v>16.666666666666668</v>
      </c>
      <c r="F69" s="29">
        <v>16.666666666666668</v>
      </c>
      <c r="G69" s="29">
        <v>14.444444444444445</v>
      </c>
      <c r="H69" s="29">
        <v>13.333333333333334</v>
      </c>
      <c r="I69" s="29">
        <v>14.444444444444445</v>
      </c>
      <c r="J69" s="29">
        <v>12.777777777777779</v>
      </c>
      <c r="K69" s="30">
        <v>5</v>
      </c>
      <c r="L69" s="30">
        <v>0</v>
      </c>
      <c r="M69" s="30">
        <v>5</v>
      </c>
      <c r="N69" s="30">
        <v>2.7777777777777777</v>
      </c>
      <c r="O69" s="30">
        <v>-2.7777777777777777</v>
      </c>
      <c r="P69" s="30">
        <v>4.4444444444444446</v>
      </c>
      <c r="Q69" s="30">
        <v>1.6666666666666667</v>
      </c>
      <c r="R69" s="30">
        <v>-2.7777777777777777</v>
      </c>
      <c r="S69" s="31">
        <v>10.717592592592593</v>
      </c>
      <c r="T69" s="31">
        <v>7.6967592592592595</v>
      </c>
      <c r="U69" s="31">
        <v>11.481481481481481</v>
      </c>
      <c r="V69" s="31">
        <v>9.8842592592592595</v>
      </c>
      <c r="W69" s="31">
        <v>5.7407407407407405</v>
      </c>
      <c r="X69" s="31">
        <v>8.9583333333333339</v>
      </c>
      <c r="Y69" s="31">
        <v>8.1886574074074066</v>
      </c>
      <c r="Z69" s="31">
        <v>5.1157407407407405</v>
      </c>
      <c r="AA69" s="6">
        <f t="shared" si="2"/>
        <v>60.487835000000004</v>
      </c>
      <c r="AB69" s="6">
        <f t="shared" si="0"/>
        <v>36.630474</v>
      </c>
      <c r="AC69" s="6">
        <f t="shared" si="1"/>
        <v>48.950731947916665</v>
      </c>
      <c r="AD69" s="7"/>
    </row>
    <row r="70" spans="2:30" x14ac:dyDescent="0.25">
      <c r="B70" s="1">
        <v>43156</v>
      </c>
      <c r="C70" s="29">
        <v>20</v>
      </c>
      <c r="D70" s="29">
        <v>15.555555555555555</v>
      </c>
      <c r="E70" s="29">
        <v>21.111111111111111</v>
      </c>
      <c r="F70" s="29">
        <v>20</v>
      </c>
      <c r="G70" s="29">
        <v>16.111111111111111</v>
      </c>
      <c r="H70" s="29">
        <v>14.166666666666666</v>
      </c>
      <c r="I70" s="29">
        <v>16.666666666666668</v>
      </c>
      <c r="J70" s="29">
        <v>15.555555555555555</v>
      </c>
      <c r="K70" s="30">
        <v>6.666666666666667</v>
      </c>
      <c r="L70" s="30">
        <v>1.1111111111111112</v>
      </c>
      <c r="M70" s="30">
        <v>6.666666666666667</v>
      </c>
      <c r="N70" s="30">
        <v>3.8888888888888888</v>
      </c>
      <c r="O70" s="30">
        <v>1.1111111111111112</v>
      </c>
      <c r="P70" s="30">
        <v>5</v>
      </c>
      <c r="Q70" s="30">
        <v>3.3333333333333335</v>
      </c>
      <c r="R70" s="30">
        <v>-1.1111111111111112</v>
      </c>
      <c r="S70" s="31">
        <v>13.425925925925926</v>
      </c>
      <c r="T70" s="31">
        <v>9.0162037037037042</v>
      </c>
      <c r="U70" s="31">
        <v>13.5570987654321</v>
      </c>
      <c r="V70" s="31">
        <v>11.782407407407407</v>
      </c>
      <c r="W70" s="31">
        <v>8.5648148148148149</v>
      </c>
      <c r="X70" s="31">
        <v>9.5370370370370363</v>
      </c>
      <c r="Y70" s="31">
        <v>9.745370370370372</v>
      </c>
      <c r="Z70" s="31">
        <v>7.1527777777777777</v>
      </c>
      <c r="AA70" s="6">
        <f t="shared" si="2"/>
        <v>65.496979499999995</v>
      </c>
      <c r="AB70" s="6">
        <f t="shared" si="0"/>
        <v>39.438478000000003</v>
      </c>
      <c r="AC70" s="6">
        <f t="shared" si="1"/>
        <v>52.45656125</v>
      </c>
      <c r="AD70" s="7"/>
    </row>
    <row r="71" spans="2:30" x14ac:dyDescent="0.25">
      <c r="B71" s="1">
        <v>43157</v>
      </c>
      <c r="C71" s="29">
        <v>18.888888888888889</v>
      </c>
      <c r="D71" s="29">
        <v>13.333333333333334</v>
      </c>
      <c r="E71" s="29">
        <v>17.222222222222221</v>
      </c>
      <c r="F71" s="29">
        <v>18.888888888888889</v>
      </c>
      <c r="G71" s="29">
        <v>10.185185185185187</v>
      </c>
      <c r="H71" s="29">
        <v>11.944444444444445</v>
      </c>
      <c r="I71" s="29">
        <v>13.333333333333334</v>
      </c>
      <c r="J71" s="29">
        <v>13.333333333333334</v>
      </c>
      <c r="K71" s="30">
        <v>7.7777777777777777</v>
      </c>
      <c r="L71" s="30">
        <v>3.3333333333333335</v>
      </c>
      <c r="M71" s="30">
        <v>7.2222222222222223</v>
      </c>
      <c r="N71" s="30">
        <v>5</v>
      </c>
      <c r="O71" s="30">
        <v>4.4444444444444446</v>
      </c>
      <c r="P71" s="30">
        <v>7.7777777777777777</v>
      </c>
      <c r="Q71" s="30">
        <v>6.1111111111111107</v>
      </c>
      <c r="R71" s="30">
        <v>5</v>
      </c>
      <c r="S71" s="31">
        <v>12.847222222222223</v>
      </c>
      <c r="T71" s="31">
        <v>7.5347222222222205</v>
      </c>
      <c r="U71" s="31">
        <v>12.770061728395062</v>
      </c>
      <c r="V71" s="31">
        <v>11.574074074074074</v>
      </c>
      <c r="W71" s="31">
        <v>7.5520833333333321</v>
      </c>
      <c r="X71" s="31">
        <v>9.9112654320987676</v>
      </c>
      <c r="Y71" s="31">
        <v>9.1550925925925899</v>
      </c>
      <c r="Z71" s="31">
        <v>9.1666666666666661</v>
      </c>
      <c r="AA71" s="6">
        <f t="shared" si="2"/>
        <v>60.819788166666669</v>
      </c>
      <c r="AB71" s="6">
        <f t="shared" si="0"/>
        <v>42.440193000000001</v>
      </c>
      <c r="AC71" s="6">
        <f t="shared" si="1"/>
        <v>51.24367215625</v>
      </c>
      <c r="AD71" s="7"/>
    </row>
    <row r="72" spans="2:30" x14ac:dyDescent="0.25">
      <c r="B72" s="1">
        <v>43158</v>
      </c>
      <c r="C72" s="29">
        <v>13.333333333333334</v>
      </c>
      <c r="D72" s="29">
        <v>10</v>
      </c>
      <c r="E72" s="29">
        <v>12.777777777777779</v>
      </c>
      <c r="F72" s="29">
        <v>11.666666666666666</v>
      </c>
      <c r="G72" s="29">
        <v>15</v>
      </c>
      <c r="H72" s="29">
        <v>13.888888888888889</v>
      </c>
      <c r="I72" s="29">
        <v>14.444444444444445</v>
      </c>
      <c r="J72" s="29">
        <v>15.555555555555555</v>
      </c>
      <c r="K72" s="30">
        <v>6.666666666666667</v>
      </c>
      <c r="L72" s="30">
        <v>5.5555555555555554</v>
      </c>
      <c r="M72" s="30">
        <v>8.3333333333333339</v>
      </c>
      <c r="N72" s="30">
        <v>4.4444444444444446</v>
      </c>
      <c r="O72" s="30">
        <v>3.3333333333333335</v>
      </c>
      <c r="P72" s="30">
        <v>7.7777777777777777</v>
      </c>
      <c r="Q72" s="30">
        <v>3.8888888888888888</v>
      </c>
      <c r="R72" s="30">
        <v>4.4444444444444446</v>
      </c>
      <c r="S72" s="31">
        <v>9.7222222222222232</v>
      </c>
      <c r="T72" s="31">
        <v>6.9212962962962941</v>
      </c>
      <c r="U72" s="31">
        <v>10.991512345679013</v>
      </c>
      <c r="V72" s="31">
        <v>7.916666666666667</v>
      </c>
      <c r="W72" s="31">
        <v>7.9166666666666652</v>
      </c>
      <c r="X72" s="31">
        <v>10.046296296296296</v>
      </c>
      <c r="Y72" s="31">
        <v>9.2129629629629637</v>
      </c>
      <c r="Z72" s="31">
        <v>9.1782407407407423</v>
      </c>
      <c r="AA72" s="6">
        <f t="shared" si="2"/>
        <v>54.563319</v>
      </c>
      <c r="AB72" s="6">
        <f t="shared" si="0"/>
        <v>42.586816999999996</v>
      </c>
      <c r="AC72" s="6">
        <f t="shared" si="1"/>
        <v>48.183188020833335</v>
      </c>
      <c r="AD72" s="7"/>
    </row>
    <row r="73" spans="2:30" x14ac:dyDescent="0.25">
      <c r="B73" s="1">
        <v>43159</v>
      </c>
      <c r="C73" s="29">
        <v>15.555555555555555</v>
      </c>
      <c r="D73" s="29">
        <v>13.888888888888889</v>
      </c>
      <c r="E73" s="29">
        <v>15.555555555555555</v>
      </c>
      <c r="F73" s="29">
        <v>15.555555555555555</v>
      </c>
      <c r="G73" s="29">
        <v>13.888888888888889</v>
      </c>
      <c r="H73" s="29">
        <v>12.777777777777779</v>
      </c>
      <c r="I73" s="29">
        <v>15</v>
      </c>
      <c r="J73" s="29">
        <v>11.666666666666666</v>
      </c>
      <c r="K73" s="30">
        <v>5.5555555555555554</v>
      </c>
      <c r="L73" s="30">
        <v>4.4444444444444446</v>
      </c>
      <c r="M73" s="30">
        <v>5</v>
      </c>
      <c r="N73" s="30">
        <v>3.3333333333333335</v>
      </c>
      <c r="O73" s="30">
        <v>2.2222222222222223</v>
      </c>
      <c r="P73" s="30">
        <v>6.1111111111111107</v>
      </c>
      <c r="Q73" s="30">
        <v>3.3333333333333335</v>
      </c>
      <c r="R73" s="30">
        <v>-1.1111111111111112</v>
      </c>
      <c r="S73" s="31">
        <v>11.134259259259258</v>
      </c>
      <c r="T73" s="31">
        <v>9.710648148148147</v>
      </c>
      <c r="U73" s="31">
        <v>11.284722222222221</v>
      </c>
      <c r="V73" s="31">
        <v>9.0509259259259256</v>
      </c>
      <c r="W73" s="31">
        <v>8.2870370370370363</v>
      </c>
      <c r="X73" s="31">
        <v>10.030864197530866</v>
      </c>
      <c r="Y73" s="31">
        <v>9.6527777777777768</v>
      </c>
      <c r="Z73" s="31">
        <v>6.8981481481481488</v>
      </c>
      <c r="AA73" s="6">
        <f t="shared" si="2"/>
        <v>58.883212</v>
      </c>
      <c r="AB73" s="6">
        <f t="shared" si="0"/>
        <v>39.476604999999999</v>
      </c>
      <c r="AC73" s="6">
        <f t="shared" si="1"/>
        <v>50.065375833333334</v>
      </c>
      <c r="AD73" s="7"/>
    </row>
    <row r="74" spans="2:30" x14ac:dyDescent="0.25">
      <c r="B74" s="1">
        <v>43160</v>
      </c>
      <c r="C74" s="29">
        <v>17.222222222222221</v>
      </c>
      <c r="D74" s="29">
        <v>13.888888888888889</v>
      </c>
      <c r="E74" s="29">
        <v>16.666666666666668</v>
      </c>
      <c r="F74" s="29">
        <v>17.222222222222221</v>
      </c>
      <c r="G74" s="29">
        <v>12.222222222222221</v>
      </c>
      <c r="H74" s="29">
        <v>14.444444444444445</v>
      </c>
      <c r="I74" s="29">
        <v>15</v>
      </c>
      <c r="J74" s="29">
        <v>13.333333333333334</v>
      </c>
      <c r="K74" s="30">
        <v>7.7777777777777777</v>
      </c>
      <c r="L74" s="30">
        <v>8.8888888888888893</v>
      </c>
      <c r="M74" s="30">
        <v>7.7777777777777777</v>
      </c>
      <c r="N74" s="30">
        <v>5.5555555555555554</v>
      </c>
      <c r="O74" s="30">
        <v>7.7777777777777777</v>
      </c>
      <c r="P74" s="30">
        <v>9.4444444444444446</v>
      </c>
      <c r="Q74" s="30">
        <v>10</v>
      </c>
      <c r="R74" s="30">
        <v>5.5555555555555554</v>
      </c>
      <c r="S74" s="31">
        <v>12.685185185185185</v>
      </c>
      <c r="T74" s="31">
        <v>10.497685185185185</v>
      </c>
      <c r="U74" s="31">
        <v>12.754629629629632</v>
      </c>
      <c r="V74" s="31">
        <v>10.578703703703704</v>
      </c>
      <c r="W74" s="31">
        <v>9.5625000000000018</v>
      </c>
      <c r="X74" s="31">
        <v>12.044753086419753</v>
      </c>
      <c r="Y74" s="31">
        <v>11.909722222222221</v>
      </c>
      <c r="Z74" s="31">
        <v>9.0065586419753085</v>
      </c>
      <c r="AA74" s="6">
        <f t="shared" si="2"/>
        <v>60.366813999999998</v>
      </c>
      <c r="AB74" s="6">
        <f t="shared" si="0"/>
        <v>46.041522999999998</v>
      </c>
      <c r="AC74" s="6">
        <f t="shared" si="1"/>
        <v>52.718032821527778</v>
      </c>
      <c r="AD74" s="7"/>
    </row>
    <row r="75" spans="2:30" x14ac:dyDescent="0.25">
      <c r="B75" s="1">
        <v>43161</v>
      </c>
      <c r="C75" s="29">
        <v>15</v>
      </c>
      <c r="D75" s="29">
        <v>13.888888888888889</v>
      </c>
      <c r="E75" s="29">
        <v>15.555555555555555</v>
      </c>
      <c r="F75" s="29">
        <v>15</v>
      </c>
      <c r="G75" s="29">
        <v>10</v>
      </c>
      <c r="H75" s="29">
        <v>12.777777777777779</v>
      </c>
      <c r="I75" s="29">
        <v>12.777777777777779</v>
      </c>
      <c r="J75" s="29">
        <v>10.555555555555555</v>
      </c>
      <c r="K75" s="30">
        <v>10.555555555555555</v>
      </c>
      <c r="L75" s="30">
        <v>8.8888888888888893</v>
      </c>
      <c r="M75" s="30">
        <v>11.388888888888889</v>
      </c>
      <c r="N75" s="30">
        <v>7.2222222222222223</v>
      </c>
      <c r="O75" s="30">
        <v>2.7777777777777777</v>
      </c>
      <c r="P75" s="30">
        <v>7.2222222222222223</v>
      </c>
      <c r="Q75" s="30">
        <v>7.7777777777777777</v>
      </c>
      <c r="R75" s="30">
        <v>1.1111111111111112</v>
      </c>
      <c r="S75" s="31">
        <v>12.238499412110526</v>
      </c>
      <c r="T75" s="31">
        <v>10.823688271604938</v>
      </c>
      <c r="U75" s="31">
        <v>13.344907407407403</v>
      </c>
      <c r="V75" s="31">
        <v>11.336805555555557</v>
      </c>
      <c r="W75" s="31">
        <v>6.5740740740740753</v>
      </c>
      <c r="X75" s="31">
        <v>9.4421296296296315</v>
      </c>
      <c r="Y75" s="31">
        <v>9.2746913580246915</v>
      </c>
      <c r="Z75" s="31">
        <v>6.0744598765432087</v>
      </c>
      <c r="AA75" s="6">
        <f t="shared" si="2"/>
        <v>57.617326000000006</v>
      </c>
      <c r="AB75" s="6">
        <f t="shared" si="0"/>
        <v>47.740590000000005</v>
      </c>
      <c r="AC75" s="6">
        <f t="shared" si="1"/>
        <v>52.154035308796296</v>
      </c>
      <c r="AD75" s="7"/>
    </row>
    <row r="76" spans="2:30" x14ac:dyDescent="0.25">
      <c r="B76" s="1">
        <v>43162</v>
      </c>
      <c r="C76" s="29">
        <v>16.111111111111111</v>
      </c>
      <c r="D76" s="29">
        <v>13.333333333333334</v>
      </c>
      <c r="E76" s="29">
        <v>16.666666666666668</v>
      </c>
      <c r="F76" s="29">
        <v>14.166666666666666</v>
      </c>
      <c r="G76" s="29">
        <v>11.666666666666666</v>
      </c>
      <c r="H76" s="29">
        <v>11.666666666666666</v>
      </c>
      <c r="I76" s="29">
        <v>12.777777777777779</v>
      </c>
      <c r="J76" s="29">
        <v>10</v>
      </c>
      <c r="K76" s="30">
        <v>8.8888888888888893</v>
      </c>
      <c r="L76" s="30">
        <v>5</v>
      </c>
      <c r="M76" s="30">
        <v>11.111111111111111</v>
      </c>
      <c r="N76" s="30">
        <v>8.1481481481481453</v>
      </c>
      <c r="O76" s="30">
        <v>2.2222222222222223</v>
      </c>
      <c r="P76" s="30">
        <v>5.5555555555555554</v>
      </c>
      <c r="Q76" s="30">
        <v>4.4444444444444446</v>
      </c>
      <c r="R76" s="30">
        <v>2.7777777777777777</v>
      </c>
      <c r="S76" s="31">
        <v>12.327546296296298</v>
      </c>
      <c r="T76" s="31">
        <v>8.9429012345679002</v>
      </c>
      <c r="U76" s="31">
        <v>13.541666666666666</v>
      </c>
      <c r="V76" s="31">
        <v>11.427469135802468</v>
      </c>
      <c r="W76" s="31">
        <v>6.4506172839506171</v>
      </c>
      <c r="X76" s="31">
        <v>8.2986111111111107</v>
      </c>
      <c r="Y76" s="31">
        <v>7.9745370370370381</v>
      </c>
      <c r="Z76" s="31">
        <v>5.9452160493827177</v>
      </c>
      <c r="AA76" s="6">
        <f t="shared" si="2"/>
        <v>58.049451500000004</v>
      </c>
      <c r="AB76" s="6">
        <f t="shared" si="0"/>
        <v>45.398314999999997</v>
      </c>
      <c r="AC76" s="6">
        <f t="shared" si="1"/>
        <v>51.318481526388886</v>
      </c>
      <c r="AD76" s="7"/>
    </row>
    <row r="77" spans="2:30" x14ac:dyDescent="0.25">
      <c r="B77" s="1">
        <v>43163</v>
      </c>
      <c r="C77" s="29">
        <v>16.111111111111111</v>
      </c>
      <c r="D77" s="29">
        <v>13.333333333333334</v>
      </c>
      <c r="E77" s="29">
        <v>18.333333333333332</v>
      </c>
      <c r="F77" s="29">
        <v>17.222222222222221</v>
      </c>
      <c r="G77" s="29">
        <v>12.222222222222221</v>
      </c>
      <c r="H77" s="29">
        <v>12.777777777777779</v>
      </c>
      <c r="I77" s="29">
        <v>14.444444444444445</v>
      </c>
      <c r="J77" s="29">
        <v>12.222222222222221</v>
      </c>
      <c r="K77" s="30">
        <v>6.666666666666667</v>
      </c>
      <c r="L77" s="30">
        <v>3.3333333333333335</v>
      </c>
      <c r="M77" s="30">
        <v>6.1111111111111107</v>
      </c>
      <c r="N77" s="30">
        <v>4.4444444444444446</v>
      </c>
      <c r="O77" s="30">
        <v>0.27777777777777779</v>
      </c>
      <c r="P77" s="30">
        <v>4.4444444444444446</v>
      </c>
      <c r="Q77" s="30">
        <v>2.7777777777777777</v>
      </c>
      <c r="R77" s="30">
        <v>0.55555555555555558</v>
      </c>
      <c r="S77" s="31">
        <v>11.550925925925926</v>
      </c>
      <c r="T77" s="31">
        <v>8.7037037037037042</v>
      </c>
      <c r="U77" s="31">
        <v>12.638888888888888</v>
      </c>
      <c r="V77" s="31">
        <v>10.563271604938272</v>
      </c>
      <c r="W77" s="31">
        <v>5.2380401234567904</v>
      </c>
      <c r="X77" s="31">
        <v>9.0856481481481488</v>
      </c>
      <c r="Y77" s="31">
        <v>8.6188271604938258</v>
      </c>
      <c r="Z77" s="31">
        <v>5.6655092592592595</v>
      </c>
      <c r="AA77" s="6">
        <f t="shared" si="2"/>
        <v>60.409193999999999</v>
      </c>
      <c r="AB77" s="6">
        <f t="shared" si="0"/>
        <v>40.004987499999999</v>
      </c>
      <c r="AC77" s="6">
        <f t="shared" si="1"/>
        <v>50.35234173333334</v>
      </c>
      <c r="AD77" s="7"/>
    </row>
    <row r="78" spans="2:30" x14ac:dyDescent="0.25">
      <c r="B78" s="1">
        <v>43164</v>
      </c>
      <c r="C78" s="29">
        <v>21.666666666666668</v>
      </c>
      <c r="D78" s="29">
        <v>16.666666666666668</v>
      </c>
      <c r="E78" s="29">
        <v>24.444444444444443</v>
      </c>
      <c r="F78" s="29">
        <v>21.666666666666668</v>
      </c>
      <c r="G78" s="29">
        <v>15</v>
      </c>
      <c r="H78" s="29">
        <v>15.555555555555555</v>
      </c>
      <c r="I78" s="29">
        <v>17.777777777777779</v>
      </c>
      <c r="J78" s="29">
        <v>16.666666666666668</v>
      </c>
      <c r="K78" s="30">
        <v>6.666666666666667</v>
      </c>
      <c r="L78" s="30">
        <v>3.3333333333333335</v>
      </c>
      <c r="M78" s="30">
        <v>8.3333333333333339</v>
      </c>
      <c r="N78" s="30">
        <v>6.1111111111111107</v>
      </c>
      <c r="O78" s="30">
        <v>-1.1111111111111112</v>
      </c>
      <c r="P78" s="30">
        <v>5.5555555555555554</v>
      </c>
      <c r="Q78" s="30">
        <v>2.2222222222222223</v>
      </c>
      <c r="R78" s="30">
        <v>0</v>
      </c>
      <c r="S78" s="31">
        <v>14.837962962962964</v>
      </c>
      <c r="T78" s="31">
        <v>9.9537037037037042</v>
      </c>
      <c r="U78" s="31">
        <v>16.134259259259256</v>
      </c>
      <c r="V78" s="31">
        <v>14.976851851851853</v>
      </c>
      <c r="W78" s="31">
        <v>7.1296296296296298</v>
      </c>
      <c r="X78" s="31">
        <v>10.891203703703704</v>
      </c>
      <c r="Y78" s="31">
        <v>10.11574074074074</v>
      </c>
      <c r="Z78" s="31">
        <v>7.8819444444444438</v>
      </c>
      <c r="AA78" s="6">
        <f t="shared" si="2"/>
        <v>68.629515999999995</v>
      </c>
      <c r="AB78" s="6">
        <f t="shared" si="0"/>
        <v>41.321807</v>
      </c>
      <c r="AC78" s="6">
        <f t="shared" si="1"/>
        <v>55.429994208333326</v>
      </c>
      <c r="AD78" s="7"/>
    </row>
    <row r="79" spans="2:30" x14ac:dyDescent="0.25">
      <c r="B79" s="1">
        <v>43165</v>
      </c>
      <c r="C79" s="29">
        <v>25</v>
      </c>
      <c r="D79" s="29">
        <v>21.111111111111111</v>
      </c>
      <c r="E79" s="29">
        <v>25.555555555555557</v>
      </c>
      <c r="F79" s="29">
        <v>26.111111111111111</v>
      </c>
      <c r="G79" s="29">
        <v>17.777777777777779</v>
      </c>
      <c r="H79" s="29">
        <v>17.222222222222221</v>
      </c>
      <c r="I79" s="29">
        <v>21.666666666666668</v>
      </c>
      <c r="J79" s="29">
        <v>20</v>
      </c>
      <c r="K79" s="30">
        <v>10</v>
      </c>
      <c r="L79" s="30">
        <v>4.4444444444444446</v>
      </c>
      <c r="M79" s="30">
        <v>10.555555555555555</v>
      </c>
      <c r="N79" s="30">
        <v>10</v>
      </c>
      <c r="O79" s="30">
        <v>0</v>
      </c>
      <c r="P79" s="30">
        <v>8.0555555555555554</v>
      </c>
      <c r="Q79" s="30">
        <v>5</v>
      </c>
      <c r="R79" s="30">
        <v>1.6666666666666667</v>
      </c>
      <c r="S79" s="31">
        <v>17.361111111111111</v>
      </c>
      <c r="T79" s="31">
        <v>12.708333333333334</v>
      </c>
      <c r="U79" s="31">
        <v>17.812499999999996</v>
      </c>
      <c r="V79" s="31">
        <v>17.685185185185183</v>
      </c>
      <c r="W79" s="31">
        <v>8.9351851851851851</v>
      </c>
      <c r="X79" s="31">
        <v>12.500000000000002</v>
      </c>
      <c r="Y79" s="31">
        <v>12.870370370370367</v>
      </c>
      <c r="Z79" s="31">
        <v>10.324074074074074</v>
      </c>
      <c r="AA79" s="6">
        <f t="shared" si="2"/>
        <v>74.417344999999997</v>
      </c>
      <c r="AB79" s="6">
        <f t="shared" si="0"/>
        <v>45.806843499999999</v>
      </c>
      <c r="AC79" s="6">
        <f t="shared" si="1"/>
        <v>59.687923875000003</v>
      </c>
      <c r="AD79" s="7"/>
    </row>
    <row r="80" spans="2:30" x14ac:dyDescent="0.25">
      <c r="B80" s="1">
        <v>43166</v>
      </c>
      <c r="C80" s="29">
        <v>22.222222222222221</v>
      </c>
      <c r="D80" s="29">
        <v>22.222222222222221</v>
      </c>
      <c r="E80" s="29">
        <v>21.111111111111111</v>
      </c>
      <c r="F80" s="29">
        <v>22.222222222222221</v>
      </c>
      <c r="G80" s="29">
        <v>19.444444444444443</v>
      </c>
      <c r="H80" s="29">
        <v>19.722222222222221</v>
      </c>
      <c r="I80" s="29">
        <v>22.777777777777779</v>
      </c>
      <c r="J80" s="29">
        <v>20</v>
      </c>
      <c r="K80" s="30">
        <v>10.555555555555555</v>
      </c>
      <c r="L80" s="30">
        <v>10</v>
      </c>
      <c r="M80" s="30">
        <v>10</v>
      </c>
      <c r="N80" s="30">
        <v>8.3333333333333339</v>
      </c>
      <c r="O80" s="30">
        <v>5.5555555555555554</v>
      </c>
      <c r="P80" s="30">
        <v>11.666666666666666</v>
      </c>
      <c r="Q80" s="30">
        <v>10.555555555555555</v>
      </c>
      <c r="R80" s="30">
        <v>6.666666666666667</v>
      </c>
      <c r="S80" s="31">
        <v>15.625000000000002</v>
      </c>
      <c r="T80" s="31">
        <v>14.444444444444443</v>
      </c>
      <c r="U80" s="31">
        <v>15.752314814814815</v>
      </c>
      <c r="V80" s="31">
        <v>15.254629629629628</v>
      </c>
      <c r="W80" s="31">
        <v>12.361111111111112</v>
      </c>
      <c r="X80" s="31">
        <v>14.710648148148147</v>
      </c>
      <c r="Y80" s="31">
        <v>15.949074074074074</v>
      </c>
      <c r="Z80" s="31">
        <v>12.673611111111112</v>
      </c>
      <c r="AA80" s="6">
        <f t="shared" ref="AA80:AA143" si="3">SUMPRODUCT($C$12:$J$12,C80:J80)*9/5+32</f>
        <v>71.179182499999996</v>
      </c>
      <c r="AB80" s="6">
        <f t="shared" ref="AB80:AB143" si="4">SUMPRODUCT($C$12:$J$12,K80:R80)*9/5+32</f>
        <v>49.144309</v>
      </c>
      <c r="AC80" s="6">
        <f t="shared" ref="AC80:AC143" si="5">SUMPRODUCT($C$12:$J$12,S80:Z80)*9/5+32</f>
        <v>59.235469583333334</v>
      </c>
      <c r="AD80" s="7"/>
    </row>
    <row r="81" spans="2:30" x14ac:dyDescent="0.25">
      <c r="B81" s="1">
        <v>43167</v>
      </c>
      <c r="C81" s="29">
        <v>22.777777777777779</v>
      </c>
      <c r="D81" s="29">
        <v>23.888888888888889</v>
      </c>
      <c r="E81" s="29">
        <v>21.666666666666668</v>
      </c>
      <c r="F81" s="29">
        <v>24.444444444444443</v>
      </c>
      <c r="G81" s="29">
        <v>18.888888888888889</v>
      </c>
      <c r="H81" s="29">
        <v>17.777777777777779</v>
      </c>
      <c r="I81" s="29">
        <v>20.555555555555557</v>
      </c>
      <c r="J81" s="29">
        <v>18.888888888888889</v>
      </c>
      <c r="K81" s="30">
        <v>10.555555555555555</v>
      </c>
      <c r="L81" s="30">
        <v>8.3333333333333339</v>
      </c>
      <c r="M81" s="30">
        <v>10</v>
      </c>
      <c r="N81" s="30">
        <v>8.8888888888888893</v>
      </c>
      <c r="O81" s="30">
        <v>10.555555555555555</v>
      </c>
      <c r="P81" s="30">
        <v>10</v>
      </c>
      <c r="Q81" s="30">
        <v>13.333333333333334</v>
      </c>
      <c r="R81" s="30">
        <v>8.8888888888888893</v>
      </c>
      <c r="S81" s="31">
        <v>16.087962962962962</v>
      </c>
      <c r="T81" s="31">
        <v>16.064814814814817</v>
      </c>
      <c r="U81" s="31">
        <v>16.006944444444446</v>
      </c>
      <c r="V81" s="31">
        <v>15.995370370370368</v>
      </c>
      <c r="W81" s="31">
        <v>14.027777777777777</v>
      </c>
      <c r="X81" s="31">
        <v>13.854166666666664</v>
      </c>
      <c r="Y81" s="31">
        <v>16.13425925925926</v>
      </c>
      <c r="Z81" s="31">
        <v>12.797067901234568</v>
      </c>
      <c r="AA81" s="6">
        <f t="shared" si="3"/>
        <v>72.267657</v>
      </c>
      <c r="AB81" s="6">
        <f t="shared" si="4"/>
        <v>49.932053000000003</v>
      </c>
      <c r="AC81" s="6">
        <f t="shared" si="5"/>
        <v>60.474460319444447</v>
      </c>
      <c r="AD81" s="7"/>
    </row>
    <row r="82" spans="2:30" x14ac:dyDescent="0.25">
      <c r="B82" s="1">
        <v>43168</v>
      </c>
      <c r="C82" s="29">
        <v>21.666666666666668</v>
      </c>
      <c r="D82" s="29">
        <v>23.333333333333332</v>
      </c>
      <c r="E82" s="29">
        <v>18.333333333333332</v>
      </c>
      <c r="F82" s="29">
        <v>23.333333333333332</v>
      </c>
      <c r="G82" s="29">
        <v>18.888888888888889</v>
      </c>
      <c r="H82" s="29">
        <v>17.222222222222221</v>
      </c>
      <c r="I82" s="29">
        <v>18.888888888888889</v>
      </c>
      <c r="J82" s="29">
        <v>17.777777777777779</v>
      </c>
      <c r="K82" s="30">
        <v>12.777777777777779</v>
      </c>
      <c r="L82" s="30">
        <v>11.111111111111111</v>
      </c>
      <c r="M82" s="30">
        <v>12.777777777777779</v>
      </c>
      <c r="N82" s="30">
        <v>8.8888888888888893</v>
      </c>
      <c r="O82" s="30">
        <v>7.2222222222222223</v>
      </c>
      <c r="P82" s="30">
        <v>10</v>
      </c>
      <c r="Q82" s="30">
        <v>10.555555555555555</v>
      </c>
      <c r="R82" s="30">
        <v>6.1111111111111107</v>
      </c>
      <c r="S82" s="31">
        <v>16.060956790123459</v>
      </c>
      <c r="T82" s="31">
        <v>17.326388888888889</v>
      </c>
      <c r="U82" s="31">
        <v>15.538194444444445</v>
      </c>
      <c r="V82" s="31">
        <v>15.578703703703702</v>
      </c>
      <c r="W82" s="31">
        <v>13.171296296296298</v>
      </c>
      <c r="X82" s="31">
        <v>11.822916666666666</v>
      </c>
      <c r="Y82" s="31">
        <v>14.039351851851849</v>
      </c>
      <c r="Z82" s="31">
        <v>11.651234567901234</v>
      </c>
      <c r="AA82" s="6">
        <f t="shared" si="3"/>
        <v>69.456200999999993</v>
      </c>
      <c r="AB82" s="6">
        <f t="shared" si="4"/>
        <v>51.663339000000001</v>
      </c>
      <c r="AC82" s="6">
        <f t="shared" si="5"/>
        <v>59.892892357638893</v>
      </c>
      <c r="AD82" s="7"/>
    </row>
    <row r="83" spans="2:30" x14ac:dyDescent="0.25">
      <c r="B83" s="1">
        <v>43169</v>
      </c>
      <c r="C83" s="29">
        <v>16.666666666666668</v>
      </c>
      <c r="D83" s="29">
        <v>20</v>
      </c>
      <c r="E83" s="29">
        <v>16.111111111111111</v>
      </c>
      <c r="F83" s="29">
        <v>16.111111111111111</v>
      </c>
      <c r="G83" s="29">
        <v>16.111111111111111</v>
      </c>
      <c r="H83" s="29">
        <v>13.888888888888889</v>
      </c>
      <c r="I83" s="29">
        <v>15.555555555555555</v>
      </c>
      <c r="J83" s="29">
        <v>20.555555555555557</v>
      </c>
      <c r="K83" s="30">
        <v>13.888888888888889</v>
      </c>
      <c r="L83" s="30">
        <v>11.666666666666666</v>
      </c>
      <c r="M83" s="30">
        <v>14.444444444444445</v>
      </c>
      <c r="N83" s="30">
        <v>12.222222222222221</v>
      </c>
      <c r="O83" s="30">
        <v>7.7777777777777777</v>
      </c>
      <c r="P83" s="30">
        <v>9.4444444444444446</v>
      </c>
      <c r="Q83" s="30">
        <v>11.111111111111111</v>
      </c>
      <c r="R83" s="30">
        <v>7.2222222222222223</v>
      </c>
      <c r="S83" s="31">
        <v>14.766038359788363</v>
      </c>
      <c r="T83" s="31">
        <v>15.023148148148147</v>
      </c>
      <c r="U83" s="31">
        <v>15.337577160493829</v>
      </c>
      <c r="V83" s="31">
        <v>13.571152998236329</v>
      </c>
      <c r="W83" s="31">
        <v>11.805555555555552</v>
      </c>
      <c r="X83" s="31">
        <v>11.863425925925929</v>
      </c>
      <c r="Y83" s="31">
        <v>13.48765432098765</v>
      </c>
      <c r="Z83" s="31">
        <v>12.361111111111112</v>
      </c>
      <c r="AA83" s="6">
        <f t="shared" si="3"/>
        <v>62.523725999999996</v>
      </c>
      <c r="AB83" s="6">
        <f t="shared" si="4"/>
        <v>54.268115999999999</v>
      </c>
      <c r="AC83" s="6">
        <f t="shared" si="5"/>
        <v>57.752841460813485</v>
      </c>
      <c r="AD83" s="7"/>
    </row>
    <row r="84" spans="2:30" x14ac:dyDescent="0.25">
      <c r="B84" s="1">
        <v>43170</v>
      </c>
      <c r="C84" s="29">
        <v>20</v>
      </c>
      <c r="D84" s="29">
        <v>21.111111111111111</v>
      </c>
      <c r="E84" s="29">
        <v>20</v>
      </c>
      <c r="F84" s="29">
        <v>21.111111111111111</v>
      </c>
      <c r="G84" s="29">
        <v>21.111111111111111</v>
      </c>
      <c r="H84" s="29">
        <v>17.5</v>
      </c>
      <c r="I84" s="29">
        <v>23.333333333333332</v>
      </c>
      <c r="J84" s="29">
        <v>21.666666666666668</v>
      </c>
      <c r="K84" s="30">
        <v>13.888888888888889</v>
      </c>
      <c r="L84" s="30">
        <v>8.8888888888888893</v>
      </c>
      <c r="M84" s="30">
        <v>14.444444444444445</v>
      </c>
      <c r="N84" s="30">
        <v>13.333333333333334</v>
      </c>
      <c r="O84" s="30">
        <v>5</v>
      </c>
      <c r="P84" s="30">
        <v>8.0555555555555554</v>
      </c>
      <c r="Q84" s="30">
        <v>11.111111111111111</v>
      </c>
      <c r="R84" s="30">
        <v>3.8888888888888888</v>
      </c>
      <c r="S84" s="31">
        <v>16.446759259259256</v>
      </c>
      <c r="T84" s="31">
        <v>14.810956790123457</v>
      </c>
      <c r="U84" s="31">
        <v>16.478009259259263</v>
      </c>
      <c r="V84" s="31">
        <v>16.331018518518515</v>
      </c>
      <c r="W84" s="31">
        <v>12.608796296296292</v>
      </c>
      <c r="X84" s="31">
        <v>12.221450617283951</v>
      </c>
      <c r="Y84" s="31">
        <v>16.099537037037035</v>
      </c>
      <c r="Z84" s="31">
        <v>12.800925925925926</v>
      </c>
      <c r="AA84" s="6">
        <f t="shared" si="3"/>
        <v>69.626559499999999</v>
      </c>
      <c r="AB84" s="6">
        <f t="shared" si="4"/>
        <v>53.2274295</v>
      </c>
      <c r="AC84" s="6">
        <f t="shared" si="5"/>
        <v>60.281716726388893</v>
      </c>
      <c r="AD84" s="7"/>
    </row>
    <row r="85" spans="2:30" x14ac:dyDescent="0.25">
      <c r="B85" s="1">
        <v>43171</v>
      </c>
      <c r="C85" s="29">
        <v>21.666666666666668</v>
      </c>
      <c r="D85" s="29">
        <v>25.555555555555557</v>
      </c>
      <c r="E85" s="29">
        <v>21.111111111111111</v>
      </c>
      <c r="F85" s="29">
        <v>24.444444444444443</v>
      </c>
      <c r="G85" s="29">
        <v>22.777777777777779</v>
      </c>
      <c r="H85" s="29">
        <v>20.555555555555557</v>
      </c>
      <c r="I85" s="29">
        <v>24.444444444444443</v>
      </c>
      <c r="J85" s="29">
        <v>20.555555555555557</v>
      </c>
      <c r="K85" s="30">
        <v>13.888888888888889</v>
      </c>
      <c r="L85" s="30">
        <v>11.666666666666666</v>
      </c>
      <c r="M85" s="30">
        <v>15.555555555555555</v>
      </c>
      <c r="N85" s="30">
        <v>13.055555555555555</v>
      </c>
      <c r="O85" s="30">
        <v>7.2222222222222223</v>
      </c>
      <c r="P85" s="30">
        <v>10</v>
      </c>
      <c r="Q85" s="30">
        <v>12.222222222222221</v>
      </c>
      <c r="R85" s="30">
        <v>5.5555555555555554</v>
      </c>
      <c r="S85" s="31">
        <v>16.383487654320984</v>
      </c>
      <c r="T85" s="31">
        <v>18.564814814814817</v>
      </c>
      <c r="U85" s="31">
        <v>17.415123456790127</v>
      </c>
      <c r="V85" s="31">
        <v>17.662037037037038</v>
      </c>
      <c r="W85" s="31">
        <v>15.53240740740741</v>
      </c>
      <c r="X85" s="31">
        <v>14.953703703703704</v>
      </c>
      <c r="Y85" s="31">
        <v>16.921296296296298</v>
      </c>
      <c r="Z85" s="31">
        <v>14.074074074074071</v>
      </c>
      <c r="AA85" s="6">
        <f t="shared" si="3"/>
        <v>73.678565000000006</v>
      </c>
      <c r="AB85" s="6">
        <f t="shared" si="4"/>
        <v>55.178881500000003</v>
      </c>
      <c r="AC85" s="6">
        <f t="shared" si="5"/>
        <v>63.030565413888887</v>
      </c>
      <c r="AD85" s="7"/>
    </row>
    <row r="86" spans="2:30" x14ac:dyDescent="0.25">
      <c r="B86" s="1">
        <v>43172</v>
      </c>
      <c r="C86" s="29">
        <v>21.111111111111111</v>
      </c>
      <c r="D86" s="29">
        <v>22.777777777777779</v>
      </c>
      <c r="E86" s="29">
        <v>20.555555555555557</v>
      </c>
      <c r="F86" s="29">
        <v>22.222222222222221</v>
      </c>
      <c r="G86" s="29">
        <v>16.666666666666668</v>
      </c>
      <c r="H86" s="29">
        <v>16.944444444444443</v>
      </c>
      <c r="I86" s="29">
        <v>16.666666666666668</v>
      </c>
      <c r="J86" s="29">
        <v>15.555555555555555</v>
      </c>
      <c r="K86" s="30">
        <v>14.444444444444445</v>
      </c>
      <c r="L86" s="30">
        <v>12.222222222222221</v>
      </c>
      <c r="M86" s="30">
        <v>15.555555555555555</v>
      </c>
      <c r="N86" s="30">
        <v>12.777777777777779</v>
      </c>
      <c r="O86" s="30">
        <v>10</v>
      </c>
      <c r="P86" s="30">
        <v>10.555555555555555</v>
      </c>
      <c r="Q86" s="30">
        <v>11.111111111111111</v>
      </c>
      <c r="R86" s="30">
        <v>10.555555555555555</v>
      </c>
      <c r="S86" s="31">
        <v>16.692708333333329</v>
      </c>
      <c r="T86" s="31">
        <v>17.148919753086421</v>
      </c>
      <c r="U86" s="31">
        <v>17.596450617283949</v>
      </c>
      <c r="V86" s="31">
        <v>16.332947530864196</v>
      </c>
      <c r="W86" s="31">
        <v>13.828703703703702</v>
      </c>
      <c r="X86" s="31">
        <v>14.444444444444441</v>
      </c>
      <c r="Y86" s="31">
        <v>14.849537037037036</v>
      </c>
      <c r="Z86" s="31">
        <v>13.530092592592588</v>
      </c>
      <c r="AA86" s="6">
        <f t="shared" si="3"/>
        <v>68.912573500000008</v>
      </c>
      <c r="AB86" s="6">
        <f t="shared" si="4"/>
        <v>55.708421000000001</v>
      </c>
      <c r="AC86" s="6">
        <f t="shared" si="5"/>
        <v>61.590022282638884</v>
      </c>
      <c r="AD86" s="7"/>
    </row>
    <row r="87" spans="2:30" x14ac:dyDescent="0.25">
      <c r="B87" s="1">
        <v>43173</v>
      </c>
      <c r="C87" s="29">
        <v>17.777777777777779</v>
      </c>
      <c r="D87" s="29">
        <v>16.666666666666668</v>
      </c>
      <c r="E87" s="29">
        <v>18.888888888888889</v>
      </c>
      <c r="F87" s="29">
        <v>17.777777777777779</v>
      </c>
      <c r="G87" s="29">
        <v>13.888888888888889</v>
      </c>
      <c r="H87" s="29">
        <v>14.444444444444445</v>
      </c>
      <c r="I87" s="29">
        <v>12.777777777777779</v>
      </c>
      <c r="J87" s="29">
        <v>12.222222222222221</v>
      </c>
      <c r="K87" s="30">
        <v>12.777777777777779</v>
      </c>
      <c r="L87" s="30">
        <v>10</v>
      </c>
      <c r="M87" s="30">
        <v>13.888888888888889</v>
      </c>
      <c r="N87" s="30">
        <v>11.666666666666666</v>
      </c>
      <c r="O87" s="30">
        <v>6.1111111111111107</v>
      </c>
      <c r="P87" s="30">
        <v>9.4444444444444446</v>
      </c>
      <c r="Q87" s="30">
        <v>8.3333333333333339</v>
      </c>
      <c r="R87" s="30">
        <v>4.4444444444444446</v>
      </c>
      <c r="S87" s="31">
        <v>15.200617283950621</v>
      </c>
      <c r="T87" s="31">
        <v>12.619598765432094</v>
      </c>
      <c r="U87" s="31">
        <v>16.15625</v>
      </c>
      <c r="V87" s="31">
        <v>14.396494708994709</v>
      </c>
      <c r="W87" s="31">
        <v>10.138888888888889</v>
      </c>
      <c r="X87" s="31">
        <v>11.523919753086423</v>
      </c>
      <c r="Y87" s="31">
        <v>10.659722222222223</v>
      </c>
      <c r="Z87" s="31">
        <v>8.835648148148147</v>
      </c>
      <c r="AA87" s="6">
        <f t="shared" si="3"/>
        <v>62.281374</v>
      </c>
      <c r="AB87" s="6">
        <f t="shared" si="4"/>
        <v>52.042963999999998</v>
      </c>
      <c r="AC87" s="6">
        <f t="shared" si="5"/>
        <v>56.730141586309529</v>
      </c>
      <c r="AD87" s="7"/>
    </row>
    <row r="88" spans="2:30" x14ac:dyDescent="0.25">
      <c r="B88" s="1">
        <v>43174</v>
      </c>
      <c r="C88" s="29">
        <v>18.333333333333332</v>
      </c>
      <c r="D88" s="29">
        <v>16.666666666666668</v>
      </c>
      <c r="E88" s="29">
        <v>18.333333333333332</v>
      </c>
      <c r="F88" s="29">
        <v>17.222222222222221</v>
      </c>
      <c r="G88" s="29">
        <v>10</v>
      </c>
      <c r="H88" s="29">
        <v>14.444444444444445</v>
      </c>
      <c r="I88" s="29">
        <v>14.444444444444445</v>
      </c>
      <c r="J88" s="29">
        <v>8.8888888888888893</v>
      </c>
      <c r="K88" s="30">
        <v>11.111111111111111</v>
      </c>
      <c r="L88" s="30">
        <v>7.2222222222222223</v>
      </c>
      <c r="M88" s="30">
        <v>12.777777777777779</v>
      </c>
      <c r="N88" s="30">
        <v>9.4444444444444446</v>
      </c>
      <c r="O88" s="30">
        <v>3.8888888888888888</v>
      </c>
      <c r="P88" s="30">
        <v>7.2222222222222223</v>
      </c>
      <c r="Q88" s="30">
        <v>5</v>
      </c>
      <c r="R88" s="30">
        <v>4.7222222222222223</v>
      </c>
      <c r="S88" s="31">
        <v>14.639274691358024</v>
      </c>
      <c r="T88" s="31">
        <v>12.002314814814817</v>
      </c>
      <c r="U88" s="31">
        <v>15.283564814814815</v>
      </c>
      <c r="V88" s="31">
        <v>12.777777777777777</v>
      </c>
      <c r="W88" s="31">
        <v>7.8742283950617304</v>
      </c>
      <c r="X88" s="31">
        <v>11.14583333333333</v>
      </c>
      <c r="Y88" s="31">
        <v>10.300925925925926</v>
      </c>
      <c r="Z88" s="31">
        <v>7.3398919753086416</v>
      </c>
      <c r="AA88" s="6">
        <f t="shared" si="3"/>
        <v>61.814900999999999</v>
      </c>
      <c r="AB88" s="6">
        <f t="shared" si="4"/>
        <v>48.380055499999997</v>
      </c>
      <c r="AC88" s="6">
        <f t="shared" si="5"/>
        <v>55.033963253472223</v>
      </c>
      <c r="AD88" s="7"/>
    </row>
    <row r="89" spans="2:30" x14ac:dyDescent="0.25">
      <c r="B89" s="1">
        <v>43175</v>
      </c>
      <c r="C89" s="29">
        <v>16.111111111111111</v>
      </c>
      <c r="D89" s="29">
        <v>13.333333333333334</v>
      </c>
      <c r="E89" s="29">
        <v>16.666666666666668</v>
      </c>
      <c r="F89" s="29">
        <v>16.111111111111111</v>
      </c>
      <c r="G89" s="29">
        <v>13.333333333333334</v>
      </c>
      <c r="H89" s="29">
        <v>13.333333333333334</v>
      </c>
      <c r="I89" s="29">
        <v>12.777777777777779</v>
      </c>
      <c r="J89" s="29">
        <v>12.222222222222221</v>
      </c>
      <c r="K89" s="30">
        <v>11.111111111111111</v>
      </c>
      <c r="L89" s="30">
        <v>7.2222222222222223</v>
      </c>
      <c r="M89" s="30">
        <v>11.388888888888889</v>
      </c>
      <c r="N89" s="30">
        <v>7.2222222222222223</v>
      </c>
      <c r="O89" s="30">
        <v>5</v>
      </c>
      <c r="P89" s="30">
        <v>8.8888888888888893</v>
      </c>
      <c r="Q89" s="30">
        <v>7.7777777777777777</v>
      </c>
      <c r="R89" s="30">
        <v>5</v>
      </c>
      <c r="S89" s="31">
        <v>13.206790123456791</v>
      </c>
      <c r="T89" s="31">
        <v>9.9266975308641996</v>
      </c>
      <c r="U89" s="31">
        <v>14.17824074074074</v>
      </c>
      <c r="V89" s="31">
        <v>11.226851851851849</v>
      </c>
      <c r="W89" s="31">
        <v>9.2438271604938311</v>
      </c>
      <c r="X89" s="31">
        <v>10.570987654320986</v>
      </c>
      <c r="Y89" s="31">
        <v>10.555555555555559</v>
      </c>
      <c r="Z89" s="31">
        <v>7.8618827160493838</v>
      </c>
      <c r="AA89" s="6">
        <f t="shared" si="3"/>
        <v>59.030547999999996</v>
      </c>
      <c r="AB89" s="6">
        <f t="shared" si="4"/>
        <v>47.767229999999998</v>
      </c>
      <c r="AC89" s="6">
        <f t="shared" si="5"/>
        <v>53.104764218055557</v>
      </c>
      <c r="AD89" s="7"/>
    </row>
    <row r="90" spans="2:30" x14ac:dyDescent="0.25">
      <c r="B90" s="1">
        <v>43176</v>
      </c>
      <c r="C90" s="29">
        <v>16.111111111111111</v>
      </c>
      <c r="D90" s="29">
        <v>15</v>
      </c>
      <c r="E90" s="29">
        <v>16.666666666666668</v>
      </c>
      <c r="F90" s="29">
        <v>15.555555555555555</v>
      </c>
      <c r="G90" s="29">
        <v>13.333333333333334</v>
      </c>
      <c r="H90" s="29">
        <v>13.333333333333334</v>
      </c>
      <c r="I90" s="29">
        <v>13.055555555555555</v>
      </c>
      <c r="J90" s="29">
        <v>13.333333333333334</v>
      </c>
      <c r="K90" s="30">
        <v>10.555555555555555</v>
      </c>
      <c r="L90" s="30">
        <v>4.4444444444444446</v>
      </c>
      <c r="M90" s="30">
        <v>11.666666666666666</v>
      </c>
      <c r="N90" s="30">
        <v>7.2222222222222223</v>
      </c>
      <c r="O90" s="30">
        <v>2.7777777777777777</v>
      </c>
      <c r="P90" s="30">
        <v>7.7777777777777777</v>
      </c>
      <c r="Q90" s="30">
        <v>6.666666666666667</v>
      </c>
      <c r="R90" s="30">
        <v>1.6666666666666667</v>
      </c>
      <c r="S90" s="31">
        <v>12.901234567901234</v>
      </c>
      <c r="T90" s="31">
        <v>9.2129629629629637</v>
      </c>
      <c r="U90" s="31">
        <v>13.888888888888891</v>
      </c>
      <c r="V90" s="31">
        <v>11.230709876543209</v>
      </c>
      <c r="W90" s="31">
        <v>8.2407407407407387</v>
      </c>
      <c r="X90" s="31">
        <v>10.208333333333334</v>
      </c>
      <c r="Y90" s="31">
        <v>9.4444444444444429</v>
      </c>
      <c r="Z90" s="31">
        <v>6.911651234567902</v>
      </c>
      <c r="AA90" s="6">
        <f t="shared" si="3"/>
        <v>59.527295499999994</v>
      </c>
      <c r="AB90" s="6">
        <f t="shared" si="4"/>
        <v>46.136046999999998</v>
      </c>
      <c r="AC90" s="6">
        <f t="shared" si="5"/>
        <v>52.249360940972224</v>
      </c>
      <c r="AD90" s="7"/>
    </row>
    <row r="91" spans="2:30" x14ac:dyDescent="0.25">
      <c r="B91" s="1">
        <v>43177</v>
      </c>
      <c r="C91" s="29">
        <v>17.777777777777779</v>
      </c>
      <c r="D91" s="29">
        <v>15</v>
      </c>
      <c r="E91" s="29">
        <v>17.222222222222221</v>
      </c>
      <c r="F91" s="29">
        <v>17.222222222222221</v>
      </c>
      <c r="G91" s="29">
        <v>13.333333333333334</v>
      </c>
      <c r="H91" s="29">
        <v>13.333333333333334</v>
      </c>
      <c r="I91" s="29">
        <v>15</v>
      </c>
      <c r="J91" s="29">
        <v>15</v>
      </c>
      <c r="K91" s="30">
        <v>7.7777777777777777</v>
      </c>
      <c r="L91" s="30">
        <v>3.3333333333333335</v>
      </c>
      <c r="M91" s="30">
        <v>8.3333333333333339</v>
      </c>
      <c r="N91" s="30">
        <v>5.5555555555555554</v>
      </c>
      <c r="O91" s="30">
        <v>1.1111111111111112</v>
      </c>
      <c r="P91" s="30">
        <v>5.5555555555555554</v>
      </c>
      <c r="Q91" s="30">
        <v>4.4444444444444446</v>
      </c>
      <c r="R91" s="30">
        <v>0.55555555555555558</v>
      </c>
      <c r="S91" s="31">
        <v>12.777777777777777</v>
      </c>
      <c r="T91" s="31">
        <v>9.9421296296296298</v>
      </c>
      <c r="U91" s="31">
        <v>13.148148148148147</v>
      </c>
      <c r="V91" s="31">
        <v>11.311728395061726</v>
      </c>
      <c r="W91" s="31">
        <v>7.9629629629629628</v>
      </c>
      <c r="X91" s="31">
        <v>10.127314814814815</v>
      </c>
      <c r="Y91" s="31">
        <v>9.8495370370370399</v>
      </c>
      <c r="Z91" s="31">
        <v>8.1597222222222232</v>
      </c>
      <c r="AA91" s="6">
        <f t="shared" si="3"/>
        <v>61.310972999999997</v>
      </c>
      <c r="AB91" s="6">
        <f t="shared" si="4"/>
        <v>42.165851000000004</v>
      </c>
      <c r="AC91" s="6">
        <f t="shared" si="5"/>
        <v>52.281294437500001</v>
      </c>
      <c r="AD91" s="7"/>
    </row>
    <row r="92" spans="2:30" x14ac:dyDescent="0.25">
      <c r="B92" s="1">
        <v>43178</v>
      </c>
      <c r="C92" s="29">
        <v>23.333333333333332</v>
      </c>
      <c r="D92" s="29">
        <v>20.277777777777779</v>
      </c>
      <c r="E92" s="29">
        <v>23.333333333333332</v>
      </c>
      <c r="F92" s="29">
        <v>23.333333333333332</v>
      </c>
      <c r="G92" s="29">
        <v>17.222222222222221</v>
      </c>
      <c r="H92" s="29">
        <v>16.666666666666668</v>
      </c>
      <c r="I92" s="29">
        <v>19.444444444444443</v>
      </c>
      <c r="J92" s="29">
        <v>17.222222222222221</v>
      </c>
      <c r="K92" s="30">
        <v>10</v>
      </c>
      <c r="L92" s="30">
        <v>6.1111111111111107</v>
      </c>
      <c r="M92" s="30">
        <v>10.555555555555555</v>
      </c>
      <c r="N92" s="30">
        <v>7.2222222222222223</v>
      </c>
      <c r="O92" s="30">
        <v>1.6666666666666667</v>
      </c>
      <c r="P92" s="30">
        <v>7.2222222222222223</v>
      </c>
      <c r="Q92" s="30">
        <v>4.4444444444444446</v>
      </c>
      <c r="R92" s="30">
        <v>2.7777777777777777</v>
      </c>
      <c r="S92" s="31">
        <v>16.064814814814813</v>
      </c>
      <c r="T92" s="31">
        <v>13.020833333333336</v>
      </c>
      <c r="U92" s="31">
        <v>16.562499999999996</v>
      </c>
      <c r="V92" s="31">
        <v>15.254629629629632</v>
      </c>
      <c r="W92" s="31">
        <v>10.428240740740742</v>
      </c>
      <c r="X92" s="31">
        <v>12.69675925925926</v>
      </c>
      <c r="Y92" s="31">
        <v>12.592592592592593</v>
      </c>
      <c r="Z92" s="31">
        <v>10.497685185185187</v>
      </c>
      <c r="AA92" s="6">
        <f t="shared" si="3"/>
        <v>71.030626000000012</v>
      </c>
      <c r="AB92" s="6">
        <f t="shared" si="4"/>
        <v>45.498322000000002</v>
      </c>
      <c r="AC92" s="6">
        <f t="shared" si="5"/>
        <v>58.144542770833333</v>
      </c>
      <c r="AD92" s="7"/>
    </row>
    <row r="93" spans="2:30" x14ac:dyDescent="0.25">
      <c r="B93" s="1">
        <v>43179</v>
      </c>
      <c r="C93" s="29">
        <v>21.666666666666668</v>
      </c>
      <c r="D93" s="29">
        <v>17.222222222222221</v>
      </c>
      <c r="E93" s="29">
        <v>22.777777777777779</v>
      </c>
      <c r="F93" s="29">
        <v>23.888888888888889</v>
      </c>
      <c r="G93" s="29">
        <v>13.888888888888889</v>
      </c>
      <c r="H93" s="29">
        <v>13.888888888888889</v>
      </c>
      <c r="I93" s="29">
        <v>14.444444444444445</v>
      </c>
      <c r="J93" s="29">
        <v>14.444444444444445</v>
      </c>
      <c r="K93" s="30">
        <v>13.888888888888889</v>
      </c>
      <c r="L93" s="30">
        <v>11.666666666666666</v>
      </c>
      <c r="M93" s="30">
        <v>13.333333333333334</v>
      </c>
      <c r="N93" s="30">
        <v>11.111111111111111</v>
      </c>
      <c r="O93" s="30">
        <v>8.3333333333333339</v>
      </c>
      <c r="P93" s="30">
        <v>11.666666666666666</v>
      </c>
      <c r="Q93" s="30">
        <v>11.666666666666666</v>
      </c>
      <c r="R93" s="30">
        <v>8.8888888888888893</v>
      </c>
      <c r="S93" s="31">
        <v>17.314814814814813</v>
      </c>
      <c r="T93" s="31">
        <v>13.761574074074076</v>
      </c>
      <c r="U93" s="31">
        <v>17.499999999999996</v>
      </c>
      <c r="V93" s="31">
        <v>16.75925925925926</v>
      </c>
      <c r="W93" s="31">
        <v>11.076388888888888</v>
      </c>
      <c r="X93" s="31">
        <v>12.874228395061728</v>
      </c>
      <c r="Y93" s="31">
        <v>13.148148148148147</v>
      </c>
      <c r="Z93" s="31">
        <v>10.97800925925926</v>
      </c>
      <c r="AA93" s="6">
        <f t="shared" si="3"/>
        <v>67.837702999999991</v>
      </c>
      <c r="AB93" s="6">
        <f t="shared" si="4"/>
        <v>53.699115000000006</v>
      </c>
      <c r="AC93" s="6">
        <f t="shared" si="5"/>
        <v>59.889850031249999</v>
      </c>
      <c r="AD93" s="7"/>
    </row>
    <row r="94" spans="2:30" x14ac:dyDescent="0.25">
      <c r="B94" s="1">
        <v>43180</v>
      </c>
      <c r="C94" s="29">
        <v>18.333333333333332</v>
      </c>
      <c r="D94" s="29">
        <v>17.222222222222221</v>
      </c>
      <c r="E94" s="29">
        <v>21.111111111111111</v>
      </c>
      <c r="F94" s="29">
        <v>21.111111111111111</v>
      </c>
      <c r="G94" s="29">
        <v>18.611111111111111</v>
      </c>
      <c r="H94" s="29">
        <v>18.333333333333332</v>
      </c>
      <c r="I94" s="29">
        <v>19.444444444444443</v>
      </c>
      <c r="J94" s="29">
        <v>16.111111111111111</v>
      </c>
      <c r="K94" s="30">
        <v>13.253968253968253</v>
      </c>
      <c r="L94" s="30">
        <v>12.222222222222221</v>
      </c>
      <c r="M94" s="30">
        <v>13.888888888888889</v>
      </c>
      <c r="N94" s="30">
        <v>11.111111111111111</v>
      </c>
      <c r="O94" s="30">
        <v>11.111111111111111</v>
      </c>
      <c r="P94" s="30">
        <v>13.888888888888889</v>
      </c>
      <c r="Q94" s="30">
        <v>13.333333333333334</v>
      </c>
      <c r="R94" s="30">
        <v>10</v>
      </c>
      <c r="S94" s="31">
        <v>16.032186948853614</v>
      </c>
      <c r="T94" s="31">
        <v>15.125385802469134</v>
      </c>
      <c r="U94" s="31">
        <v>17.642746913580243</v>
      </c>
      <c r="V94" s="31">
        <v>16.666666666666668</v>
      </c>
      <c r="W94" s="31">
        <v>14.523533950617283</v>
      </c>
      <c r="X94" s="31">
        <v>16.141975308641978</v>
      </c>
      <c r="Y94" s="31">
        <v>16.562500000000004</v>
      </c>
      <c r="Z94" s="31">
        <v>12.732060185185185</v>
      </c>
      <c r="AA94" s="6">
        <f t="shared" si="3"/>
        <v>66.989501499999989</v>
      </c>
      <c r="AB94" s="6">
        <f t="shared" si="4"/>
        <v>54.718079000000003</v>
      </c>
      <c r="AC94" s="6">
        <f t="shared" si="5"/>
        <v>61.302108887152777</v>
      </c>
      <c r="AD94" s="7"/>
    </row>
    <row r="95" spans="2:30" x14ac:dyDescent="0.25">
      <c r="B95" s="1">
        <v>43181</v>
      </c>
      <c r="C95" s="29">
        <v>17.222222222222221</v>
      </c>
      <c r="D95" s="29">
        <v>18.611111111111111</v>
      </c>
      <c r="E95" s="29">
        <v>18.333333333333332</v>
      </c>
      <c r="F95" s="29">
        <v>17.222222222222221</v>
      </c>
      <c r="G95" s="29">
        <v>18.333333333333332</v>
      </c>
      <c r="H95" s="29">
        <v>16.111111111111111</v>
      </c>
      <c r="I95" s="29">
        <v>16.666666666666668</v>
      </c>
      <c r="J95" s="29">
        <v>16.666666666666668</v>
      </c>
      <c r="K95" s="30">
        <v>13.888888888888889</v>
      </c>
      <c r="L95" s="30">
        <v>8.8888888888888893</v>
      </c>
      <c r="M95" s="30">
        <v>14.444444444444445</v>
      </c>
      <c r="N95" s="30">
        <v>12.777777777777779</v>
      </c>
      <c r="O95" s="30">
        <v>6.666666666666667</v>
      </c>
      <c r="P95" s="30">
        <v>10</v>
      </c>
      <c r="Q95" s="30">
        <v>6.666666666666667</v>
      </c>
      <c r="R95" s="30">
        <v>7.2222222222222223</v>
      </c>
      <c r="S95" s="31">
        <v>15.509589947089951</v>
      </c>
      <c r="T95" s="31">
        <v>15.298611111111109</v>
      </c>
      <c r="U95" s="31">
        <v>16.689814814814817</v>
      </c>
      <c r="V95" s="31">
        <v>15.243055555555555</v>
      </c>
      <c r="W95" s="31">
        <v>14.031635802469134</v>
      </c>
      <c r="X95" s="31">
        <v>13.057484567901236</v>
      </c>
      <c r="Y95" s="31">
        <v>12.976080246913581</v>
      </c>
      <c r="Z95" s="31">
        <v>13.261959876543211</v>
      </c>
      <c r="AA95" s="6">
        <f t="shared" si="3"/>
        <v>63.908940000000001</v>
      </c>
      <c r="AB95" s="6">
        <f t="shared" si="4"/>
        <v>52.429726000000002</v>
      </c>
      <c r="AC95" s="6">
        <f t="shared" si="5"/>
        <v>59.410826384722228</v>
      </c>
      <c r="AD95" s="7"/>
    </row>
    <row r="96" spans="2:30" x14ac:dyDescent="0.25">
      <c r="B96" s="1">
        <v>43182</v>
      </c>
      <c r="C96" s="29">
        <v>20</v>
      </c>
      <c r="D96" s="29">
        <v>16.666666666666668</v>
      </c>
      <c r="E96" s="29">
        <v>20</v>
      </c>
      <c r="F96" s="29">
        <v>21.111111111111111</v>
      </c>
      <c r="G96" s="29">
        <v>15</v>
      </c>
      <c r="H96" s="29">
        <v>14.444444444444445</v>
      </c>
      <c r="I96" s="29">
        <v>16.111111111111111</v>
      </c>
      <c r="J96" s="29">
        <v>14.444444444444445</v>
      </c>
      <c r="K96" s="30">
        <v>12.777777777777779</v>
      </c>
      <c r="L96" s="30">
        <v>6.1111111111111107</v>
      </c>
      <c r="M96" s="30">
        <v>13.333333333333334</v>
      </c>
      <c r="N96" s="30">
        <v>11.666666666666666</v>
      </c>
      <c r="O96" s="30">
        <v>3.3333333333333335</v>
      </c>
      <c r="P96" s="30">
        <v>7.7777777777777777</v>
      </c>
      <c r="Q96" s="30">
        <v>4.4444444444444446</v>
      </c>
      <c r="R96" s="30">
        <v>2.2222222222222223</v>
      </c>
      <c r="S96" s="31">
        <v>15.914351851851849</v>
      </c>
      <c r="T96" s="31">
        <v>11.5625</v>
      </c>
      <c r="U96" s="31">
        <v>16.257716049382719</v>
      </c>
      <c r="V96" s="31">
        <v>15.725308641975309</v>
      </c>
      <c r="W96" s="31">
        <v>9.7685185185185208</v>
      </c>
      <c r="X96" s="31">
        <v>11.25</v>
      </c>
      <c r="Y96" s="31">
        <v>10.625</v>
      </c>
      <c r="Z96" s="31">
        <v>9.398148148148147</v>
      </c>
      <c r="AA96" s="6">
        <f t="shared" si="3"/>
        <v>65.480515999999994</v>
      </c>
      <c r="AB96" s="6">
        <f t="shared" si="4"/>
        <v>49.177544999999995</v>
      </c>
      <c r="AC96" s="6">
        <f t="shared" si="5"/>
        <v>57.039046583333331</v>
      </c>
      <c r="AD96" s="7"/>
    </row>
    <row r="97" spans="2:30" x14ac:dyDescent="0.25">
      <c r="B97" s="1">
        <v>43183</v>
      </c>
      <c r="C97" s="29">
        <v>17.777777777777779</v>
      </c>
      <c r="D97" s="29">
        <v>17.777777777777779</v>
      </c>
      <c r="E97" s="29">
        <v>17.222222222222221</v>
      </c>
      <c r="F97" s="29">
        <v>18.333333333333332</v>
      </c>
      <c r="G97" s="29">
        <v>14.444444444444445</v>
      </c>
      <c r="H97" s="29">
        <v>13.333333333333334</v>
      </c>
      <c r="I97" s="29">
        <v>15</v>
      </c>
      <c r="J97" s="29">
        <v>13.888888888888889</v>
      </c>
      <c r="K97" s="30">
        <v>12.333333333333336</v>
      </c>
      <c r="L97" s="30">
        <v>6.1111111111111107</v>
      </c>
      <c r="M97" s="30">
        <v>11.666666666666666</v>
      </c>
      <c r="N97" s="30">
        <v>10</v>
      </c>
      <c r="O97" s="30">
        <v>6.1111111111111107</v>
      </c>
      <c r="P97" s="30">
        <v>8.8888888888888893</v>
      </c>
      <c r="Q97" s="30">
        <v>8.3333333333333339</v>
      </c>
      <c r="R97" s="30">
        <v>4.8148148148148131</v>
      </c>
      <c r="S97" s="31">
        <v>14.680555555555555</v>
      </c>
      <c r="T97" s="31">
        <v>11.63966049382716</v>
      </c>
      <c r="U97" s="31">
        <v>14.652777777777779</v>
      </c>
      <c r="V97" s="31">
        <v>13.314814814814815</v>
      </c>
      <c r="W97" s="31">
        <v>9.8148148148148149</v>
      </c>
      <c r="X97" s="31">
        <v>10.972222222222223</v>
      </c>
      <c r="Y97" s="31">
        <v>10.509259259259261</v>
      </c>
      <c r="Z97" s="31">
        <v>8.7017746913580236</v>
      </c>
      <c r="AA97" s="6">
        <f t="shared" si="3"/>
        <v>62.700581</v>
      </c>
      <c r="AB97" s="6">
        <f t="shared" si="4"/>
        <v>49.017704533333337</v>
      </c>
      <c r="AC97" s="6">
        <f t="shared" si="5"/>
        <v>55.118600567361113</v>
      </c>
      <c r="AD97" s="7"/>
    </row>
    <row r="98" spans="2:30" x14ac:dyDescent="0.25">
      <c r="B98" s="1">
        <v>43184</v>
      </c>
      <c r="C98" s="29">
        <v>17.777777777777779</v>
      </c>
      <c r="D98" s="29">
        <v>15.555555555555555</v>
      </c>
      <c r="E98" s="29">
        <v>18.333333333333332</v>
      </c>
      <c r="F98" s="29">
        <v>17.222222222222221</v>
      </c>
      <c r="G98" s="29">
        <v>14.444444444444445</v>
      </c>
      <c r="H98" s="29">
        <v>13.888888888888889</v>
      </c>
      <c r="I98" s="29">
        <v>15</v>
      </c>
      <c r="J98" s="29">
        <v>15</v>
      </c>
      <c r="K98" s="30">
        <v>12.333333333333336</v>
      </c>
      <c r="L98" s="30">
        <v>6.1111111111111107</v>
      </c>
      <c r="M98" s="30">
        <v>11.111111111111111</v>
      </c>
      <c r="N98" s="30">
        <v>8.3333333333333339</v>
      </c>
      <c r="O98" s="30">
        <v>4.4444444444444446</v>
      </c>
      <c r="P98" s="30">
        <v>7.2222222222222223</v>
      </c>
      <c r="Q98" s="30">
        <v>4.4444444444444446</v>
      </c>
      <c r="R98" s="30">
        <v>2.7777777777777777</v>
      </c>
      <c r="S98" s="31">
        <v>14.680555555555555</v>
      </c>
      <c r="T98" s="31">
        <v>11.192129629629626</v>
      </c>
      <c r="U98" s="31">
        <v>14.375000000000002</v>
      </c>
      <c r="V98" s="31">
        <v>12.145061728395058</v>
      </c>
      <c r="W98" s="31">
        <v>8.7037037037037042</v>
      </c>
      <c r="X98" s="31">
        <v>10.67708333333333</v>
      </c>
      <c r="Y98" s="31">
        <v>9.9305555555555571</v>
      </c>
      <c r="Z98" s="31">
        <v>8.6111111111111125</v>
      </c>
      <c r="AA98" s="6">
        <f t="shared" si="3"/>
        <v>62.125183999999997</v>
      </c>
      <c r="AB98" s="6">
        <f t="shared" si="4"/>
        <v>47.032176200000002</v>
      </c>
      <c r="AC98" s="6">
        <f t="shared" si="5"/>
        <v>54.189663331249996</v>
      </c>
      <c r="AD98" s="7"/>
    </row>
    <row r="99" spans="2:30" x14ac:dyDescent="0.25">
      <c r="B99" s="1">
        <v>43185</v>
      </c>
      <c r="C99" s="29">
        <v>20.833333333333332</v>
      </c>
      <c r="D99" s="29">
        <v>16.666666666666668</v>
      </c>
      <c r="E99" s="29">
        <v>21.111111111111111</v>
      </c>
      <c r="F99" s="29">
        <v>21.111111111111111</v>
      </c>
      <c r="G99" s="29">
        <v>18.333333333333332</v>
      </c>
      <c r="H99" s="29">
        <v>16.111111111111111</v>
      </c>
      <c r="I99" s="29">
        <v>17.777777777777779</v>
      </c>
      <c r="J99" s="29">
        <v>18.888888888888889</v>
      </c>
      <c r="K99" s="30">
        <v>12.333333333333336</v>
      </c>
      <c r="L99" s="30">
        <v>5</v>
      </c>
      <c r="M99" s="30">
        <v>9.4444444444444446</v>
      </c>
      <c r="N99" s="30">
        <v>5.5555555555555554</v>
      </c>
      <c r="O99" s="30">
        <v>3.8888888888888888</v>
      </c>
      <c r="P99" s="30">
        <v>7.7777777777777777</v>
      </c>
      <c r="Q99" s="30">
        <v>6.666666666666667</v>
      </c>
      <c r="R99" s="30">
        <v>3.8888888888888888</v>
      </c>
      <c r="S99" s="31">
        <v>16.208333333333332</v>
      </c>
      <c r="T99" s="31">
        <v>10.891203703703702</v>
      </c>
      <c r="U99" s="31">
        <v>15.486111111111109</v>
      </c>
      <c r="V99" s="31">
        <v>13.287037037037038</v>
      </c>
      <c r="W99" s="31">
        <v>11.412037037037038</v>
      </c>
      <c r="X99" s="31">
        <v>12.048611111111112</v>
      </c>
      <c r="Y99" s="31">
        <v>12.037037037037036</v>
      </c>
      <c r="Z99" s="31">
        <v>12.083333333333334</v>
      </c>
      <c r="AA99" s="6">
        <f t="shared" si="3"/>
        <v>67.158888000000005</v>
      </c>
      <c r="AB99" s="6">
        <f t="shared" si="4"/>
        <v>45.4491972</v>
      </c>
      <c r="AC99" s="6">
        <f t="shared" si="5"/>
        <v>56.32573902916667</v>
      </c>
      <c r="AD99" s="7"/>
    </row>
    <row r="100" spans="2:30" x14ac:dyDescent="0.25">
      <c r="B100" s="1">
        <v>43186</v>
      </c>
      <c r="C100" s="29">
        <v>24.444444444444443</v>
      </c>
      <c r="D100" s="29">
        <v>20</v>
      </c>
      <c r="E100" s="29">
        <v>23.333333333333332</v>
      </c>
      <c r="F100" s="29">
        <v>23.888888888888889</v>
      </c>
      <c r="G100" s="29">
        <v>23.888888888888889</v>
      </c>
      <c r="H100" s="29">
        <v>22.222222222222221</v>
      </c>
      <c r="I100" s="29">
        <v>22.777777777777779</v>
      </c>
      <c r="J100" s="29">
        <v>26.111111111111111</v>
      </c>
      <c r="K100" s="30">
        <v>11.944444444444445</v>
      </c>
      <c r="L100" s="30">
        <v>7.7777777777777777</v>
      </c>
      <c r="M100" s="30">
        <v>8.8888888888888893</v>
      </c>
      <c r="N100" s="30">
        <v>7.7777777777777777</v>
      </c>
      <c r="O100" s="30">
        <v>7.7777777777777777</v>
      </c>
      <c r="P100" s="30">
        <v>9.7222222222222214</v>
      </c>
      <c r="Q100" s="30">
        <v>6.666666666666667</v>
      </c>
      <c r="R100" s="30">
        <v>9.4444444444444446</v>
      </c>
      <c r="S100" s="31">
        <v>17.884259259259263</v>
      </c>
      <c r="T100" s="31">
        <v>14.004629629629632</v>
      </c>
      <c r="U100" s="31">
        <v>17.013888888888889</v>
      </c>
      <c r="V100" s="31">
        <v>16.75925925925926</v>
      </c>
      <c r="W100" s="31">
        <v>15.324074074074071</v>
      </c>
      <c r="X100" s="31">
        <v>14.988425925925926</v>
      </c>
      <c r="Y100" s="31">
        <v>15.393518518518517</v>
      </c>
      <c r="Z100" s="31">
        <v>17.581018518518515</v>
      </c>
      <c r="AA100" s="6">
        <f t="shared" si="3"/>
        <v>73.386331999999982</v>
      </c>
      <c r="AB100" s="6">
        <f t="shared" si="4"/>
        <v>47.5106155</v>
      </c>
      <c r="AC100" s="6">
        <f t="shared" si="5"/>
        <v>61.193877233333339</v>
      </c>
      <c r="AD100" s="7"/>
    </row>
    <row r="101" spans="2:30" x14ac:dyDescent="0.25">
      <c r="B101" s="1">
        <v>43187</v>
      </c>
      <c r="C101" s="29">
        <v>23.333333333333332</v>
      </c>
      <c r="D101" s="29">
        <v>24.444444444444443</v>
      </c>
      <c r="E101" s="29">
        <v>23.333333333333332</v>
      </c>
      <c r="F101" s="29">
        <v>26.111111111111111</v>
      </c>
      <c r="G101" s="29">
        <v>26.111111111111111</v>
      </c>
      <c r="H101" s="29">
        <v>24.444444444444443</v>
      </c>
      <c r="I101" s="29">
        <v>25.555555555555557</v>
      </c>
      <c r="J101" s="29">
        <v>28.333333333333332</v>
      </c>
      <c r="K101" s="30">
        <v>11.111111111111111</v>
      </c>
      <c r="L101" s="30">
        <v>8.8888888888888893</v>
      </c>
      <c r="M101" s="30">
        <v>11.111111111111111</v>
      </c>
      <c r="N101" s="30">
        <v>8.8888888888888893</v>
      </c>
      <c r="O101" s="30">
        <v>5.5555555555555554</v>
      </c>
      <c r="P101" s="30">
        <v>10.833333333333334</v>
      </c>
      <c r="Q101" s="30">
        <v>10</v>
      </c>
      <c r="R101" s="30">
        <v>15.555555555555555</v>
      </c>
      <c r="S101" s="31">
        <v>16.944444444444439</v>
      </c>
      <c r="T101" s="31">
        <v>17.141203703703702</v>
      </c>
      <c r="U101" s="31">
        <v>17.118055555555554</v>
      </c>
      <c r="V101" s="31">
        <v>17.106481481481477</v>
      </c>
      <c r="W101" s="31">
        <v>16.261574074074073</v>
      </c>
      <c r="X101" s="31">
        <v>16.712962962962962</v>
      </c>
      <c r="Y101" s="31">
        <v>18.009259259259256</v>
      </c>
      <c r="Z101" s="31">
        <v>20.486111111111107</v>
      </c>
      <c r="AA101" s="6">
        <f t="shared" si="3"/>
        <v>76.369724999999988</v>
      </c>
      <c r="AB101" s="6">
        <f t="shared" si="4"/>
        <v>49.895292499999996</v>
      </c>
      <c r="AC101" s="6">
        <f t="shared" si="5"/>
        <v>63.036895812499992</v>
      </c>
      <c r="AD101" s="7"/>
    </row>
    <row r="102" spans="2:30" x14ac:dyDescent="0.25">
      <c r="B102" s="1">
        <v>43188</v>
      </c>
      <c r="C102" s="29">
        <v>22.222222222222221</v>
      </c>
      <c r="D102" s="29">
        <v>26.111111111111111</v>
      </c>
      <c r="E102" s="29">
        <v>22.222222222222221</v>
      </c>
      <c r="F102" s="29">
        <v>27.777777777777779</v>
      </c>
      <c r="G102" s="29">
        <v>27.222222222222221</v>
      </c>
      <c r="H102" s="29">
        <v>26.666666666666668</v>
      </c>
      <c r="I102" s="29">
        <v>27.777777777777779</v>
      </c>
      <c r="J102" s="29">
        <v>28.333333333333332</v>
      </c>
      <c r="K102" s="30">
        <v>10.694444444444445</v>
      </c>
      <c r="L102" s="30">
        <v>11.111111111111111</v>
      </c>
      <c r="M102" s="30">
        <v>12.222222222222221</v>
      </c>
      <c r="N102" s="30">
        <v>10</v>
      </c>
      <c r="O102" s="30">
        <v>8.3333333333333339</v>
      </c>
      <c r="P102" s="30">
        <v>11.666666666666666</v>
      </c>
      <c r="Q102" s="30">
        <v>12.222222222222221</v>
      </c>
      <c r="R102" s="30">
        <v>13.333333333333334</v>
      </c>
      <c r="S102" s="31">
        <v>15.833333333333336</v>
      </c>
      <c r="T102" s="31">
        <v>19.189814814814813</v>
      </c>
      <c r="U102" s="31">
        <v>16.430776014109345</v>
      </c>
      <c r="V102" s="31">
        <v>18.680555555555554</v>
      </c>
      <c r="W102" s="31">
        <v>17.314814814814813</v>
      </c>
      <c r="X102" s="31">
        <v>18.483796296296298</v>
      </c>
      <c r="Y102" s="31">
        <v>19.236111111111111</v>
      </c>
      <c r="Z102" s="31">
        <v>20.219907407407401</v>
      </c>
      <c r="AA102" s="6">
        <f t="shared" si="3"/>
        <v>77.36802999999999</v>
      </c>
      <c r="AB102" s="6">
        <f t="shared" si="4"/>
        <v>52.102767</v>
      </c>
      <c r="AC102" s="6">
        <f t="shared" si="5"/>
        <v>64.07597077380953</v>
      </c>
      <c r="AD102" s="7"/>
    </row>
    <row r="103" spans="2:30" x14ac:dyDescent="0.25">
      <c r="B103" s="1">
        <v>43189</v>
      </c>
      <c r="C103" s="29">
        <v>23.888888888888889</v>
      </c>
      <c r="D103" s="29">
        <v>28.333333333333332</v>
      </c>
      <c r="E103" s="29">
        <v>23.888888888888889</v>
      </c>
      <c r="F103" s="29">
        <v>31.666666666666668</v>
      </c>
      <c r="G103" s="29">
        <v>25.555555555555557</v>
      </c>
      <c r="H103" s="29">
        <v>24.444444444444443</v>
      </c>
      <c r="I103" s="29">
        <v>27.777777777777779</v>
      </c>
      <c r="J103" s="29">
        <v>26.111111111111111</v>
      </c>
      <c r="K103" s="30">
        <v>11.111111111111111</v>
      </c>
      <c r="L103" s="30">
        <v>12.777777777777779</v>
      </c>
      <c r="M103" s="30">
        <v>11.666666666666666</v>
      </c>
      <c r="N103" s="30">
        <v>11.666666666666666</v>
      </c>
      <c r="O103" s="30">
        <v>8.3333333333333339</v>
      </c>
      <c r="P103" s="30">
        <v>13.333333333333334</v>
      </c>
      <c r="Q103" s="30">
        <v>12.222222222222221</v>
      </c>
      <c r="R103" s="30">
        <v>10</v>
      </c>
      <c r="S103" s="31">
        <v>15.645833333333334</v>
      </c>
      <c r="T103" s="31">
        <v>20.844907407407405</v>
      </c>
      <c r="U103" s="31">
        <v>16.20949074074074</v>
      </c>
      <c r="V103" s="31">
        <v>20.486111111111111</v>
      </c>
      <c r="W103" s="31">
        <v>17.222222222222221</v>
      </c>
      <c r="X103" s="31">
        <v>17.615740740740737</v>
      </c>
      <c r="Y103" s="31">
        <v>19.74537037037037</v>
      </c>
      <c r="Z103" s="31">
        <v>17.662037037037035</v>
      </c>
      <c r="AA103" s="6">
        <f t="shared" si="3"/>
        <v>80.341523999999993</v>
      </c>
      <c r="AB103" s="6">
        <f t="shared" si="4"/>
        <v>52.988327999999996</v>
      </c>
      <c r="AC103" s="6">
        <f t="shared" si="5"/>
        <v>65.070842995833331</v>
      </c>
      <c r="AD103" s="7"/>
    </row>
    <row r="104" spans="2:30" x14ac:dyDescent="0.25">
      <c r="B104" s="1">
        <v>43190</v>
      </c>
      <c r="C104" s="29">
        <v>20.555555555555557</v>
      </c>
      <c r="D104" s="29">
        <v>27.777777777777779</v>
      </c>
      <c r="E104" s="29">
        <v>22.777777777777779</v>
      </c>
      <c r="F104" s="29">
        <v>27.777777777777779</v>
      </c>
      <c r="G104" s="29">
        <v>25</v>
      </c>
      <c r="H104" s="29">
        <v>17.222222222222221</v>
      </c>
      <c r="I104" s="29">
        <v>23.888888888888889</v>
      </c>
      <c r="J104" s="29">
        <v>25.555555555555557</v>
      </c>
      <c r="K104" s="30">
        <v>11.111111111111111</v>
      </c>
      <c r="L104" s="30">
        <v>14.444444444444445</v>
      </c>
      <c r="M104" s="30">
        <v>11.666666666666666</v>
      </c>
      <c r="N104" s="30">
        <v>12.222222222222221</v>
      </c>
      <c r="O104" s="30">
        <v>10</v>
      </c>
      <c r="P104" s="30">
        <v>11.111111111111111</v>
      </c>
      <c r="Q104" s="30">
        <v>11.666666666666666</v>
      </c>
      <c r="R104" s="30">
        <v>8.8888888888888893</v>
      </c>
      <c r="S104" s="31">
        <v>14.930555555555552</v>
      </c>
      <c r="T104" s="31">
        <v>20.636574074074073</v>
      </c>
      <c r="U104" s="31">
        <v>15.706018518518517</v>
      </c>
      <c r="V104" s="31">
        <v>19.398148148148149</v>
      </c>
      <c r="W104" s="31">
        <v>17.337962962962965</v>
      </c>
      <c r="X104" s="31">
        <v>13.483796296296298</v>
      </c>
      <c r="Y104" s="31">
        <v>16.620370370370374</v>
      </c>
      <c r="Z104" s="31">
        <v>17.465277777777775</v>
      </c>
      <c r="AA104" s="6">
        <f t="shared" si="3"/>
        <v>76.293656999999996</v>
      </c>
      <c r="AB104" s="6">
        <f t="shared" si="4"/>
        <v>53.681922999999998</v>
      </c>
      <c r="AC104" s="6">
        <f t="shared" si="5"/>
        <v>63.414214916666658</v>
      </c>
      <c r="AD104" s="7"/>
    </row>
    <row r="105" spans="2:30" x14ac:dyDescent="0.25">
      <c r="B105" s="1">
        <v>43191</v>
      </c>
      <c r="C105" s="29">
        <v>19.444444444444443</v>
      </c>
      <c r="D105" s="29">
        <v>27.777777777777779</v>
      </c>
      <c r="E105" s="29">
        <v>18.333333333333332</v>
      </c>
      <c r="F105" s="29">
        <v>24.444444444444443</v>
      </c>
      <c r="G105" s="29">
        <v>25</v>
      </c>
      <c r="H105" s="29">
        <v>19.444444444444443</v>
      </c>
      <c r="I105" s="29">
        <v>23.888888888888889</v>
      </c>
      <c r="J105" s="29">
        <v>25.555555555555557</v>
      </c>
      <c r="K105" s="30">
        <v>12.777777777777779</v>
      </c>
      <c r="L105" s="30">
        <v>12.222222222222221</v>
      </c>
      <c r="M105" s="30">
        <v>13.333333333333334</v>
      </c>
      <c r="N105" s="30">
        <v>11.666666666666666</v>
      </c>
      <c r="O105" s="30">
        <v>7.2222222222222223</v>
      </c>
      <c r="P105" s="30">
        <v>10</v>
      </c>
      <c r="Q105" s="30">
        <v>9.4444444444444446</v>
      </c>
      <c r="R105" s="30">
        <v>8.8888888888888893</v>
      </c>
      <c r="S105" s="31">
        <v>15.482253086419753</v>
      </c>
      <c r="T105" s="31">
        <v>19.953703703703702</v>
      </c>
      <c r="U105" s="31">
        <v>15.231481481481483</v>
      </c>
      <c r="V105" s="31">
        <v>16.354166666666668</v>
      </c>
      <c r="W105" s="31">
        <v>16.296296296296301</v>
      </c>
      <c r="X105" s="31">
        <v>14.108796296296296</v>
      </c>
      <c r="Y105" s="31">
        <v>15.949074074074074</v>
      </c>
      <c r="Z105" s="31">
        <v>18.784722222222218</v>
      </c>
      <c r="AA105" s="6">
        <f t="shared" si="3"/>
        <v>72.899818999999994</v>
      </c>
      <c r="AB105" s="6">
        <f t="shared" si="4"/>
        <v>53.139936999999996</v>
      </c>
      <c r="AC105" s="6">
        <f t="shared" si="5"/>
        <v>61.898940840277781</v>
      </c>
      <c r="AD105" s="7"/>
    </row>
    <row r="106" spans="2:30" x14ac:dyDescent="0.25">
      <c r="B106" s="1">
        <v>43192</v>
      </c>
      <c r="C106" s="29">
        <v>20.555555555555557</v>
      </c>
      <c r="D106" s="29">
        <v>24.444444444444443</v>
      </c>
      <c r="E106" s="29">
        <v>19.444444444444443</v>
      </c>
      <c r="F106" s="29">
        <v>19.444444444444443</v>
      </c>
      <c r="G106" s="29">
        <v>23.333333333333332</v>
      </c>
      <c r="H106" s="29">
        <v>16.666666666666668</v>
      </c>
      <c r="I106" s="29">
        <v>21.666666666666668</v>
      </c>
      <c r="J106" s="29">
        <v>24.444444444444443</v>
      </c>
      <c r="K106" s="30">
        <v>13.333333333333334</v>
      </c>
      <c r="L106" s="30">
        <v>12.222222222222221</v>
      </c>
      <c r="M106" s="30">
        <v>14.722222222222221</v>
      </c>
      <c r="N106" s="30">
        <v>11.666666666666666</v>
      </c>
      <c r="O106" s="30">
        <v>9.4444444444444446</v>
      </c>
      <c r="P106" s="30">
        <v>10.555555555555555</v>
      </c>
      <c r="Q106" s="30">
        <v>10</v>
      </c>
      <c r="R106" s="30">
        <v>12.222222222222221</v>
      </c>
      <c r="S106" s="31">
        <v>16.087962962962965</v>
      </c>
      <c r="T106" s="31">
        <v>18.541666666666668</v>
      </c>
      <c r="U106" s="31">
        <v>16.658950617283949</v>
      </c>
      <c r="V106" s="31">
        <v>14.583333333333334</v>
      </c>
      <c r="W106" s="31">
        <v>15.949074074074071</v>
      </c>
      <c r="X106" s="31">
        <v>13.36805555555555</v>
      </c>
      <c r="Y106" s="31">
        <v>14.768518518518519</v>
      </c>
      <c r="Z106" s="31">
        <v>18.24074074074074</v>
      </c>
      <c r="AA106" s="6">
        <f t="shared" si="3"/>
        <v>70.061769999999996</v>
      </c>
      <c r="AB106" s="6">
        <f t="shared" si="4"/>
        <v>54.432696</v>
      </c>
      <c r="AC106" s="6">
        <f t="shared" si="5"/>
        <v>61.27347839583333</v>
      </c>
      <c r="AD106" s="7"/>
    </row>
    <row r="107" spans="2:30" x14ac:dyDescent="0.25">
      <c r="B107" s="1">
        <v>43193</v>
      </c>
      <c r="C107" s="29">
        <v>20.555555555555557</v>
      </c>
      <c r="D107" s="29">
        <v>25.555555555555557</v>
      </c>
      <c r="E107" s="29">
        <v>21.666666666666668</v>
      </c>
      <c r="F107" s="29">
        <v>23.888888888888889</v>
      </c>
      <c r="G107" s="29">
        <v>23.888888888888889</v>
      </c>
      <c r="H107" s="29">
        <v>17.777777777777779</v>
      </c>
      <c r="I107" s="29">
        <v>21.666666666666668</v>
      </c>
      <c r="J107" s="29">
        <v>24.444444444444443</v>
      </c>
      <c r="K107" s="30">
        <v>13.333333333333334</v>
      </c>
      <c r="L107" s="30">
        <v>11.666666666666666</v>
      </c>
      <c r="M107" s="30">
        <v>13.888888888888889</v>
      </c>
      <c r="N107" s="30">
        <v>12.5</v>
      </c>
      <c r="O107" s="30">
        <v>6.666666666666667</v>
      </c>
      <c r="P107" s="30">
        <v>9.4444444444444446</v>
      </c>
      <c r="Q107" s="30">
        <v>8.3333333333333339</v>
      </c>
      <c r="R107" s="30">
        <v>6.666666666666667</v>
      </c>
      <c r="S107" s="31">
        <v>16.126543209876541</v>
      </c>
      <c r="T107" s="31">
        <v>19.097222222222221</v>
      </c>
      <c r="U107" s="31">
        <v>16.890432098765434</v>
      </c>
      <c r="V107" s="31">
        <v>16.75925925925926</v>
      </c>
      <c r="W107" s="31">
        <v>15.300925925925926</v>
      </c>
      <c r="X107" s="31">
        <v>12.870370370370372</v>
      </c>
      <c r="Y107" s="31">
        <v>14.722222222222221</v>
      </c>
      <c r="Z107" s="31">
        <v>16.122685185185187</v>
      </c>
      <c r="AA107" s="6">
        <f t="shared" si="3"/>
        <v>73.054223000000007</v>
      </c>
      <c r="AB107" s="6">
        <f t="shared" si="4"/>
        <v>53.214141500000004</v>
      </c>
      <c r="AC107" s="6">
        <f t="shared" si="5"/>
        <v>62.137149993055559</v>
      </c>
      <c r="AD107" s="7"/>
    </row>
    <row r="108" spans="2:30" x14ac:dyDescent="0.25">
      <c r="B108" s="1">
        <v>43194</v>
      </c>
      <c r="C108" s="29">
        <v>18.888888888888889</v>
      </c>
      <c r="D108" s="29">
        <v>26.666666666666668</v>
      </c>
      <c r="E108" s="29">
        <v>18.888888888888889</v>
      </c>
      <c r="F108" s="29">
        <v>23.888888888888889</v>
      </c>
      <c r="G108" s="29">
        <v>22.222222222222221</v>
      </c>
      <c r="H108" s="29">
        <v>17.222222222222221</v>
      </c>
      <c r="I108" s="29">
        <v>21.111111111111111</v>
      </c>
      <c r="J108" s="29">
        <v>25</v>
      </c>
      <c r="K108" s="30">
        <v>12.777777777777779</v>
      </c>
      <c r="L108" s="30">
        <v>13.888888888888889</v>
      </c>
      <c r="M108" s="30">
        <v>13.333333333333334</v>
      </c>
      <c r="N108" s="30">
        <v>11.111111111111111</v>
      </c>
      <c r="O108" s="30">
        <v>10.555555555555555</v>
      </c>
      <c r="P108" s="30">
        <v>11.111111111111111</v>
      </c>
      <c r="Q108" s="30">
        <v>11.111111111111111</v>
      </c>
      <c r="R108" s="30">
        <v>12.777777777777779</v>
      </c>
      <c r="S108" s="31">
        <v>14.80324074074074</v>
      </c>
      <c r="T108" s="31">
        <v>20.381944444444443</v>
      </c>
      <c r="U108" s="31">
        <v>15.300925925925926</v>
      </c>
      <c r="V108" s="31">
        <v>16.342592592592592</v>
      </c>
      <c r="W108" s="31">
        <v>15.532407407407407</v>
      </c>
      <c r="X108" s="31">
        <v>13.807870370370368</v>
      </c>
      <c r="Y108" s="31">
        <v>15.254629629629628</v>
      </c>
      <c r="Z108" s="31">
        <v>18.402777777777775</v>
      </c>
      <c r="AA108" s="6">
        <f t="shared" si="3"/>
        <v>71.460742999999994</v>
      </c>
      <c r="AB108" s="6">
        <f t="shared" si="4"/>
        <v>54.432516</v>
      </c>
      <c r="AC108" s="6">
        <f t="shared" si="5"/>
        <v>61.635805479166663</v>
      </c>
      <c r="AD108" s="7"/>
    </row>
    <row r="109" spans="2:30" x14ac:dyDescent="0.25">
      <c r="B109" s="1">
        <v>43195</v>
      </c>
      <c r="C109" s="29">
        <v>19.444444444444443</v>
      </c>
      <c r="D109" s="29">
        <v>24.444444444444443</v>
      </c>
      <c r="E109" s="29">
        <v>20</v>
      </c>
      <c r="F109" s="29">
        <v>23.888888888888889</v>
      </c>
      <c r="G109" s="29">
        <v>17.222222222222221</v>
      </c>
      <c r="H109" s="29">
        <v>16.666666666666668</v>
      </c>
      <c r="I109" s="29">
        <v>19.444444444444443</v>
      </c>
      <c r="J109" s="29">
        <v>16.666666666666668</v>
      </c>
      <c r="K109" s="30">
        <v>14.444444444444445</v>
      </c>
      <c r="L109" s="30">
        <v>13.888888888888889</v>
      </c>
      <c r="M109" s="30">
        <v>14.444444444444445</v>
      </c>
      <c r="N109" s="30">
        <v>11.527777777777779</v>
      </c>
      <c r="O109" s="30">
        <v>11.111111111111111</v>
      </c>
      <c r="P109" s="30">
        <v>11.666666666666666</v>
      </c>
      <c r="Q109" s="30">
        <v>12.777777777777779</v>
      </c>
      <c r="R109" s="30">
        <v>11.666666666666666</v>
      </c>
      <c r="S109" s="31">
        <v>15.989583333333336</v>
      </c>
      <c r="T109" s="31">
        <v>18.564814814814813</v>
      </c>
      <c r="U109" s="31">
        <v>16.176311728395056</v>
      </c>
      <c r="V109" s="31">
        <v>16.429398148148149</v>
      </c>
      <c r="W109" s="31">
        <v>13.912037037037033</v>
      </c>
      <c r="X109" s="31">
        <v>14.375000000000002</v>
      </c>
      <c r="Y109" s="31">
        <v>15.671296296296296</v>
      </c>
      <c r="Z109" s="31">
        <v>14.116512345679014</v>
      </c>
      <c r="AA109" s="6">
        <f t="shared" si="3"/>
        <v>70.071549000000005</v>
      </c>
      <c r="AB109" s="6">
        <f t="shared" si="4"/>
        <v>55.908507250000007</v>
      </c>
      <c r="AC109" s="6">
        <f t="shared" si="5"/>
        <v>61.495390221527771</v>
      </c>
      <c r="AD109" s="7"/>
    </row>
    <row r="110" spans="2:30" x14ac:dyDescent="0.25">
      <c r="B110" s="1">
        <v>43196</v>
      </c>
      <c r="C110" s="29">
        <v>20</v>
      </c>
      <c r="D110" s="29">
        <v>21.111111111111111</v>
      </c>
      <c r="E110" s="29">
        <v>22.222222222222221</v>
      </c>
      <c r="F110" s="29">
        <v>23.333333333333332</v>
      </c>
      <c r="G110" s="29">
        <v>16.666666666666668</v>
      </c>
      <c r="H110" s="29">
        <v>17.222222222222221</v>
      </c>
      <c r="I110" s="29">
        <v>18.333333333333332</v>
      </c>
      <c r="J110" s="29">
        <v>15.694444444444445</v>
      </c>
      <c r="K110" s="30">
        <v>13.333333333333334</v>
      </c>
      <c r="L110" s="30">
        <v>15</v>
      </c>
      <c r="M110" s="30">
        <v>13.888888888888889</v>
      </c>
      <c r="N110" s="30">
        <v>11.666666666666666</v>
      </c>
      <c r="O110" s="30">
        <v>12.222222222222221</v>
      </c>
      <c r="P110" s="30">
        <v>14.259259259259258</v>
      </c>
      <c r="Q110" s="30">
        <v>13.888888888888889</v>
      </c>
      <c r="R110" s="30">
        <v>11.666666666666666</v>
      </c>
      <c r="S110" s="31">
        <v>16.875</v>
      </c>
      <c r="T110" s="31">
        <v>18.159722222222221</v>
      </c>
      <c r="U110" s="31">
        <v>17.181712962962962</v>
      </c>
      <c r="V110" s="31">
        <v>16.828703703703706</v>
      </c>
      <c r="W110" s="31">
        <v>14.396219135802468</v>
      </c>
      <c r="X110" s="31">
        <v>15.856481481481481</v>
      </c>
      <c r="Y110" s="31">
        <v>16.539351851851851</v>
      </c>
      <c r="Z110" s="31">
        <v>13.473214285714285</v>
      </c>
      <c r="AA110" s="6">
        <f t="shared" si="3"/>
        <v>69.555377749999991</v>
      </c>
      <c r="AB110" s="6">
        <f t="shared" si="4"/>
        <v>56.205705999999999</v>
      </c>
      <c r="AC110" s="6">
        <f t="shared" si="5"/>
        <v>62.430456971924599</v>
      </c>
      <c r="AD110" s="7"/>
    </row>
    <row r="111" spans="2:30" x14ac:dyDescent="0.25">
      <c r="B111" s="1">
        <v>43197</v>
      </c>
      <c r="C111" s="29">
        <v>21.805555555555557</v>
      </c>
      <c r="D111" s="29">
        <v>21.666666666666668</v>
      </c>
      <c r="E111" s="29">
        <v>20.925925925925931</v>
      </c>
      <c r="F111" s="29">
        <v>25</v>
      </c>
      <c r="G111" s="29">
        <v>20</v>
      </c>
      <c r="H111" s="29">
        <v>17.222222222222221</v>
      </c>
      <c r="I111" s="29">
        <v>19.444444444444443</v>
      </c>
      <c r="J111" s="29">
        <v>21.111111111111111</v>
      </c>
      <c r="K111" s="30">
        <v>15</v>
      </c>
      <c r="L111" s="30">
        <v>13.888888888888889</v>
      </c>
      <c r="M111" s="30">
        <v>15</v>
      </c>
      <c r="N111" s="30">
        <v>12.777777777777779</v>
      </c>
      <c r="O111" s="30">
        <v>10</v>
      </c>
      <c r="P111" s="30">
        <v>13.333333333333334</v>
      </c>
      <c r="Q111" s="30">
        <v>12.222222222222221</v>
      </c>
      <c r="R111" s="30">
        <v>10</v>
      </c>
      <c r="S111" s="31">
        <v>17.484567901234566</v>
      </c>
      <c r="T111" s="31">
        <v>18.002314814814817</v>
      </c>
      <c r="U111" s="31">
        <v>17.464506172839506</v>
      </c>
      <c r="V111" s="31">
        <v>18.275462962962965</v>
      </c>
      <c r="W111" s="31">
        <v>15.78703703703704</v>
      </c>
      <c r="X111" s="31">
        <v>15.659722222222221</v>
      </c>
      <c r="Y111" s="31">
        <v>16.331018518518515</v>
      </c>
      <c r="Z111" s="31">
        <v>16.354166666666668</v>
      </c>
      <c r="AA111" s="6">
        <f t="shared" si="3"/>
        <v>71.057271999999998</v>
      </c>
      <c r="AB111" s="6">
        <f t="shared" si="4"/>
        <v>56.467435000000002</v>
      </c>
      <c r="AC111" s="6">
        <f t="shared" si="5"/>
        <v>63.391323727777774</v>
      </c>
      <c r="AD111" s="7"/>
    </row>
    <row r="112" spans="2:30" x14ac:dyDescent="0.25">
      <c r="B112" s="1">
        <v>43198</v>
      </c>
      <c r="C112" s="29">
        <v>23.333333333333332</v>
      </c>
      <c r="D112" s="29">
        <v>21.111111111111111</v>
      </c>
      <c r="E112" s="29">
        <v>23.888888888888889</v>
      </c>
      <c r="F112" s="29">
        <v>27.222222222222221</v>
      </c>
      <c r="G112" s="29">
        <v>20</v>
      </c>
      <c r="H112" s="29">
        <v>17.777777777777779</v>
      </c>
      <c r="I112" s="29">
        <v>18.888888888888889</v>
      </c>
      <c r="J112" s="29">
        <v>20</v>
      </c>
      <c r="K112" s="30">
        <v>13.055555555555555</v>
      </c>
      <c r="L112" s="30">
        <v>10</v>
      </c>
      <c r="M112" s="30">
        <v>13.333333333333334</v>
      </c>
      <c r="N112" s="30">
        <v>15</v>
      </c>
      <c r="O112" s="30">
        <v>8.3333333333333339</v>
      </c>
      <c r="P112" s="30">
        <v>11.111111111111111</v>
      </c>
      <c r="Q112" s="30">
        <v>10</v>
      </c>
      <c r="R112" s="30">
        <v>5.5555555555555554</v>
      </c>
      <c r="S112" s="31">
        <v>17.905092592592592</v>
      </c>
      <c r="T112" s="31">
        <v>15.706018518518519</v>
      </c>
      <c r="U112" s="31">
        <v>18.437499999999996</v>
      </c>
      <c r="V112" s="31">
        <v>19.328703703703702</v>
      </c>
      <c r="W112" s="31">
        <v>13.63425925925926</v>
      </c>
      <c r="X112" s="31">
        <v>14.120370370370372</v>
      </c>
      <c r="Y112" s="31">
        <v>14.413580246913581</v>
      </c>
      <c r="Z112" s="31">
        <v>12.939814814814811</v>
      </c>
      <c r="AA112" s="6">
        <f t="shared" si="3"/>
        <v>73.215598999999997</v>
      </c>
      <c r="AB112" s="6">
        <f t="shared" si="4"/>
        <v>53.693711999999998</v>
      </c>
      <c r="AC112" s="6">
        <f t="shared" si="5"/>
        <v>62.678454736111107</v>
      </c>
      <c r="AD112" s="7"/>
    </row>
    <row r="113" spans="2:30" x14ac:dyDescent="0.25">
      <c r="B113" s="1">
        <v>43199</v>
      </c>
      <c r="C113" s="29">
        <v>34.444444444444443</v>
      </c>
      <c r="D113" s="29">
        <v>26.111111111111111</v>
      </c>
      <c r="E113" s="29">
        <v>33.888888888888886</v>
      </c>
      <c r="F113" s="29">
        <v>35.555555555555557</v>
      </c>
      <c r="G113" s="29">
        <v>23.333333333333332</v>
      </c>
      <c r="H113" s="29">
        <v>22.777777777777779</v>
      </c>
      <c r="I113" s="29">
        <v>26.111111111111111</v>
      </c>
      <c r="J113" s="29">
        <v>25</v>
      </c>
      <c r="K113" s="30">
        <v>13.333333333333334</v>
      </c>
      <c r="L113" s="30">
        <v>10</v>
      </c>
      <c r="M113" s="30">
        <v>13.888888888888889</v>
      </c>
      <c r="N113" s="30">
        <v>12.777777777777779</v>
      </c>
      <c r="O113" s="30">
        <v>8.3333333333333339</v>
      </c>
      <c r="P113" s="30">
        <v>11.111111111111111</v>
      </c>
      <c r="Q113" s="30">
        <v>8.3333333333333339</v>
      </c>
      <c r="R113" s="30">
        <v>8.8888888888888893</v>
      </c>
      <c r="S113" s="31">
        <v>23.518518518518519</v>
      </c>
      <c r="T113" s="31">
        <v>18.298611111111111</v>
      </c>
      <c r="U113" s="31">
        <v>22.766203703703706</v>
      </c>
      <c r="V113" s="31">
        <v>24.722222222222218</v>
      </c>
      <c r="W113" s="31">
        <v>16.064814814814817</v>
      </c>
      <c r="X113" s="31">
        <v>16.666666666666664</v>
      </c>
      <c r="Y113" s="31">
        <v>17.92824074074074</v>
      </c>
      <c r="Z113" s="31">
        <v>17.61574074074074</v>
      </c>
      <c r="AA113" s="6">
        <f t="shared" si="3"/>
        <v>87.592914999999991</v>
      </c>
      <c r="AB113" s="6">
        <f t="shared" si="4"/>
        <v>53.050543000000005</v>
      </c>
      <c r="AC113" s="6">
        <f t="shared" si="5"/>
        <v>70.194115562500002</v>
      </c>
      <c r="AD113" s="7"/>
    </row>
    <row r="114" spans="2:30" x14ac:dyDescent="0.25">
      <c r="B114" s="1">
        <v>43200</v>
      </c>
      <c r="C114" s="29">
        <v>30.555555555555557</v>
      </c>
      <c r="D114" s="29">
        <v>29.444444444444443</v>
      </c>
      <c r="E114" s="29">
        <v>30</v>
      </c>
      <c r="F114" s="29">
        <v>34.444444444444443</v>
      </c>
      <c r="G114" s="29">
        <v>19.444444444444443</v>
      </c>
      <c r="H114" s="29">
        <v>18.333333333333332</v>
      </c>
      <c r="I114" s="29">
        <v>20.555555555555557</v>
      </c>
      <c r="J114" s="29">
        <v>20.555555555555557</v>
      </c>
      <c r="K114" s="30">
        <v>16.666666666666668</v>
      </c>
      <c r="L114" s="30">
        <v>15</v>
      </c>
      <c r="M114" s="30">
        <v>16.111111111111111</v>
      </c>
      <c r="N114" s="30">
        <v>16.111111111111111</v>
      </c>
      <c r="O114" s="30">
        <v>10.555555555555555</v>
      </c>
      <c r="P114" s="30">
        <v>12.222222222222221</v>
      </c>
      <c r="Q114" s="30">
        <v>11.666666666666666</v>
      </c>
      <c r="R114" s="30">
        <v>12.222222222222221</v>
      </c>
      <c r="S114" s="31">
        <v>22.384259259259256</v>
      </c>
      <c r="T114" s="31">
        <v>21.388888888888886</v>
      </c>
      <c r="U114" s="31">
        <v>22.337962962962962</v>
      </c>
      <c r="V114" s="31">
        <v>24.421296296296294</v>
      </c>
      <c r="W114" s="31">
        <v>16.250000000000004</v>
      </c>
      <c r="X114" s="31">
        <v>14.90740740740741</v>
      </c>
      <c r="Y114" s="31">
        <v>16.342592592592592</v>
      </c>
      <c r="Z114" s="31">
        <v>16.672453703703706</v>
      </c>
      <c r="AA114" s="6">
        <f t="shared" si="3"/>
        <v>83.617384000000001</v>
      </c>
      <c r="AB114" s="6">
        <f t="shared" si="4"/>
        <v>58.957508999999995</v>
      </c>
      <c r="AC114" s="6">
        <f t="shared" si="5"/>
        <v>70.23025661458334</v>
      </c>
      <c r="AD114" s="7"/>
    </row>
    <row r="115" spans="2:30" x14ac:dyDescent="0.25">
      <c r="B115" s="1">
        <v>43201</v>
      </c>
      <c r="C115" s="29">
        <v>25.555555555555557</v>
      </c>
      <c r="D115" s="29">
        <v>23.333333333333332</v>
      </c>
      <c r="E115" s="29">
        <v>23.333333333333332</v>
      </c>
      <c r="F115" s="29">
        <v>28.888888888888889</v>
      </c>
      <c r="G115" s="29">
        <v>16.111111111111111</v>
      </c>
      <c r="H115" s="29">
        <v>16.666666666666668</v>
      </c>
      <c r="I115" s="29">
        <v>18.888888888888889</v>
      </c>
      <c r="J115" s="29">
        <v>16.666666666666668</v>
      </c>
      <c r="K115" s="30">
        <v>15</v>
      </c>
      <c r="L115" s="30">
        <v>11.111111111111111</v>
      </c>
      <c r="M115" s="30">
        <v>15.555555555555555</v>
      </c>
      <c r="N115" s="30">
        <v>12.777777777777779</v>
      </c>
      <c r="O115" s="30">
        <v>7.2222222222222223</v>
      </c>
      <c r="P115" s="30">
        <v>11.111111111111111</v>
      </c>
      <c r="Q115" s="30">
        <v>7.7777777777777777</v>
      </c>
      <c r="R115" s="30">
        <v>6.666666666666667</v>
      </c>
      <c r="S115" s="31">
        <v>18.63425925925926</v>
      </c>
      <c r="T115" s="31">
        <v>16.840277777777782</v>
      </c>
      <c r="U115" s="31">
        <v>18.79243827160494</v>
      </c>
      <c r="V115" s="31">
        <v>20.138888888888889</v>
      </c>
      <c r="W115" s="31">
        <v>11.550925925925926</v>
      </c>
      <c r="X115" s="31">
        <v>13.119212962962955</v>
      </c>
      <c r="Y115" s="31">
        <v>13.136574074074071</v>
      </c>
      <c r="Z115" s="31">
        <v>11.45348324514991</v>
      </c>
      <c r="AA115" s="6">
        <f t="shared" si="3"/>
        <v>74.329761000000005</v>
      </c>
      <c r="AB115" s="6">
        <f t="shared" si="4"/>
        <v>54.293678</v>
      </c>
      <c r="AC115" s="6">
        <f t="shared" si="5"/>
        <v>63.1199307780754</v>
      </c>
      <c r="AD115" s="7"/>
    </row>
    <row r="116" spans="2:30" x14ac:dyDescent="0.25">
      <c r="B116" s="1">
        <v>43202</v>
      </c>
      <c r="C116" s="29">
        <v>20.555555555555557</v>
      </c>
      <c r="D116" s="29">
        <v>17.777777777777779</v>
      </c>
      <c r="E116" s="29">
        <v>22.222222222222221</v>
      </c>
      <c r="F116" s="29">
        <v>22.222222222222221</v>
      </c>
      <c r="G116" s="29">
        <v>16.666666666666668</v>
      </c>
      <c r="H116" s="29">
        <v>15</v>
      </c>
      <c r="I116" s="29">
        <v>16.111111111111111</v>
      </c>
      <c r="J116" s="29">
        <v>15.555555555555555</v>
      </c>
      <c r="K116" s="30">
        <v>12.777777777777779</v>
      </c>
      <c r="L116" s="30">
        <v>8.3333333333333339</v>
      </c>
      <c r="M116" s="30">
        <v>13.888888888888889</v>
      </c>
      <c r="N116" s="30">
        <v>11.851851851851855</v>
      </c>
      <c r="O116" s="30">
        <v>1.6666666666666667</v>
      </c>
      <c r="P116" s="30">
        <v>9.4444444444444446</v>
      </c>
      <c r="Q116" s="30">
        <v>8.3333333333333339</v>
      </c>
      <c r="R116" s="30">
        <v>4.4444444444444446</v>
      </c>
      <c r="S116" s="31">
        <v>17.14506172839506</v>
      </c>
      <c r="T116" s="31">
        <v>12.92824074074074</v>
      </c>
      <c r="U116" s="31">
        <v>17.986111111111111</v>
      </c>
      <c r="V116" s="31">
        <v>16.304012345679009</v>
      </c>
      <c r="W116" s="31">
        <v>10.324074074074071</v>
      </c>
      <c r="X116" s="31">
        <v>12.199074074074071</v>
      </c>
      <c r="Y116" s="31">
        <v>12.075617283950619</v>
      </c>
      <c r="Z116" s="31">
        <v>10.300925925925926</v>
      </c>
      <c r="AA116" s="6">
        <f t="shared" si="3"/>
        <v>67.626735999999994</v>
      </c>
      <c r="AB116" s="6">
        <f t="shared" si="4"/>
        <v>51.099935000000002</v>
      </c>
      <c r="AC116" s="6">
        <f t="shared" si="5"/>
        <v>59.260561041666662</v>
      </c>
      <c r="AD116" s="7"/>
    </row>
    <row r="117" spans="2:30" x14ac:dyDescent="0.25">
      <c r="B117" s="1">
        <v>43203</v>
      </c>
      <c r="C117" s="29">
        <v>25.555555555555557</v>
      </c>
      <c r="D117" s="29">
        <v>20.833333333333332</v>
      </c>
      <c r="E117" s="29">
        <v>28.333333333333332</v>
      </c>
      <c r="F117" s="29">
        <v>26.666666666666668</v>
      </c>
      <c r="G117" s="29">
        <v>21.666666666666668</v>
      </c>
      <c r="H117" s="29">
        <v>18.888888888888889</v>
      </c>
      <c r="I117" s="29">
        <v>21.111111111111111</v>
      </c>
      <c r="J117" s="29">
        <v>22.222222222222221</v>
      </c>
      <c r="K117" s="30">
        <v>13.333333333333334</v>
      </c>
      <c r="L117" s="30">
        <v>6.666666666666667</v>
      </c>
      <c r="M117" s="30">
        <v>11.666666666666666</v>
      </c>
      <c r="N117" s="30">
        <v>13.888888888888889</v>
      </c>
      <c r="O117" s="30">
        <v>5.5555555555555554</v>
      </c>
      <c r="P117" s="30">
        <v>8.3333333333333339</v>
      </c>
      <c r="Q117" s="30">
        <v>7.7777777777777777</v>
      </c>
      <c r="R117" s="30">
        <v>4.4444444444444446</v>
      </c>
      <c r="S117" s="31">
        <v>19.097222222222218</v>
      </c>
      <c r="T117" s="31">
        <v>14.131944444444443</v>
      </c>
      <c r="U117" s="31">
        <v>19.479166666666671</v>
      </c>
      <c r="V117" s="31">
        <v>20.555555555555554</v>
      </c>
      <c r="W117" s="31">
        <v>13.634259259259258</v>
      </c>
      <c r="X117" s="31">
        <v>13.425925925925924</v>
      </c>
      <c r="Y117" s="31">
        <v>14.097222222222223</v>
      </c>
      <c r="Z117" s="31">
        <v>13.206018518518517</v>
      </c>
      <c r="AA117" s="6">
        <f t="shared" si="3"/>
        <v>76.323098000000002</v>
      </c>
      <c r="AB117" s="6">
        <f t="shared" si="4"/>
        <v>50.605618</v>
      </c>
      <c r="AC117" s="6">
        <f t="shared" si="5"/>
        <v>63.277082562499992</v>
      </c>
      <c r="AD117" s="7"/>
    </row>
    <row r="118" spans="2:30" x14ac:dyDescent="0.25">
      <c r="B118" s="1">
        <v>43204</v>
      </c>
      <c r="C118" s="29">
        <v>30</v>
      </c>
      <c r="D118" s="29">
        <v>26.111111111111111</v>
      </c>
      <c r="E118" s="29">
        <v>30</v>
      </c>
      <c r="F118" s="29">
        <v>30</v>
      </c>
      <c r="G118" s="29">
        <v>24.444444444444443</v>
      </c>
      <c r="H118" s="29">
        <v>21.111111111111111</v>
      </c>
      <c r="I118" s="29">
        <v>24.444444444444443</v>
      </c>
      <c r="J118" s="29">
        <v>23.333333333333332</v>
      </c>
      <c r="K118" s="30">
        <v>14.444444444444445</v>
      </c>
      <c r="L118" s="30">
        <v>9.4444444444444446</v>
      </c>
      <c r="M118" s="30">
        <v>12.222222222222221</v>
      </c>
      <c r="N118" s="30">
        <v>11.111111111111111</v>
      </c>
      <c r="O118" s="30">
        <v>9.4444444444444446</v>
      </c>
      <c r="P118" s="30">
        <v>10.833333333333334</v>
      </c>
      <c r="Q118" s="30">
        <v>9.4444444444444446</v>
      </c>
      <c r="R118" s="30">
        <v>7.7777777777777777</v>
      </c>
      <c r="S118" s="31">
        <v>21.157407407407408</v>
      </c>
      <c r="T118" s="31">
        <v>18.321759259259256</v>
      </c>
      <c r="U118" s="31">
        <v>21.273148148148149</v>
      </c>
      <c r="V118" s="31">
        <v>21.203703703703706</v>
      </c>
      <c r="W118" s="31">
        <v>16.666666666666668</v>
      </c>
      <c r="X118" s="31">
        <v>14.780092592592593</v>
      </c>
      <c r="Y118" s="31">
        <v>16.388888888888889</v>
      </c>
      <c r="Z118" s="31">
        <v>15.925925925925924</v>
      </c>
      <c r="AA118" s="6">
        <f t="shared" si="3"/>
        <v>82.348468000000011</v>
      </c>
      <c r="AB118" s="6">
        <f t="shared" si="4"/>
        <v>52.128436499999999</v>
      </c>
      <c r="AC118" s="6">
        <f t="shared" si="5"/>
        <v>67.27197010416667</v>
      </c>
      <c r="AD118" s="7"/>
    </row>
    <row r="119" spans="2:30" x14ac:dyDescent="0.25">
      <c r="B119" s="1">
        <v>43205</v>
      </c>
      <c r="C119" s="29">
        <v>25</v>
      </c>
      <c r="D119" s="29">
        <v>27.222222222222221</v>
      </c>
      <c r="E119" s="29">
        <v>23.333333333333332</v>
      </c>
      <c r="F119" s="29">
        <v>27.222222222222221</v>
      </c>
      <c r="G119" s="29">
        <v>20</v>
      </c>
      <c r="H119" s="29">
        <v>17.777777777777779</v>
      </c>
      <c r="I119" s="29">
        <v>21.111111111111111</v>
      </c>
      <c r="J119" s="29">
        <v>17.777777777777779</v>
      </c>
      <c r="K119" s="30">
        <v>12.777777777777779</v>
      </c>
      <c r="L119" s="30">
        <v>12.222222222222221</v>
      </c>
      <c r="M119" s="30">
        <v>13.333333333333334</v>
      </c>
      <c r="N119" s="30">
        <v>11.666666666666666</v>
      </c>
      <c r="O119" s="30">
        <v>8.3333333333333339</v>
      </c>
      <c r="P119" s="30">
        <v>10.555555555555555</v>
      </c>
      <c r="Q119" s="30">
        <v>10</v>
      </c>
      <c r="R119" s="30">
        <v>8.8888888888888893</v>
      </c>
      <c r="S119" s="31">
        <v>17.916666666666668</v>
      </c>
      <c r="T119" s="31">
        <v>19.363425925925924</v>
      </c>
      <c r="U119" s="31">
        <v>18.078703703703702</v>
      </c>
      <c r="V119" s="31">
        <v>19.074074074074073</v>
      </c>
      <c r="W119" s="31">
        <v>13.703703703703704</v>
      </c>
      <c r="X119" s="31">
        <v>13.263888888888886</v>
      </c>
      <c r="Y119" s="31">
        <v>14.467592592592595</v>
      </c>
      <c r="Z119" s="31">
        <v>13.54166666666667</v>
      </c>
      <c r="AA119" s="6">
        <f t="shared" si="3"/>
        <v>75.894711000000001</v>
      </c>
      <c r="AB119" s="6">
        <f t="shared" si="4"/>
        <v>53.385075000000001</v>
      </c>
      <c r="AC119" s="6">
        <f t="shared" si="5"/>
        <v>63.714405416666672</v>
      </c>
      <c r="AD119" s="7"/>
    </row>
    <row r="120" spans="2:30" x14ac:dyDescent="0.25">
      <c r="B120" s="1">
        <v>43206</v>
      </c>
      <c r="C120" s="29">
        <v>17.777777777777779</v>
      </c>
      <c r="D120" s="29">
        <v>16.666666666666668</v>
      </c>
      <c r="E120" s="29">
        <v>18.888888888888889</v>
      </c>
      <c r="F120" s="29">
        <v>19.444444444444443</v>
      </c>
      <c r="G120" s="29">
        <v>12.777777777777779</v>
      </c>
      <c r="H120" s="29">
        <v>12.777777777777779</v>
      </c>
      <c r="I120" s="29">
        <v>13.888888888888889</v>
      </c>
      <c r="J120" s="29">
        <v>15</v>
      </c>
      <c r="K120" s="30">
        <v>11.111111111111111</v>
      </c>
      <c r="L120" s="30">
        <v>6.666666666666667</v>
      </c>
      <c r="M120" s="30">
        <v>12.777777777777779</v>
      </c>
      <c r="N120" s="30">
        <v>9.4444444444444446</v>
      </c>
      <c r="O120" s="30">
        <v>5.5555555555555554</v>
      </c>
      <c r="P120" s="30">
        <v>8.8888888888888893</v>
      </c>
      <c r="Q120" s="30">
        <v>8.3333333333333339</v>
      </c>
      <c r="R120" s="30">
        <v>5.5555555555555554</v>
      </c>
      <c r="S120" s="31">
        <v>14.166666666666666</v>
      </c>
      <c r="T120" s="31">
        <v>10.5054012345679</v>
      </c>
      <c r="U120" s="31">
        <v>15.844907407407407</v>
      </c>
      <c r="V120" s="31">
        <v>14.097222222222223</v>
      </c>
      <c r="W120" s="31">
        <v>9.0586419753086425</v>
      </c>
      <c r="X120" s="31">
        <v>10.856481481481481</v>
      </c>
      <c r="Y120" s="31">
        <v>10.590277777777779</v>
      </c>
      <c r="Z120" s="31">
        <v>9.4675925925925934</v>
      </c>
      <c r="AA120" s="6">
        <f t="shared" si="3"/>
        <v>63.084616999999994</v>
      </c>
      <c r="AB120" s="6">
        <f t="shared" si="4"/>
        <v>49.170376000000005</v>
      </c>
      <c r="AC120" s="6">
        <f t="shared" si="5"/>
        <v>55.375327020833332</v>
      </c>
      <c r="AD120" s="7"/>
    </row>
    <row r="121" spans="2:30" x14ac:dyDescent="0.25">
      <c r="B121" s="1">
        <v>43207</v>
      </c>
      <c r="C121" s="29">
        <v>21.111111111111111</v>
      </c>
      <c r="D121" s="29">
        <v>17.222222222222221</v>
      </c>
      <c r="E121" s="29">
        <v>22.777777777777779</v>
      </c>
      <c r="F121" s="29">
        <v>22.777777777777779</v>
      </c>
      <c r="G121" s="29">
        <v>16.666666666666668</v>
      </c>
      <c r="H121" s="29">
        <v>17.222222222222221</v>
      </c>
      <c r="I121" s="29">
        <v>18.888888888888889</v>
      </c>
      <c r="J121" s="29">
        <v>16.666666666666668</v>
      </c>
      <c r="K121" s="30">
        <v>10.555555555555555</v>
      </c>
      <c r="L121" s="30">
        <v>5</v>
      </c>
      <c r="M121" s="30">
        <v>11.666666666666666</v>
      </c>
      <c r="N121" s="30">
        <v>6.666666666666667</v>
      </c>
      <c r="O121" s="30">
        <v>2.2222222222222223</v>
      </c>
      <c r="P121" s="30">
        <v>7.5</v>
      </c>
      <c r="Q121" s="30">
        <v>6.1111111111111107</v>
      </c>
      <c r="R121" s="30">
        <v>1.6666666666666667</v>
      </c>
      <c r="S121" s="31">
        <v>15.648148148148147</v>
      </c>
      <c r="T121" s="31">
        <v>11.435185185185183</v>
      </c>
      <c r="U121" s="31">
        <v>16.458333333333332</v>
      </c>
      <c r="V121" s="31">
        <v>14.652777777777777</v>
      </c>
      <c r="W121" s="31">
        <v>9.9216820987654319</v>
      </c>
      <c r="X121" s="31">
        <v>11.909722222222221</v>
      </c>
      <c r="Y121" s="31">
        <v>12.314814814814811</v>
      </c>
      <c r="Z121" s="31">
        <v>9.8032407407407423</v>
      </c>
      <c r="AA121" s="6">
        <f t="shared" si="3"/>
        <v>68.750258000000002</v>
      </c>
      <c r="AB121" s="6">
        <f t="shared" si="4"/>
        <v>45.951978500000003</v>
      </c>
      <c r="AC121" s="6">
        <f t="shared" si="5"/>
        <v>57.06964909097222</v>
      </c>
      <c r="AD121" s="7"/>
    </row>
    <row r="122" spans="2:30" x14ac:dyDescent="0.25">
      <c r="B122" s="1">
        <v>43208</v>
      </c>
      <c r="C122" s="29">
        <v>21.666666666666668</v>
      </c>
      <c r="D122" s="29">
        <v>18.888888888888889</v>
      </c>
      <c r="E122" s="29">
        <v>23.333333333333332</v>
      </c>
      <c r="F122" s="29">
        <v>24.444444444444443</v>
      </c>
      <c r="G122" s="29">
        <v>16.111111111111111</v>
      </c>
      <c r="H122" s="29">
        <v>15.555555555555555</v>
      </c>
      <c r="I122" s="29">
        <v>16.111111111111111</v>
      </c>
      <c r="J122" s="29">
        <v>17.777777777777779</v>
      </c>
      <c r="K122" s="30">
        <v>12.222222222222221</v>
      </c>
      <c r="L122" s="30">
        <v>8.0555555555555554</v>
      </c>
      <c r="M122" s="30">
        <v>10.833333333333334</v>
      </c>
      <c r="N122" s="30">
        <v>8.8888888888888893</v>
      </c>
      <c r="O122" s="30">
        <v>5</v>
      </c>
      <c r="P122" s="30">
        <v>10.555555555555555</v>
      </c>
      <c r="Q122" s="30">
        <v>9.4444444444444446</v>
      </c>
      <c r="R122" s="30">
        <v>6.666666666666667</v>
      </c>
      <c r="S122" s="31">
        <v>16.273148148148149</v>
      </c>
      <c r="T122" s="31">
        <v>13.414351851851849</v>
      </c>
      <c r="U122" s="31">
        <v>16.273148148148149</v>
      </c>
      <c r="V122" s="31">
        <v>16.249999999999996</v>
      </c>
      <c r="W122" s="31">
        <v>11.469907407407407</v>
      </c>
      <c r="X122" s="31">
        <v>12.02546296296296</v>
      </c>
      <c r="Y122" s="31">
        <v>12.152777777777773</v>
      </c>
      <c r="Z122" s="31">
        <v>11.458333333333334</v>
      </c>
      <c r="AA122" s="6">
        <f t="shared" si="3"/>
        <v>69.640636000000001</v>
      </c>
      <c r="AB122" s="6">
        <f t="shared" si="4"/>
        <v>49.166208999999995</v>
      </c>
      <c r="AC122" s="6">
        <f t="shared" si="5"/>
        <v>58.582292333333328</v>
      </c>
      <c r="AD122" s="7"/>
    </row>
    <row r="123" spans="2:30" x14ac:dyDescent="0.25">
      <c r="B123" s="1">
        <v>43209</v>
      </c>
      <c r="C123" s="29">
        <v>17.222222222222221</v>
      </c>
      <c r="D123" s="29">
        <v>20.555555555555557</v>
      </c>
      <c r="E123" s="29">
        <v>18.888888888888889</v>
      </c>
      <c r="F123" s="29">
        <v>16.111111111111111</v>
      </c>
      <c r="G123" s="29">
        <v>21.666666666666668</v>
      </c>
      <c r="H123" s="29">
        <v>16.666666666666668</v>
      </c>
      <c r="I123" s="29">
        <v>18.888888888888889</v>
      </c>
      <c r="J123" s="29">
        <v>22.777777777777779</v>
      </c>
      <c r="K123" s="30">
        <v>10.555555555555555</v>
      </c>
      <c r="L123" s="30">
        <v>8.8888888888888893</v>
      </c>
      <c r="M123" s="30">
        <v>12.222222222222221</v>
      </c>
      <c r="N123" s="30">
        <v>8.3333333333333339</v>
      </c>
      <c r="O123" s="30">
        <v>3.3333333333333335</v>
      </c>
      <c r="P123" s="30">
        <v>9.1666666666666661</v>
      </c>
      <c r="Q123" s="30">
        <v>7.7777777777777777</v>
      </c>
      <c r="R123" s="30">
        <v>6.1111111111111107</v>
      </c>
      <c r="S123" s="31">
        <v>13.854166666666664</v>
      </c>
      <c r="T123" s="31">
        <v>14.629629629629628</v>
      </c>
      <c r="U123" s="31">
        <v>14.801311728395062</v>
      </c>
      <c r="V123" s="31">
        <v>11.979166666666666</v>
      </c>
      <c r="W123" s="31">
        <v>13.101851851851853</v>
      </c>
      <c r="X123" s="31">
        <v>12.916666666666664</v>
      </c>
      <c r="Y123" s="31">
        <v>13.616898148148147</v>
      </c>
      <c r="Z123" s="31">
        <v>14.57175925925926</v>
      </c>
      <c r="AA123" s="6">
        <f t="shared" si="3"/>
        <v>65.573736999999994</v>
      </c>
      <c r="AB123" s="6">
        <f t="shared" si="4"/>
        <v>48.8450135</v>
      </c>
      <c r="AC123" s="6">
        <f t="shared" si="5"/>
        <v>56.872270906249994</v>
      </c>
      <c r="AD123" s="7"/>
    </row>
    <row r="124" spans="2:30" x14ac:dyDescent="0.25">
      <c r="B124" s="1">
        <v>43210</v>
      </c>
      <c r="C124" s="29">
        <v>22.777777777777779</v>
      </c>
      <c r="D124" s="29">
        <v>24.444444444444443</v>
      </c>
      <c r="E124" s="29">
        <v>23.333333333333332</v>
      </c>
      <c r="F124" s="29">
        <v>26.111111111111111</v>
      </c>
      <c r="G124" s="29">
        <v>26.666666666666668</v>
      </c>
      <c r="H124" s="29">
        <v>18.333333333333332</v>
      </c>
      <c r="I124" s="29">
        <v>23.888888888888889</v>
      </c>
      <c r="J124" s="29">
        <v>26.666666666666668</v>
      </c>
      <c r="K124" s="30">
        <v>12.222222222222221</v>
      </c>
      <c r="L124" s="30">
        <v>8.3333333333333339</v>
      </c>
      <c r="M124" s="30">
        <v>11.527777777777779</v>
      </c>
      <c r="N124" s="30">
        <v>7.2222222222222223</v>
      </c>
      <c r="O124" s="30">
        <v>6.666666666666667</v>
      </c>
      <c r="P124" s="30">
        <v>9.4444444444444446</v>
      </c>
      <c r="Q124" s="30">
        <v>8.8888888888888893</v>
      </c>
      <c r="R124" s="30">
        <v>7.7777777777777777</v>
      </c>
      <c r="S124" s="31">
        <v>15.717592592592595</v>
      </c>
      <c r="T124" s="31">
        <v>17.210648148148149</v>
      </c>
      <c r="U124" s="31">
        <v>16.900077160493826</v>
      </c>
      <c r="V124" s="31">
        <v>15.393518518518517</v>
      </c>
      <c r="W124" s="31">
        <v>16.944444444444443</v>
      </c>
      <c r="X124" s="31">
        <v>13.545524691358025</v>
      </c>
      <c r="Y124" s="31">
        <v>15.509259259259258</v>
      </c>
      <c r="Z124" s="31">
        <v>17.893518518518519</v>
      </c>
      <c r="AA124" s="6">
        <f t="shared" si="3"/>
        <v>75.672314999999998</v>
      </c>
      <c r="AB124" s="6">
        <f t="shared" si="4"/>
        <v>49.068913500000001</v>
      </c>
      <c r="AC124" s="6">
        <f t="shared" si="5"/>
        <v>61.352018666666666</v>
      </c>
      <c r="AD124" s="7"/>
    </row>
    <row r="125" spans="2:30" x14ac:dyDescent="0.25">
      <c r="B125" s="1">
        <v>43211</v>
      </c>
      <c r="C125" s="29">
        <v>26.666666666666668</v>
      </c>
      <c r="D125" s="29">
        <v>28.333333333333332</v>
      </c>
      <c r="E125" s="29">
        <v>28.888888888888889</v>
      </c>
      <c r="F125" s="29">
        <v>32.222222222222221</v>
      </c>
      <c r="G125" s="29">
        <v>28.333333333333332</v>
      </c>
      <c r="H125" s="29">
        <v>22.777777777777779</v>
      </c>
      <c r="I125" s="29">
        <v>27.222222222222221</v>
      </c>
      <c r="J125" s="29">
        <v>30</v>
      </c>
      <c r="K125" s="30">
        <v>11.666666666666666</v>
      </c>
      <c r="L125" s="30">
        <v>12.222222222222221</v>
      </c>
      <c r="M125" s="30">
        <v>13.055555555555555</v>
      </c>
      <c r="N125" s="30">
        <v>10</v>
      </c>
      <c r="O125" s="30">
        <v>8.3333333333333339</v>
      </c>
      <c r="P125" s="30">
        <v>10.555555555555555</v>
      </c>
      <c r="Q125" s="30">
        <v>9.4444444444444446</v>
      </c>
      <c r="R125" s="30">
        <v>8.3333333333333339</v>
      </c>
      <c r="S125" s="31">
        <v>18.564814814814817</v>
      </c>
      <c r="T125" s="31">
        <v>20.92592592592592</v>
      </c>
      <c r="U125" s="31">
        <v>19.733796296296294</v>
      </c>
      <c r="V125" s="31">
        <v>21.157407407407408</v>
      </c>
      <c r="W125" s="31">
        <v>19.027777777777775</v>
      </c>
      <c r="X125" s="31">
        <v>14.710648148148145</v>
      </c>
      <c r="Y125" s="31">
        <v>17.384259259259263</v>
      </c>
      <c r="Z125" s="31">
        <v>19.421296296296294</v>
      </c>
      <c r="AA125" s="6">
        <f t="shared" si="3"/>
        <v>83.83416299999999</v>
      </c>
      <c r="AB125" s="6">
        <f t="shared" si="4"/>
        <v>52.237456999999999</v>
      </c>
      <c r="AC125" s="6">
        <f t="shared" si="5"/>
        <v>67.375305395833323</v>
      </c>
      <c r="AD125" s="7"/>
    </row>
    <row r="126" spans="2:30" x14ac:dyDescent="0.25">
      <c r="B126" s="1">
        <v>43212</v>
      </c>
      <c r="C126" s="29">
        <v>25.555555555555557</v>
      </c>
      <c r="D126" s="29">
        <v>31.111111111111111</v>
      </c>
      <c r="E126" s="29">
        <v>27.222222222222221</v>
      </c>
      <c r="F126" s="29">
        <v>31.111111111111111</v>
      </c>
      <c r="G126" s="29">
        <v>29.444444444444443</v>
      </c>
      <c r="H126" s="29">
        <v>23.888888888888889</v>
      </c>
      <c r="I126" s="29">
        <v>27.222222222222221</v>
      </c>
      <c r="J126" s="29">
        <v>28.888888888888889</v>
      </c>
      <c r="K126" s="30">
        <v>13.888888888888889</v>
      </c>
      <c r="L126" s="30">
        <v>14.722222222222221</v>
      </c>
      <c r="M126" s="30">
        <v>13.888888888888889</v>
      </c>
      <c r="N126" s="30">
        <v>13.333333333333334</v>
      </c>
      <c r="O126" s="30">
        <v>10</v>
      </c>
      <c r="P126" s="30">
        <v>10.277777777777779</v>
      </c>
      <c r="Q126" s="30">
        <v>10.555555555555555</v>
      </c>
      <c r="R126" s="30">
        <v>10.555555555555555</v>
      </c>
      <c r="S126" s="31">
        <v>19.189814814814813</v>
      </c>
      <c r="T126" s="31">
        <v>22.974537037037038</v>
      </c>
      <c r="U126" s="31">
        <v>19.537037037037035</v>
      </c>
      <c r="V126" s="31">
        <v>22.361111111111111</v>
      </c>
      <c r="W126" s="31">
        <v>19.953703703703702</v>
      </c>
      <c r="X126" s="31">
        <v>15.624999999999998</v>
      </c>
      <c r="Y126" s="31">
        <v>18.703703703703699</v>
      </c>
      <c r="Z126" s="31">
        <v>19.317129629629637</v>
      </c>
      <c r="AA126" s="6">
        <f t="shared" si="3"/>
        <v>83.436487</v>
      </c>
      <c r="AB126" s="6">
        <f t="shared" si="4"/>
        <v>55.726326499999999</v>
      </c>
      <c r="AC126" s="6">
        <f t="shared" si="5"/>
        <v>68.97157547916666</v>
      </c>
      <c r="AD126" s="7"/>
    </row>
    <row r="127" spans="2:30" x14ac:dyDescent="0.25">
      <c r="B127" s="1">
        <v>43213</v>
      </c>
      <c r="C127" s="29">
        <v>24.444444444444443</v>
      </c>
      <c r="D127" s="29">
        <v>32.777777777777779</v>
      </c>
      <c r="E127" s="29">
        <v>22.777777777777779</v>
      </c>
      <c r="F127" s="29">
        <v>30</v>
      </c>
      <c r="G127" s="29">
        <v>30</v>
      </c>
      <c r="H127" s="29">
        <v>21.944444444444443</v>
      </c>
      <c r="I127" s="29">
        <v>28.333333333333332</v>
      </c>
      <c r="J127" s="29">
        <v>30.555555555555557</v>
      </c>
      <c r="K127" s="30">
        <v>12.777777777777779</v>
      </c>
      <c r="L127" s="30">
        <v>16.666666666666668</v>
      </c>
      <c r="M127" s="30">
        <v>13.888888888888889</v>
      </c>
      <c r="N127" s="30">
        <v>12.777777777777779</v>
      </c>
      <c r="O127" s="30">
        <v>11.111111111111111</v>
      </c>
      <c r="P127" s="30">
        <v>11.388888888888889</v>
      </c>
      <c r="Q127" s="30">
        <v>13.333333333333334</v>
      </c>
      <c r="R127" s="30">
        <v>13.333333333333334</v>
      </c>
      <c r="S127" s="31">
        <v>16.70524691358025</v>
      </c>
      <c r="T127" s="31">
        <v>24.768518518518519</v>
      </c>
      <c r="U127" s="31">
        <v>16.863425925925927</v>
      </c>
      <c r="V127" s="31">
        <v>20.99537037037037</v>
      </c>
      <c r="W127" s="31">
        <v>20.231481481481485</v>
      </c>
      <c r="X127" s="31">
        <v>15.069444444444445</v>
      </c>
      <c r="Y127" s="31">
        <v>18.958333333333332</v>
      </c>
      <c r="Z127" s="31">
        <v>21.250000000000004</v>
      </c>
      <c r="AA127" s="6">
        <f t="shared" si="3"/>
        <v>81.655184500000004</v>
      </c>
      <c r="AB127" s="6">
        <f t="shared" si="4"/>
        <v>56.787986500000002</v>
      </c>
      <c r="AC127" s="6">
        <f t="shared" si="5"/>
        <v>67.405590305555549</v>
      </c>
      <c r="AD127" s="7"/>
    </row>
    <row r="128" spans="2:30" x14ac:dyDescent="0.25">
      <c r="B128" s="1">
        <v>43214</v>
      </c>
      <c r="C128" s="29">
        <v>21.111111111111111</v>
      </c>
      <c r="D128" s="29">
        <v>32.777777777777779</v>
      </c>
      <c r="E128" s="29">
        <v>23.888888888888889</v>
      </c>
      <c r="F128" s="29">
        <v>29.444444444444443</v>
      </c>
      <c r="G128" s="29">
        <v>28.888888888888889</v>
      </c>
      <c r="H128" s="29">
        <v>18.333333333333332</v>
      </c>
      <c r="I128" s="29">
        <v>21.666666666666668</v>
      </c>
      <c r="J128" s="29">
        <v>30</v>
      </c>
      <c r="K128" s="30">
        <v>11.666666666666666</v>
      </c>
      <c r="L128" s="30">
        <v>16.111111111111111</v>
      </c>
      <c r="M128" s="30">
        <v>12.777777777777779</v>
      </c>
      <c r="N128" s="30">
        <v>11.666666666666666</v>
      </c>
      <c r="O128" s="30">
        <v>12.222222222222221</v>
      </c>
      <c r="P128" s="30">
        <v>11.666666666666666</v>
      </c>
      <c r="Q128" s="30">
        <v>12.222222222222221</v>
      </c>
      <c r="R128" s="30">
        <v>11.666666666666666</v>
      </c>
      <c r="S128" s="31">
        <v>15.68865740740741</v>
      </c>
      <c r="T128" s="31">
        <v>24.490740740740733</v>
      </c>
      <c r="U128" s="31">
        <v>16.371527777777779</v>
      </c>
      <c r="V128" s="31">
        <v>19.837962962962965</v>
      </c>
      <c r="W128" s="31">
        <v>18.773148148148149</v>
      </c>
      <c r="X128" s="31">
        <v>14.02777777777778</v>
      </c>
      <c r="Y128" s="31">
        <v>15.925925925925924</v>
      </c>
      <c r="Z128" s="31">
        <v>20.42824074074074</v>
      </c>
      <c r="AA128" s="6">
        <f t="shared" si="3"/>
        <v>79.367923000000005</v>
      </c>
      <c r="AB128" s="6">
        <f t="shared" si="4"/>
        <v>55.203505</v>
      </c>
      <c r="AC128" s="6">
        <f t="shared" si="5"/>
        <v>65.538260541666659</v>
      </c>
      <c r="AD128" s="7"/>
    </row>
    <row r="129" spans="2:30" x14ac:dyDescent="0.25">
      <c r="B129" s="1">
        <v>43215</v>
      </c>
      <c r="C129" s="29">
        <v>20.555555555555557</v>
      </c>
      <c r="D129" s="29">
        <v>32.222222222222221</v>
      </c>
      <c r="E129" s="29">
        <v>24.444444444444443</v>
      </c>
      <c r="F129" s="29">
        <v>27.222222222222221</v>
      </c>
      <c r="G129" s="29">
        <v>28.333333333333332</v>
      </c>
      <c r="H129" s="29">
        <v>17.777777777777779</v>
      </c>
      <c r="I129" s="29">
        <v>21.111111111111111</v>
      </c>
      <c r="J129" s="29">
        <v>30.555555555555557</v>
      </c>
      <c r="K129" s="30">
        <v>12.777777777777779</v>
      </c>
      <c r="L129" s="30">
        <v>15.555555555555555</v>
      </c>
      <c r="M129" s="30">
        <v>13.888888888888889</v>
      </c>
      <c r="N129" s="30">
        <v>11.111111111111111</v>
      </c>
      <c r="O129" s="30">
        <v>10</v>
      </c>
      <c r="P129" s="30">
        <v>11.111111111111111</v>
      </c>
      <c r="Q129" s="30">
        <v>12.777777777777779</v>
      </c>
      <c r="R129" s="30">
        <v>11.111111111111111</v>
      </c>
      <c r="S129" s="31">
        <v>16.111111111111114</v>
      </c>
      <c r="T129" s="31">
        <v>23.645833333333339</v>
      </c>
      <c r="U129" s="31">
        <v>17.094907407407408</v>
      </c>
      <c r="V129" s="31">
        <v>18.819444444444439</v>
      </c>
      <c r="W129" s="31">
        <v>17.731481481481477</v>
      </c>
      <c r="X129" s="31">
        <v>13.792438271604938</v>
      </c>
      <c r="Y129" s="31">
        <v>15.694444444444443</v>
      </c>
      <c r="Z129" s="31">
        <v>20.52469135802469</v>
      </c>
      <c r="AA129" s="6">
        <f t="shared" si="3"/>
        <v>78.350547000000006</v>
      </c>
      <c r="AB129" s="6">
        <f t="shared" si="4"/>
        <v>55.487299</v>
      </c>
      <c r="AC129" s="6">
        <f t="shared" si="5"/>
        <v>65.184439076388898</v>
      </c>
      <c r="AD129" s="7"/>
    </row>
    <row r="130" spans="2:30" x14ac:dyDescent="0.25">
      <c r="B130" s="1">
        <v>43216</v>
      </c>
      <c r="C130" s="29">
        <v>21.666666666666668</v>
      </c>
      <c r="D130" s="29">
        <v>30</v>
      </c>
      <c r="E130" s="29">
        <v>20.555555555555557</v>
      </c>
      <c r="F130" s="29">
        <v>26.111111111111111</v>
      </c>
      <c r="G130" s="29">
        <v>23.333333333333332</v>
      </c>
      <c r="H130" s="29">
        <v>17.222222222222221</v>
      </c>
      <c r="I130" s="29">
        <v>19.444444444444443</v>
      </c>
      <c r="J130" s="29">
        <v>27.777777777777779</v>
      </c>
      <c r="K130" s="30">
        <v>12.777777777777779</v>
      </c>
      <c r="L130" s="30">
        <v>14.444444444444445</v>
      </c>
      <c r="M130" s="30">
        <v>13.055555555555555</v>
      </c>
      <c r="N130" s="30">
        <v>11.111111111111111</v>
      </c>
      <c r="O130" s="30">
        <v>10</v>
      </c>
      <c r="P130" s="30">
        <v>11.111111111111111</v>
      </c>
      <c r="Q130" s="30">
        <v>12.222222222222221</v>
      </c>
      <c r="R130" s="30">
        <v>11.111111111111111</v>
      </c>
      <c r="S130" s="31">
        <v>15.88541666666667</v>
      </c>
      <c r="T130" s="31">
        <v>21.712962962962965</v>
      </c>
      <c r="U130" s="31">
        <v>15.810185185185189</v>
      </c>
      <c r="V130" s="31">
        <v>17.233796296296294</v>
      </c>
      <c r="W130" s="31">
        <v>15.625</v>
      </c>
      <c r="X130" s="31">
        <v>13.37577160493827</v>
      </c>
      <c r="Y130" s="31">
        <v>14.895833333333334</v>
      </c>
      <c r="Z130" s="31">
        <v>19.583333333333332</v>
      </c>
      <c r="AA130" s="6">
        <f t="shared" si="3"/>
        <v>74.746234999999999</v>
      </c>
      <c r="AB130" s="6">
        <f t="shared" si="4"/>
        <v>54.607530999999994</v>
      </c>
      <c r="AC130" s="6">
        <f t="shared" si="5"/>
        <v>62.897373937499999</v>
      </c>
      <c r="AD130" s="7"/>
    </row>
    <row r="131" spans="2:30" x14ac:dyDescent="0.25">
      <c r="B131" s="1">
        <v>43217</v>
      </c>
      <c r="C131" s="29">
        <v>20</v>
      </c>
      <c r="D131" s="29">
        <v>23.333333333333332</v>
      </c>
      <c r="E131" s="29">
        <v>20</v>
      </c>
      <c r="F131" s="29">
        <v>25</v>
      </c>
      <c r="G131" s="29">
        <v>20.555555555555557</v>
      </c>
      <c r="H131" s="29">
        <v>18.888888888888889</v>
      </c>
      <c r="I131" s="29">
        <v>20.555555555555557</v>
      </c>
      <c r="J131" s="29">
        <v>20.555555555555557</v>
      </c>
      <c r="K131" s="30">
        <v>13.333333333333334</v>
      </c>
      <c r="L131" s="30">
        <v>11.666666666666666</v>
      </c>
      <c r="M131" s="30">
        <v>13.888888888888889</v>
      </c>
      <c r="N131" s="30">
        <v>11.111111111111111</v>
      </c>
      <c r="O131" s="30">
        <v>9.4444444444444446</v>
      </c>
      <c r="P131" s="30">
        <v>12.777777777777779</v>
      </c>
      <c r="Q131" s="30">
        <v>11.111111111111111</v>
      </c>
      <c r="R131" s="30">
        <v>9.4444444444444446</v>
      </c>
      <c r="S131" s="31">
        <v>16.087962962962962</v>
      </c>
      <c r="T131" s="31">
        <v>17.777777777777779</v>
      </c>
      <c r="U131" s="31">
        <v>16.203703703703702</v>
      </c>
      <c r="V131" s="31">
        <v>16.145833333333332</v>
      </c>
      <c r="W131" s="31">
        <v>14.652777777777779</v>
      </c>
      <c r="X131" s="31">
        <v>15.335648148148151</v>
      </c>
      <c r="Y131" s="31">
        <v>15.16203703703704</v>
      </c>
      <c r="Z131" s="31">
        <v>14.328703703703704</v>
      </c>
      <c r="AA131" s="6">
        <f t="shared" si="3"/>
        <v>71.038396000000006</v>
      </c>
      <c r="AB131" s="6">
        <f t="shared" si="4"/>
        <v>53.840486999999996</v>
      </c>
      <c r="AC131" s="6">
        <f t="shared" si="5"/>
        <v>61.16108354166667</v>
      </c>
      <c r="AD131" s="7"/>
    </row>
    <row r="132" spans="2:30" x14ac:dyDescent="0.25">
      <c r="B132" s="1">
        <v>43218</v>
      </c>
      <c r="C132" s="29">
        <v>20</v>
      </c>
      <c r="D132" s="29">
        <v>23.333333333333332</v>
      </c>
      <c r="E132" s="29">
        <v>21.666666666666668</v>
      </c>
      <c r="F132" s="29">
        <v>23.888888888888889</v>
      </c>
      <c r="G132" s="29">
        <v>19.444444444444443</v>
      </c>
      <c r="H132" s="29">
        <v>17.777777777777779</v>
      </c>
      <c r="I132" s="29">
        <v>18.888888888888889</v>
      </c>
      <c r="J132" s="29">
        <v>18.888888888888889</v>
      </c>
      <c r="K132" s="30">
        <v>12.777777777777779</v>
      </c>
      <c r="L132" s="30">
        <v>11.111111111111111</v>
      </c>
      <c r="M132" s="30">
        <v>12.777777777777779</v>
      </c>
      <c r="N132" s="30">
        <v>10</v>
      </c>
      <c r="O132" s="30">
        <v>9.4444444444444446</v>
      </c>
      <c r="P132" s="30">
        <v>12.777777777777779</v>
      </c>
      <c r="Q132" s="30">
        <v>9.4444444444444446</v>
      </c>
      <c r="R132" s="30">
        <v>10</v>
      </c>
      <c r="S132" s="31">
        <v>16.5</v>
      </c>
      <c r="T132" s="31">
        <v>17.048611111111111</v>
      </c>
      <c r="U132" s="31">
        <v>16.801697530864196</v>
      </c>
      <c r="V132" s="31">
        <v>16.481481481481485</v>
      </c>
      <c r="W132" s="31">
        <v>13.912037037037038</v>
      </c>
      <c r="X132" s="31">
        <v>14.78009259259259</v>
      </c>
      <c r="Y132" s="31">
        <v>14.155092592592593</v>
      </c>
      <c r="Z132" s="31">
        <v>13.506944444444445</v>
      </c>
      <c r="AA132" s="6">
        <f t="shared" si="3"/>
        <v>70.822547999999998</v>
      </c>
      <c r="AB132" s="6">
        <f t="shared" si="4"/>
        <v>52.276271000000001</v>
      </c>
      <c r="AC132" s="6">
        <f t="shared" si="5"/>
        <v>61.058339887499997</v>
      </c>
      <c r="AD132" s="7"/>
    </row>
    <row r="133" spans="2:30" x14ac:dyDescent="0.25">
      <c r="B133" s="1">
        <v>43219</v>
      </c>
      <c r="C133" s="29">
        <v>20</v>
      </c>
      <c r="D133" s="29">
        <v>21.111111111111111</v>
      </c>
      <c r="E133" s="29">
        <v>20</v>
      </c>
      <c r="F133" s="29">
        <v>21.666666666666668</v>
      </c>
      <c r="G133" s="29">
        <v>19.444444444444443</v>
      </c>
      <c r="H133" s="29">
        <v>17.222222222222221</v>
      </c>
      <c r="I133" s="29">
        <v>17.777777777777779</v>
      </c>
      <c r="J133" s="29">
        <v>19.444444444444443</v>
      </c>
      <c r="K133" s="30">
        <v>13.333333333333334</v>
      </c>
      <c r="L133" s="30">
        <v>10.833333333333334</v>
      </c>
      <c r="M133" s="30">
        <v>14.259259259259258</v>
      </c>
      <c r="N133" s="30">
        <v>12.222222222222221</v>
      </c>
      <c r="O133" s="30">
        <v>8.3333333333333339</v>
      </c>
      <c r="P133" s="30">
        <v>12.222222222222221</v>
      </c>
      <c r="Q133" s="30">
        <v>11.666666666666666</v>
      </c>
      <c r="R133" s="30">
        <v>9.4444444444444446</v>
      </c>
      <c r="S133" s="31">
        <v>16.250000000000004</v>
      </c>
      <c r="T133" s="31">
        <v>16.006944444444446</v>
      </c>
      <c r="U133" s="31">
        <v>16.786265432098766</v>
      </c>
      <c r="V133" s="31">
        <v>15.983796296296298</v>
      </c>
      <c r="W133" s="31">
        <v>13.888888888888888</v>
      </c>
      <c r="X133" s="31">
        <v>14.224537037037036</v>
      </c>
      <c r="Y133" s="31">
        <v>14.15509259259259</v>
      </c>
      <c r="Z133" s="31">
        <v>14.664351851851853</v>
      </c>
      <c r="AA133" s="6">
        <f t="shared" si="3"/>
        <v>68.312767999999991</v>
      </c>
      <c r="AB133" s="6">
        <f t="shared" si="4"/>
        <v>54.103325999999996</v>
      </c>
      <c r="AC133" s="6">
        <f t="shared" si="5"/>
        <v>60.495718708333335</v>
      </c>
      <c r="AD133" s="7"/>
    </row>
    <row r="134" spans="2:30" x14ac:dyDescent="0.25">
      <c r="B134" s="1">
        <v>43220</v>
      </c>
      <c r="C134" s="29">
        <v>19.444444444444443</v>
      </c>
      <c r="D134" s="29">
        <v>22.222222222222221</v>
      </c>
      <c r="E134" s="29">
        <v>18.888888888888889</v>
      </c>
      <c r="F134" s="29">
        <v>18.888888888888889</v>
      </c>
      <c r="G134" s="29">
        <v>21.111111111111111</v>
      </c>
      <c r="H134" s="29">
        <v>16.666666666666668</v>
      </c>
      <c r="I134" s="29">
        <v>18.333333333333332</v>
      </c>
      <c r="J134" s="29">
        <v>22.777777777777779</v>
      </c>
      <c r="K134" s="30">
        <v>12.777777777777779</v>
      </c>
      <c r="L134" s="30">
        <v>10.555555555555555</v>
      </c>
      <c r="M134" s="30">
        <v>14.074074074074076</v>
      </c>
      <c r="N134" s="30">
        <v>13.055555555555555</v>
      </c>
      <c r="O134" s="30">
        <v>5.5555555555555554</v>
      </c>
      <c r="P134" s="30">
        <v>11.111111111111111</v>
      </c>
      <c r="Q134" s="30">
        <v>8.3333333333333339</v>
      </c>
      <c r="R134" s="30">
        <v>8.8888888888888893</v>
      </c>
      <c r="S134" s="31">
        <v>15.742669753086423</v>
      </c>
      <c r="T134" s="31">
        <v>15.810185185185183</v>
      </c>
      <c r="U134" s="31">
        <v>16.207561728395063</v>
      </c>
      <c r="V134" s="31">
        <v>15.343364197530866</v>
      </c>
      <c r="W134" s="31">
        <v>14.247685185185185</v>
      </c>
      <c r="X134" s="31">
        <v>13.298611111111112</v>
      </c>
      <c r="Y134" s="31">
        <v>13.124999999999998</v>
      </c>
      <c r="Z134" s="31">
        <v>16.637731481481481</v>
      </c>
      <c r="AA134" s="6">
        <f t="shared" si="3"/>
        <v>67.523213999999996</v>
      </c>
      <c r="AB134" s="6">
        <f t="shared" si="4"/>
        <v>52.998561500000001</v>
      </c>
      <c r="AC134" s="6">
        <f t="shared" si="5"/>
        <v>59.691159892361107</v>
      </c>
      <c r="AD134" s="7"/>
    </row>
    <row r="135" spans="2:30" x14ac:dyDescent="0.25">
      <c r="B135" s="1">
        <v>43221</v>
      </c>
      <c r="C135" s="29">
        <v>16.111111111111111</v>
      </c>
      <c r="D135" s="29">
        <v>20.555555555555557</v>
      </c>
      <c r="E135" s="29">
        <v>16.666666666666668</v>
      </c>
      <c r="F135" s="29">
        <v>12.777777777777779</v>
      </c>
      <c r="G135" s="29">
        <v>25</v>
      </c>
      <c r="H135" s="29">
        <v>19.444444444444443</v>
      </c>
      <c r="I135" s="29">
        <v>22.222222222222221</v>
      </c>
      <c r="J135" s="29">
        <v>26.111111111111111</v>
      </c>
      <c r="K135" s="30">
        <v>12.777777777777779</v>
      </c>
      <c r="L135" s="30">
        <v>10.555555555555555</v>
      </c>
      <c r="M135" s="30">
        <v>12.5</v>
      </c>
      <c r="N135" s="30">
        <v>11.111111111111111</v>
      </c>
      <c r="O135" s="30">
        <v>8.3333333333333339</v>
      </c>
      <c r="P135" s="30">
        <v>10</v>
      </c>
      <c r="Q135" s="30">
        <v>9.4444444444444446</v>
      </c>
      <c r="R135" s="30">
        <v>12.777777777777779</v>
      </c>
      <c r="S135" s="31">
        <v>14.174382716049381</v>
      </c>
      <c r="T135" s="31">
        <v>15.717592592592595</v>
      </c>
      <c r="U135" s="31">
        <v>14.575617283950619</v>
      </c>
      <c r="V135" s="31">
        <v>12.060185185185183</v>
      </c>
      <c r="W135" s="31">
        <v>16.967592592592595</v>
      </c>
      <c r="X135" s="31">
        <v>13.703703703703704</v>
      </c>
      <c r="Y135" s="31">
        <v>14.583333333333334</v>
      </c>
      <c r="Z135" s="31">
        <v>19.074074074074069</v>
      </c>
      <c r="AA135" s="6">
        <f t="shared" si="3"/>
        <v>64.420211999999992</v>
      </c>
      <c r="AB135" s="6">
        <f t="shared" si="4"/>
        <v>52.299712</v>
      </c>
      <c r="AC135" s="6">
        <f t="shared" si="5"/>
        <v>58.088966444444445</v>
      </c>
      <c r="AD135" s="7"/>
    </row>
    <row r="136" spans="2:30" x14ac:dyDescent="0.25">
      <c r="B136" s="1">
        <v>43222</v>
      </c>
      <c r="C136" s="29">
        <v>17.777777777777779</v>
      </c>
      <c r="D136" s="29">
        <v>25</v>
      </c>
      <c r="E136" s="29">
        <v>17.222222222222221</v>
      </c>
      <c r="F136" s="29">
        <v>16.666666666666668</v>
      </c>
      <c r="G136" s="29">
        <v>26.666666666666668</v>
      </c>
      <c r="H136" s="29">
        <v>18.888888888888889</v>
      </c>
      <c r="I136" s="29">
        <v>21.666666666666668</v>
      </c>
      <c r="J136" s="29">
        <v>28.333333333333332</v>
      </c>
      <c r="K136" s="30">
        <v>12.222222222222221</v>
      </c>
      <c r="L136" s="30">
        <v>11.666666666666666</v>
      </c>
      <c r="M136" s="30">
        <v>12.777777777777779</v>
      </c>
      <c r="N136" s="30">
        <v>10</v>
      </c>
      <c r="O136" s="30">
        <v>8.3333333333333339</v>
      </c>
      <c r="P136" s="30">
        <v>11.111111111111111</v>
      </c>
      <c r="Q136" s="30">
        <v>10.555555555555555</v>
      </c>
      <c r="R136" s="30">
        <v>10</v>
      </c>
      <c r="S136" s="31">
        <v>14.814043209876544</v>
      </c>
      <c r="T136" s="31">
        <v>18.611111111111111</v>
      </c>
      <c r="U136" s="31">
        <v>14.899691358024691</v>
      </c>
      <c r="V136" s="31">
        <v>12.704475308641975</v>
      </c>
      <c r="W136" s="31">
        <v>16.875</v>
      </c>
      <c r="X136" s="31">
        <v>14.467592592592593</v>
      </c>
      <c r="Y136" s="31">
        <v>15.671296296296298</v>
      </c>
      <c r="Z136" s="31">
        <v>19.560185185185183</v>
      </c>
      <c r="AA136" s="6">
        <f t="shared" si="3"/>
        <v>68.11730399999999</v>
      </c>
      <c r="AB136" s="6">
        <f t="shared" si="4"/>
        <v>52.411987999999994</v>
      </c>
      <c r="AC136" s="6">
        <f t="shared" si="5"/>
        <v>59.896223109722214</v>
      </c>
      <c r="AD136" s="7"/>
    </row>
    <row r="137" spans="2:30" x14ac:dyDescent="0.25">
      <c r="B137" s="1">
        <v>43223</v>
      </c>
      <c r="C137" s="29">
        <v>20.555555555555557</v>
      </c>
      <c r="D137" s="29">
        <v>27.777777777777779</v>
      </c>
      <c r="E137" s="29">
        <v>21.666666666666668</v>
      </c>
      <c r="F137" s="29">
        <v>26.666666666666668</v>
      </c>
      <c r="G137" s="29">
        <v>24.444444444444443</v>
      </c>
      <c r="H137" s="29">
        <v>17.222222222222221</v>
      </c>
      <c r="I137" s="29">
        <v>20</v>
      </c>
      <c r="J137" s="29">
        <v>27.777777777777779</v>
      </c>
      <c r="K137" s="30">
        <v>11.111111111111111</v>
      </c>
      <c r="L137" s="30">
        <v>13.333333333333334</v>
      </c>
      <c r="M137" s="30">
        <v>11.944444444444445</v>
      </c>
      <c r="N137" s="30">
        <v>10</v>
      </c>
      <c r="O137" s="30">
        <v>10</v>
      </c>
      <c r="P137" s="30">
        <v>11.111111111111111</v>
      </c>
      <c r="Q137" s="30">
        <v>11.111111111111111</v>
      </c>
      <c r="R137" s="30">
        <v>10.833333333333334</v>
      </c>
      <c r="S137" s="31">
        <v>16.381172839506171</v>
      </c>
      <c r="T137" s="31">
        <v>21.134259259259256</v>
      </c>
      <c r="U137" s="31">
        <v>17.071759259259256</v>
      </c>
      <c r="V137" s="31">
        <v>17.569444444444443</v>
      </c>
      <c r="W137" s="31">
        <v>16.481481481481485</v>
      </c>
      <c r="X137" s="31">
        <v>13.217592592592593</v>
      </c>
      <c r="Y137" s="31">
        <v>14.398148148148147</v>
      </c>
      <c r="Z137" s="31">
        <v>19.351851851851855</v>
      </c>
      <c r="AA137" s="6">
        <f t="shared" si="3"/>
        <v>74.606645</v>
      </c>
      <c r="AB137" s="6">
        <f t="shared" si="4"/>
        <v>52.634583499999998</v>
      </c>
      <c r="AC137" s="6">
        <f t="shared" si="5"/>
        <v>63.475412930555549</v>
      </c>
      <c r="AD137" s="7"/>
    </row>
    <row r="138" spans="2:30" x14ac:dyDescent="0.25">
      <c r="B138" s="1">
        <v>43224</v>
      </c>
      <c r="C138" s="29">
        <v>31.666666666666668</v>
      </c>
      <c r="D138" s="29">
        <v>31.111111111111111</v>
      </c>
      <c r="E138" s="29">
        <v>31.666666666666668</v>
      </c>
      <c r="F138" s="29">
        <v>33.888888888888886</v>
      </c>
      <c r="G138" s="29">
        <v>28.888888888888889</v>
      </c>
      <c r="H138" s="29">
        <v>20</v>
      </c>
      <c r="I138" s="29">
        <v>25</v>
      </c>
      <c r="J138" s="29">
        <v>28.888888888888889</v>
      </c>
      <c r="K138" s="30">
        <v>13.333333333333334</v>
      </c>
      <c r="L138" s="30">
        <v>15.555555555555555</v>
      </c>
      <c r="M138" s="30">
        <v>13.888888888888889</v>
      </c>
      <c r="N138" s="30">
        <v>11.666666666666666</v>
      </c>
      <c r="O138" s="30">
        <v>11.111111111111111</v>
      </c>
      <c r="P138" s="30">
        <v>11.111111111111111</v>
      </c>
      <c r="Q138" s="30">
        <v>12.222222222222221</v>
      </c>
      <c r="R138" s="30">
        <v>12.222222222222221</v>
      </c>
      <c r="S138" s="31">
        <v>21.574074074074073</v>
      </c>
      <c r="T138" s="31">
        <v>23.611111111111104</v>
      </c>
      <c r="U138" s="31">
        <v>21.342592592592595</v>
      </c>
      <c r="V138" s="31">
        <v>23.37962962962963</v>
      </c>
      <c r="W138" s="31">
        <v>19.351851851851855</v>
      </c>
      <c r="X138" s="31">
        <v>14.270833333333336</v>
      </c>
      <c r="Y138" s="31">
        <v>17.164351851851851</v>
      </c>
      <c r="Z138" s="31">
        <v>20.486111111111107</v>
      </c>
      <c r="AA138" s="6">
        <f t="shared" si="3"/>
        <v>87.402985999999999</v>
      </c>
      <c r="AB138" s="6">
        <f t="shared" si="4"/>
        <v>55.868425000000002</v>
      </c>
      <c r="AC138" s="6">
        <f t="shared" si="5"/>
        <v>70.622526666666673</v>
      </c>
      <c r="AD138" s="7"/>
    </row>
    <row r="139" spans="2:30" x14ac:dyDescent="0.25">
      <c r="B139" s="1">
        <v>43225</v>
      </c>
      <c r="C139" s="29">
        <v>28.888888888888889</v>
      </c>
      <c r="D139" s="29">
        <v>31.666666666666668</v>
      </c>
      <c r="E139" s="29">
        <v>30.555555555555557</v>
      </c>
      <c r="F139" s="29">
        <v>35.555555555555557</v>
      </c>
      <c r="G139" s="29">
        <v>26.111111111111111</v>
      </c>
      <c r="H139" s="29">
        <v>16.111111111111111</v>
      </c>
      <c r="I139" s="29">
        <v>20.555555555555557</v>
      </c>
      <c r="J139" s="29">
        <v>28.333333333333332</v>
      </c>
      <c r="K139" s="30">
        <v>15.555555555555555</v>
      </c>
      <c r="L139" s="30">
        <v>16.944444444444443</v>
      </c>
      <c r="M139" s="30">
        <v>15.833333333333334</v>
      </c>
      <c r="N139" s="30">
        <v>13.888888888888889</v>
      </c>
      <c r="O139" s="30">
        <v>12.222222222222221</v>
      </c>
      <c r="P139" s="30">
        <v>11.666666666666666</v>
      </c>
      <c r="Q139" s="30">
        <v>12.222222222222221</v>
      </c>
      <c r="R139" s="30">
        <v>13.888888888888889</v>
      </c>
      <c r="S139" s="31">
        <v>21.828703703703706</v>
      </c>
      <c r="T139" s="31">
        <v>24.317129629629633</v>
      </c>
      <c r="U139" s="31">
        <v>21.736111111111111</v>
      </c>
      <c r="V139" s="31">
        <v>25.300925925925924</v>
      </c>
      <c r="W139" s="31">
        <v>18.310185185185183</v>
      </c>
      <c r="X139" s="31">
        <v>13.425925925925926</v>
      </c>
      <c r="Y139" s="31">
        <v>15.231481481481479</v>
      </c>
      <c r="Z139" s="31">
        <v>20.949074074074073</v>
      </c>
      <c r="AA139" s="6">
        <f t="shared" si="3"/>
        <v>85.538502000000008</v>
      </c>
      <c r="AB139" s="6">
        <f t="shared" si="4"/>
        <v>58.789270999999999</v>
      </c>
      <c r="AC139" s="6">
        <f t="shared" si="5"/>
        <v>71.244174666666666</v>
      </c>
      <c r="AD139" s="7"/>
    </row>
    <row r="140" spans="2:30" x14ac:dyDescent="0.25">
      <c r="B140" s="1">
        <v>43226</v>
      </c>
      <c r="C140" s="29">
        <v>26.666666666666668</v>
      </c>
      <c r="D140" s="29">
        <v>29.444444444444443</v>
      </c>
      <c r="E140" s="29">
        <v>26.666666666666668</v>
      </c>
      <c r="F140" s="29">
        <v>33.333333333333336</v>
      </c>
      <c r="G140" s="29">
        <v>24.444444444444443</v>
      </c>
      <c r="H140" s="29">
        <v>17.222222222222221</v>
      </c>
      <c r="I140" s="29">
        <v>19.444444444444443</v>
      </c>
      <c r="J140" s="29">
        <v>26.666666666666668</v>
      </c>
      <c r="K140" s="30">
        <v>14.444444444444445</v>
      </c>
      <c r="L140" s="30">
        <v>15</v>
      </c>
      <c r="M140" s="30">
        <v>15.277777777777779</v>
      </c>
      <c r="N140" s="30">
        <v>16.111111111111111</v>
      </c>
      <c r="O140" s="30">
        <v>10</v>
      </c>
      <c r="P140" s="30">
        <v>12.222222222222221</v>
      </c>
      <c r="Q140" s="30">
        <v>11.666666666666666</v>
      </c>
      <c r="R140" s="30">
        <v>12.777777777777779</v>
      </c>
      <c r="S140" s="31">
        <v>19.143518518518515</v>
      </c>
      <c r="T140" s="31">
        <v>21.701388888888889</v>
      </c>
      <c r="U140" s="31">
        <v>19.594907407407408</v>
      </c>
      <c r="V140" s="31">
        <v>23.333333333333339</v>
      </c>
      <c r="W140" s="31">
        <v>16.782407407407408</v>
      </c>
      <c r="X140" s="31">
        <v>14.178240740740735</v>
      </c>
      <c r="Y140" s="31">
        <v>14.915123456790125</v>
      </c>
      <c r="Z140" s="31">
        <v>19.606481481481485</v>
      </c>
      <c r="AA140" s="6">
        <f t="shared" si="3"/>
        <v>81.196857999999992</v>
      </c>
      <c r="AB140" s="6">
        <f t="shared" si="4"/>
        <v>57.954561999999996</v>
      </c>
      <c r="AC140" s="6">
        <f t="shared" si="5"/>
        <v>67.713870993055565</v>
      </c>
      <c r="AD140" s="7"/>
    </row>
    <row r="141" spans="2:30" x14ac:dyDescent="0.25">
      <c r="B141" s="1">
        <v>43227</v>
      </c>
      <c r="C141" s="29">
        <v>23.888888888888889</v>
      </c>
      <c r="D141" s="29">
        <v>30.555555555555557</v>
      </c>
      <c r="E141" s="29">
        <v>21.666666666666668</v>
      </c>
      <c r="F141" s="29">
        <v>31.111111111111111</v>
      </c>
      <c r="G141" s="29">
        <v>30</v>
      </c>
      <c r="H141" s="29">
        <v>21.111111111111111</v>
      </c>
      <c r="I141" s="29">
        <v>25</v>
      </c>
      <c r="J141" s="29">
        <v>31.666666666666668</v>
      </c>
      <c r="K141" s="30">
        <v>13.333333333333334</v>
      </c>
      <c r="L141" s="30">
        <v>15</v>
      </c>
      <c r="M141" s="30">
        <v>13.888888888888889</v>
      </c>
      <c r="N141" s="30">
        <v>13.333333333333334</v>
      </c>
      <c r="O141" s="30">
        <v>8.8888888888888893</v>
      </c>
      <c r="P141" s="30">
        <v>12.222222222222221</v>
      </c>
      <c r="Q141" s="30">
        <v>10.555555555555555</v>
      </c>
      <c r="R141" s="30">
        <v>12.5</v>
      </c>
      <c r="S141" s="31">
        <v>18.152006172839503</v>
      </c>
      <c r="T141" s="31">
        <v>23.518518518518519</v>
      </c>
      <c r="U141" s="31">
        <v>17.108410493827162</v>
      </c>
      <c r="V141" s="31">
        <v>21.712962962962962</v>
      </c>
      <c r="W141" s="31">
        <v>20.162037037037035</v>
      </c>
      <c r="X141" s="31">
        <v>15.983796296296299</v>
      </c>
      <c r="Y141" s="31">
        <v>17.337962962962965</v>
      </c>
      <c r="Z141" s="31">
        <v>21.990740740740744</v>
      </c>
      <c r="AA141" s="6">
        <f t="shared" si="3"/>
        <v>79.920835999999994</v>
      </c>
      <c r="AB141" s="6">
        <f t="shared" si="4"/>
        <v>55.706466499999998</v>
      </c>
      <c r="AC141" s="6">
        <f t="shared" si="5"/>
        <v>67.418682013888883</v>
      </c>
      <c r="AD141" s="7"/>
    </row>
    <row r="142" spans="2:30" x14ac:dyDescent="0.25">
      <c r="B142" s="1">
        <v>43228</v>
      </c>
      <c r="C142" s="29">
        <v>23.888888888888889</v>
      </c>
      <c r="D142" s="29">
        <v>32.777777777777779</v>
      </c>
      <c r="E142" s="29">
        <v>21.111111111111111</v>
      </c>
      <c r="F142" s="29">
        <v>30</v>
      </c>
      <c r="G142" s="29">
        <v>30</v>
      </c>
      <c r="H142" s="29">
        <v>20.555555555555557</v>
      </c>
      <c r="I142" s="29">
        <v>23.888888888888889</v>
      </c>
      <c r="J142" s="29">
        <v>31.666666666666668</v>
      </c>
      <c r="K142" s="30">
        <v>14.444444444444445</v>
      </c>
      <c r="L142" s="30">
        <v>16.666666666666668</v>
      </c>
      <c r="M142" s="30">
        <v>14.166666666666666</v>
      </c>
      <c r="N142" s="30">
        <v>13.888888888888889</v>
      </c>
      <c r="O142" s="30">
        <v>13.888888888888889</v>
      </c>
      <c r="P142" s="30">
        <v>12.222222222222221</v>
      </c>
      <c r="Q142" s="30">
        <v>11.666666666666666</v>
      </c>
      <c r="R142" s="30">
        <v>13.055555555555555</v>
      </c>
      <c r="S142" s="31">
        <v>18.255401234567898</v>
      </c>
      <c r="T142" s="31">
        <v>25.196759259259256</v>
      </c>
      <c r="U142" s="31">
        <v>17.326388888888889</v>
      </c>
      <c r="V142" s="31">
        <v>21.643518518518519</v>
      </c>
      <c r="W142" s="31">
        <v>21.064814814814813</v>
      </c>
      <c r="X142" s="31">
        <v>15.551697530864198</v>
      </c>
      <c r="Y142" s="31">
        <v>17.511574074074076</v>
      </c>
      <c r="Z142" s="31">
        <v>23.182870370370367</v>
      </c>
      <c r="AA142" s="6">
        <f t="shared" si="3"/>
        <v>79.792219000000003</v>
      </c>
      <c r="AB142" s="6">
        <f t="shared" si="4"/>
        <v>57.6559405</v>
      </c>
      <c r="AC142" s="6">
        <f t="shared" si="5"/>
        <v>68.271077040277788</v>
      </c>
      <c r="AD142" s="7"/>
    </row>
    <row r="143" spans="2:30" x14ac:dyDescent="0.25">
      <c r="B143" s="1">
        <v>43229</v>
      </c>
      <c r="C143" s="29">
        <v>22.222222222222221</v>
      </c>
      <c r="D143" s="29">
        <v>30</v>
      </c>
      <c r="E143" s="29">
        <v>23.888888888888889</v>
      </c>
      <c r="F143" s="29">
        <v>30.555555555555557</v>
      </c>
      <c r="G143" s="29">
        <v>26.666666666666668</v>
      </c>
      <c r="H143" s="29">
        <v>18.888888888888889</v>
      </c>
      <c r="I143" s="29">
        <v>21.666666666666668</v>
      </c>
      <c r="J143" s="29">
        <v>28.333333333333332</v>
      </c>
      <c r="K143" s="30">
        <v>15</v>
      </c>
      <c r="L143" s="30">
        <v>17.222222222222221</v>
      </c>
      <c r="M143" s="30">
        <v>15.555555555555555</v>
      </c>
      <c r="N143" s="30">
        <v>13.888888888888889</v>
      </c>
      <c r="O143" s="30">
        <v>13.333333333333334</v>
      </c>
      <c r="P143" s="30">
        <v>13.055555555555555</v>
      </c>
      <c r="Q143" s="30">
        <v>13.888888888888889</v>
      </c>
      <c r="R143" s="30">
        <v>16.666666666666668</v>
      </c>
      <c r="S143" s="31">
        <v>18.294753086419753</v>
      </c>
      <c r="T143" s="31">
        <v>23.4375</v>
      </c>
      <c r="U143" s="31">
        <v>18.599537037037035</v>
      </c>
      <c r="V143" s="31">
        <v>20.972222222222221</v>
      </c>
      <c r="W143" s="31">
        <v>19.259259259259256</v>
      </c>
      <c r="X143" s="31">
        <v>15.335648148148151</v>
      </c>
      <c r="Y143" s="31">
        <v>17.191358024691358</v>
      </c>
      <c r="Z143" s="31">
        <v>22.094907407407405</v>
      </c>
      <c r="AA143" s="6">
        <f t="shared" si="3"/>
        <v>78.811429000000004</v>
      </c>
      <c r="AB143" s="6">
        <f t="shared" si="4"/>
        <v>59.256152499999999</v>
      </c>
      <c r="AC143" s="6">
        <f t="shared" si="5"/>
        <v>67.715554763888889</v>
      </c>
      <c r="AD143" s="7"/>
    </row>
    <row r="144" spans="2:30" x14ac:dyDescent="0.25">
      <c r="B144" s="1">
        <v>43230</v>
      </c>
      <c r="C144" s="29">
        <v>24.444444444444443</v>
      </c>
      <c r="D144" s="29">
        <v>28.888888888888889</v>
      </c>
      <c r="E144" s="29">
        <v>21.111111111111111</v>
      </c>
      <c r="F144" s="29">
        <v>28.333333333333332</v>
      </c>
      <c r="G144" s="29">
        <v>28.333333333333332</v>
      </c>
      <c r="H144" s="29">
        <v>18.333333333333332</v>
      </c>
      <c r="I144" s="29">
        <v>22.222222222222221</v>
      </c>
      <c r="J144" s="29">
        <v>30</v>
      </c>
      <c r="K144" s="30">
        <v>16.111111111111111</v>
      </c>
      <c r="L144" s="30">
        <v>13.888888888888889</v>
      </c>
      <c r="M144" s="30">
        <v>15.833333333333334</v>
      </c>
      <c r="N144" s="30">
        <v>13.888888888888889</v>
      </c>
      <c r="O144" s="30">
        <v>11.666666666666666</v>
      </c>
      <c r="P144" s="30">
        <v>11.666666666666666</v>
      </c>
      <c r="Q144" s="30">
        <v>10.555555555555555</v>
      </c>
      <c r="R144" s="30">
        <v>11.666666666666666</v>
      </c>
      <c r="S144" s="31">
        <v>18.657407407407405</v>
      </c>
      <c r="T144" s="31">
        <v>21.620370370370367</v>
      </c>
      <c r="U144" s="31">
        <v>17.986111111111111</v>
      </c>
      <c r="V144" s="31">
        <v>19.953703703703706</v>
      </c>
      <c r="W144" s="31">
        <v>19.606481481481477</v>
      </c>
      <c r="X144" s="31">
        <v>14.386574074074074</v>
      </c>
      <c r="Y144" s="31">
        <v>16.643518518518523</v>
      </c>
      <c r="Z144" s="31">
        <v>21.828703703703706</v>
      </c>
      <c r="AA144" s="6">
        <f t="shared" ref="AA144:AA207" si="6">SUMPRODUCT($C$12:$J$12,C144:J144)*9/5+32</f>
        <v>77.367094999999992</v>
      </c>
      <c r="AB144" s="6">
        <f t="shared" ref="AB144:AB207" si="7">SUMPRODUCT($C$12:$J$12,K144:R144)*9/5+32</f>
        <v>57.359786</v>
      </c>
      <c r="AC144" s="6">
        <f t="shared" ref="AC144:AC207" si="8">SUMPRODUCT($C$12:$J$12,S144:Z144)*9/5+32</f>
        <v>66.439564645833343</v>
      </c>
      <c r="AD144" s="7"/>
    </row>
    <row r="145" spans="2:30" x14ac:dyDescent="0.25">
      <c r="B145" s="1">
        <v>43231</v>
      </c>
      <c r="C145" s="29">
        <v>18.333333333333332</v>
      </c>
      <c r="D145" s="29">
        <v>28.888888888888889</v>
      </c>
      <c r="E145" s="29">
        <v>18.333333333333332</v>
      </c>
      <c r="F145" s="29">
        <v>19.444444444444443</v>
      </c>
      <c r="G145" s="29">
        <v>27.222222222222221</v>
      </c>
      <c r="H145" s="29">
        <v>23.333333333333332</v>
      </c>
      <c r="I145" s="29">
        <v>26.111111111111111</v>
      </c>
      <c r="J145" s="29">
        <v>27.222222222222221</v>
      </c>
      <c r="K145" s="30">
        <v>15.555555555555555</v>
      </c>
      <c r="L145" s="30">
        <v>14.444444444444445</v>
      </c>
      <c r="M145" s="30">
        <v>15.277777777777779</v>
      </c>
      <c r="N145" s="30">
        <v>13.888888888888889</v>
      </c>
      <c r="O145" s="30">
        <v>10.555555555555555</v>
      </c>
      <c r="P145" s="30">
        <v>11.111111111111111</v>
      </c>
      <c r="Q145" s="30">
        <v>11.111111111111111</v>
      </c>
      <c r="R145" s="30">
        <v>16.388888888888889</v>
      </c>
      <c r="S145" s="31">
        <v>16.732253086419753</v>
      </c>
      <c r="T145" s="31">
        <v>21.724537037037038</v>
      </c>
      <c r="U145" s="31">
        <v>16.380015432098766</v>
      </c>
      <c r="V145" s="31">
        <v>16.157407407407408</v>
      </c>
      <c r="W145" s="31">
        <v>20.254629629629626</v>
      </c>
      <c r="X145" s="31">
        <v>17.708333333333332</v>
      </c>
      <c r="Y145" s="31">
        <v>18.726851851851851</v>
      </c>
      <c r="Z145" s="31">
        <v>21.388888888888889</v>
      </c>
      <c r="AA145" s="6">
        <f t="shared" si="6"/>
        <v>72.149538000000007</v>
      </c>
      <c r="AB145" s="6">
        <f t="shared" si="7"/>
        <v>57.380605499999994</v>
      </c>
      <c r="AC145" s="6">
        <f t="shared" si="8"/>
        <v>64.51167839027778</v>
      </c>
      <c r="AD145" s="7"/>
    </row>
    <row r="146" spans="2:30" x14ac:dyDescent="0.25">
      <c r="B146" s="1">
        <v>43232</v>
      </c>
      <c r="C146" s="29">
        <v>18.888888888888889</v>
      </c>
      <c r="D146" s="29">
        <v>28.333333333333332</v>
      </c>
      <c r="E146" s="29">
        <v>18.888888888888889</v>
      </c>
      <c r="F146" s="29">
        <v>18.333333333333332</v>
      </c>
      <c r="G146" s="29">
        <v>28.888888888888889</v>
      </c>
      <c r="H146" s="29">
        <v>24.166666666666668</v>
      </c>
      <c r="I146" s="29">
        <v>25</v>
      </c>
      <c r="J146" s="29">
        <v>29.444444444444443</v>
      </c>
      <c r="K146" s="30">
        <v>14.444444444444445</v>
      </c>
      <c r="L146" s="30">
        <v>14.444444444444445</v>
      </c>
      <c r="M146" s="30">
        <v>15</v>
      </c>
      <c r="N146" s="30">
        <v>11.666666666666666</v>
      </c>
      <c r="O146" s="30">
        <v>11.666666666666666</v>
      </c>
      <c r="P146" s="30">
        <v>13.888888888888889</v>
      </c>
      <c r="Q146" s="30">
        <v>13.333333333333334</v>
      </c>
      <c r="R146" s="30">
        <v>16.666666666666668</v>
      </c>
      <c r="S146" s="31">
        <v>16.589506172839499</v>
      </c>
      <c r="T146" s="31">
        <v>21.261574074074073</v>
      </c>
      <c r="U146" s="31">
        <v>16.568287037037035</v>
      </c>
      <c r="V146" s="31">
        <v>14.930555555555557</v>
      </c>
      <c r="W146" s="31">
        <v>20.601851851851855</v>
      </c>
      <c r="X146" s="31">
        <v>18.981481481481485</v>
      </c>
      <c r="Y146" s="31">
        <v>18.958333333333332</v>
      </c>
      <c r="Z146" s="31">
        <v>22.708333333333339</v>
      </c>
      <c r="AA146" s="6">
        <f t="shared" si="6"/>
        <v>72.024581499999996</v>
      </c>
      <c r="AB146" s="6">
        <f t="shared" si="7"/>
        <v>56.873896999999999</v>
      </c>
      <c r="AC146" s="6">
        <f t="shared" si="8"/>
        <v>64.15883178472221</v>
      </c>
      <c r="AD146" s="7"/>
    </row>
    <row r="147" spans="2:30" x14ac:dyDescent="0.25">
      <c r="B147" s="1">
        <v>43233</v>
      </c>
      <c r="C147" s="29">
        <v>21.111111111111111</v>
      </c>
      <c r="D147" s="29">
        <v>27.777777777777779</v>
      </c>
      <c r="E147" s="29">
        <v>21.666666666666668</v>
      </c>
      <c r="F147" s="29">
        <v>21.666666666666668</v>
      </c>
      <c r="G147" s="29">
        <v>25</v>
      </c>
      <c r="H147" s="29">
        <v>19.444444444444443</v>
      </c>
      <c r="I147" s="29">
        <v>22.222222222222221</v>
      </c>
      <c r="J147" s="29">
        <v>26.666666666666668</v>
      </c>
      <c r="K147" s="30">
        <v>15</v>
      </c>
      <c r="L147" s="30">
        <v>14.444444444444445</v>
      </c>
      <c r="M147" s="30">
        <v>15.555555555555555</v>
      </c>
      <c r="N147" s="30">
        <v>12.777777777777779</v>
      </c>
      <c r="O147" s="30">
        <v>11.666666666666666</v>
      </c>
      <c r="P147" s="30">
        <v>13.333333333333334</v>
      </c>
      <c r="Q147" s="30">
        <v>12.777777777777779</v>
      </c>
      <c r="R147" s="30">
        <v>13.888888888888889</v>
      </c>
      <c r="S147" s="31">
        <v>16.581790123456788</v>
      </c>
      <c r="T147" s="31">
        <v>20.752314814814813</v>
      </c>
      <c r="U147" s="31">
        <v>17.584876543209877</v>
      </c>
      <c r="V147" s="31">
        <v>16.481481481481481</v>
      </c>
      <c r="W147" s="31">
        <v>17.569444444444443</v>
      </c>
      <c r="X147" s="31">
        <v>15.659722222222221</v>
      </c>
      <c r="Y147" s="31">
        <v>16.747685185185187</v>
      </c>
      <c r="Z147" s="31">
        <v>20.648148148148152</v>
      </c>
      <c r="AA147" s="6">
        <f t="shared" si="6"/>
        <v>73.584818999999996</v>
      </c>
      <c r="AB147" s="6">
        <f t="shared" si="7"/>
        <v>57.384062000000007</v>
      </c>
      <c r="AC147" s="6">
        <f t="shared" si="8"/>
        <v>64.005270152777783</v>
      </c>
      <c r="AD147" s="7"/>
    </row>
    <row r="148" spans="2:30" x14ac:dyDescent="0.25">
      <c r="B148" s="1">
        <v>43234</v>
      </c>
      <c r="C148" s="29">
        <v>20</v>
      </c>
      <c r="D148" s="29">
        <v>28.055555555555557</v>
      </c>
      <c r="E148" s="29">
        <v>21.666666666666668</v>
      </c>
      <c r="F148" s="29">
        <v>23.888888888888889</v>
      </c>
      <c r="G148" s="29">
        <v>24.444444444444443</v>
      </c>
      <c r="H148" s="29">
        <v>17.777777777777779</v>
      </c>
      <c r="I148" s="29">
        <v>20</v>
      </c>
      <c r="J148" s="29">
        <v>30</v>
      </c>
      <c r="K148" s="30">
        <v>13.333333333333334</v>
      </c>
      <c r="L148" s="30">
        <v>13.055555555555555</v>
      </c>
      <c r="M148" s="30">
        <v>13.888888888888889</v>
      </c>
      <c r="N148" s="30">
        <v>11.111111111111111</v>
      </c>
      <c r="O148" s="30">
        <v>10.555555555555555</v>
      </c>
      <c r="P148" s="30">
        <v>12.777777777777779</v>
      </c>
      <c r="Q148" s="30">
        <v>12.777777777777779</v>
      </c>
      <c r="R148" s="30">
        <v>14.166666666666666</v>
      </c>
      <c r="S148" s="31">
        <v>16.886574074074073</v>
      </c>
      <c r="T148" s="31">
        <v>20.763888888888886</v>
      </c>
      <c r="U148" s="31">
        <v>17.326388888888882</v>
      </c>
      <c r="V148" s="31">
        <v>17.037037037037035</v>
      </c>
      <c r="W148" s="31">
        <v>16.574074074074073</v>
      </c>
      <c r="X148" s="31">
        <v>14.687500000000005</v>
      </c>
      <c r="Y148" s="31">
        <v>15.821759259259261</v>
      </c>
      <c r="Z148" s="31">
        <v>21.620370370370367</v>
      </c>
      <c r="AA148" s="6">
        <f t="shared" si="6"/>
        <v>73.719958000000005</v>
      </c>
      <c r="AB148" s="6">
        <f t="shared" si="7"/>
        <v>55.0242565</v>
      </c>
      <c r="AC148" s="6">
        <f t="shared" si="8"/>
        <v>63.887340083333328</v>
      </c>
      <c r="AD148" s="7"/>
    </row>
    <row r="149" spans="2:30" x14ac:dyDescent="0.25">
      <c r="B149" s="1">
        <v>43235</v>
      </c>
      <c r="C149" s="29">
        <v>21.111111111111111</v>
      </c>
      <c r="D149" s="29">
        <v>27.777777777777779</v>
      </c>
      <c r="E149" s="29">
        <v>21.666666666666668</v>
      </c>
      <c r="F149" s="29">
        <v>25</v>
      </c>
      <c r="G149" s="29">
        <v>25</v>
      </c>
      <c r="H149" s="29">
        <v>18.888888888888889</v>
      </c>
      <c r="I149" s="29">
        <v>20.555555555555557</v>
      </c>
      <c r="J149" s="29">
        <v>25.555555555555557</v>
      </c>
      <c r="K149" s="30">
        <v>14.444444444444445</v>
      </c>
      <c r="L149" s="30">
        <v>13.611111111111111</v>
      </c>
      <c r="M149" s="30">
        <v>13.888888888888889</v>
      </c>
      <c r="N149" s="30">
        <v>11.111111111111111</v>
      </c>
      <c r="O149" s="30">
        <v>11.111111111111111</v>
      </c>
      <c r="P149" s="30">
        <v>13.333333333333334</v>
      </c>
      <c r="Q149" s="30">
        <v>13.333333333333334</v>
      </c>
      <c r="R149" s="30">
        <v>13.611111111111111</v>
      </c>
      <c r="S149" s="31">
        <v>17.12962962962963</v>
      </c>
      <c r="T149" s="31">
        <v>20.266203703703702</v>
      </c>
      <c r="U149" s="31">
        <v>17.106481481481477</v>
      </c>
      <c r="V149" s="31">
        <v>17.175925925925927</v>
      </c>
      <c r="W149" s="31">
        <v>17.037037037037035</v>
      </c>
      <c r="X149" s="31">
        <v>15.347222222222227</v>
      </c>
      <c r="Y149" s="31">
        <v>16.13425925925926</v>
      </c>
      <c r="Z149" s="31">
        <v>20.046296296296298</v>
      </c>
      <c r="AA149" s="6">
        <f t="shared" si="6"/>
        <v>74.294081000000006</v>
      </c>
      <c r="AB149" s="6">
        <f t="shared" si="7"/>
        <v>55.678634500000001</v>
      </c>
      <c r="AC149" s="6">
        <f t="shared" si="8"/>
        <v>63.784570125000002</v>
      </c>
      <c r="AD149" s="7"/>
    </row>
    <row r="150" spans="2:30" x14ac:dyDescent="0.25">
      <c r="B150" s="1">
        <v>43236</v>
      </c>
      <c r="C150" s="29">
        <v>23.333333333333332</v>
      </c>
      <c r="D150" s="29">
        <v>23.333333333333332</v>
      </c>
      <c r="E150" s="29">
        <v>22.222222222222221</v>
      </c>
      <c r="F150" s="29">
        <v>26.111111111111111</v>
      </c>
      <c r="G150" s="29">
        <v>21.666666666666668</v>
      </c>
      <c r="H150" s="29">
        <v>18.888888888888889</v>
      </c>
      <c r="I150" s="29">
        <v>20</v>
      </c>
      <c r="J150" s="29">
        <v>20</v>
      </c>
      <c r="K150" s="30">
        <v>13.888888888888889</v>
      </c>
      <c r="L150" s="30">
        <v>13.888888888888889</v>
      </c>
      <c r="M150" s="30">
        <v>13.333333333333334</v>
      </c>
      <c r="N150" s="30">
        <v>11.111111111111111</v>
      </c>
      <c r="O150" s="30">
        <v>11.666666666666666</v>
      </c>
      <c r="P150" s="30">
        <v>12.777777777777779</v>
      </c>
      <c r="Q150" s="30">
        <v>11.111111111111111</v>
      </c>
      <c r="R150" s="30">
        <v>13.888888888888889</v>
      </c>
      <c r="S150" s="31">
        <v>18.24074074074074</v>
      </c>
      <c r="T150" s="31">
        <v>18.206018518518515</v>
      </c>
      <c r="U150" s="31">
        <v>17.499999999999996</v>
      </c>
      <c r="V150" s="31">
        <v>18.032407407407408</v>
      </c>
      <c r="W150" s="31">
        <v>15.104166666666664</v>
      </c>
      <c r="X150" s="31">
        <v>15.559413580246918</v>
      </c>
      <c r="Y150" s="31">
        <v>15.347222222222223</v>
      </c>
      <c r="Z150" s="31">
        <v>17.800925925925934</v>
      </c>
      <c r="AA150" s="6">
        <f t="shared" si="6"/>
        <v>73.281044000000009</v>
      </c>
      <c r="AB150" s="6">
        <f t="shared" si="7"/>
        <v>54.936981000000003</v>
      </c>
      <c r="AC150" s="6">
        <f t="shared" si="8"/>
        <v>63.382093166666664</v>
      </c>
      <c r="AD150" s="7"/>
    </row>
    <row r="151" spans="2:30" x14ac:dyDescent="0.25">
      <c r="B151" s="1">
        <v>43237</v>
      </c>
      <c r="C151" s="29">
        <v>22.777777777777779</v>
      </c>
      <c r="D151" s="29">
        <v>26.666666666666668</v>
      </c>
      <c r="E151" s="29">
        <v>19.444444444444443</v>
      </c>
      <c r="F151" s="29">
        <v>24.444444444444443</v>
      </c>
      <c r="G151" s="29">
        <v>26.666666666666668</v>
      </c>
      <c r="H151" s="29">
        <v>18.055555555555557</v>
      </c>
      <c r="I151" s="29">
        <v>21.111111111111111</v>
      </c>
      <c r="J151" s="29">
        <v>29.444444444444443</v>
      </c>
      <c r="K151" s="30">
        <v>14.444444444444445</v>
      </c>
      <c r="L151" s="30">
        <v>12.777777777777779</v>
      </c>
      <c r="M151" s="30">
        <v>13.611111111111111</v>
      </c>
      <c r="N151" s="30">
        <v>11.666666666666666</v>
      </c>
      <c r="O151" s="30">
        <v>11.111111111111111</v>
      </c>
      <c r="P151" s="30">
        <v>13.333333333333334</v>
      </c>
      <c r="Q151" s="30">
        <v>10.555555555555555</v>
      </c>
      <c r="R151" s="30">
        <v>16.666666666666668</v>
      </c>
      <c r="S151" s="31">
        <v>18.055555555555554</v>
      </c>
      <c r="T151" s="31">
        <v>20</v>
      </c>
      <c r="U151" s="31">
        <v>16.817129629629623</v>
      </c>
      <c r="V151" s="31">
        <v>17.106481481481485</v>
      </c>
      <c r="W151" s="31">
        <v>18.217592592592599</v>
      </c>
      <c r="X151" s="31">
        <v>14.895833333333341</v>
      </c>
      <c r="Y151" s="31">
        <v>15.462962962962967</v>
      </c>
      <c r="Z151" s="31">
        <v>22.06018518518518</v>
      </c>
      <c r="AA151" s="6">
        <f t="shared" si="6"/>
        <v>73.624426499999998</v>
      </c>
      <c r="AB151" s="6">
        <f t="shared" si="7"/>
        <v>54.994230999999999</v>
      </c>
      <c r="AC151" s="6">
        <f t="shared" si="8"/>
        <v>63.843162270833332</v>
      </c>
      <c r="AD151" s="7"/>
    </row>
    <row r="152" spans="2:30" x14ac:dyDescent="0.25">
      <c r="B152" s="1">
        <v>43238</v>
      </c>
      <c r="C152" s="29">
        <v>20.555555555555557</v>
      </c>
      <c r="D152" s="29">
        <v>28.888888888888889</v>
      </c>
      <c r="E152" s="29">
        <v>20</v>
      </c>
      <c r="F152" s="29">
        <v>23.333333333333332</v>
      </c>
      <c r="G152" s="29">
        <v>28.333333333333332</v>
      </c>
      <c r="H152" s="29">
        <v>17.222222222222221</v>
      </c>
      <c r="I152" s="29">
        <v>21.111111111111111</v>
      </c>
      <c r="J152" s="29">
        <v>32.777777777777779</v>
      </c>
      <c r="K152" s="30">
        <v>15</v>
      </c>
      <c r="L152" s="30">
        <v>14.166666666666666</v>
      </c>
      <c r="M152" s="30">
        <v>15.555555555555555</v>
      </c>
      <c r="N152" s="30">
        <v>13.333333333333334</v>
      </c>
      <c r="O152" s="30">
        <v>12.222222222222221</v>
      </c>
      <c r="P152" s="30">
        <v>12.777777777777779</v>
      </c>
      <c r="Q152" s="30">
        <v>13.333333333333334</v>
      </c>
      <c r="R152" s="30">
        <v>15</v>
      </c>
      <c r="S152" s="31">
        <v>17.276234567901234</v>
      </c>
      <c r="T152" s="31">
        <v>22.013888888888889</v>
      </c>
      <c r="U152" s="31">
        <v>17.391975308641971</v>
      </c>
      <c r="V152" s="31">
        <v>16.909722222222225</v>
      </c>
      <c r="W152" s="31">
        <v>18.842592592592595</v>
      </c>
      <c r="X152" s="31">
        <v>14.120370370370367</v>
      </c>
      <c r="Y152" s="31">
        <v>15.763888888888895</v>
      </c>
      <c r="Z152" s="31">
        <v>24.375</v>
      </c>
      <c r="AA152" s="6">
        <f t="shared" si="6"/>
        <v>73.960846999999987</v>
      </c>
      <c r="AB152" s="6">
        <f t="shared" si="7"/>
        <v>57.696919000000001</v>
      </c>
      <c r="AC152" s="6">
        <f t="shared" si="8"/>
        <v>64.736787840277785</v>
      </c>
      <c r="AD152" s="7"/>
    </row>
    <row r="153" spans="2:30" x14ac:dyDescent="0.25">
      <c r="B153" s="1">
        <v>43239</v>
      </c>
      <c r="C153" s="29">
        <v>20</v>
      </c>
      <c r="D153" s="29">
        <v>30</v>
      </c>
      <c r="E153" s="29">
        <v>19.444444444444443</v>
      </c>
      <c r="F153" s="29">
        <v>22.777777777777779</v>
      </c>
      <c r="G153" s="29">
        <v>26.666666666666668</v>
      </c>
      <c r="H153" s="29">
        <v>17.222222222222221</v>
      </c>
      <c r="I153" s="29">
        <v>19.444444444444443</v>
      </c>
      <c r="J153" s="29">
        <v>28.888888888888889</v>
      </c>
      <c r="K153" s="30">
        <v>14.722222222222221</v>
      </c>
      <c r="L153" s="30">
        <v>15.555555555555555</v>
      </c>
      <c r="M153" s="30">
        <v>16.111111111111111</v>
      </c>
      <c r="N153" s="30">
        <v>14.166666666666666</v>
      </c>
      <c r="O153" s="30">
        <v>12.222222222222221</v>
      </c>
      <c r="P153" s="30">
        <v>12.777777777777779</v>
      </c>
      <c r="Q153" s="30">
        <v>12.777777777777779</v>
      </c>
      <c r="R153" s="30">
        <v>16.388888888888889</v>
      </c>
      <c r="S153" s="31">
        <v>17.069830246913583</v>
      </c>
      <c r="T153" s="31">
        <v>22.418981481481481</v>
      </c>
      <c r="U153" s="31">
        <v>17.303240740740744</v>
      </c>
      <c r="V153" s="31">
        <v>16.863425925925924</v>
      </c>
      <c r="W153" s="31">
        <v>17.847222222222218</v>
      </c>
      <c r="X153" s="31">
        <v>14.104938271604935</v>
      </c>
      <c r="Y153" s="31">
        <v>15.127314814814815</v>
      </c>
      <c r="Z153" s="31">
        <v>22.8125</v>
      </c>
      <c r="AA153" s="6">
        <f t="shared" si="6"/>
        <v>73.030160999999993</v>
      </c>
      <c r="AB153" s="6">
        <f t="shared" si="7"/>
        <v>58.580632999999999</v>
      </c>
      <c r="AC153" s="6">
        <f t="shared" si="8"/>
        <v>64.449688951388879</v>
      </c>
      <c r="AD153" s="7"/>
    </row>
    <row r="154" spans="2:30" x14ac:dyDescent="0.25">
      <c r="B154" s="1">
        <v>43240</v>
      </c>
      <c r="C154" s="29">
        <v>20.555555555555557</v>
      </c>
      <c r="D154" s="29">
        <v>26.111111111111111</v>
      </c>
      <c r="E154" s="29">
        <v>20.370370370370374</v>
      </c>
      <c r="F154" s="29">
        <v>22.222222222222221</v>
      </c>
      <c r="G154" s="29">
        <v>23.888888888888889</v>
      </c>
      <c r="H154" s="29">
        <v>16.111111111111111</v>
      </c>
      <c r="I154" s="29">
        <v>18.888888888888889</v>
      </c>
      <c r="J154" s="29">
        <v>25.555555555555557</v>
      </c>
      <c r="K154" s="30">
        <v>15.555555555555555</v>
      </c>
      <c r="L154" s="30">
        <v>13.055555555555555</v>
      </c>
      <c r="M154" s="30">
        <v>16.111111111111111</v>
      </c>
      <c r="N154" s="30">
        <v>15</v>
      </c>
      <c r="O154" s="30">
        <v>10.555555555555555</v>
      </c>
      <c r="P154" s="30">
        <v>12.222222222222221</v>
      </c>
      <c r="Q154" s="30">
        <v>12.777777777777779</v>
      </c>
      <c r="R154" s="30">
        <v>13.888888888888889</v>
      </c>
      <c r="S154" s="31">
        <v>17.583333333333332</v>
      </c>
      <c r="T154" s="31">
        <v>19.363425925925927</v>
      </c>
      <c r="U154" s="31">
        <v>17.689043209876548</v>
      </c>
      <c r="V154" s="31">
        <v>17.476851851851851</v>
      </c>
      <c r="W154" s="31">
        <v>16.157407407407408</v>
      </c>
      <c r="X154" s="31">
        <v>13.773148148148147</v>
      </c>
      <c r="Y154" s="31">
        <v>14.814814814814815</v>
      </c>
      <c r="Z154" s="31">
        <v>19.305555555555554</v>
      </c>
      <c r="AA154" s="6">
        <f t="shared" si="6"/>
        <v>71.487278000000003</v>
      </c>
      <c r="AB154" s="6">
        <f t="shared" si="7"/>
        <v>57.934966999999993</v>
      </c>
      <c r="AC154" s="6">
        <f t="shared" si="8"/>
        <v>63.510577150000003</v>
      </c>
      <c r="AD154" s="7"/>
    </row>
    <row r="155" spans="2:30" x14ac:dyDescent="0.25">
      <c r="B155" s="1">
        <v>43241</v>
      </c>
      <c r="C155" s="29">
        <v>18.888888888888889</v>
      </c>
      <c r="D155" s="29">
        <v>25.833333333333332</v>
      </c>
      <c r="E155" s="29">
        <v>18.888888888888889</v>
      </c>
      <c r="F155" s="29">
        <v>19.444444444444443</v>
      </c>
      <c r="G155" s="29">
        <v>28.333333333333332</v>
      </c>
      <c r="H155" s="29">
        <v>18.611111111111111</v>
      </c>
      <c r="I155" s="29">
        <v>22.222222222222221</v>
      </c>
      <c r="J155" s="29">
        <v>33.333333333333336</v>
      </c>
      <c r="K155" s="30">
        <v>15.555555555555555</v>
      </c>
      <c r="L155" s="30">
        <v>12.222222222222221</v>
      </c>
      <c r="M155" s="30">
        <v>15.833333333333334</v>
      </c>
      <c r="N155" s="30">
        <v>13.888888888888889</v>
      </c>
      <c r="O155" s="30">
        <v>10.555555555555555</v>
      </c>
      <c r="P155" s="30">
        <v>11.666666666666666</v>
      </c>
      <c r="Q155" s="30">
        <v>13.333333333333334</v>
      </c>
      <c r="R155" s="30">
        <v>12.222222222222221</v>
      </c>
      <c r="S155" s="31">
        <v>16.668981481481477</v>
      </c>
      <c r="T155" s="31">
        <v>19.594907407407405</v>
      </c>
      <c r="U155" s="31">
        <v>16.971450617283953</v>
      </c>
      <c r="V155" s="31">
        <v>15.800540123456791</v>
      </c>
      <c r="W155" s="31">
        <v>18.078703703703706</v>
      </c>
      <c r="X155" s="31">
        <v>14.374999999999998</v>
      </c>
      <c r="Y155" s="31">
        <v>16.203703703703706</v>
      </c>
      <c r="Z155" s="31">
        <v>23.680555555555557</v>
      </c>
      <c r="AA155" s="6">
        <f t="shared" si="6"/>
        <v>70.931961499999986</v>
      </c>
      <c r="AB155" s="6">
        <f t="shared" si="7"/>
        <v>57.169337999999996</v>
      </c>
      <c r="AC155" s="6">
        <f t="shared" si="8"/>
        <v>63.166673764583336</v>
      </c>
      <c r="AD155" s="7"/>
    </row>
    <row r="156" spans="2:30" x14ac:dyDescent="0.25">
      <c r="B156" s="1">
        <v>43242</v>
      </c>
      <c r="C156" s="29">
        <v>19.722222222222221</v>
      </c>
      <c r="D156" s="29">
        <v>30</v>
      </c>
      <c r="E156" s="29">
        <v>19.444444444444443</v>
      </c>
      <c r="F156" s="29">
        <v>21.111111111111111</v>
      </c>
      <c r="G156" s="29">
        <v>25.555555555555557</v>
      </c>
      <c r="H156" s="29">
        <v>15.833333333333334</v>
      </c>
      <c r="I156" s="29">
        <v>19.444444444444443</v>
      </c>
      <c r="J156" s="29">
        <v>28.888888888888889</v>
      </c>
      <c r="K156" s="30">
        <v>15.555555555555555</v>
      </c>
      <c r="L156" s="30">
        <v>16.666666666666668</v>
      </c>
      <c r="M156" s="30">
        <v>16.111111111111111</v>
      </c>
      <c r="N156" s="30">
        <v>13.888888888888889</v>
      </c>
      <c r="O156" s="30">
        <v>12.222222222222221</v>
      </c>
      <c r="P156" s="30">
        <v>12.777777777777779</v>
      </c>
      <c r="Q156" s="30">
        <v>13.333333333333334</v>
      </c>
      <c r="R156" s="30">
        <v>15.555555555555555</v>
      </c>
      <c r="S156" s="31">
        <v>17.098765432098762</v>
      </c>
      <c r="T156" s="31">
        <v>23.020833333333332</v>
      </c>
      <c r="U156" s="31">
        <v>17.395833333333339</v>
      </c>
      <c r="V156" s="31">
        <v>16.419753086419757</v>
      </c>
      <c r="W156" s="31">
        <v>17.638888888888889</v>
      </c>
      <c r="X156" s="31">
        <v>13.703703703703702</v>
      </c>
      <c r="Y156" s="31">
        <v>15.891203703703708</v>
      </c>
      <c r="Z156" s="31">
        <v>22.847222222222225</v>
      </c>
      <c r="AA156" s="6">
        <f t="shared" si="6"/>
        <v>72.239234500000009</v>
      </c>
      <c r="AB156" s="6">
        <f t="shared" si="7"/>
        <v>59.173519999999996</v>
      </c>
      <c r="AC156" s="6">
        <f t="shared" si="8"/>
        <v>64.693324701388889</v>
      </c>
      <c r="AD156" s="7"/>
    </row>
    <row r="157" spans="2:30" x14ac:dyDescent="0.25">
      <c r="B157" s="1">
        <v>43243</v>
      </c>
      <c r="C157" s="29">
        <v>20.555555555555557</v>
      </c>
      <c r="D157" s="29">
        <v>29.444444444444443</v>
      </c>
      <c r="E157" s="29">
        <v>20.277777777777779</v>
      </c>
      <c r="F157" s="29">
        <v>22.777777777777779</v>
      </c>
      <c r="G157" s="29">
        <v>22.777777777777779</v>
      </c>
      <c r="H157" s="29">
        <v>17.222222222222221</v>
      </c>
      <c r="I157" s="29">
        <v>20</v>
      </c>
      <c r="J157" s="29">
        <v>27.222222222222221</v>
      </c>
      <c r="K157" s="30">
        <v>15</v>
      </c>
      <c r="L157" s="30">
        <v>14.722222222222221</v>
      </c>
      <c r="M157" s="30">
        <v>15.555555555555555</v>
      </c>
      <c r="N157" s="30">
        <v>13.888888888888889</v>
      </c>
      <c r="O157" s="30">
        <v>12.222222222222221</v>
      </c>
      <c r="P157" s="30">
        <v>12.777777777777779</v>
      </c>
      <c r="Q157" s="30">
        <v>13.888888888888889</v>
      </c>
      <c r="R157" s="30">
        <v>15.555555555555555</v>
      </c>
      <c r="S157" s="31">
        <v>16.971450617283953</v>
      </c>
      <c r="T157" s="31">
        <v>21.909722222222229</v>
      </c>
      <c r="U157" s="31">
        <v>17.210648148148145</v>
      </c>
      <c r="V157" s="31">
        <v>17.094907407407408</v>
      </c>
      <c r="W157" s="31">
        <v>16.712962962962965</v>
      </c>
      <c r="X157" s="31">
        <v>14.216820987654316</v>
      </c>
      <c r="Y157" s="31">
        <v>15.983796296296298</v>
      </c>
      <c r="Z157" s="31">
        <v>20.81018518518519</v>
      </c>
      <c r="AA157" s="6">
        <f t="shared" si="6"/>
        <v>73.026237000000009</v>
      </c>
      <c r="AB157" s="6">
        <f t="shared" si="7"/>
        <v>58.228232000000006</v>
      </c>
      <c r="AC157" s="6">
        <f t="shared" si="8"/>
        <v>64.269302284722215</v>
      </c>
      <c r="AD157" s="7"/>
    </row>
    <row r="158" spans="2:30" x14ac:dyDescent="0.25">
      <c r="B158" s="1">
        <v>43244</v>
      </c>
      <c r="C158" s="29">
        <v>19.166666666666668</v>
      </c>
      <c r="D158" s="29">
        <v>27.222222222222221</v>
      </c>
      <c r="E158" s="29">
        <v>20</v>
      </c>
      <c r="F158" s="29">
        <v>21.111111111111111</v>
      </c>
      <c r="G158" s="29">
        <v>25</v>
      </c>
      <c r="H158" s="29">
        <v>17.222222222222221</v>
      </c>
      <c r="I158" s="29">
        <v>17.5</v>
      </c>
      <c r="J158" s="29">
        <v>28.888888888888889</v>
      </c>
      <c r="K158" s="30">
        <v>15.555555555555555</v>
      </c>
      <c r="L158" s="30">
        <v>13.611111111111111</v>
      </c>
      <c r="M158" s="30">
        <v>15.555555555555555</v>
      </c>
      <c r="N158" s="30">
        <v>14.444444444444445</v>
      </c>
      <c r="O158" s="30">
        <v>11.111111111111111</v>
      </c>
      <c r="P158" s="30">
        <v>12.777777777777779</v>
      </c>
      <c r="Q158" s="30">
        <v>13.333333333333334</v>
      </c>
      <c r="R158" s="30">
        <v>12.222222222222221</v>
      </c>
      <c r="S158" s="31">
        <v>16.682098765432098</v>
      </c>
      <c r="T158" s="31">
        <v>19.965277777777779</v>
      </c>
      <c r="U158" s="31">
        <v>17.1141975308642</v>
      </c>
      <c r="V158" s="31">
        <v>16.5625</v>
      </c>
      <c r="W158" s="31">
        <v>16.67824074074074</v>
      </c>
      <c r="X158" s="31">
        <v>14.409722222222229</v>
      </c>
      <c r="Y158" s="31">
        <v>15.081018518518519</v>
      </c>
      <c r="Z158" s="31">
        <v>21.030092592592592</v>
      </c>
      <c r="AA158" s="6">
        <f t="shared" si="6"/>
        <v>70.937427499999984</v>
      </c>
      <c r="AB158" s="6">
        <f t="shared" si="7"/>
        <v>57.793734000000001</v>
      </c>
      <c r="AC158" s="6">
        <f t="shared" si="8"/>
        <v>63.110232701388888</v>
      </c>
      <c r="AD158" s="7"/>
    </row>
    <row r="159" spans="2:30" x14ac:dyDescent="0.25">
      <c r="B159" s="1">
        <v>43245</v>
      </c>
      <c r="C159" s="29">
        <v>20</v>
      </c>
      <c r="D159" s="29">
        <v>21.111111111111111</v>
      </c>
      <c r="E159" s="29">
        <v>21.111111111111111</v>
      </c>
      <c r="F159" s="29">
        <v>22.222222222222221</v>
      </c>
      <c r="G159" s="29">
        <v>18.888888888888889</v>
      </c>
      <c r="H159" s="29">
        <v>17.777777777777779</v>
      </c>
      <c r="I159" s="29">
        <v>18.888888888888889</v>
      </c>
      <c r="J159" s="29">
        <v>16.111111111111111</v>
      </c>
      <c r="K159" s="30">
        <v>13.888888888888889</v>
      </c>
      <c r="L159" s="30">
        <v>15</v>
      </c>
      <c r="M159" s="30">
        <v>15.277777777777779</v>
      </c>
      <c r="N159" s="30">
        <v>13.888888888888889</v>
      </c>
      <c r="O159" s="30">
        <v>12.222222222222221</v>
      </c>
      <c r="P159" s="30">
        <v>12.777777777777779</v>
      </c>
      <c r="Q159" s="30">
        <v>13.333333333333334</v>
      </c>
      <c r="R159" s="30">
        <v>12.222222222222221</v>
      </c>
      <c r="S159" s="31">
        <v>17.175925925925927</v>
      </c>
      <c r="T159" s="31">
        <v>17.407407407407408</v>
      </c>
      <c r="U159" s="31">
        <v>17.511574074074073</v>
      </c>
      <c r="V159" s="31">
        <v>17.083333333333339</v>
      </c>
      <c r="W159" s="31">
        <v>14.861111111111109</v>
      </c>
      <c r="X159" s="31">
        <v>15.081018518518521</v>
      </c>
      <c r="Y159" s="31">
        <v>15.844907407407407</v>
      </c>
      <c r="Z159" s="31">
        <v>14.045138888888895</v>
      </c>
      <c r="AA159" s="6">
        <f t="shared" si="6"/>
        <v>69.046739000000002</v>
      </c>
      <c r="AB159" s="6">
        <f t="shared" si="7"/>
        <v>57.612989000000006</v>
      </c>
      <c r="AC159" s="6">
        <f t="shared" si="8"/>
        <v>62.390440218750001</v>
      </c>
      <c r="AD159" s="7"/>
    </row>
    <row r="160" spans="2:30" x14ac:dyDescent="0.25">
      <c r="B160" s="1">
        <v>43246</v>
      </c>
      <c r="C160" s="29">
        <v>21.111111111111111</v>
      </c>
      <c r="D160" s="29">
        <v>25</v>
      </c>
      <c r="E160" s="29">
        <v>20.833333333333332</v>
      </c>
      <c r="F160" s="29">
        <v>20.555555555555557</v>
      </c>
      <c r="G160" s="29">
        <v>23.333333333333332</v>
      </c>
      <c r="H160" s="29">
        <v>18.333333333333332</v>
      </c>
      <c r="I160" s="29">
        <v>20.555555555555557</v>
      </c>
      <c r="J160" s="29">
        <v>24.166666666666668</v>
      </c>
      <c r="K160" s="30">
        <v>13.888888888888889</v>
      </c>
      <c r="L160" s="30">
        <v>12.5</v>
      </c>
      <c r="M160" s="30">
        <v>15.185185185185187</v>
      </c>
      <c r="N160" s="30">
        <v>12.777777777777779</v>
      </c>
      <c r="O160" s="30">
        <v>12.777777777777779</v>
      </c>
      <c r="P160" s="30">
        <v>13.333333333333334</v>
      </c>
      <c r="Q160" s="30">
        <v>12.777777777777779</v>
      </c>
      <c r="R160" s="30">
        <v>13.888888888888889</v>
      </c>
      <c r="S160" s="31">
        <v>17.584876543209877</v>
      </c>
      <c r="T160" s="31">
        <v>19.201388888888889</v>
      </c>
      <c r="U160" s="31">
        <v>17.646604938271601</v>
      </c>
      <c r="V160" s="31">
        <v>16.481481481481481</v>
      </c>
      <c r="W160" s="31">
        <v>17.388117283950617</v>
      </c>
      <c r="X160" s="31">
        <v>14.988425925925926</v>
      </c>
      <c r="Y160" s="31">
        <v>15.787037037037038</v>
      </c>
      <c r="Z160" s="31">
        <v>18.283179012345681</v>
      </c>
      <c r="AA160" s="6">
        <f t="shared" si="6"/>
        <v>71.193242500000011</v>
      </c>
      <c r="AB160" s="6">
        <f t="shared" si="7"/>
        <v>56.358297000000007</v>
      </c>
      <c r="AC160" s="6">
        <f t="shared" si="8"/>
        <v>63.409615743055554</v>
      </c>
      <c r="AD160" s="7"/>
    </row>
    <row r="161" spans="2:30" x14ac:dyDescent="0.25">
      <c r="B161" s="1">
        <v>43247</v>
      </c>
      <c r="C161" s="29">
        <v>22.222222222222221</v>
      </c>
      <c r="D161" s="29">
        <v>28.888888888888889</v>
      </c>
      <c r="E161" s="29">
        <v>21.666666666666668</v>
      </c>
      <c r="F161" s="29">
        <v>26.666666666666668</v>
      </c>
      <c r="G161" s="29">
        <v>31.666666666666668</v>
      </c>
      <c r="H161" s="29">
        <v>22.222222222222221</v>
      </c>
      <c r="I161" s="29">
        <v>27.222222222222221</v>
      </c>
      <c r="J161" s="29">
        <v>33.333333333333336</v>
      </c>
      <c r="K161" s="30">
        <v>11.666666666666666</v>
      </c>
      <c r="L161" s="30">
        <v>14.722222222222221</v>
      </c>
      <c r="M161" s="30">
        <v>15.555555555555555</v>
      </c>
      <c r="N161" s="30">
        <v>12.222222222222221</v>
      </c>
      <c r="O161" s="30">
        <v>11.666666666666666</v>
      </c>
      <c r="P161" s="30">
        <v>12.222222222222221</v>
      </c>
      <c r="Q161" s="30">
        <v>11.666666666666666</v>
      </c>
      <c r="R161" s="30">
        <v>15</v>
      </c>
      <c r="S161" s="31">
        <v>17.210648148148149</v>
      </c>
      <c r="T161" s="31">
        <v>22.696759259259263</v>
      </c>
      <c r="U161" s="31">
        <v>18.051697530864196</v>
      </c>
      <c r="V161" s="31">
        <v>17.604166666666668</v>
      </c>
      <c r="W161" s="31">
        <v>21.62037037037037</v>
      </c>
      <c r="X161" s="31">
        <v>16.562499999999996</v>
      </c>
      <c r="Y161" s="31">
        <v>19.606481481481477</v>
      </c>
      <c r="Z161" s="31">
        <v>24.490740740740737</v>
      </c>
      <c r="AA161" s="6">
        <f t="shared" si="6"/>
        <v>78.134345999999994</v>
      </c>
      <c r="AB161" s="6">
        <f t="shared" si="7"/>
        <v>56.169809999999998</v>
      </c>
      <c r="AC161" s="6">
        <f t="shared" si="8"/>
        <v>66.675927541666653</v>
      </c>
      <c r="AD161" s="7"/>
    </row>
    <row r="162" spans="2:30" x14ac:dyDescent="0.25">
      <c r="B162" s="1">
        <v>43248</v>
      </c>
      <c r="C162" s="29">
        <v>22.222222222222221</v>
      </c>
      <c r="D162" s="29">
        <v>33.888888888888886</v>
      </c>
      <c r="E162" s="29">
        <v>23.333333333333332</v>
      </c>
      <c r="F162" s="29">
        <v>29.444444444444443</v>
      </c>
      <c r="G162" s="29">
        <v>35</v>
      </c>
      <c r="H162" s="29">
        <v>28.333333333333332</v>
      </c>
      <c r="I162" s="29">
        <v>32.222222222222221</v>
      </c>
      <c r="J162" s="29">
        <v>36.666666666666664</v>
      </c>
      <c r="K162" s="30">
        <v>14.444444444444445</v>
      </c>
      <c r="L162" s="30">
        <v>18.611111111111111</v>
      </c>
      <c r="M162" s="30">
        <v>15.555555555555555</v>
      </c>
      <c r="N162" s="30">
        <v>12.222222222222221</v>
      </c>
      <c r="O162" s="30">
        <v>13.888888888888889</v>
      </c>
      <c r="P162" s="30">
        <v>13.611111111111111</v>
      </c>
      <c r="Q162" s="30">
        <v>15.555555555555555</v>
      </c>
      <c r="R162" s="30">
        <v>20.555555555555557</v>
      </c>
      <c r="S162" s="31">
        <v>17.881944444444446</v>
      </c>
      <c r="T162" s="31">
        <v>27.199074074074073</v>
      </c>
      <c r="U162" s="31">
        <v>18.059413580246915</v>
      </c>
      <c r="V162" s="31">
        <v>19.357638888888889</v>
      </c>
      <c r="W162" s="31">
        <v>25.416666666666668</v>
      </c>
      <c r="X162" s="31">
        <v>18.923611111111107</v>
      </c>
      <c r="Y162" s="31">
        <v>23.287037037037038</v>
      </c>
      <c r="Z162" s="31">
        <v>28.796296296296305</v>
      </c>
      <c r="AA162" s="6">
        <f t="shared" si="6"/>
        <v>83.301254999999998</v>
      </c>
      <c r="AB162" s="6">
        <f t="shared" si="7"/>
        <v>59.636162499999998</v>
      </c>
      <c r="AC162" s="6">
        <f t="shared" si="8"/>
        <v>70.461199010416664</v>
      </c>
      <c r="AD162" s="7"/>
    </row>
    <row r="163" spans="2:30" x14ac:dyDescent="0.25">
      <c r="B163" s="1">
        <v>43249</v>
      </c>
      <c r="C163" s="29">
        <v>21.666666666666668</v>
      </c>
      <c r="D163" s="29">
        <v>37.222222222222221</v>
      </c>
      <c r="E163" s="29">
        <v>21.111111111111111</v>
      </c>
      <c r="F163" s="29">
        <v>29.444444444444443</v>
      </c>
      <c r="G163" s="29">
        <v>36.111111111111114</v>
      </c>
      <c r="H163" s="29">
        <v>20.555555555555557</v>
      </c>
      <c r="I163" s="29">
        <v>28.333333333333332</v>
      </c>
      <c r="J163" s="29">
        <v>35.555555555555557</v>
      </c>
      <c r="K163" s="30">
        <v>16.111111111111111</v>
      </c>
      <c r="L163" s="30">
        <v>21.666666666666668</v>
      </c>
      <c r="M163" s="30">
        <v>15.555555555555555</v>
      </c>
      <c r="N163" s="30">
        <v>14.629629629629632</v>
      </c>
      <c r="O163" s="30">
        <v>15.555555555555555</v>
      </c>
      <c r="P163" s="30">
        <v>13.333333333333334</v>
      </c>
      <c r="Q163" s="30">
        <v>13.333333333333334</v>
      </c>
      <c r="R163" s="30">
        <v>18.611111111111111</v>
      </c>
      <c r="S163" s="31">
        <v>17.997685185185187</v>
      </c>
      <c r="T163" s="31">
        <v>30.150462962962965</v>
      </c>
      <c r="U163" s="31">
        <v>17.241512345679009</v>
      </c>
      <c r="V163" s="31">
        <v>19.359567901234563</v>
      </c>
      <c r="W163" s="31">
        <v>25.763888888888886</v>
      </c>
      <c r="X163" s="31">
        <v>16.828703703703699</v>
      </c>
      <c r="Y163" s="31">
        <v>20.694444444444443</v>
      </c>
      <c r="Z163" s="31">
        <v>28.020833333333329</v>
      </c>
      <c r="AA163" s="6">
        <f t="shared" si="6"/>
        <v>82.295298000000003</v>
      </c>
      <c r="AB163" s="6">
        <f t="shared" si="7"/>
        <v>61.532675499999996</v>
      </c>
      <c r="AC163" s="6">
        <f t="shared" si="8"/>
        <v>70.508905604166657</v>
      </c>
      <c r="AD163" s="7"/>
    </row>
    <row r="164" spans="2:30" x14ac:dyDescent="0.25">
      <c r="B164" s="1">
        <v>43250</v>
      </c>
      <c r="C164" s="29">
        <v>20.555555555555557</v>
      </c>
      <c r="D164" s="29">
        <v>31.666666666666668</v>
      </c>
      <c r="E164" s="29">
        <v>20.555555555555557</v>
      </c>
      <c r="F164" s="29">
        <v>24.444444444444443</v>
      </c>
      <c r="G164" s="29">
        <v>23.888888888888889</v>
      </c>
      <c r="H164" s="29">
        <v>16.944444444444443</v>
      </c>
      <c r="I164" s="29">
        <v>20.555555555555557</v>
      </c>
      <c r="J164" s="29">
        <v>27.222222222222221</v>
      </c>
      <c r="K164" s="30">
        <v>15.555555555555555</v>
      </c>
      <c r="L164" s="30">
        <v>15</v>
      </c>
      <c r="M164" s="30">
        <v>15.555555555555555</v>
      </c>
      <c r="N164" s="30">
        <v>15.277777777777779</v>
      </c>
      <c r="O164" s="30">
        <v>11.666666666666666</v>
      </c>
      <c r="P164" s="30">
        <v>12.222222222222221</v>
      </c>
      <c r="Q164" s="30">
        <v>12.222222222222221</v>
      </c>
      <c r="R164" s="30">
        <v>16.111111111111111</v>
      </c>
      <c r="S164" s="31">
        <v>17.927083333333332</v>
      </c>
      <c r="T164" s="31">
        <v>24.675925925925927</v>
      </c>
      <c r="U164" s="31">
        <v>17.642746913580247</v>
      </c>
      <c r="V164" s="31">
        <v>17.870370370370367</v>
      </c>
      <c r="W164" s="31">
        <v>17.24537037037037</v>
      </c>
      <c r="X164" s="31">
        <v>14.050925925925924</v>
      </c>
      <c r="Y164" s="31">
        <v>15.648148148148151</v>
      </c>
      <c r="Z164" s="31">
        <v>22.1875</v>
      </c>
      <c r="AA164" s="6">
        <f t="shared" si="6"/>
        <v>74.711218500000001</v>
      </c>
      <c r="AB164" s="6">
        <f t="shared" si="7"/>
        <v>58.541806499999993</v>
      </c>
      <c r="AC164" s="6">
        <f t="shared" si="8"/>
        <v>65.979125279166666</v>
      </c>
      <c r="AD164" s="7"/>
    </row>
    <row r="165" spans="2:30" x14ac:dyDescent="0.25">
      <c r="B165" s="1">
        <v>43251</v>
      </c>
      <c r="C165" s="29">
        <v>21.666666666666668</v>
      </c>
      <c r="D165" s="29">
        <v>25.555555555555557</v>
      </c>
      <c r="E165" s="29">
        <v>22.222222222222221</v>
      </c>
      <c r="F165" s="29">
        <v>24.444444444444443</v>
      </c>
      <c r="G165" s="29">
        <v>22.222222222222221</v>
      </c>
      <c r="H165" s="29">
        <v>17.037037037037035</v>
      </c>
      <c r="I165" s="29">
        <v>17.777777777777779</v>
      </c>
      <c r="J165" s="29">
        <v>21.666666666666668</v>
      </c>
      <c r="K165" s="30">
        <v>15.555555555555555</v>
      </c>
      <c r="L165" s="30">
        <v>11.666666666666666</v>
      </c>
      <c r="M165" s="30">
        <v>15.555555555555555</v>
      </c>
      <c r="N165" s="30">
        <v>14.444444444444445</v>
      </c>
      <c r="O165" s="30">
        <v>11.111111111111111</v>
      </c>
      <c r="P165" s="30">
        <v>12.222222222222221</v>
      </c>
      <c r="Q165" s="30">
        <v>11.666666666666666</v>
      </c>
      <c r="R165" s="30">
        <v>12.777777777777779</v>
      </c>
      <c r="S165" s="31">
        <v>18.624228395061724</v>
      </c>
      <c r="T165" s="31">
        <v>18.356481481481485</v>
      </c>
      <c r="U165" s="31">
        <v>18.775077160493826</v>
      </c>
      <c r="V165" s="31">
        <v>18.275462962962965</v>
      </c>
      <c r="W165" s="31">
        <v>16.365740740740744</v>
      </c>
      <c r="X165" s="31">
        <v>14.008487654320986</v>
      </c>
      <c r="Y165" s="31">
        <v>14.560185185185183</v>
      </c>
      <c r="Z165" s="31">
        <v>17.314814814814817</v>
      </c>
      <c r="AA165" s="6">
        <f t="shared" si="6"/>
        <v>72.620145000000008</v>
      </c>
      <c r="AB165" s="6">
        <f t="shared" si="7"/>
        <v>56.771687999999997</v>
      </c>
      <c r="AC165" s="6">
        <f t="shared" si="8"/>
        <v>64.082935218055553</v>
      </c>
      <c r="AD165" s="7"/>
    </row>
    <row r="166" spans="2:30" x14ac:dyDescent="0.25">
      <c r="B166" s="1">
        <v>43252</v>
      </c>
      <c r="C166" s="29">
        <v>22.777777777777779</v>
      </c>
      <c r="D166" s="29">
        <v>28.333333333333332</v>
      </c>
      <c r="E166" s="29">
        <v>23.333333333333332</v>
      </c>
      <c r="F166" s="29">
        <v>27.5</v>
      </c>
      <c r="G166" s="29">
        <v>29.444444444444443</v>
      </c>
      <c r="H166" s="29">
        <v>22.777777777777779</v>
      </c>
      <c r="I166" s="29">
        <v>26.111111111111111</v>
      </c>
      <c r="J166" s="29">
        <v>31.666666666666668</v>
      </c>
      <c r="K166" s="30">
        <v>14.444444444444445</v>
      </c>
      <c r="L166" s="30">
        <v>11.666666666666666</v>
      </c>
      <c r="M166" s="30">
        <v>14.166666666666666</v>
      </c>
      <c r="N166" s="30">
        <v>12.222222222222221</v>
      </c>
      <c r="O166" s="30">
        <v>8.8888888888888893</v>
      </c>
      <c r="P166" s="30">
        <v>10.555555555555555</v>
      </c>
      <c r="Q166" s="30">
        <v>10</v>
      </c>
      <c r="R166" s="30">
        <v>11.944444444444445</v>
      </c>
      <c r="S166" s="31">
        <v>18.726851851851851</v>
      </c>
      <c r="T166" s="31">
        <v>20.833333333333332</v>
      </c>
      <c r="U166" s="31">
        <v>18.761574074074073</v>
      </c>
      <c r="V166" s="31">
        <v>18.940972222222221</v>
      </c>
      <c r="W166" s="31">
        <v>20.347222222222229</v>
      </c>
      <c r="X166" s="31">
        <v>15.706018518518521</v>
      </c>
      <c r="Y166" s="31">
        <v>17.893518518518523</v>
      </c>
      <c r="Z166" s="31">
        <v>22.615740740740737</v>
      </c>
      <c r="AA166" s="6">
        <f t="shared" si="6"/>
        <v>78.6014385</v>
      </c>
      <c r="AB166" s="6">
        <f t="shared" si="7"/>
        <v>54.4144845</v>
      </c>
      <c r="AC166" s="6">
        <f t="shared" si="8"/>
        <v>66.609574510416678</v>
      </c>
      <c r="AD166" s="7"/>
    </row>
    <row r="167" spans="2:30" x14ac:dyDescent="0.25">
      <c r="B167" s="1">
        <v>43253</v>
      </c>
      <c r="C167" s="29">
        <v>25.555555555555557</v>
      </c>
      <c r="D167" s="29">
        <v>34.444444444444443</v>
      </c>
      <c r="E167" s="29">
        <v>26.666666666666668</v>
      </c>
      <c r="F167" s="29">
        <v>31.111111111111111</v>
      </c>
      <c r="G167" s="29">
        <v>34.444444444444443</v>
      </c>
      <c r="H167" s="29">
        <v>29.444444444444443</v>
      </c>
      <c r="I167" s="29">
        <v>33.333333333333336</v>
      </c>
      <c r="J167" s="29">
        <v>38.888888888888886</v>
      </c>
      <c r="K167" s="30">
        <v>15</v>
      </c>
      <c r="L167" s="30">
        <v>17.222222222222221</v>
      </c>
      <c r="M167" s="30">
        <v>15.555555555555555</v>
      </c>
      <c r="N167" s="30">
        <v>12.777777777777779</v>
      </c>
      <c r="O167" s="30">
        <v>12.222222222222221</v>
      </c>
      <c r="P167" s="30">
        <v>12.777777777777779</v>
      </c>
      <c r="Q167" s="30">
        <v>15</v>
      </c>
      <c r="R167" s="30">
        <v>16.666666666666668</v>
      </c>
      <c r="S167" s="31">
        <v>20.393518518518519</v>
      </c>
      <c r="T167" s="31">
        <v>26.747685185185187</v>
      </c>
      <c r="U167" s="31">
        <v>20.324074074074073</v>
      </c>
      <c r="V167" s="31">
        <v>21.319444444444446</v>
      </c>
      <c r="W167" s="31">
        <v>24.444444444444443</v>
      </c>
      <c r="X167" s="31">
        <v>18.680555555555554</v>
      </c>
      <c r="Y167" s="31">
        <v>23.56481481481481</v>
      </c>
      <c r="Z167" s="31">
        <v>28.344907407407405</v>
      </c>
      <c r="AA167" s="6">
        <f t="shared" si="6"/>
        <v>86.794719000000001</v>
      </c>
      <c r="AB167" s="6">
        <f t="shared" si="7"/>
        <v>59.004083000000001</v>
      </c>
      <c r="AC167" s="6">
        <f t="shared" si="8"/>
        <v>72.617707520833335</v>
      </c>
      <c r="AD167" s="7"/>
    </row>
    <row r="168" spans="2:30" x14ac:dyDescent="0.25">
      <c r="B168" s="1">
        <v>43254</v>
      </c>
      <c r="C168" s="29">
        <v>25.555555555555557</v>
      </c>
      <c r="D168" s="29">
        <v>39.444444444444443</v>
      </c>
      <c r="E168" s="29">
        <v>26.666666666666668</v>
      </c>
      <c r="F168" s="29">
        <v>33.888888888888886</v>
      </c>
      <c r="G168" s="29">
        <v>36.666666666666664</v>
      </c>
      <c r="H168" s="29">
        <v>22.777777777777779</v>
      </c>
      <c r="I168" s="29">
        <v>31.111111111111111</v>
      </c>
      <c r="J168" s="29">
        <v>36.666666666666664</v>
      </c>
      <c r="K168" s="30">
        <v>16.111111111111111</v>
      </c>
      <c r="L168" s="30">
        <v>21.111111111111111</v>
      </c>
      <c r="M168" s="30">
        <v>16.666666666666668</v>
      </c>
      <c r="N168" s="30">
        <v>12.777777777777779</v>
      </c>
      <c r="O168" s="30">
        <v>15.555555555555555</v>
      </c>
      <c r="P168" s="30">
        <v>13.888888888888889</v>
      </c>
      <c r="Q168" s="30">
        <v>16.111111111111111</v>
      </c>
      <c r="R168" s="30">
        <v>19.444444444444443</v>
      </c>
      <c r="S168" s="31">
        <v>19.870370370370374</v>
      </c>
      <c r="T168" s="31">
        <v>30.505401234567902</v>
      </c>
      <c r="U168" s="31">
        <v>20.440586419753089</v>
      </c>
      <c r="V168" s="31">
        <v>22.245370370370367</v>
      </c>
      <c r="W168" s="31">
        <v>26.805555555555557</v>
      </c>
      <c r="X168" s="31">
        <v>17.569444444444446</v>
      </c>
      <c r="Y168" s="31">
        <v>22.129629629629623</v>
      </c>
      <c r="Z168" s="31">
        <v>28.726851851851851</v>
      </c>
      <c r="AA168" s="6">
        <f t="shared" si="6"/>
        <v>88.917248000000001</v>
      </c>
      <c r="AB168" s="6">
        <f t="shared" si="7"/>
        <v>61.874433999999994</v>
      </c>
      <c r="AC168" s="6">
        <f t="shared" si="8"/>
        <v>74.041928413888897</v>
      </c>
      <c r="AD168" s="7"/>
    </row>
    <row r="169" spans="2:30" x14ac:dyDescent="0.25">
      <c r="B169" s="1">
        <v>43255</v>
      </c>
      <c r="C169" s="29">
        <v>25</v>
      </c>
      <c r="D169" s="29">
        <v>37.777777777777779</v>
      </c>
      <c r="E169" s="29">
        <v>21.111111111111111</v>
      </c>
      <c r="F169" s="29">
        <v>31.111111111111111</v>
      </c>
      <c r="G169" s="29">
        <v>34.444444444444443</v>
      </c>
      <c r="H169" s="29">
        <v>19.444444444444443</v>
      </c>
      <c r="I169" s="29">
        <v>23.333333333333332</v>
      </c>
      <c r="J169" s="29">
        <v>33.333333333333336</v>
      </c>
      <c r="K169" s="30">
        <v>16.111111111111111</v>
      </c>
      <c r="L169" s="30">
        <v>21.666666666666668</v>
      </c>
      <c r="M169" s="30">
        <v>16.111111111111111</v>
      </c>
      <c r="N169" s="30">
        <v>12.777777777777779</v>
      </c>
      <c r="O169" s="30">
        <v>15.555555555555555</v>
      </c>
      <c r="P169" s="30">
        <v>13.333333333333334</v>
      </c>
      <c r="Q169" s="30">
        <v>13.888888888888889</v>
      </c>
      <c r="R169" s="30">
        <v>19.722222222222221</v>
      </c>
      <c r="S169" s="31">
        <v>19.938271604938269</v>
      </c>
      <c r="T169" s="31">
        <v>29.166666666666668</v>
      </c>
      <c r="U169" s="31">
        <v>17.916666666666675</v>
      </c>
      <c r="V169" s="31">
        <v>21.666666666666668</v>
      </c>
      <c r="W169" s="31">
        <v>23.472222222222225</v>
      </c>
      <c r="X169" s="31">
        <v>15.752314814814815</v>
      </c>
      <c r="Y169" s="31">
        <v>18.75</v>
      </c>
      <c r="Z169" s="31">
        <v>27.025462962962962</v>
      </c>
      <c r="AA169" s="6">
        <f t="shared" si="6"/>
        <v>82.555757</v>
      </c>
      <c r="AB169" s="6">
        <f t="shared" si="7"/>
        <v>61.323798499999995</v>
      </c>
      <c r="AC169" s="6">
        <f t="shared" si="8"/>
        <v>71.063533944444458</v>
      </c>
      <c r="AD169" s="7"/>
    </row>
    <row r="170" spans="2:30" x14ac:dyDescent="0.25">
      <c r="B170" s="1">
        <v>43256</v>
      </c>
      <c r="C170" s="29">
        <v>22.222222222222221</v>
      </c>
      <c r="D170" s="29">
        <v>33.333333333333336</v>
      </c>
      <c r="E170" s="29">
        <v>20.833333333333332</v>
      </c>
      <c r="F170" s="29">
        <v>27.222222222222221</v>
      </c>
      <c r="G170" s="29">
        <v>29.444444444444443</v>
      </c>
      <c r="H170" s="29">
        <v>18.333333333333332</v>
      </c>
      <c r="I170" s="29">
        <v>22.222222222222221</v>
      </c>
      <c r="J170" s="29">
        <v>32.222222222222221</v>
      </c>
      <c r="K170" s="30">
        <v>17.222222222222221</v>
      </c>
      <c r="L170" s="30">
        <v>16.666666666666668</v>
      </c>
      <c r="M170" s="30">
        <v>16.111111111111111</v>
      </c>
      <c r="N170" s="30">
        <v>12.777777777777779</v>
      </c>
      <c r="O170" s="30">
        <v>12.777777777777779</v>
      </c>
      <c r="P170" s="30">
        <v>12.222222222222221</v>
      </c>
      <c r="Q170" s="30">
        <v>12.222222222222221</v>
      </c>
      <c r="R170" s="30">
        <v>15.555555555555555</v>
      </c>
      <c r="S170" s="31">
        <v>18.796296296296298</v>
      </c>
      <c r="T170" s="31">
        <v>24.780092592592595</v>
      </c>
      <c r="U170" s="31">
        <v>18.252314814814813</v>
      </c>
      <c r="V170" s="31">
        <v>19.050925925925924</v>
      </c>
      <c r="W170" s="31">
        <v>19.953703703703702</v>
      </c>
      <c r="X170" s="31">
        <v>14.683641975308639</v>
      </c>
      <c r="Y170" s="31">
        <v>16.782407407407408</v>
      </c>
      <c r="Z170" s="31">
        <v>23.946759259259267</v>
      </c>
      <c r="AA170" s="6">
        <f t="shared" si="6"/>
        <v>78.002749999999992</v>
      </c>
      <c r="AB170" s="6">
        <f t="shared" si="7"/>
        <v>59.036960000000008</v>
      </c>
      <c r="AC170" s="6">
        <f t="shared" si="8"/>
        <v>67.546888437500002</v>
      </c>
      <c r="AD170" s="7"/>
    </row>
    <row r="171" spans="2:30" x14ac:dyDescent="0.25">
      <c r="B171" s="1">
        <v>43257</v>
      </c>
      <c r="C171" s="29">
        <v>22.5</v>
      </c>
      <c r="D171" s="29">
        <v>31.111111111111111</v>
      </c>
      <c r="E171" s="29">
        <v>22.777777777777779</v>
      </c>
      <c r="F171" s="29">
        <v>27.777777777777779</v>
      </c>
      <c r="G171" s="29">
        <v>27.222222222222221</v>
      </c>
      <c r="H171" s="29">
        <v>17.777777777777779</v>
      </c>
      <c r="I171" s="29">
        <v>20.555555555555557</v>
      </c>
      <c r="J171" s="29">
        <v>31.111111111111111</v>
      </c>
      <c r="K171" s="30">
        <v>15.555555555555555</v>
      </c>
      <c r="L171" s="30">
        <v>15.555555555555555</v>
      </c>
      <c r="M171" s="30">
        <v>16.111111111111111</v>
      </c>
      <c r="N171" s="30">
        <v>12.777777777777779</v>
      </c>
      <c r="O171" s="30">
        <v>12.222222222222221</v>
      </c>
      <c r="P171" s="30">
        <v>12.222222222222221</v>
      </c>
      <c r="Q171" s="30">
        <v>11.666666666666666</v>
      </c>
      <c r="R171" s="30">
        <v>14.166666666666666</v>
      </c>
      <c r="S171" s="31">
        <v>18.506944444444439</v>
      </c>
      <c r="T171" s="31">
        <v>22.592592592592592</v>
      </c>
      <c r="U171" s="31">
        <v>18.726851851851851</v>
      </c>
      <c r="V171" s="31">
        <v>19.340277777777779</v>
      </c>
      <c r="W171" s="31">
        <v>18.472222222222225</v>
      </c>
      <c r="X171" s="31">
        <v>14.837962962962964</v>
      </c>
      <c r="Y171" s="31">
        <v>15.879629629629632</v>
      </c>
      <c r="Z171" s="31">
        <v>22.835648148148149</v>
      </c>
      <c r="AA171" s="6">
        <f t="shared" si="6"/>
        <v>77.729354000000001</v>
      </c>
      <c r="AB171" s="6">
        <f t="shared" si="7"/>
        <v>57.960842499999998</v>
      </c>
      <c r="AC171" s="6">
        <f t="shared" si="8"/>
        <v>66.636790958333336</v>
      </c>
      <c r="AD171" s="7"/>
    </row>
    <row r="172" spans="2:30" x14ac:dyDescent="0.25">
      <c r="B172" s="1">
        <v>43258</v>
      </c>
      <c r="C172" s="29">
        <v>24.444444444444443</v>
      </c>
      <c r="D172" s="29">
        <v>30</v>
      </c>
      <c r="E172" s="29">
        <v>25</v>
      </c>
      <c r="F172" s="29">
        <v>29.444444444444443</v>
      </c>
      <c r="G172" s="29">
        <v>28.333333333333332</v>
      </c>
      <c r="H172" s="29">
        <v>18.888888888888889</v>
      </c>
      <c r="I172" s="29">
        <v>21.666666666666668</v>
      </c>
      <c r="J172" s="29">
        <v>29.444444444444443</v>
      </c>
      <c r="K172" s="30">
        <v>15</v>
      </c>
      <c r="L172" s="30">
        <v>13.888888888888889</v>
      </c>
      <c r="M172" s="30">
        <v>16.666666666666668</v>
      </c>
      <c r="N172" s="30">
        <v>13.888888888888889</v>
      </c>
      <c r="O172" s="30">
        <v>12.777777777777779</v>
      </c>
      <c r="P172" s="30">
        <v>13.055555555555555</v>
      </c>
      <c r="Q172" s="30">
        <v>12.777777777777779</v>
      </c>
      <c r="R172" s="30">
        <v>15</v>
      </c>
      <c r="S172" s="31">
        <v>19.00462962962963</v>
      </c>
      <c r="T172" s="31">
        <v>22.060185185185187</v>
      </c>
      <c r="U172" s="31">
        <v>19.398148148148145</v>
      </c>
      <c r="V172" s="31">
        <v>20.266203703703706</v>
      </c>
      <c r="W172" s="31">
        <v>19.490740740740737</v>
      </c>
      <c r="X172" s="31">
        <v>15.567129629629635</v>
      </c>
      <c r="Y172" s="31">
        <v>16.979166666666661</v>
      </c>
      <c r="Z172" s="31">
        <v>22.673611111111114</v>
      </c>
      <c r="AA172" s="6">
        <f t="shared" si="6"/>
        <v>79.747882000000004</v>
      </c>
      <c r="AB172" s="6">
        <f t="shared" si="7"/>
        <v>58.232086500000001</v>
      </c>
      <c r="AC172" s="6">
        <f t="shared" si="8"/>
        <v>67.561818416666654</v>
      </c>
      <c r="AD172" s="7"/>
    </row>
    <row r="173" spans="2:30" x14ac:dyDescent="0.25">
      <c r="B173" s="1">
        <v>43259</v>
      </c>
      <c r="C173" s="29">
        <v>26.666666666666668</v>
      </c>
      <c r="D173" s="29">
        <v>32.777777777777779</v>
      </c>
      <c r="E173" s="29">
        <v>28.333333333333332</v>
      </c>
      <c r="F173" s="29">
        <v>33.333333333333336</v>
      </c>
      <c r="G173" s="29">
        <v>31.111111111111111</v>
      </c>
      <c r="H173" s="29">
        <v>21.111111111111111</v>
      </c>
      <c r="I173" s="29">
        <v>25</v>
      </c>
      <c r="J173" s="29">
        <v>32.222222222222221</v>
      </c>
      <c r="K173" s="30">
        <v>15</v>
      </c>
      <c r="L173" s="30">
        <v>16.388888888888889</v>
      </c>
      <c r="M173" s="30">
        <v>16.111111111111111</v>
      </c>
      <c r="N173" s="30">
        <v>14.444444444444445</v>
      </c>
      <c r="O173" s="30">
        <v>13.333333333333334</v>
      </c>
      <c r="P173" s="30">
        <v>11.111111111111111</v>
      </c>
      <c r="Q173" s="30">
        <v>11.666666666666666</v>
      </c>
      <c r="R173" s="30">
        <v>15</v>
      </c>
      <c r="S173" s="31">
        <v>20.99537037037037</v>
      </c>
      <c r="T173" s="31">
        <v>24.733796296296294</v>
      </c>
      <c r="U173" s="31">
        <v>21.331018518518519</v>
      </c>
      <c r="V173" s="31">
        <v>23.472222222222225</v>
      </c>
      <c r="W173" s="31">
        <v>21.967592592592585</v>
      </c>
      <c r="X173" s="31">
        <v>15.931712962962964</v>
      </c>
      <c r="Y173" s="31">
        <v>18.333333333333336</v>
      </c>
      <c r="Z173" s="31">
        <v>24.988425925925924</v>
      </c>
      <c r="AA173" s="6">
        <f t="shared" si="6"/>
        <v>85.338913000000005</v>
      </c>
      <c r="AB173" s="6">
        <f t="shared" si="7"/>
        <v>58.791105000000002</v>
      </c>
      <c r="AC173" s="6">
        <f t="shared" si="8"/>
        <v>71.653251302083333</v>
      </c>
      <c r="AD173" s="7"/>
    </row>
    <row r="174" spans="2:30" x14ac:dyDescent="0.25">
      <c r="B174" s="1">
        <v>43260</v>
      </c>
      <c r="C174" s="29">
        <v>26.666666666666668</v>
      </c>
      <c r="D174" s="29">
        <v>28.888888888888889</v>
      </c>
      <c r="E174" s="29">
        <v>26.666666666666668</v>
      </c>
      <c r="F174" s="29">
        <v>31.666666666666668</v>
      </c>
      <c r="G174" s="29">
        <v>26.111111111111111</v>
      </c>
      <c r="H174" s="29">
        <v>18.888888888888889</v>
      </c>
      <c r="I174" s="29">
        <v>21.666666666666668</v>
      </c>
      <c r="J174" s="29">
        <v>24.444444444444443</v>
      </c>
      <c r="K174" s="30">
        <v>16.666666666666668</v>
      </c>
      <c r="L174" s="30">
        <v>16.666666666666668</v>
      </c>
      <c r="M174" s="30">
        <v>16.666666666666668</v>
      </c>
      <c r="N174" s="30">
        <v>16.111111111111111</v>
      </c>
      <c r="O174" s="30">
        <v>13.888888888888889</v>
      </c>
      <c r="P174" s="30">
        <v>12.777777777777779</v>
      </c>
      <c r="Q174" s="30">
        <v>12.777777777777779</v>
      </c>
      <c r="R174" s="30">
        <v>14.444444444444445</v>
      </c>
      <c r="S174" s="31">
        <v>21.250000000000004</v>
      </c>
      <c r="T174" s="31">
        <v>22.87037037037037</v>
      </c>
      <c r="U174" s="31">
        <v>20.82175925925926</v>
      </c>
      <c r="V174" s="31">
        <v>23.379629629629633</v>
      </c>
      <c r="W174" s="31">
        <v>20.046296296296294</v>
      </c>
      <c r="X174" s="31">
        <v>15.798611111111112</v>
      </c>
      <c r="Y174" s="31">
        <v>17.430555555555554</v>
      </c>
      <c r="Z174" s="31">
        <v>20.046296296296294</v>
      </c>
      <c r="AA174" s="6">
        <f t="shared" si="6"/>
        <v>81.020140999999995</v>
      </c>
      <c r="AB174" s="6">
        <f t="shared" si="7"/>
        <v>60.473620000000004</v>
      </c>
      <c r="AC174" s="6">
        <f t="shared" si="8"/>
        <v>70.18924381250001</v>
      </c>
      <c r="AD174" s="7"/>
    </row>
    <row r="175" spans="2:30" x14ac:dyDescent="0.25">
      <c r="B175" s="1">
        <v>43261</v>
      </c>
      <c r="C175" s="29">
        <v>25.555555555555557</v>
      </c>
      <c r="D175" s="29">
        <v>28.333333333333332</v>
      </c>
      <c r="E175" s="29">
        <v>26.666666666666668</v>
      </c>
      <c r="F175" s="29">
        <v>31.111111111111111</v>
      </c>
      <c r="G175" s="29">
        <v>27.222222222222221</v>
      </c>
      <c r="H175" s="29">
        <v>19.444444444444443</v>
      </c>
      <c r="I175" s="29">
        <v>23.333333333333332</v>
      </c>
      <c r="J175" s="29">
        <v>27.222222222222221</v>
      </c>
      <c r="K175" s="30">
        <v>17.222222222222221</v>
      </c>
      <c r="L175" s="30">
        <v>12.777777777777779</v>
      </c>
      <c r="M175" s="30">
        <v>17.222222222222221</v>
      </c>
      <c r="N175" s="30">
        <v>15.555555555555555</v>
      </c>
      <c r="O175" s="30">
        <v>11.666666666666666</v>
      </c>
      <c r="P175" s="30">
        <v>11.666666666666666</v>
      </c>
      <c r="Q175" s="30">
        <v>12.222222222222221</v>
      </c>
      <c r="R175" s="30">
        <v>11.388888888888889</v>
      </c>
      <c r="S175" s="31">
        <v>21.238425925925927</v>
      </c>
      <c r="T175" s="31">
        <v>20.624999999999996</v>
      </c>
      <c r="U175" s="31">
        <v>21.16512345679012</v>
      </c>
      <c r="V175" s="31">
        <v>22.731481481481481</v>
      </c>
      <c r="W175" s="31">
        <v>19.513888888888893</v>
      </c>
      <c r="X175" s="31">
        <v>15.509259259259261</v>
      </c>
      <c r="Y175" s="31">
        <v>17.083333333333332</v>
      </c>
      <c r="Z175" s="31">
        <v>19.803240740740737</v>
      </c>
      <c r="AA175" s="6">
        <f t="shared" si="6"/>
        <v>80.964574999999996</v>
      </c>
      <c r="AB175" s="6">
        <f t="shared" si="7"/>
        <v>58.831615499999998</v>
      </c>
      <c r="AC175" s="6">
        <f t="shared" si="8"/>
        <v>69.199765062499992</v>
      </c>
      <c r="AD175" s="7"/>
    </row>
    <row r="176" spans="2:30" x14ac:dyDescent="0.25">
      <c r="B176" s="1">
        <v>43262</v>
      </c>
      <c r="C176" s="29">
        <v>26.666666666666668</v>
      </c>
      <c r="D176" s="29">
        <v>31.944444444444443</v>
      </c>
      <c r="E176" s="29">
        <v>28.333333333333332</v>
      </c>
      <c r="F176" s="29">
        <v>33.333333333333336</v>
      </c>
      <c r="G176" s="29">
        <v>31.111111111111111</v>
      </c>
      <c r="H176" s="29">
        <v>21.111111111111111</v>
      </c>
      <c r="I176" s="29">
        <v>26.666666666666668</v>
      </c>
      <c r="J176" s="29">
        <v>34.444444444444443</v>
      </c>
      <c r="K176" s="30">
        <v>17.777777777777779</v>
      </c>
      <c r="L176" s="30">
        <v>15.277777777777779</v>
      </c>
      <c r="M176" s="30">
        <v>17.777777777777779</v>
      </c>
      <c r="N176" s="30">
        <v>17.222222222222221</v>
      </c>
      <c r="O176" s="30">
        <v>11.111111111111111</v>
      </c>
      <c r="P176" s="30">
        <v>13.333333333333334</v>
      </c>
      <c r="Q176" s="30">
        <v>13.333333333333334</v>
      </c>
      <c r="R176" s="30">
        <v>16.111111111111111</v>
      </c>
      <c r="S176" s="31">
        <v>22.245370370370377</v>
      </c>
      <c r="T176" s="31">
        <v>24.467592592592599</v>
      </c>
      <c r="U176" s="31">
        <v>21.678240740740737</v>
      </c>
      <c r="V176" s="31">
        <v>24.884259259259256</v>
      </c>
      <c r="W176" s="31">
        <v>22.349537037037035</v>
      </c>
      <c r="X176" s="31">
        <v>17.017746913580247</v>
      </c>
      <c r="Y176" s="31">
        <v>19.687500000000004</v>
      </c>
      <c r="Z176" s="31">
        <v>25.625000000000004</v>
      </c>
      <c r="AA176" s="6">
        <f t="shared" si="6"/>
        <v>85.529240999999999</v>
      </c>
      <c r="AB176" s="6">
        <f t="shared" si="7"/>
        <v>61.125883000000002</v>
      </c>
      <c r="AC176" s="6">
        <f t="shared" si="8"/>
        <v>72.935506229166663</v>
      </c>
      <c r="AD176" s="7"/>
    </row>
    <row r="177" spans="2:30" x14ac:dyDescent="0.25">
      <c r="B177" s="1">
        <v>43263</v>
      </c>
      <c r="C177" s="29">
        <v>28.333333333333332</v>
      </c>
      <c r="D177" s="29">
        <v>36.111111111111114</v>
      </c>
      <c r="E177" s="29">
        <v>23.333333333333332</v>
      </c>
      <c r="F177" s="29">
        <v>35.555555555555557</v>
      </c>
      <c r="G177" s="29">
        <v>36.111111111111114</v>
      </c>
      <c r="H177" s="29">
        <v>22.222222222222221</v>
      </c>
      <c r="I177" s="29">
        <v>30.555555555555557</v>
      </c>
      <c r="J177" s="29">
        <v>38.333333333333336</v>
      </c>
      <c r="K177" s="30">
        <v>17.222222222222221</v>
      </c>
      <c r="L177" s="30">
        <v>19.444444444444443</v>
      </c>
      <c r="M177" s="30">
        <v>18.055555555555557</v>
      </c>
      <c r="N177" s="30">
        <v>17.222222222222221</v>
      </c>
      <c r="O177" s="30">
        <v>15.555555555555555</v>
      </c>
      <c r="P177" s="30">
        <v>14.444444444444445</v>
      </c>
      <c r="Q177" s="30">
        <v>16.111111111111111</v>
      </c>
      <c r="R177" s="30">
        <v>18.888888888888889</v>
      </c>
      <c r="S177" s="31">
        <v>21.915509259259256</v>
      </c>
      <c r="T177" s="31">
        <v>28.680555555555546</v>
      </c>
      <c r="U177" s="31">
        <v>20.497685185185187</v>
      </c>
      <c r="V177" s="31">
        <v>25.486111111111104</v>
      </c>
      <c r="W177" s="31">
        <v>26.041666666666661</v>
      </c>
      <c r="X177" s="31">
        <v>17.893518518518515</v>
      </c>
      <c r="Y177" s="31">
        <v>21.967592592592592</v>
      </c>
      <c r="Z177" s="31">
        <v>29.259259259259263</v>
      </c>
      <c r="AA177" s="6">
        <f t="shared" si="6"/>
        <v>87.483218999999991</v>
      </c>
      <c r="AB177" s="6">
        <f t="shared" si="7"/>
        <v>63.742364999999992</v>
      </c>
      <c r="AC177" s="6">
        <f t="shared" si="8"/>
        <v>75.03053633333333</v>
      </c>
      <c r="AD177" s="7"/>
    </row>
    <row r="178" spans="2:30" x14ac:dyDescent="0.25">
      <c r="B178" s="1">
        <v>43264</v>
      </c>
      <c r="C178" s="29">
        <v>26.111111111111111</v>
      </c>
      <c r="D178" s="29">
        <v>39.444444444444443</v>
      </c>
      <c r="E178" s="29">
        <v>28.333333333333332</v>
      </c>
      <c r="F178" s="29">
        <v>35.555555555555557</v>
      </c>
      <c r="G178" s="29">
        <v>36.666666666666664</v>
      </c>
      <c r="H178" s="29">
        <v>23.055555555555557</v>
      </c>
      <c r="I178" s="29">
        <v>28.888888888888889</v>
      </c>
      <c r="J178" s="29">
        <v>37.222222222222221</v>
      </c>
      <c r="K178" s="30">
        <v>16.111111111111111</v>
      </c>
      <c r="L178" s="30">
        <v>22.222222222222221</v>
      </c>
      <c r="M178" s="30">
        <v>17.777777777777779</v>
      </c>
      <c r="N178" s="30">
        <v>16.666666666666668</v>
      </c>
      <c r="O178" s="30">
        <v>16.111111111111111</v>
      </c>
      <c r="P178" s="30">
        <v>13.611111111111111</v>
      </c>
      <c r="Q178" s="30">
        <v>13.888888888888889</v>
      </c>
      <c r="R178" s="30">
        <v>20.833333333333332</v>
      </c>
      <c r="S178" s="31">
        <v>20.524691358024693</v>
      </c>
      <c r="T178" s="31">
        <v>31.168981481481481</v>
      </c>
      <c r="U178" s="31">
        <v>21.331018518518519</v>
      </c>
      <c r="V178" s="31">
        <v>25.532407407407405</v>
      </c>
      <c r="W178" s="31">
        <v>26.157407407407408</v>
      </c>
      <c r="X178" s="31">
        <v>17.361111111111118</v>
      </c>
      <c r="Y178" s="31">
        <v>20.347222222222225</v>
      </c>
      <c r="Z178" s="31">
        <v>29.675925925925927</v>
      </c>
      <c r="AA178" s="6">
        <f t="shared" si="6"/>
        <v>89.934921500000002</v>
      </c>
      <c r="AB178" s="6">
        <f t="shared" si="7"/>
        <v>63.717624000000001</v>
      </c>
      <c r="AC178" s="6">
        <f t="shared" si="8"/>
        <v>75.56152630555556</v>
      </c>
      <c r="AD178" s="7"/>
    </row>
    <row r="179" spans="2:30" x14ac:dyDescent="0.25">
      <c r="B179" s="1">
        <v>43265</v>
      </c>
      <c r="C179" s="29">
        <v>30.555555555555557</v>
      </c>
      <c r="D179" s="29">
        <v>37.5</v>
      </c>
      <c r="E179" s="29">
        <v>31.111111111111111</v>
      </c>
      <c r="F179" s="29">
        <v>35.555555555555557</v>
      </c>
      <c r="G179" s="29">
        <v>32.222222222222221</v>
      </c>
      <c r="H179" s="29">
        <v>23.888888888888889</v>
      </c>
      <c r="I179" s="29">
        <v>27.222222222222221</v>
      </c>
      <c r="J179" s="29">
        <v>35.555555555555557</v>
      </c>
      <c r="K179" s="30">
        <v>16.111111111111111</v>
      </c>
      <c r="L179" s="30">
        <v>21.388888888888889</v>
      </c>
      <c r="M179" s="30">
        <v>16.944444444444443</v>
      </c>
      <c r="N179" s="30">
        <v>16.666666666666668</v>
      </c>
      <c r="O179" s="30">
        <v>14.444444444444445</v>
      </c>
      <c r="P179" s="30">
        <v>13.888888888888889</v>
      </c>
      <c r="Q179" s="30">
        <v>13.888888888888889</v>
      </c>
      <c r="R179" s="30">
        <v>18.888888888888889</v>
      </c>
      <c r="S179" s="31">
        <v>21.17862654320988</v>
      </c>
      <c r="T179" s="31">
        <v>29.085648148148152</v>
      </c>
      <c r="U179" s="31">
        <v>20.860339506172842</v>
      </c>
      <c r="V179" s="31">
        <v>24.699074074074076</v>
      </c>
      <c r="W179" s="31">
        <v>22.199074074074076</v>
      </c>
      <c r="X179" s="31">
        <v>17.395833333333336</v>
      </c>
      <c r="Y179" s="31">
        <v>19.421296296296294</v>
      </c>
      <c r="Z179" s="31">
        <v>27.951388888888896</v>
      </c>
      <c r="AA179" s="6">
        <f t="shared" si="6"/>
        <v>90.856971000000001</v>
      </c>
      <c r="AB179" s="6">
        <f t="shared" si="7"/>
        <v>62.804876</v>
      </c>
      <c r="AC179" s="6">
        <f t="shared" si="8"/>
        <v>73.849701347222236</v>
      </c>
      <c r="AD179" s="7"/>
    </row>
    <row r="180" spans="2:30" x14ac:dyDescent="0.25">
      <c r="B180" s="1">
        <v>43266</v>
      </c>
      <c r="C180" s="29">
        <v>27.222222222222221</v>
      </c>
      <c r="D180" s="29">
        <v>35.555555555555557</v>
      </c>
      <c r="E180" s="29">
        <v>23.888888888888889</v>
      </c>
      <c r="F180" s="29">
        <v>33.333333333333336</v>
      </c>
      <c r="G180" s="29">
        <v>27.777777777777779</v>
      </c>
      <c r="H180" s="29">
        <v>18.888888888888889</v>
      </c>
      <c r="I180" s="29">
        <v>24.444444444444443</v>
      </c>
      <c r="J180" s="29">
        <v>31.666666666666668</v>
      </c>
      <c r="K180" s="30">
        <v>17.222222222222221</v>
      </c>
      <c r="L180" s="30">
        <v>19.166666666666668</v>
      </c>
      <c r="M180" s="30">
        <v>17.777777777777779</v>
      </c>
      <c r="N180" s="30">
        <v>16.666666666666668</v>
      </c>
      <c r="O180" s="30">
        <v>13.333333333333334</v>
      </c>
      <c r="P180" s="30">
        <v>13.333333333333334</v>
      </c>
      <c r="Q180" s="30">
        <v>13.333333333333334</v>
      </c>
      <c r="R180" s="30">
        <v>16.666666666666668</v>
      </c>
      <c r="S180" s="31">
        <v>20.690586419753085</v>
      </c>
      <c r="T180" s="31">
        <v>26.979166666666671</v>
      </c>
      <c r="U180" s="31">
        <v>20.447530864197528</v>
      </c>
      <c r="V180" s="31">
        <v>23.680555555555554</v>
      </c>
      <c r="W180" s="31">
        <v>19.976851851851851</v>
      </c>
      <c r="X180" s="31">
        <v>16.064814814814817</v>
      </c>
      <c r="Y180" s="31">
        <v>17.55787037037037</v>
      </c>
      <c r="Z180" s="31">
        <v>25.081018518518515</v>
      </c>
      <c r="AA180" s="6">
        <f t="shared" si="6"/>
        <v>83.907173</v>
      </c>
      <c r="AB180" s="6">
        <f t="shared" si="7"/>
        <v>62.364253000000005</v>
      </c>
      <c r="AC180" s="6">
        <f t="shared" si="8"/>
        <v>71.656885361111108</v>
      </c>
      <c r="AD180" s="7"/>
    </row>
    <row r="181" spans="2:30" x14ac:dyDescent="0.25">
      <c r="B181" s="1">
        <v>43267</v>
      </c>
      <c r="C181" s="29">
        <v>22.777777777777779</v>
      </c>
      <c r="D181" s="29">
        <v>31.111111111111111</v>
      </c>
      <c r="E181" s="29">
        <v>20</v>
      </c>
      <c r="F181" s="29">
        <v>24.444444444444443</v>
      </c>
      <c r="G181" s="29">
        <v>27.777777777777779</v>
      </c>
      <c r="H181" s="29">
        <v>21.666666666666668</v>
      </c>
      <c r="I181" s="29">
        <v>22.222222222222221</v>
      </c>
      <c r="J181" s="29">
        <v>31.111111111111111</v>
      </c>
      <c r="K181" s="30">
        <v>17.777777777777779</v>
      </c>
      <c r="L181" s="30">
        <v>16.388888888888889</v>
      </c>
      <c r="M181" s="30">
        <v>16.666666666666668</v>
      </c>
      <c r="N181" s="30">
        <v>15.555555555555555</v>
      </c>
      <c r="O181" s="30">
        <v>11.666666666666666</v>
      </c>
      <c r="P181" s="30">
        <v>13.888888888888889</v>
      </c>
      <c r="Q181" s="30">
        <v>13.333333333333334</v>
      </c>
      <c r="R181" s="30">
        <v>16.111111111111111</v>
      </c>
      <c r="S181" s="31">
        <v>19.421296296296294</v>
      </c>
      <c r="T181" s="31">
        <v>23.42592592592592</v>
      </c>
      <c r="U181" s="31">
        <v>18.117283950617281</v>
      </c>
      <c r="V181" s="31">
        <v>19.224537037037035</v>
      </c>
      <c r="W181" s="31">
        <v>17.962962962962958</v>
      </c>
      <c r="X181" s="31">
        <v>16.589506172839503</v>
      </c>
      <c r="Y181" s="31">
        <v>16.875000000000004</v>
      </c>
      <c r="Z181" s="31">
        <v>23.252314814814813</v>
      </c>
      <c r="AA181" s="6">
        <f t="shared" si="6"/>
        <v>75.925822999999994</v>
      </c>
      <c r="AB181" s="6">
        <f t="shared" si="7"/>
        <v>60.501812000000001</v>
      </c>
      <c r="AC181" s="6">
        <f t="shared" si="8"/>
        <v>67.089028416666665</v>
      </c>
      <c r="AD181" s="7"/>
    </row>
    <row r="182" spans="2:30" x14ac:dyDescent="0.25">
      <c r="B182" s="1">
        <v>43268</v>
      </c>
      <c r="C182" s="29">
        <v>20.555555555555557</v>
      </c>
      <c r="D182" s="29">
        <v>25</v>
      </c>
      <c r="E182" s="29">
        <v>21.111111111111111</v>
      </c>
      <c r="F182" s="29">
        <v>22.777777777777779</v>
      </c>
      <c r="G182" s="29">
        <v>25.555555555555557</v>
      </c>
      <c r="H182" s="29">
        <v>21.666666666666668</v>
      </c>
      <c r="I182" s="29">
        <v>24.444444444444443</v>
      </c>
      <c r="J182" s="29">
        <v>26.111111111111111</v>
      </c>
      <c r="K182" s="30">
        <v>16.111111111111111</v>
      </c>
      <c r="L182" s="30">
        <v>15.277777777777779</v>
      </c>
      <c r="M182" s="30">
        <v>16.666666666666668</v>
      </c>
      <c r="N182" s="30">
        <v>15</v>
      </c>
      <c r="O182" s="30">
        <v>11.111111111111111</v>
      </c>
      <c r="P182" s="30">
        <v>14.259259259259258</v>
      </c>
      <c r="Q182" s="30">
        <v>13.333333333333334</v>
      </c>
      <c r="R182" s="30">
        <v>13.333333333333334</v>
      </c>
      <c r="S182" s="31">
        <v>18.078703703703702</v>
      </c>
      <c r="T182" s="31">
        <v>19.942129629629633</v>
      </c>
      <c r="U182" s="31">
        <v>18.425925925925927</v>
      </c>
      <c r="V182" s="31">
        <v>17.991898148148145</v>
      </c>
      <c r="W182" s="31">
        <v>18.090277777777775</v>
      </c>
      <c r="X182" s="31">
        <v>17.642746913580243</v>
      </c>
      <c r="Y182" s="31">
        <v>18.159722222222221</v>
      </c>
      <c r="Z182" s="31">
        <v>19.849537037037035</v>
      </c>
      <c r="AA182" s="6">
        <f t="shared" si="6"/>
        <v>73.185789</v>
      </c>
      <c r="AB182" s="6">
        <f t="shared" si="7"/>
        <v>59.298893000000007</v>
      </c>
      <c r="AC182" s="6">
        <f t="shared" si="8"/>
        <v>65.402625614583329</v>
      </c>
      <c r="AD182" s="7"/>
    </row>
    <row r="183" spans="2:30" x14ac:dyDescent="0.25">
      <c r="B183" s="1">
        <v>43269</v>
      </c>
      <c r="C183" s="29">
        <v>21.666666666666668</v>
      </c>
      <c r="D183" s="29">
        <v>30.555555555555557</v>
      </c>
      <c r="E183" s="29">
        <v>22.777777777777779</v>
      </c>
      <c r="F183" s="29">
        <v>26.111111111111111</v>
      </c>
      <c r="G183" s="29">
        <v>31.111111111111111</v>
      </c>
      <c r="H183" s="29">
        <v>21.111111111111111</v>
      </c>
      <c r="I183" s="29">
        <v>25</v>
      </c>
      <c r="J183" s="29">
        <v>32.777777777777779</v>
      </c>
      <c r="K183" s="30">
        <v>15.555555555555555</v>
      </c>
      <c r="L183" s="30">
        <v>15.833333333333334</v>
      </c>
      <c r="M183" s="30">
        <v>16.111111111111111</v>
      </c>
      <c r="N183" s="30">
        <v>15</v>
      </c>
      <c r="O183" s="30">
        <v>13.888888888888889</v>
      </c>
      <c r="P183" s="30">
        <v>13.333333333333334</v>
      </c>
      <c r="Q183" s="30">
        <v>14.444444444444445</v>
      </c>
      <c r="R183" s="30">
        <v>14.444444444444445</v>
      </c>
      <c r="S183" s="31">
        <v>18.726851851851851</v>
      </c>
      <c r="T183" s="31">
        <v>23.726851851851858</v>
      </c>
      <c r="U183" s="31">
        <v>19.085648148148149</v>
      </c>
      <c r="V183" s="31">
        <v>19.336419753086417</v>
      </c>
      <c r="W183" s="31">
        <v>21.828703703703699</v>
      </c>
      <c r="X183" s="31">
        <v>16.809413580246918</v>
      </c>
      <c r="Y183" s="31">
        <v>18.900462962962962</v>
      </c>
      <c r="Z183" s="31">
        <v>24.398148148148149</v>
      </c>
      <c r="AA183" s="6">
        <f t="shared" si="6"/>
        <v>78.266873000000004</v>
      </c>
      <c r="AB183" s="6">
        <f t="shared" si="7"/>
        <v>59.637086999999994</v>
      </c>
      <c r="AC183" s="6">
        <f t="shared" si="8"/>
        <v>68.366412625000009</v>
      </c>
      <c r="AD183" s="7"/>
    </row>
    <row r="184" spans="2:30" x14ac:dyDescent="0.25">
      <c r="B184" s="1">
        <v>43270</v>
      </c>
      <c r="C184" s="29">
        <v>23.333333333333332</v>
      </c>
      <c r="D184" s="29">
        <v>35</v>
      </c>
      <c r="E184" s="29">
        <v>24.444444444444443</v>
      </c>
      <c r="F184" s="29">
        <v>30</v>
      </c>
      <c r="G184" s="29">
        <v>33.888888888888886</v>
      </c>
      <c r="H184" s="29">
        <v>18.333333333333332</v>
      </c>
      <c r="I184" s="29">
        <v>24.444444444444443</v>
      </c>
      <c r="J184" s="29">
        <v>37.222222222222221</v>
      </c>
      <c r="K184" s="30">
        <v>16.111111111111111</v>
      </c>
      <c r="L184" s="30">
        <v>18.888888888888889</v>
      </c>
      <c r="M184" s="30">
        <v>16.666666666666668</v>
      </c>
      <c r="N184" s="30">
        <v>13.333333333333334</v>
      </c>
      <c r="O184" s="30">
        <v>13.888888888888889</v>
      </c>
      <c r="P184" s="30">
        <v>13.333333333333334</v>
      </c>
      <c r="Q184" s="30">
        <v>14.444444444444445</v>
      </c>
      <c r="R184" s="30">
        <v>18.333333333333332</v>
      </c>
      <c r="S184" s="31">
        <v>19.027777777777782</v>
      </c>
      <c r="T184" s="31">
        <v>27.476851851851848</v>
      </c>
      <c r="U184" s="31">
        <v>19.672067901234573</v>
      </c>
      <c r="V184" s="31">
        <v>20.87962962962963</v>
      </c>
      <c r="W184" s="31">
        <v>22.847222222222225</v>
      </c>
      <c r="X184" s="31">
        <v>15.243055555555555</v>
      </c>
      <c r="Y184" s="31">
        <v>18.032407407407408</v>
      </c>
      <c r="Z184" s="31">
        <v>28.020833333333332</v>
      </c>
      <c r="AA184" s="6">
        <f t="shared" si="6"/>
        <v>82.626646999999991</v>
      </c>
      <c r="AB184" s="6">
        <f t="shared" si="7"/>
        <v>60.703592</v>
      </c>
      <c r="AC184" s="6">
        <f t="shared" si="8"/>
        <v>70.575186166666668</v>
      </c>
      <c r="AD184" s="7"/>
    </row>
    <row r="185" spans="2:30" x14ac:dyDescent="0.25">
      <c r="B185" s="1">
        <v>43271</v>
      </c>
      <c r="C185" s="29">
        <v>25.555555555555557</v>
      </c>
      <c r="D185" s="29">
        <v>37.222222222222221</v>
      </c>
      <c r="E185" s="29">
        <v>22.222222222222221</v>
      </c>
      <c r="F185" s="29">
        <v>33.333333333333336</v>
      </c>
      <c r="G185" s="29">
        <v>32.222222222222221</v>
      </c>
      <c r="H185" s="29">
        <v>17.777777777777779</v>
      </c>
      <c r="I185" s="29">
        <v>22.777777777777779</v>
      </c>
      <c r="J185" s="29">
        <v>35</v>
      </c>
      <c r="K185" s="30">
        <v>13.888888888888889</v>
      </c>
      <c r="L185" s="30">
        <v>20.277777777777779</v>
      </c>
      <c r="M185" s="30">
        <v>16.666666666666668</v>
      </c>
      <c r="N185" s="30">
        <v>15.555555555555555</v>
      </c>
      <c r="O185" s="30">
        <v>13.333333333333334</v>
      </c>
      <c r="P185" s="30">
        <v>13.055555555555555</v>
      </c>
      <c r="Q185" s="30">
        <v>13.888888888888889</v>
      </c>
      <c r="R185" s="30">
        <v>20</v>
      </c>
      <c r="S185" s="31">
        <v>19.81481481481482</v>
      </c>
      <c r="T185" s="31">
        <v>28.726851851851862</v>
      </c>
      <c r="U185" s="31">
        <v>18.883101851851851</v>
      </c>
      <c r="V185" s="31">
        <v>22.361111111111111</v>
      </c>
      <c r="W185" s="31">
        <v>21.458333333333332</v>
      </c>
      <c r="X185" s="31">
        <v>15.054012345679013</v>
      </c>
      <c r="Y185" s="31">
        <v>17.141203703703706</v>
      </c>
      <c r="Z185" s="31">
        <v>27.222222222222218</v>
      </c>
      <c r="AA185" s="6">
        <f t="shared" si="6"/>
        <v>83.479422000000014</v>
      </c>
      <c r="AB185" s="6">
        <f t="shared" si="7"/>
        <v>61.2413065</v>
      </c>
      <c r="AC185" s="6">
        <f t="shared" si="8"/>
        <v>70.99375400000001</v>
      </c>
      <c r="AD185" s="7"/>
    </row>
    <row r="186" spans="2:30" x14ac:dyDescent="0.25">
      <c r="B186" s="1">
        <v>43272</v>
      </c>
      <c r="C186" s="29">
        <v>25</v>
      </c>
      <c r="D186" s="29">
        <v>36.111111111111114</v>
      </c>
      <c r="E186" s="29">
        <v>22.777777777777779</v>
      </c>
      <c r="F186" s="29">
        <v>32.777777777777779</v>
      </c>
      <c r="G186" s="29">
        <v>33.888888888888886</v>
      </c>
      <c r="H186" s="29">
        <v>20</v>
      </c>
      <c r="I186" s="29">
        <v>26.666666666666668</v>
      </c>
      <c r="J186" s="29">
        <v>37.222222222222221</v>
      </c>
      <c r="K186" s="30">
        <v>18.333333333333332</v>
      </c>
      <c r="L186" s="30">
        <v>18.888888888888889</v>
      </c>
      <c r="M186" s="30">
        <v>17.222222222222221</v>
      </c>
      <c r="N186" s="30">
        <v>15.555555555555555</v>
      </c>
      <c r="O186" s="30">
        <v>12.777777777777779</v>
      </c>
      <c r="P186" s="30">
        <v>12.222222222222221</v>
      </c>
      <c r="Q186" s="30">
        <v>12.777777777777779</v>
      </c>
      <c r="R186" s="30">
        <v>18.333333333333332</v>
      </c>
      <c r="S186" s="31">
        <v>20.775462962962965</v>
      </c>
      <c r="T186" s="31">
        <v>27.812499999999989</v>
      </c>
      <c r="U186" s="31">
        <v>19.444444444444446</v>
      </c>
      <c r="V186" s="31">
        <v>22.233796296296294</v>
      </c>
      <c r="W186" s="31">
        <v>23.148148148148149</v>
      </c>
      <c r="X186" s="31">
        <v>15.729166666666666</v>
      </c>
      <c r="Y186" s="31">
        <v>18.321759259259263</v>
      </c>
      <c r="Z186" s="31">
        <v>27.615740740740744</v>
      </c>
      <c r="AA186" s="6">
        <f t="shared" si="6"/>
        <v>84.192977000000013</v>
      </c>
      <c r="AB186" s="6">
        <f t="shared" si="7"/>
        <v>61.813322999999997</v>
      </c>
      <c r="AC186" s="6">
        <f t="shared" si="8"/>
        <v>71.610527145833331</v>
      </c>
      <c r="AD186" s="7"/>
    </row>
    <row r="187" spans="2:30" x14ac:dyDescent="0.25">
      <c r="B187" s="1">
        <v>43273</v>
      </c>
      <c r="C187" s="29">
        <v>25</v>
      </c>
      <c r="D187" s="29">
        <v>37.777777777777779</v>
      </c>
      <c r="E187" s="29">
        <v>25.555555555555557</v>
      </c>
      <c r="F187" s="29">
        <v>34.444444444444443</v>
      </c>
      <c r="G187" s="29">
        <v>37.222222222222221</v>
      </c>
      <c r="H187" s="29">
        <v>25.833333333333332</v>
      </c>
      <c r="I187" s="29">
        <v>31.388888888888889</v>
      </c>
      <c r="J187" s="29">
        <v>40</v>
      </c>
      <c r="K187" s="30">
        <v>17.777777777777779</v>
      </c>
      <c r="L187" s="30">
        <v>19.722222222222221</v>
      </c>
      <c r="M187" s="30">
        <v>17.777777777777779</v>
      </c>
      <c r="N187" s="30">
        <v>17.037037037037035</v>
      </c>
      <c r="O187" s="30">
        <v>16.111111111111111</v>
      </c>
      <c r="P187" s="30">
        <v>13.333333333333334</v>
      </c>
      <c r="Q187" s="30">
        <v>14.444444444444445</v>
      </c>
      <c r="R187" s="30">
        <v>19.444444444444443</v>
      </c>
      <c r="S187" s="31">
        <v>20.32793209876543</v>
      </c>
      <c r="T187" s="31">
        <v>29.479166666666661</v>
      </c>
      <c r="U187" s="31">
        <v>20.023148148148145</v>
      </c>
      <c r="V187" s="31">
        <v>23.742283950617288</v>
      </c>
      <c r="W187" s="31">
        <v>27.314814814814813</v>
      </c>
      <c r="X187" s="31">
        <v>18.391203703703706</v>
      </c>
      <c r="Y187" s="31">
        <v>22.326388888888886</v>
      </c>
      <c r="Z187" s="31">
        <v>30.960648148148152</v>
      </c>
      <c r="AA187" s="6">
        <f t="shared" si="6"/>
        <v>88.239643000000001</v>
      </c>
      <c r="AB187" s="6">
        <f t="shared" si="7"/>
        <v>63.484656999999991</v>
      </c>
      <c r="AC187" s="6">
        <f t="shared" si="8"/>
        <v>74.362068493055546</v>
      </c>
      <c r="AD187" s="7"/>
    </row>
    <row r="188" spans="2:30" x14ac:dyDescent="0.25">
      <c r="B188" s="1">
        <v>43274</v>
      </c>
      <c r="C188" s="29">
        <v>22.777777777777779</v>
      </c>
      <c r="D188" s="29">
        <v>38.333333333333336</v>
      </c>
      <c r="E188" s="29">
        <v>20</v>
      </c>
      <c r="F188" s="29">
        <v>27.777777777777779</v>
      </c>
      <c r="G188" s="29">
        <v>37.777777777777779</v>
      </c>
      <c r="H188" s="29">
        <v>31.111111111111111</v>
      </c>
      <c r="I188" s="29">
        <v>36.111111111111114</v>
      </c>
      <c r="J188" s="29">
        <v>38.888888888888886</v>
      </c>
      <c r="K188" s="30">
        <v>18.333333333333332</v>
      </c>
      <c r="L188" s="30">
        <v>21.944444444444443</v>
      </c>
      <c r="M188" s="30">
        <v>15.555555555555555</v>
      </c>
      <c r="N188" s="30">
        <v>15.555555555555555</v>
      </c>
      <c r="O188" s="30">
        <v>19.444444444444443</v>
      </c>
      <c r="P188" s="30">
        <v>15.555555555555555</v>
      </c>
      <c r="Q188" s="30">
        <v>16.666666666666668</v>
      </c>
      <c r="R188" s="30">
        <v>25.555555555555557</v>
      </c>
      <c r="S188" s="31">
        <v>19.745370370370367</v>
      </c>
      <c r="T188" s="31">
        <v>30.902777777777771</v>
      </c>
      <c r="U188" s="31">
        <v>17.82793209876543</v>
      </c>
      <c r="V188" s="31">
        <v>20.590277777777775</v>
      </c>
      <c r="W188" s="31">
        <v>29.004629629629633</v>
      </c>
      <c r="X188" s="31">
        <v>21.539351851851851</v>
      </c>
      <c r="Y188" s="31">
        <v>25.324074074074076</v>
      </c>
      <c r="Z188" s="31">
        <v>32.582561728395056</v>
      </c>
      <c r="AA188" s="6">
        <f t="shared" si="6"/>
        <v>84.208919000000009</v>
      </c>
      <c r="AB188" s="6">
        <f t="shared" si="7"/>
        <v>64.056603999999993</v>
      </c>
      <c r="AC188" s="6">
        <f t="shared" si="8"/>
        <v>73.605274518055552</v>
      </c>
      <c r="AD188" s="7"/>
    </row>
    <row r="189" spans="2:30" x14ac:dyDescent="0.25">
      <c r="B189" s="1">
        <v>43275</v>
      </c>
      <c r="C189" s="29">
        <v>24.444444444444443</v>
      </c>
      <c r="D189" s="29">
        <v>38.888888888888886</v>
      </c>
      <c r="E189" s="29">
        <v>21.111111111111111</v>
      </c>
      <c r="F189" s="29">
        <v>30</v>
      </c>
      <c r="G189" s="29">
        <v>35.555555555555557</v>
      </c>
      <c r="H189" s="29">
        <v>26.111111111111111</v>
      </c>
      <c r="I189" s="29">
        <v>28.888888888888889</v>
      </c>
      <c r="J189" s="29">
        <v>41.666666666666664</v>
      </c>
      <c r="K189" s="30">
        <v>17.777777777777779</v>
      </c>
      <c r="L189" s="30">
        <v>22.777777777777779</v>
      </c>
      <c r="M189" s="30">
        <v>17.222222222222221</v>
      </c>
      <c r="N189" s="30">
        <v>15</v>
      </c>
      <c r="O189" s="30">
        <v>16.666666666666668</v>
      </c>
      <c r="P189" s="30">
        <v>16.666666666666668</v>
      </c>
      <c r="Q189" s="30">
        <v>15</v>
      </c>
      <c r="R189" s="30">
        <v>24.444444444444443</v>
      </c>
      <c r="S189" s="31">
        <v>20.011574074074073</v>
      </c>
      <c r="T189" s="31">
        <v>30.486111111111111</v>
      </c>
      <c r="U189" s="31">
        <v>18.877314814814813</v>
      </c>
      <c r="V189" s="31">
        <v>20.856481481481485</v>
      </c>
      <c r="W189" s="31">
        <v>25.555555555555546</v>
      </c>
      <c r="X189" s="31">
        <v>20.381944444444446</v>
      </c>
      <c r="Y189" s="31">
        <v>21.296296296296294</v>
      </c>
      <c r="Z189" s="31">
        <v>33.379629629629626</v>
      </c>
      <c r="AA189" s="6">
        <f t="shared" si="6"/>
        <v>84.313468</v>
      </c>
      <c r="AB189" s="6">
        <f t="shared" si="7"/>
        <v>64.087271999999999</v>
      </c>
      <c r="AC189" s="6">
        <f t="shared" si="8"/>
        <v>72.882480479166659</v>
      </c>
      <c r="AD189" s="7"/>
    </row>
    <row r="190" spans="2:30" x14ac:dyDescent="0.25">
      <c r="B190" s="1">
        <v>43276</v>
      </c>
      <c r="C190" s="29">
        <v>25.555555555555557</v>
      </c>
      <c r="D190" s="29">
        <v>35</v>
      </c>
      <c r="E190" s="29">
        <v>26.666666666666668</v>
      </c>
      <c r="F190" s="29">
        <v>32.222222222222221</v>
      </c>
      <c r="G190" s="29">
        <v>29.444444444444443</v>
      </c>
      <c r="H190" s="29">
        <v>24.444444444444443</v>
      </c>
      <c r="I190" s="29">
        <v>26.666666666666668</v>
      </c>
      <c r="J190" s="29">
        <v>31.666666666666668</v>
      </c>
      <c r="K190" s="30">
        <v>17.777777777777779</v>
      </c>
      <c r="L190" s="30">
        <v>18.888888888888889</v>
      </c>
      <c r="M190" s="30">
        <v>17.777777777777779</v>
      </c>
      <c r="N190" s="30">
        <v>13.888888888888889</v>
      </c>
      <c r="O190" s="30">
        <v>13.888888888888889</v>
      </c>
      <c r="P190" s="30">
        <v>15.833333333333334</v>
      </c>
      <c r="Q190" s="30">
        <v>16.388888888888889</v>
      </c>
      <c r="R190" s="30">
        <v>18.333333333333332</v>
      </c>
      <c r="S190" s="31">
        <v>20.833333333333332</v>
      </c>
      <c r="T190" s="31">
        <v>26.93287037037037</v>
      </c>
      <c r="U190" s="31">
        <v>20.497685185185187</v>
      </c>
      <c r="V190" s="31">
        <v>22.249228395061731</v>
      </c>
      <c r="W190" s="31">
        <v>20.972222222222225</v>
      </c>
      <c r="X190" s="31">
        <v>18.858024691358022</v>
      </c>
      <c r="Y190" s="31">
        <v>20.486111111111111</v>
      </c>
      <c r="Z190" s="31">
        <v>25.196759259259263</v>
      </c>
      <c r="AA190" s="6">
        <f t="shared" si="6"/>
        <v>84.929389999999998</v>
      </c>
      <c r="AB190" s="6">
        <f t="shared" si="7"/>
        <v>62.337052</v>
      </c>
      <c r="AC190" s="6">
        <f t="shared" si="8"/>
        <v>72.029417666666674</v>
      </c>
      <c r="AD190" s="7"/>
    </row>
    <row r="191" spans="2:30" x14ac:dyDescent="0.25">
      <c r="B191" s="1">
        <v>43277</v>
      </c>
      <c r="C191" s="29">
        <v>25</v>
      </c>
      <c r="D191" s="29">
        <v>37.777777777777779</v>
      </c>
      <c r="E191" s="29">
        <v>26.111111111111111</v>
      </c>
      <c r="F191" s="29">
        <v>33.888888888888886</v>
      </c>
      <c r="G191" s="29">
        <v>33.333333333333336</v>
      </c>
      <c r="H191" s="29">
        <v>21.666666666666668</v>
      </c>
      <c r="I191" s="29">
        <v>26.111111111111111</v>
      </c>
      <c r="J191" s="29">
        <v>34.444444444444443</v>
      </c>
      <c r="K191" s="30">
        <v>17.777777777777779</v>
      </c>
      <c r="L191" s="30">
        <v>21.111111111111111</v>
      </c>
      <c r="M191" s="30">
        <v>17.777777777777779</v>
      </c>
      <c r="N191" s="30">
        <v>15</v>
      </c>
      <c r="O191" s="30">
        <v>13.333333333333334</v>
      </c>
      <c r="P191" s="30">
        <v>14.166666666666666</v>
      </c>
      <c r="Q191" s="30">
        <v>15</v>
      </c>
      <c r="R191" s="30">
        <v>19.166666666666668</v>
      </c>
      <c r="S191" s="31">
        <v>20.775462962962965</v>
      </c>
      <c r="T191" s="31">
        <v>29.24768518518519</v>
      </c>
      <c r="U191" s="31">
        <v>20.625</v>
      </c>
      <c r="V191" s="31">
        <v>22.85493827160494</v>
      </c>
      <c r="W191" s="31">
        <v>21.828703703703706</v>
      </c>
      <c r="X191" s="31">
        <v>17.916666666666664</v>
      </c>
      <c r="Y191" s="31">
        <v>19.652777777777775</v>
      </c>
      <c r="Z191" s="31">
        <v>27.546296296296291</v>
      </c>
      <c r="AA191" s="6">
        <f t="shared" si="6"/>
        <v>86.378874999999994</v>
      </c>
      <c r="AB191" s="6">
        <f t="shared" si="7"/>
        <v>63.119755999999995</v>
      </c>
      <c r="AC191" s="6">
        <f t="shared" si="8"/>
        <v>73.064854291666663</v>
      </c>
      <c r="AD191" s="7"/>
    </row>
    <row r="192" spans="2:30" x14ac:dyDescent="0.25">
      <c r="B192" s="1">
        <v>43278</v>
      </c>
      <c r="C192" s="29">
        <v>26.666666666666668</v>
      </c>
      <c r="D192" s="29">
        <v>37.222222222222221</v>
      </c>
      <c r="E192" s="29">
        <v>27.222222222222221</v>
      </c>
      <c r="F192" s="29">
        <v>32.777777777777779</v>
      </c>
      <c r="G192" s="29">
        <v>30</v>
      </c>
      <c r="H192" s="29">
        <v>21.666666666666668</v>
      </c>
      <c r="I192" s="29">
        <v>24.444444444444443</v>
      </c>
      <c r="J192" s="29">
        <v>33.888888888888886</v>
      </c>
      <c r="K192" s="30">
        <v>17.222222222222221</v>
      </c>
      <c r="L192" s="30">
        <v>19.722222222222221</v>
      </c>
      <c r="M192" s="30">
        <v>17.777777777777779</v>
      </c>
      <c r="N192" s="30">
        <v>16.666666666666668</v>
      </c>
      <c r="O192" s="30">
        <v>13.333333333333334</v>
      </c>
      <c r="P192" s="30">
        <v>15</v>
      </c>
      <c r="Q192" s="30">
        <v>13.333333333333334</v>
      </c>
      <c r="R192" s="30">
        <v>17.5</v>
      </c>
      <c r="S192" s="31">
        <v>20.96450617283951</v>
      </c>
      <c r="T192" s="31">
        <v>28.449074074074076</v>
      </c>
      <c r="U192" s="31">
        <v>20.636574074074073</v>
      </c>
      <c r="V192" s="31">
        <v>23.981481481481481</v>
      </c>
      <c r="W192" s="31">
        <v>20.231481481481485</v>
      </c>
      <c r="X192" s="31">
        <v>17.785493827160497</v>
      </c>
      <c r="Y192" s="31">
        <v>18.067129629629626</v>
      </c>
      <c r="Z192" s="31">
        <v>26.550925925925924</v>
      </c>
      <c r="AA192" s="6">
        <f t="shared" si="6"/>
        <v>86.036490999999998</v>
      </c>
      <c r="AB192" s="6">
        <f t="shared" si="7"/>
        <v>62.637210499999995</v>
      </c>
      <c r="AC192" s="6">
        <f t="shared" si="8"/>
        <v>72.676005034722209</v>
      </c>
      <c r="AD192" s="7"/>
    </row>
    <row r="193" spans="2:30" x14ac:dyDescent="0.25">
      <c r="B193" s="1">
        <v>43279</v>
      </c>
      <c r="C193" s="29">
        <v>26.111111111111111</v>
      </c>
      <c r="D193" s="29">
        <v>33.333333333333336</v>
      </c>
      <c r="E193" s="29">
        <v>23.333333333333332</v>
      </c>
      <c r="F193" s="29">
        <v>31.111111111111111</v>
      </c>
      <c r="G193" s="29">
        <v>30.555555555555557</v>
      </c>
      <c r="H193" s="29">
        <v>21.111111111111111</v>
      </c>
      <c r="I193" s="29">
        <v>24.444444444444443</v>
      </c>
      <c r="J193" s="29">
        <v>33.333333333333336</v>
      </c>
      <c r="K193" s="30">
        <v>17.222222222222221</v>
      </c>
      <c r="L193" s="30">
        <v>17.777777777777779</v>
      </c>
      <c r="M193" s="30">
        <v>17.777777777777779</v>
      </c>
      <c r="N193" s="30">
        <v>15.185185185185187</v>
      </c>
      <c r="O193" s="30">
        <v>13.333333333333334</v>
      </c>
      <c r="P193" s="30">
        <v>15</v>
      </c>
      <c r="Q193" s="30">
        <v>13.888888888888889</v>
      </c>
      <c r="R193" s="30">
        <v>17.5</v>
      </c>
      <c r="S193" s="31">
        <v>20.601851851851855</v>
      </c>
      <c r="T193" s="31">
        <v>25.740740740740737</v>
      </c>
      <c r="U193" s="31">
        <v>19.820601851851858</v>
      </c>
      <c r="V193" s="31">
        <v>21.54706790123457</v>
      </c>
      <c r="W193" s="31">
        <v>21.203703703703706</v>
      </c>
      <c r="X193" s="31">
        <v>17.750771604938269</v>
      </c>
      <c r="Y193" s="31">
        <v>18.726851851851848</v>
      </c>
      <c r="Z193" s="31">
        <v>25.659722222222218</v>
      </c>
      <c r="AA193" s="6">
        <f t="shared" si="6"/>
        <v>82.238838999999999</v>
      </c>
      <c r="AB193" s="6">
        <f t="shared" si="7"/>
        <v>61.5834245</v>
      </c>
      <c r="AC193" s="6">
        <f t="shared" si="8"/>
        <v>70.640460250000004</v>
      </c>
      <c r="AD193" s="7"/>
    </row>
    <row r="194" spans="2:30" x14ac:dyDescent="0.25">
      <c r="B194" s="1">
        <v>43280</v>
      </c>
      <c r="C194" s="29">
        <v>25.555555555555557</v>
      </c>
      <c r="D194" s="29">
        <v>34.444444444444443</v>
      </c>
      <c r="E194" s="29">
        <v>22.222222222222221</v>
      </c>
      <c r="F194" s="29">
        <v>28.888888888888889</v>
      </c>
      <c r="G194" s="29">
        <v>35.555555555555557</v>
      </c>
      <c r="H194" s="29">
        <v>26.111111111111111</v>
      </c>
      <c r="I194" s="29">
        <v>31.666666666666668</v>
      </c>
      <c r="J194" s="29">
        <v>36.666666666666664</v>
      </c>
      <c r="K194" s="30">
        <v>18.888888888888889</v>
      </c>
      <c r="L194" s="30">
        <v>18.055555555555557</v>
      </c>
      <c r="M194" s="30">
        <v>18.333333333333332</v>
      </c>
      <c r="N194" s="30">
        <v>15</v>
      </c>
      <c r="O194" s="30">
        <v>13.888888888888889</v>
      </c>
      <c r="P194" s="30">
        <v>14.444444444444445</v>
      </c>
      <c r="Q194" s="30">
        <v>13.888888888888889</v>
      </c>
      <c r="R194" s="30">
        <v>21.666666666666668</v>
      </c>
      <c r="S194" s="31">
        <v>21.157407407407408</v>
      </c>
      <c r="T194" s="31">
        <v>26.851851851851851</v>
      </c>
      <c r="U194" s="31">
        <v>19.791666666666668</v>
      </c>
      <c r="V194" s="31">
        <v>20.578703703703709</v>
      </c>
      <c r="W194" s="31">
        <v>25.856481481481481</v>
      </c>
      <c r="X194" s="31">
        <v>19.375</v>
      </c>
      <c r="Y194" s="31">
        <v>21.111111111111111</v>
      </c>
      <c r="Z194" s="31">
        <v>29.953703703703706</v>
      </c>
      <c r="AA194" s="6">
        <f t="shared" si="6"/>
        <v>83.576275999999993</v>
      </c>
      <c r="AB194" s="6">
        <f t="shared" si="7"/>
        <v>62.559491000000001</v>
      </c>
      <c r="AC194" s="6">
        <f t="shared" si="8"/>
        <v>72.057458541666662</v>
      </c>
      <c r="AD194" s="7"/>
    </row>
    <row r="195" spans="2:30" x14ac:dyDescent="0.25">
      <c r="B195" s="1">
        <v>43281</v>
      </c>
      <c r="C195" s="29">
        <v>25.555555555555557</v>
      </c>
      <c r="D195" s="29">
        <v>38.333333333333336</v>
      </c>
      <c r="E195" s="29">
        <v>22.222222222222221</v>
      </c>
      <c r="F195" s="29">
        <v>30</v>
      </c>
      <c r="G195" s="29">
        <v>38.333333333333336</v>
      </c>
      <c r="H195" s="29">
        <v>32.777777777777779</v>
      </c>
      <c r="I195" s="29">
        <v>31.666666666666668</v>
      </c>
      <c r="J195" s="29">
        <v>40.555555555555557</v>
      </c>
      <c r="K195" s="30">
        <v>18.888888888888889</v>
      </c>
      <c r="L195" s="30">
        <v>22.777777777777779</v>
      </c>
      <c r="M195" s="30">
        <v>17.777777777777779</v>
      </c>
      <c r="N195" s="30">
        <v>16.111111111111111</v>
      </c>
      <c r="O195" s="30">
        <v>18.888888888888889</v>
      </c>
      <c r="P195" s="30">
        <v>16.666666666666668</v>
      </c>
      <c r="Q195" s="30">
        <v>16.111111111111111</v>
      </c>
      <c r="R195" s="30">
        <v>25</v>
      </c>
      <c r="S195" s="31">
        <v>21.365740740740737</v>
      </c>
      <c r="T195" s="31">
        <v>30.555555555555557</v>
      </c>
      <c r="U195" s="31">
        <v>19.841820987654319</v>
      </c>
      <c r="V195" s="31">
        <v>21.157407407407412</v>
      </c>
      <c r="W195" s="31">
        <v>28.958333333333339</v>
      </c>
      <c r="X195" s="31">
        <v>22.118055555555561</v>
      </c>
      <c r="Y195" s="31">
        <v>23.819444444444443</v>
      </c>
      <c r="Z195" s="31">
        <v>32.61574074074074</v>
      </c>
      <c r="AA195" s="6">
        <f t="shared" si="6"/>
        <v>85.920659999999998</v>
      </c>
      <c r="AB195" s="6">
        <f t="shared" si="7"/>
        <v>65.509188999999992</v>
      </c>
      <c r="AC195" s="6">
        <f t="shared" si="8"/>
        <v>74.705930520833334</v>
      </c>
      <c r="AD195" s="7"/>
    </row>
    <row r="196" spans="2:30" x14ac:dyDescent="0.25">
      <c r="B196" s="1">
        <v>43282</v>
      </c>
      <c r="C196" s="29">
        <v>25.555555555555557</v>
      </c>
      <c r="D196" s="29">
        <v>39.444444444444443</v>
      </c>
      <c r="E196" s="29">
        <v>24.722222222222221</v>
      </c>
      <c r="F196" s="29">
        <v>31.111111111111111</v>
      </c>
      <c r="G196" s="29">
        <v>35.555555555555557</v>
      </c>
      <c r="H196" s="29">
        <v>25.555555555555557</v>
      </c>
      <c r="I196" s="29">
        <v>26.666666666666668</v>
      </c>
      <c r="J196" s="29">
        <v>42.777777777777779</v>
      </c>
      <c r="K196" s="30">
        <v>18.148148148148152</v>
      </c>
      <c r="L196" s="30">
        <v>24.444444444444443</v>
      </c>
      <c r="M196" s="30">
        <v>17.777777777777779</v>
      </c>
      <c r="N196" s="30">
        <v>15</v>
      </c>
      <c r="O196" s="30">
        <v>16.111111111111111</v>
      </c>
      <c r="P196" s="30">
        <v>17.222222222222221</v>
      </c>
      <c r="Q196" s="30">
        <v>15.555555555555555</v>
      </c>
      <c r="R196" s="30">
        <v>25.555555555555557</v>
      </c>
      <c r="S196" s="31">
        <v>21.265432098765434</v>
      </c>
      <c r="T196" s="31">
        <v>31.331018518518523</v>
      </c>
      <c r="U196" s="31">
        <v>20.347222222222225</v>
      </c>
      <c r="V196" s="31">
        <v>22.326388888888889</v>
      </c>
      <c r="W196" s="31">
        <v>25.123456790123456</v>
      </c>
      <c r="X196" s="31">
        <v>20.462962962962958</v>
      </c>
      <c r="Y196" s="31">
        <v>20.833333333333332</v>
      </c>
      <c r="Z196" s="31">
        <v>33.842592592592602</v>
      </c>
      <c r="AA196" s="6">
        <f t="shared" si="6"/>
        <v>86.364047999999997</v>
      </c>
      <c r="AB196" s="6">
        <f t="shared" si="7"/>
        <v>65.146252333333337</v>
      </c>
      <c r="AC196" s="6">
        <f t="shared" si="8"/>
        <v>74.55902018750001</v>
      </c>
      <c r="AD196" s="7"/>
    </row>
    <row r="197" spans="2:30" x14ac:dyDescent="0.25">
      <c r="B197" s="1">
        <v>43283</v>
      </c>
      <c r="C197" s="29">
        <v>24.444444444444443</v>
      </c>
      <c r="D197" s="29">
        <v>37.222222222222221</v>
      </c>
      <c r="E197" s="29">
        <v>26.111111111111111</v>
      </c>
      <c r="F197" s="29">
        <v>31.111111111111111</v>
      </c>
      <c r="G197" s="29">
        <v>32.777777777777779</v>
      </c>
      <c r="H197" s="29">
        <v>24.444444444444443</v>
      </c>
      <c r="I197" s="29">
        <v>25</v>
      </c>
      <c r="J197" s="29">
        <v>41.111111111111114</v>
      </c>
      <c r="K197" s="30">
        <v>18.333333333333332</v>
      </c>
      <c r="L197" s="30">
        <v>21.666666666666668</v>
      </c>
      <c r="M197" s="30">
        <v>18.333333333333332</v>
      </c>
      <c r="N197" s="30">
        <v>15.555555555555555</v>
      </c>
      <c r="O197" s="30">
        <v>15</v>
      </c>
      <c r="P197" s="30">
        <v>16.666666666666668</v>
      </c>
      <c r="Q197" s="30">
        <v>15</v>
      </c>
      <c r="R197" s="30">
        <v>20.555555555555557</v>
      </c>
      <c r="S197" s="31">
        <v>20.914351851851855</v>
      </c>
      <c r="T197" s="31">
        <v>28.946759259259263</v>
      </c>
      <c r="U197" s="31">
        <v>21.111111111111111</v>
      </c>
      <c r="V197" s="31">
        <v>22.679398148148142</v>
      </c>
      <c r="W197" s="31">
        <v>22.233796296296294</v>
      </c>
      <c r="X197" s="31">
        <v>19.610339506172842</v>
      </c>
      <c r="Y197" s="31">
        <v>19.270833333333332</v>
      </c>
      <c r="Z197" s="31">
        <v>30.775462962962962</v>
      </c>
      <c r="AA197" s="6">
        <f t="shared" si="6"/>
        <v>85.178976000000006</v>
      </c>
      <c r="AB197" s="6">
        <f t="shared" si="7"/>
        <v>64.194973000000005</v>
      </c>
      <c r="AC197" s="6">
        <f t="shared" si="8"/>
        <v>73.313139593749995</v>
      </c>
      <c r="AD197" s="7"/>
    </row>
    <row r="198" spans="2:30" x14ac:dyDescent="0.25">
      <c r="B198" s="1">
        <v>43284</v>
      </c>
      <c r="C198" s="29">
        <v>25</v>
      </c>
      <c r="D198" s="29">
        <v>35.555555555555557</v>
      </c>
      <c r="E198" s="29">
        <v>23.888888888888889</v>
      </c>
      <c r="F198" s="29">
        <v>30</v>
      </c>
      <c r="G198" s="29">
        <v>30</v>
      </c>
      <c r="H198" s="29">
        <v>23.888888888888889</v>
      </c>
      <c r="I198" s="29">
        <v>25.555555555555557</v>
      </c>
      <c r="J198" s="29">
        <v>35</v>
      </c>
      <c r="K198" s="30">
        <v>18.055555555555557</v>
      </c>
      <c r="L198" s="30">
        <v>21.388888888888889</v>
      </c>
      <c r="M198" s="30">
        <v>18.611111111111111</v>
      </c>
      <c r="N198" s="30">
        <v>16.944444444444443</v>
      </c>
      <c r="O198" s="30">
        <v>13.888888888888889</v>
      </c>
      <c r="P198" s="30">
        <v>16.666666666666668</v>
      </c>
      <c r="Q198" s="30">
        <v>14.444444444444445</v>
      </c>
      <c r="R198" s="30">
        <v>22.777777777777779</v>
      </c>
      <c r="S198" s="31">
        <v>21.145833333333332</v>
      </c>
      <c r="T198" s="31">
        <v>27.893518518518508</v>
      </c>
      <c r="U198" s="31">
        <v>20.744598765432098</v>
      </c>
      <c r="V198" s="31">
        <v>22.071759259259263</v>
      </c>
      <c r="W198" s="31">
        <v>20.393518518518515</v>
      </c>
      <c r="X198" s="31">
        <v>20.011574074074073</v>
      </c>
      <c r="Y198" s="31">
        <v>19.166666666666668</v>
      </c>
      <c r="Z198" s="31">
        <v>28.472222222222229</v>
      </c>
      <c r="AA198" s="6">
        <f t="shared" si="6"/>
        <v>82.911969999999997</v>
      </c>
      <c r="AB198" s="6">
        <f t="shared" si="7"/>
        <v>64.504271499999987</v>
      </c>
      <c r="AC198" s="6">
        <f t="shared" si="8"/>
        <v>72.334731000000005</v>
      </c>
      <c r="AD198" s="7"/>
    </row>
    <row r="199" spans="2:30" x14ac:dyDescent="0.25">
      <c r="B199" s="1">
        <v>43285</v>
      </c>
      <c r="C199" s="29">
        <v>26.666666666666668</v>
      </c>
      <c r="D199" s="29">
        <v>34.444444444444443</v>
      </c>
      <c r="E199" s="29">
        <v>27.777777777777779</v>
      </c>
      <c r="F199" s="29">
        <v>33.888888888888886</v>
      </c>
      <c r="G199" s="29">
        <v>26.666666666666668</v>
      </c>
      <c r="H199" s="29">
        <v>24.444444444444443</v>
      </c>
      <c r="I199" s="29">
        <v>26.666666666666668</v>
      </c>
      <c r="J199" s="29">
        <v>30.555555555555557</v>
      </c>
      <c r="K199" s="30">
        <v>18.333333333333332</v>
      </c>
      <c r="L199" s="30">
        <v>18.055555555555557</v>
      </c>
      <c r="M199" s="30">
        <v>18.888888888888889</v>
      </c>
      <c r="N199" s="30">
        <v>14.444444444444445</v>
      </c>
      <c r="O199" s="30">
        <v>13.888888888888889</v>
      </c>
      <c r="P199" s="30">
        <v>16.666666666666668</v>
      </c>
      <c r="Q199" s="30">
        <v>14.444444444444445</v>
      </c>
      <c r="R199" s="30">
        <v>18.333333333333332</v>
      </c>
      <c r="S199" s="31">
        <v>21.759259259259263</v>
      </c>
      <c r="T199" s="31">
        <v>26.539351851851858</v>
      </c>
      <c r="U199" s="31">
        <v>21.527777777777775</v>
      </c>
      <c r="V199" s="31">
        <v>23.171296296296301</v>
      </c>
      <c r="W199" s="31">
        <v>19.421296296296294</v>
      </c>
      <c r="X199" s="31">
        <v>19.976851851851851</v>
      </c>
      <c r="Y199" s="31">
        <v>19.398148148148145</v>
      </c>
      <c r="Z199" s="31">
        <v>23.958333333333332</v>
      </c>
      <c r="AA199" s="6">
        <f t="shared" si="6"/>
        <v>85.786476000000008</v>
      </c>
      <c r="AB199" s="6">
        <f t="shared" si="7"/>
        <v>62.484493000000001</v>
      </c>
      <c r="AC199" s="6">
        <f t="shared" si="8"/>
        <v>72.501283874999999</v>
      </c>
      <c r="AD199" s="7"/>
    </row>
    <row r="200" spans="2:30" x14ac:dyDescent="0.25">
      <c r="B200" s="1">
        <v>43286</v>
      </c>
      <c r="C200" s="29">
        <v>30.555555555555557</v>
      </c>
      <c r="D200" s="29">
        <v>35.555555555555557</v>
      </c>
      <c r="E200" s="29">
        <v>30</v>
      </c>
      <c r="F200" s="29">
        <v>38.888888888888886</v>
      </c>
      <c r="G200" s="29">
        <v>31.666666666666668</v>
      </c>
      <c r="H200" s="29">
        <v>24.444444444444443</v>
      </c>
      <c r="I200" s="29">
        <v>27.222222222222221</v>
      </c>
      <c r="J200" s="29">
        <v>32.777777777777779</v>
      </c>
      <c r="K200" s="30">
        <v>17.222222222222221</v>
      </c>
      <c r="L200" s="30">
        <v>18.333333333333332</v>
      </c>
      <c r="M200" s="30">
        <v>17.777777777777779</v>
      </c>
      <c r="N200" s="30">
        <v>16.111111111111111</v>
      </c>
      <c r="O200" s="30">
        <v>12.777777777777779</v>
      </c>
      <c r="P200" s="30">
        <v>15.555555555555555</v>
      </c>
      <c r="Q200" s="30">
        <v>13.888888888888889</v>
      </c>
      <c r="R200" s="30">
        <v>14.722222222222221</v>
      </c>
      <c r="S200" s="31">
        <v>24.236111111111114</v>
      </c>
      <c r="T200" s="31">
        <v>27.534722222222218</v>
      </c>
      <c r="U200" s="31">
        <v>24.236111111111114</v>
      </c>
      <c r="V200" s="31">
        <v>27.75462962962963</v>
      </c>
      <c r="W200" s="31">
        <v>22.361111111111111</v>
      </c>
      <c r="X200" s="31">
        <v>19.683641975308646</v>
      </c>
      <c r="Y200" s="31">
        <v>20.32407407407408</v>
      </c>
      <c r="Z200" s="31">
        <v>24.675925925925934</v>
      </c>
      <c r="AA200" s="6">
        <f t="shared" si="6"/>
        <v>90.657739000000007</v>
      </c>
      <c r="AB200" s="6">
        <f t="shared" si="7"/>
        <v>61.9161845</v>
      </c>
      <c r="AC200" s="6">
        <f t="shared" si="8"/>
        <v>76.827157458333332</v>
      </c>
      <c r="AD200" s="7"/>
    </row>
    <row r="201" spans="2:30" x14ac:dyDescent="0.25">
      <c r="B201" s="1">
        <v>43287</v>
      </c>
      <c r="C201" s="29">
        <v>42.222222222222221</v>
      </c>
      <c r="D201" s="29">
        <v>38.888888888888886</v>
      </c>
      <c r="E201" s="29">
        <v>41.666666666666664</v>
      </c>
      <c r="F201" s="29">
        <v>47.222222222222221</v>
      </c>
      <c r="G201" s="29">
        <v>32.777777777777779</v>
      </c>
      <c r="H201" s="29">
        <v>28.888888888888889</v>
      </c>
      <c r="I201" s="29">
        <v>31.666666666666668</v>
      </c>
      <c r="J201" s="29">
        <v>32.777777777777779</v>
      </c>
      <c r="K201" s="30">
        <v>21.111111111111111</v>
      </c>
      <c r="L201" s="30">
        <v>22.5</v>
      </c>
      <c r="M201" s="30">
        <v>19.722222222222221</v>
      </c>
      <c r="N201" s="30">
        <v>21.111111111111111</v>
      </c>
      <c r="O201" s="30">
        <v>17.777777777777779</v>
      </c>
      <c r="P201" s="30">
        <v>17.777777777777779</v>
      </c>
      <c r="Q201" s="30">
        <v>18.888888888888889</v>
      </c>
      <c r="R201" s="30">
        <v>16.666666666666668</v>
      </c>
      <c r="S201" s="31">
        <v>32.546296296296298</v>
      </c>
      <c r="T201" s="31">
        <v>30.486111111111104</v>
      </c>
      <c r="U201" s="31">
        <v>30.081018518518523</v>
      </c>
      <c r="V201" s="31">
        <v>35.462962962962962</v>
      </c>
      <c r="W201" s="31">
        <v>24.814814814814813</v>
      </c>
      <c r="X201" s="31">
        <v>23.344907407407415</v>
      </c>
      <c r="Y201" s="31">
        <v>24.05092592592592</v>
      </c>
      <c r="Z201" s="31">
        <v>25.439814814814813</v>
      </c>
      <c r="AA201" s="6">
        <f t="shared" si="6"/>
        <v>104.276128</v>
      </c>
      <c r="AB201" s="6">
        <f t="shared" si="7"/>
        <v>68.733913999999999</v>
      </c>
      <c r="AC201" s="6">
        <f t="shared" si="8"/>
        <v>86.559023187500003</v>
      </c>
      <c r="AD201" s="7"/>
    </row>
    <row r="202" spans="2:30" x14ac:dyDescent="0.25">
      <c r="B202" s="1">
        <v>43288</v>
      </c>
      <c r="C202" s="29">
        <v>38.888888888888886</v>
      </c>
      <c r="D202" s="29">
        <v>38.888888888888886</v>
      </c>
      <c r="E202" s="29">
        <v>29.444444444444443</v>
      </c>
      <c r="F202" s="29">
        <v>43.888888888888886</v>
      </c>
      <c r="G202" s="29">
        <v>35.555555555555557</v>
      </c>
      <c r="H202" s="29">
        <v>30</v>
      </c>
      <c r="I202" s="29">
        <v>29.444444444444443</v>
      </c>
      <c r="J202" s="29">
        <v>36.666666666666664</v>
      </c>
      <c r="K202" s="30">
        <v>26.111111111111111</v>
      </c>
      <c r="L202" s="30">
        <v>23.611111111111111</v>
      </c>
      <c r="M202" s="30">
        <v>23.333333333333332</v>
      </c>
      <c r="N202" s="30">
        <v>26.111111111111111</v>
      </c>
      <c r="O202" s="30">
        <v>16.666666666666668</v>
      </c>
      <c r="P202" s="30">
        <v>16.666666666666668</v>
      </c>
      <c r="Q202" s="30">
        <v>17.222222222222221</v>
      </c>
      <c r="R202" s="30">
        <v>18.333333333333332</v>
      </c>
      <c r="S202" s="31">
        <v>30.972222222222225</v>
      </c>
      <c r="T202" s="31">
        <v>31.192129629629623</v>
      </c>
      <c r="U202" s="31">
        <v>26.203703703703706</v>
      </c>
      <c r="V202" s="31">
        <v>34.826388888888886</v>
      </c>
      <c r="W202" s="31">
        <v>25.972222222222218</v>
      </c>
      <c r="X202" s="31">
        <v>22.349537037037038</v>
      </c>
      <c r="Y202" s="31">
        <v>22.824074074074073</v>
      </c>
      <c r="Z202" s="31">
        <v>27.256944444444443</v>
      </c>
      <c r="AA202" s="6">
        <f t="shared" si="6"/>
        <v>96.718427999999989</v>
      </c>
      <c r="AB202" s="6">
        <f t="shared" si="7"/>
        <v>73.38852</v>
      </c>
      <c r="AC202" s="6">
        <f t="shared" si="8"/>
        <v>84.315566729166662</v>
      </c>
      <c r="AD202" s="7"/>
    </row>
    <row r="203" spans="2:30" x14ac:dyDescent="0.25">
      <c r="B203" s="1">
        <v>43289</v>
      </c>
      <c r="C203" s="29">
        <v>35.555555555555557</v>
      </c>
      <c r="D203" s="29">
        <v>39.444444444444443</v>
      </c>
      <c r="E203" s="29">
        <v>30</v>
      </c>
      <c r="F203" s="29">
        <v>40</v>
      </c>
      <c r="G203" s="29">
        <v>35.555555555555557</v>
      </c>
      <c r="H203" s="29">
        <v>26.666666666666668</v>
      </c>
      <c r="I203" s="29">
        <v>29.444444444444443</v>
      </c>
      <c r="J203" s="29">
        <v>35.555555555555557</v>
      </c>
      <c r="K203" s="30">
        <v>24.444444444444443</v>
      </c>
      <c r="L203" s="30">
        <v>23.333333333333332</v>
      </c>
      <c r="M203" s="30">
        <v>22.777777777777779</v>
      </c>
      <c r="N203" s="30">
        <v>24.444444444444443</v>
      </c>
      <c r="O203" s="30">
        <v>16.666666666666668</v>
      </c>
      <c r="P203" s="30">
        <v>11.666666666666666</v>
      </c>
      <c r="Q203" s="30">
        <v>14.444444444444445</v>
      </c>
      <c r="R203" s="30">
        <v>17.222222222222221</v>
      </c>
      <c r="S203" s="31">
        <v>29.699074074074076</v>
      </c>
      <c r="T203" s="31">
        <v>31.365740740740744</v>
      </c>
      <c r="U203" s="31">
        <v>26.12268518518519</v>
      </c>
      <c r="V203" s="31">
        <v>31.43518518518518</v>
      </c>
      <c r="W203" s="31">
        <v>25.393518518518519</v>
      </c>
      <c r="X203" s="31">
        <v>17.804783950617285</v>
      </c>
      <c r="Y203" s="31">
        <v>21.851851851851851</v>
      </c>
      <c r="Z203" s="31">
        <v>27.743055555555554</v>
      </c>
      <c r="AA203" s="6">
        <f t="shared" si="6"/>
        <v>94.786106999999987</v>
      </c>
      <c r="AB203" s="6">
        <f t="shared" si="7"/>
        <v>71.22790599999999</v>
      </c>
      <c r="AC203" s="6">
        <f t="shared" si="8"/>
        <v>82.46888645833333</v>
      </c>
      <c r="AD203" s="7"/>
    </row>
    <row r="204" spans="2:30" x14ac:dyDescent="0.25">
      <c r="B204" s="1">
        <v>43290</v>
      </c>
      <c r="C204" s="29">
        <v>35</v>
      </c>
      <c r="D204" s="29">
        <v>38.333333333333336</v>
      </c>
      <c r="E204" s="29">
        <v>31.111111111111111</v>
      </c>
      <c r="F204" s="29">
        <v>37.777777777777779</v>
      </c>
      <c r="G204" s="29">
        <v>36.111111111111114</v>
      </c>
      <c r="H204" s="29">
        <v>29.444444444444443</v>
      </c>
      <c r="I204" s="29">
        <v>31.666666666666668</v>
      </c>
      <c r="J204" s="29">
        <v>37.222222222222221</v>
      </c>
      <c r="K204" s="30">
        <v>23.888888888888889</v>
      </c>
      <c r="L204" s="30">
        <v>21.111111111111111</v>
      </c>
      <c r="M204" s="30">
        <v>22.592592592592595</v>
      </c>
      <c r="N204" s="30">
        <v>24.444444444444443</v>
      </c>
      <c r="O204" s="30">
        <v>16.666666666666668</v>
      </c>
      <c r="P204" s="30">
        <v>15</v>
      </c>
      <c r="Q204" s="30">
        <v>15</v>
      </c>
      <c r="R204" s="30">
        <v>17.222222222222221</v>
      </c>
      <c r="S204" s="31">
        <v>28.078703703703699</v>
      </c>
      <c r="T204" s="31">
        <v>30.138888888888889</v>
      </c>
      <c r="U204" s="31">
        <v>25.582561728395067</v>
      </c>
      <c r="V204" s="31">
        <v>29.74537037037037</v>
      </c>
      <c r="W204" s="31">
        <v>26.018518518518519</v>
      </c>
      <c r="X204" s="31">
        <v>20.740740740740744</v>
      </c>
      <c r="Y204" s="31">
        <v>23.101851851851851</v>
      </c>
      <c r="Z204" s="31">
        <v>28.668981481481481</v>
      </c>
      <c r="AA204" s="6">
        <f t="shared" si="6"/>
        <v>94.687753999999998</v>
      </c>
      <c r="AB204" s="6">
        <f t="shared" si="7"/>
        <v>70.437455</v>
      </c>
      <c r="AC204" s="6">
        <f t="shared" si="8"/>
        <v>81.241654479166669</v>
      </c>
      <c r="AD204" s="7"/>
    </row>
    <row r="205" spans="2:30" x14ac:dyDescent="0.25">
      <c r="B205" s="1">
        <v>43291</v>
      </c>
      <c r="C205" s="29">
        <v>32.777777777777779</v>
      </c>
      <c r="D205" s="29">
        <v>38.333333333333336</v>
      </c>
      <c r="E205" s="29">
        <v>27.222222222222221</v>
      </c>
      <c r="F205" s="29">
        <v>37.222222222222221</v>
      </c>
      <c r="G205" s="29">
        <v>36.111111111111114</v>
      </c>
      <c r="H205" s="29">
        <v>26.111111111111111</v>
      </c>
      <c r="I205" s="29">
        <v>31.666666666666668</v>
      </c>
      <c r="J205" s="29">
        <v>38.333333333333336</v>
      </c>
      <c r="K205" s="30">
        <v>22.777777777777779</v>
      </c>
      <c r="L205" s="30">
        <v>23.333333333333332</v>
      </c>
      <c r="M205" s="30">
        <v>21.666666666666668</v>
      </c>
      <c r="N205" s="30">
        <v>24.444444444444443</v>
      </c>
      <c r="O205" s="30">
        <v>16.111111111111111</v>
      </c>
      <c r="P205" s="30">
        <v>17.222222222222221</v>
      </c>
      <c r="Q205" s="30">
        <v>16.666666666666668</v>
      </c>
      <c r="R205" s="30">
        <v>20.555555555555557</v>
      </c>
      <c r="S205" s="31">
        <v>26.111111111111118</v>
      </c>
      <c r="T205" s="31">
        <v>30.902777777777775</v>
      </c>
      <c r="U205" s="31">
        <v>24.224537037037038</v>
      </c>
      <c r="V205" s="31">
        <v>28.726851851851851</v>
      </c>
      <c r="W205" s="31">
        <v>26.319444444444439</v>
      </c>
      <c r="X205" s="31">
        <v>20.381944444444443</v>
      </c>
      <c r="Y205" s="31">
        <v>22.731481481481481</v>
      </c>
      <c r="Z205" s="31">
        <v>30.069444444444439</v>
      </c>
      <c r="AA205" s="6">
        <f t="shared" si="6"/>
        <v>92.114412999999999</v>
      </c>
      <c r="AB205" s="6">
        <f t="shared" si="7"/>
        <v>71.014443</v>
      </c>
      <c r="AC205" s="6">
        <f t="shared" si="8"/>
        <v>80.017413479166663</v>
      </c>
      <c r="AD205" s="7"/>
    </row>
    <row r="206" spans="2:30" x14ac:dyDescent="0.25">
      <c r="B206" s="1">
        <v>43292</v>
      </c>
      <c r="C206" s="29">
        <v>30.555555555555557</v>
      </c>
      <c r="D206" s="29">
        <v>40</v>
      </c>
      <c r="E206" s="29">
        <v>32.222222222222221</v>
      </c>
      <c r="F206" s="29">
        <v>36.111111111111114</v>
      </c>
      <c r="G206" s="29">
        <v>36.111111111111114</v>
      </c>
      <c r="H206" s="29">
        <v>25.555555555555557</v>
      </c>
      <c r="I206" s="29">
        <v>28.333333333333332</v>
      </c>
      <c r="J206" s="29">
        <v>38.888888888888886</v>
      </c>
      <c r="K206" s="30">
        <v>22.222222222222221</v>
      </c>
      <c r="L206" s="30">
        <v>22.777777777777779</v>
      </c>
      <c r="M206" s="30">
        <v>20.555555555555557</v>
      </c>
      <c r="N206" s="30">
        <v>22.777777777777779</v>
      </c>
      <c r="O206" s="30">
        <v>16.666666666666668</v>
      </c>
      <c r="P206" s="30">
        <v>14.444444444444445</v>
      </c>
      <c r="Q206" s="30">
        <v>15</v>
      </c>
      <c r="R206" s="30">
        <v>19.166666666666668</v>
      </c>
      <c r="S206" s="31">
        <v>25.902777777777782</v>
      </c>
      <c r="T206" s="31">
        <v>31.597222222222225</v>
      </c>
      <c r="U206" s="31">
        <v>25.18518518518518</v>
      </c>
      <c r="V206" s="31">
        <v>27.777777777777775</v>
      </c>
      <c r="W206" s="31">
        <v>25.624999999999996</v>
      </c>
      <c r="X206" s="31">
        <v>19.479166666666668</v>
      </c>
      <c r="Y206" s="31">
        <v>21.377314814814813</v>
      </c>
      <c r="Z206" s="31">
        <v>29.456018518518519</v>
      </c>
      <c r="AA206" s="6">
        <f t="shared" si="6"/>
        <v>93.236784999999998</v>
      </c>
      <c r="AB206" s="6">
        <f t="shared" si="7"/>
        <v>69.149443500000004</v>
      </c>
      <c r="AC206" s="6">
        <f t="shared" si="8"/>
        <v>79.887332770833325</v>
      </c>
      <c r="AD206" s="7"/>
    </row>
    <row r="207" spans="2:30" x14ac:dyDescent="0.25">
      <c r="B207" s="1">
        <v>43293</v>
      </c>
      <c r="C207" s="29">
        <v>30</v>
      </c>
      <c r="D207" s="29">
        <v>38.055555555555557</v>
      </c>
      <c r="E207" s="29">
        <v>30.555555555555557</v>
      </c>
      <c r="F207" s="29">
        <v>36.111111111111114</v>
      </c>
      <c r="G207" s="29">
        <v>36.111111111111114</v>
      </c>
      <c r="H207" s="29">
        <v>22.222222222222221</v>
      </c>
      <c r="I207" s="29">
        <v>27.222222222222221</v>
      </c>
      <c r="J207" s="29">
        <v>40</v>
      </c>
      <c r="K207" s="30">
        <v>21.111111111111111</v>
      </c>
      <c r="L207" s="30">
        <v>25</v>
      </c>
      <c r="M207" s="30">
        <v>22.222222222222221</v>
      </c>
      <c r="N207" s="30">
        <v>22.222222222222221</v>
      </c>
      <c r="O207" s="30">
        <v>17.777777777777779</v>
      </c>
      <c r="P207" s="30">
        <v>14.444444444444445</v>
      </c>
      <c r="Q207" s="30">
        <v>15.555555555555555</v>
      </c>
      <c r="R207" s="30">
        <v>19.444444444444443</v>
      </c>
      <c r="S207" s="31">
        <v>24.81481481481481</v>
      </c>
      <c r="T207" s="31">
        <v>31.886574074074073</v>
      </c>
      <c r="U207" s="31">
        <v>25.000000000000004</v>
      </c>
      <c r="V207" s="31">
        <v>27.384259259259256</v>
      </c>
      <c r="W207" s="31">
        <v>26.504629629629633</v>
      </c>
      <c r="X207" s="31">
        <v>17.712191358024697</v>
      </c>
      <c r="Y207" s="31">
        <v>21.226851851851851</v>
      </c>
      <c r="Z207" s="31">
        <v>30.208333333333332</v>
      </c>
      <c r="AA207" s="6">
        <f t="shared" si="6"/>
        <v>91.393658000000002</v>
      </c>
      <c r="AB207" s="6">
        <f t="shared" si="7"/>
        <v>70.417688999999996</v>
      </c>
      <c r="AC207" s="6">
        <f t="shared" si="8"/>
        <v>79.519634187499989</v>
      </c>
      <c r="AD207" s="7"/>
    </row>
    <row r="208" spans="2:30" x14ac:dyDescent="0.25">
      <c r="B208" s="1">
        <v>43294</v>
      </c>
      <c r="C208" s="29">
        <v>27.777777777777779</v>
      </c>
      <c r="D208" s="29">
        <v>38.888888888888886</v>
      </c>
      <c r="E208" s="29">
        <v>30</v>
      </c>
      <c r="F208" s="29">
        <v>37.222222222222221</v>
      </c>
      <c r="G208" s="29">
        <v>35.555555555555557</v>
      </c>
      <c r="H208" s="29">
        <v>21.666666666666668</v>
      </c>
      <c r="I208" s="29">
        <v>28.333333333333332</v>
      </c>
      <c r="J208" s="29">
        <v>33.888888888888886</v>
      </c>
      <c r="K208" s="30">
        <v>20.555555555555557</v>
      </c>
      <c r="L208" s="30">
        <v>26.388888888888889</v>
      </c>
      <c r="M208" s="30">
        <v>21.111111111111111</v>
      </c>
      <c r="N208" s="30">
        <v>20.555555555555557</v>
      </c>
      <c r="O208" s="30">
        <v>20.555555555555557</v>
      </c>
      <c r="P208" s="30">
        <v>14.444444444444445</v>
      </c>
      <c r="Q208" s="30">
        <v>18.333333333333332</v>
      </c>
      <c r="R208" s="30">
        <v>22.5</v>
      </c>
      <c r="S208" s="31">
        <v>23.518518518518515</v>
      </c>
      <c r="T208" s="31">
        <v>31.979166666666668</v>
      </c>
      <c r="U208" s="31">
        <v>24.444444444444443</v>
      </c>
      <c r="V208" s="31">
        <v>27.407407407407415</v>
      </c>
      <c r="W208" s="31">
        <v>26.597222222222225</v>
      </c>
      <c r="X208" s="31">
        <v>17.766203703703699</v>
      </c>
      <c r="Y208" s="31">
        <v>22.280092592592595</v>
      </c>
      <c r="Z208" s="31">
        <v>28.692129629629623</v>
      </c>
      <c r="AA208" s="6">
        <f t="shared" ref="AA208:AA271" si="9">SUMPRODUCT($C$12:$J$12,C208:J208)*9/5+32</f>
        <v>91.089715999999996</v>
      </c>
      <c r="AB208" s="6">
        <f t="shared" ref="AB208:AB271" si="10">SUMPRODUCT($C$12:$J$12,K208:R208)*9/5+32</f>
        <v>70.7046955</v>
      </c>
      <c r="AC208" s="6">
        <f t="shared" ref="AC208:AC271" si="11">SUMPRODUCT($C$12:$J$12,S208:Z208)*9/5+32</f>
        <v>79.127745812499995</v>
      </c>
      <c r="AD208" s="7"/>
    </row>
    <row r="209" spans="2:30" x14ac:dyDescent="0.25">
      <c r="B209" s="1">
        <v>43295</v>
      </c>
      <c r="C209" s="29">
        <v>28.333333333333332</v>
      </c>
      <c r="D209" s="29">
        <v>39.444444444444443</v>
      </c>
      <c r="E209" s="29">
        <v>31.666666666666668</v>
      </c>
      <c r="F209" s="29">
        <v>37.222222222222221</v>
      </c>
      <c r="G209" s="29">
        <v>36.111111111111114</v>
      </c>
      <c r="H209" s="29">
        <v>20.555555555555557</v>
      </c>
      <c r="I209" s="29">
        <v>26.111111111111111</v>
      </c>
      <c r="J209" s="29">
        <v>40</v>
      </c>
      <c r="K209" s="30">
        <v>20.555555555555557</v>
      </c>
      <c r="L209" s="30">
        <v>24.722222222222221</v>
      </c>
      <c r="M209" s="30">
        <v>20.555555555555557</v>
      </c>
      <c r="N209" s="30">
        <v>20.555555555555557</v>
      </c>
      <c r="O209" s="30">
        <v>18.333333333333332</v>
      </c>
      <c r="P209" s="30">
        <v>12.777777777777779</v>
      </c>
      <c r="Q209" s="30">
        <v>16.666666666666668</v>
      </c>
      <c r="R209" s="30">
        <v>21.388888888888889</v>
      </c>
      <c r="S209" s="31">
        <v>23.981481481481477</v>
      </c>
      <c r="T209" s="31">
        <v>31.921296296296301</v>
      </c>
      <c r="U209" s="31">
        <v>24.699074074074076</v>
      </c>
      <c r="V209" s="31">
        <v>27.708333333333329</v>
      </c>
      <c r="W209" s="31">
        <v>25.949074074074073</v>
      </c>
      <c r="X209" s="31">
        <v>15.902777777777773</v>
      </c>
      <c r="Y209" s="31">
        <v>20.416666666666661</v>
      </c>
      <c r="Z209" s="31">
        <v>31.435185185185187</v>
      </c>
      <c r="AA209" s="6">
        <f t="shared" si="9"/>
        <v>92.016310000000004</v>
      </c>
      <c r="AB209" s="6">
        <f t="shared" si="10"/>
        <v>69.201113500000005</v>
      </c>
      <c r="AC209" s="6">
        <f t="shared" si="11"/>
        <v>79.063791124999995</v>
      </c>
      <c r="AD209" s="7"/>
    </row>
    <row r="210" spans="2:30" x14ac:dyDescent="0.25">
      <c r="B210" s="1">
        <v>43296</v>
      </c>
      <c r="C210" s="29">
        <v>30</v>
      </c>
      <c r="D210" s="29">
        <v>38.888888888888886</v>
      </c>
      <c r="E210" s="29">
        <v>28.333333333333332</v>
      </c>
      <c r="F210" s="29">
        <v>36.111111111111114</v>
      </c>
      <c r="G210" s="29">
        <v>34.444444444444443</v>
      </c>
      <c r="H210" s="29">
        <v>20.555555555555557</v>
      </c>
      <c r="I210" s="29">
        <v>25</v>
      </c>
      <c r="J210" s="29">
        <v>39.444444444444443</v>
      </c>
      <c r="K210" s="30">
        <v>21.111111111111111</v>
      </c>
      <c r="L210" s="30">
        <v>24.444444444444443</v>
      </c>
      <c r="M210" s="30">
        <v>20.555555555555557</v>
      </c>
      <c r="N210" s="30">
        <v>21.111111111111111</v>
      </c>
      <c r="O210" s="30">
        <v>16.666666666666668</v>
      </c>
      <c r="P210" s="30">
        <v>12.777777777777779</v>
      </c>
      <c r="Q210" s="30">
        <v>16.111111111111111</v>
      </c>
      <c r="R210" s="30">
        <v>24.444444444444443</v>
      </c>
      <c r="S210" s="31">
        <v>24.513888888888889</v>
      </c>
      <c r="T210" s="31">
        <v>31.215277777777782</v>
      </c>
      <c r="U210" s="31">
        <v>23.317901234567898</v>
      </c>
      <c r="V210" s="31">
        <v>27.083333333333339</v>
      </c>
      <c r="W210" s="31">
        <v>24.004629629629633</v>
      </c>
      <c r="X210" s="31">
        <v>15.914351851851853</v>
      </c>
      <c r="Y210" s="31">
        <v>19.814814814814817</v>
      </c>
      <c r="Z210" s="31">
        <v>31.30787037037037</v>
      </c>
      <c r="AA210" s="6">
        <f t="shared" si="9"/>
        <v>89.955476000000004</v>
      </c>
      <c r="AB210" s="6">
        <f t="shared" si="10"/>
        <v>69.310195999999991</v>
      </c>
      <c r="AC210" s="6">
        <f t="shared" si="11"/>
        <v>77.798777416666667</v>
      </c>
      <c r="AD210" s="7"/>
    </row>
    <row r="211" spans="2:30" x14ac:dyDescent="0.25">
      <c r="B211" s="1">
        <v>43297</v>
      </c>
      <c r="C211" s="29">
        <v>28.333333333333332</v>
      </c>
      <c r="D211" s="29">
        <v>39.444444444444443</v>
      </c>
      <c r="E211" s="29">
        <v>28.888888888888889</v>
      </c>
      <c r="F211" s="29">
        <v>35</v>
      </c>
      <c r="G211" s="29">
        <v>36.111111111111114</v>
      </c>
      <c r="H211" s="29">
        <v>20</v>
      </c>
      <c r="I211" s="29">
        <v>27.222222222222221</v>
      </c>
      <c r="J211" s="29">
        <v>40.555555555555557</v>
      </c>
      <c r="K211" s="30">
        <v>21.111111111111111</v>
      </c>
      <c r="L211" s="30">
        <v>23.055555555555557</v>
      </c>
      <c r="M211" s="30">
        <v>20.833333333333332</v>
      </c>
      <c r="N211" s="30">
        <v>19.444444444444443</v>
      </c>
      <c r="O211" s="30">
        <v>15</v>
      </c>
      <c r="P211" s="30">
        <v>12.777777777777779</v>
      </c>
      <c r="Q211" s="30">
        <v>16.111111111111111</v>
      </c>
      <c r="R211" s="30">
        <v>22.5</v>
      </c>
      <c r="S211" s="31">
        <v>23.927469135802468</v>
      </c>
      <c r="T211" s="31">
        <v>31.574074074074076</v>
      </c>
      <c r="U211" s="31">
        <v>23.576388888888889</v>
      </c>
      <c r="V211" s="31">
        <v>25.972222222222225</v>
      </c>
      <c r="W211" s="31">
        <v>24.930555555555554</v>
      </c>
      <c r="X211" s="31">
        <v>15.875771604938272</v>
      </c>
      <c r="Y211" s="31">
        <v>20.555555555555557</v>
      </c>
      <c r="Z211" s="31">
        <v>31.724537037037035</v>
      </c>
      <c r="AA211" s="6">
        <f t="shared" si="9"/>
        <v>90.258793999999995</v>
      </c>
      <c r="AB211" s="6">
        <f t="shared" si="10"/>
        <v>68.128213499999987</v>
      </c>
      <c r="AC211" s="6">
        <f t="shared" si="11"/>
        <v>77.771827347222228</v>
      </c>
      <c r="AD211" s="7"/>
    </row>
    <row r="212" spans="2:30" x14ac:dyDescent="0.25">
      <c r="B212" s="1">
        <v>43298</v>
      </c>
      <c r="C212" s="29">
        <v>26.666666666666668</v>
      </c>
      <c r="D212" s="29">
        <v>40.555555555555557</v>
      </c>
      <c r="E212" s="29">
        <v>28.333333333333332</v>
      </c>
      <c r="F212" s="29">
        <v>35.555555555555557</v>
      </c>
      <c r="G212" s="29">
        <v>37.777777777777779</v>
      </c>
      <c r="H212" s="29">
        <v>19.444444444444443</v>
      </c>
      <c r="I212" s="29">
        <v>26.666666666666668</v>
      </c>
      <c r="J212" s="29">
        <v>40.555555555555557</v>
      </c>
      <c r="K212" s="30">
        <v>20</v>
      </c>
      <c r="L212" s="30">
        <v>23.611111111111111</v>
      </c>
      <c r="M212" s="30">
        <v>21.111111111111111</v>
      </c>
      <c r="N212" s="30">
        <v>19.444444444444443</v>
      </c>
      <c r="O212" s="30">
        <v>16.111111111111111</v>
      </c>
      <c r="P212" s="30">
        <v>12.777777777777779</v>
      </c>
      <c r="Q212" s="30">
        <v>16.111111111111111</v>
      </c>
      <c r="R212" s="30">
        <v>22.777777777777779</v>
      </c>
      <c r="S212" s="31">
        <v>22.808641975308642</v>
      </c>
      <c r="T212" s="31">
        <v>32.106481481481481</v>
      </c>
      <c r="U212" s="31">
        <v>23.466435185185187</v>
      </c>
      <c r="V212" s="31">
        <v>25.717592592592592</v>
      </c>
      <c r="W212" s="31">
        <v>25.578703703703706</v>
      </c>
      <c r="X212" s="31">
        <v>15.509259259259254</v>
      </c>
      <c r="Y212" s="31">
        <v>20.601851851851851</v>
      </c>
      <c r="Z212" s="31">
        <v>31.539351851851851</v>
      </c>
      <c r="AA212" s="6">
        <f t="shared" si="9"/>
        <v>90.157032000000001</v>
      </c>
      <c r="AB212" s="6">
        <f t="shared" si="10"/>
        <v>68.266369999999995</v>
      </c>
      <c r="AC212" s="6">
        <f t="shared" si="11"/>
        <v>77.570843486111102</v>
      </c>
      <c r="AD212" s="7"/>
    </row>
    <row r="213" spans="2:30" x14ac:dyDescent="0.25">
      <c r="B213" s="1">
        <v>43299</v>
      </c>
      <c r="C213" s="29">
        <v>27.777777777777779</v>
      </c>
      <c r="D213" s="29">
        <v>41.111111111111114</v>
      </c>
      <c r="E213" s="29">
        <v>28.333333333333332</v>
      </c>
      <c r="F213" s="29">
        <v>34.444444444444443</v>
      </c>
      <c r="G213" s="29">
        <v>38.888888888888886</v>
      </c>
      <c r="H213" s="29">
        <v>21.666666666666668</v>
      </c>
      <c r="I213" s="29">
        <v>28.333333333333332</v>
      </c>
      <c r="J213" s="29">
        <v>41.666666666666664</v>
      </c>
      <c r="K213" s="30">
        <v>20.555555555555557</v>
      </c>
      <c r="L213" s="30">
        <v>24.722222222222221</v>
      </c>
      <c r="M213" s="30">
        <v>21.111111111111111</v>
      </c>
      <c r="N213" s="30">
        <v>20</v>
      </c>
      <c r="O213" s="30">
        <v>17.777777777777779</v>
      </c>
      <c r="P213" s="30">
        <v>12.777777777777779</v>
      </c>
      <c r="Q213" s="30">
        <v>16.666666666666668</v>
      </c>
      <c r="R213" s="30">
        <v>22.5</v>
      </c>
      <c r="S213" s="31">
        <v>23.391203703703706</v>
      </c>
      <c r="T213" s="31">
        <v>33.171296296296298</v>
      </c>
      <c r="U213" s="31">
        <v>23.179012345679009</v>
      </c>
      <c r="V213" s="31">
        <v>25.293209876543205</v>
      </c>
      <c r="W213" s="31">
        <v>27.291666666666657</v>
      </c>
      <c r="X213" s="31">
        <v>16.249999999999996</v>
      </c>
      <c r="Y213" s="31">
        <v>21.469907407407405</v>
      </c>
      <c r="Z213" s="31">
        <v>32.175925925925917</v>
      </c>
      <c r="AA213" s="6">
        <f t="shared" si="9"/>
        <v>90.852187000000001</v>
      </c>
      <c r="AB213" s="6">
        <f t="shared" si="10"/>
        <v>69.260659500000003</v>
      </c>
      <c r="AC213" s="6">
        <f t="shared" si="11"/>
        <v>78.226872354166673</v>
      </c>
      <c r="AD213" s="7"/>
    </row>
    <row r="214" spans="2:30" x14ac:dyDescent="0.25">
      <c r="B214" s="1">
        <v>43300</v>
      </c>
      <c r="C214" s="29">
        <v>29.444444444444443</v>
      </c>
      <c r="D214" s="29">
        <v>41.111111111111114</v>
      </c>
      <c r="E214" s="29">
        <v>27.777777777777779</v>
      </c>
      <c r="F214" s="29">
        <v>35.555555555555557</v>
      </c>
      <c r="G214" s="29">
        <v>37.222222222222221</v>
      </c>
      <c r="H214" s="29">
        <v>21.666666666666668</v>
      </c>
      <c r="I214" s="29">
        <v>28.888888888888889</v>
      </c>
      <c r="J214" s="29">
        <v>41.111111111111114</v>
      </c>
      <c r="K214" s="30">
        <v>21.111111111111111</v>
      </c>
      <c r="L214" s="30">
        <v>26.111111111111111</v>
      </c>
      <c r="M214" s="30">
        <v>21.111111111111111</v>
      </c>
      <c r="N214" s="30">
        <v>20.555555555555557</v>
      </c>
      <c r="O214" s="30">
        <v>17.222222222222221</v>
      </c>
      <c r="P214" s="30">
        <v>12.777777777777779</v>
      </c>
      <c r="Q214" s="30">
        <v>16.111111111111111</v>
      </c>
      <c r="R214" s="30">
        <v>23.333333333333332</v>
      </c>
      <c r="S214" s="31">
        <v>24.398148148148149</v>
      </c>
      <c r="T214" s="31">
        <v>32.986111111111107</v>
      </c>
      <c r="U214" s="31">
        <v>23.946759259259256</v>
      </c>
      <c r="V214" s="31">
        <v>26.620370370370367</v>
      </c>
      <c r="W214" s="31">
        <v>26.041666666666675</v>
      </c>
      <c r="X214" s="31">
        <v>16.628086419753085</v>
      </c>
      <c r="Y214" s="31">
        <v>21.828703703703709</v>
      </c>
      <c r="Z214" s="31">
        <v>32.557870370370374</v>
      </c>
      <c r="AA214" s="6">
        <f t="shared" si="9"/>
        <v>91.365960000000001</v>
      </c>
      <c r="AB214" s="6">
        <f t="shared" si="10"/>
        <v>69.941981999999996</v>
      </c>
      <c r="AC214" s="6">
        <f t="shared" si="11"/>
        <v>79.222391312499994</v>
      </c>
      <c r="AD214" s="7"/>
    </row>
    <row r="215" spans="2:30" x14ac:dyDescent="0.25">
      <c r="B215" s="1">
        <v>43301</v>
      </c>
      <c r="C215" s="29">
        <v>27.222222222222221</v>
      </c>
      <c r="D215" s="29">
        <v>40.555555555555557</v>
      </c>
      <c r="E215" s="29">
        <v>27.777777777777779</v>
      </c>
      <c r="F215" s="29">
        <v>32.222222222222221</v>
      </c>
      <c r="G215" s="29">
        <v>35.555555555555557</v>
      </c>
      <c r="H215" s="29">
        <v>27.222222222222221</v>
      </c>
      <c r="I215" s="29">
        <v>29.444444444444443</v>
      </c>
      <c r="J215" s="29">
        <v>37.222222222222221</v>
      </c>
      <c r="K215" s="30">
        <v>20.555555555555557</v>
      </c>
      <c r="L215" s="30">
        <v>25.555555555555557</v>
      </c>
      <c r="M215" s="30">
        <v>20.555555555555557</v>
      </c>
      <c r="N215" s="30">
        <v>20.555555555555557</v>
      </c>
      <c r="O215" s="30">
        <v>20</v>
      </c>
      <c r="P215" s="30">
        <v>13.333333333333334</v>
      </c>
      <c r="Q215" s="30">
        <v>16.666666666666668</v>
      </c>
      <c r="R215" s="30">
        <v>23.333333333333332</v>
      </c>
      <c r="S215" s="31">
        <v>23.402777777777775</v>
      </c>
      <c r="T215" s="31">
        <v>32.1875</v>
      </c>
      <c r="U215" s="31">
        <v>23.557098765432098</v>
      </c>
      <c r="V215" s="31">
        <v>25.879629629629623</v>
      </c>
      <c r="W215" s="31">
        <v>26.666666666666671</v>
      </c>
      <c r="X215" s="31">
        <v>18.449074074074073</v>
      </c>
      <c r="Y215" s="31">
        <v>22.916666666666671</v>
      </c>
      <c r="Z215" s="31">
        <v>30.347222222222229</v>
      </c>
      <c r="AA215" s="6">
        <f t="shared" si="9"/>
        <v>89.338493</v>
      </c>
      <c r="AB215" s="6">
        <f t="shared" si="10"/>
        <v>69.758897000000005</v>
      </c>
      <c r="AC215" s="6">
        <f t="shared" si="11"/>
        <v>78.488120125000009</v>
      </c>
      <c r="AD215" s="7"/>
    </row>
    <row r="216" spans="2:30" x14ac:dyDescent="0.25">
      <c r="B216" s="1">
        <v>43302</v>
      </c>
      <c r="C216" s="29">
        <v>27.222222222222221</v>
      </c>
      <c r="D216" s="29">
        <v>36.666666666666664</v>
      </c>
      <c r="E216" s="29">
        <v>29.444444444444443</v>
      </c>
      <c r="F216" s="29">
        <v>34.444444444444443</v>
      </c>
      <c r="G216" s="29">
        <v>35.555555555555557</v>
      </c>
      <c r="H216" s="29">
        <v>22.777777777777779</v>
      </c>
      <c r="I216" s="29">
        <v>28.333333333333332</v>
      </c>
      <c r="J216" s="29">
        <v>36.666666666666664</v>
      </c>
      <c r="K216" s="30">
        <v>20.555555555555557</v>
      </c>
      <c r="L216" s="30">
        <v>25.277777777777779</v>
      </c>
      <c r="M216" s="30">
        <v>20.555555555555557</v>
      </c>
      <c r="N216" s="30">
        <v>19.444444444444443</v>
      </c>
      <c r="O216" s="30">
        <v>18.888888888888889</v>
      </c>
      <c r="P216" s="30">
        <v>15.555555555555555</v>
      </c>
      <c r="Q216" s="30">
        <v>17.777777777777779</v>
      </c>
      <c r="R216" s="30">
        <v>20.277777777777779</v>
      </c>
      <c r="S216" s="31">
        <v>23.341049382716047</v>
      </c>
      <c r="T216" s="31">
        <v>31.076388888888889</v>
      </c>
      <c r="U216" s="31">
        <v>24.027777777777775</v>
      </c>
      <c r="V216" s="31">
        <v>25.99537037037037</v>
      </c>
      <c r="W216" s="31">
        <v>26.365740740740737</v>
      </c>
      <c r="X216" s="31">
        <v>18.333333333333332</v>
      </c>
      <c r="Y216" s="31">
        <v>22.268518518518515</v>
      </c>
      <c r="Z216" s="31">
        <v>29.583333333333329</v>
      </c>
      <c r="AA216" s="6">
        <f t="shared" si="9"/>
        <v>89.13539999999999</v>
      </c>
      <c r="AB216" s="6">
        <f t="shared" si="10"/>
        <v>69.324711500000006</v>
      </c>
      <c r="AC216" s="6">
        <f t="shared" si="11"/>
        <v>78.129404902777765</v>
      </c>
      <c r="AD216" s="7"/>
    </row>
    <row r="217" spans="2:30" x14ac:dyDescent="0.25">
      <c r="B217" s="1">
        <v>43303</v>
      </c>
      <c r="C217" s="29">
        <v>31.111111111111111</v>
      </c>
      <c r="D217" s="29">
        <v>37.777777777777779</v>
      </c>
      <c r="E217" s="29">
        <v>31.111111111111111</v>
      </c>
      <c r="F217" s="29">
        <v>37.222222222222221</v>
      </c>
      <c r="G217" s="29">
        <v>35</v>
      </c>
      <c r="H217" s="29">
        <v>21.666666666666668</v>
      </c>
      <c r="I217" s="29">
        <v>27.222222222222221</v>
      </c>
      <c r="J217" s="29">
        <v>37.777777777777779</v>
      </c>
      <c r="K217" s="30">
        <v>20</v>
      </c>
      <c r="L217" s="30">
        <v>23.888888888888889</v>
      </c>
      <c r="M217" s="30">
        <v>20.555555555555557</v>
      </c>
      <c r="N217" s="30">
        <v>20</v>
      </c>
      <c r="O217" s="30">
        <v>17.777777777777779</v>
      </c>
      <c r="P217" s="30">
        <v>14.444444444444445</v>
      </c>
      <c r="Q217" s="30">
        <v>17.777777777777779</v>
      </c>
      <c r="R217" s="30">
        <v>23.888888888888889</v>
      </c>
      <c r="S217" s="31">
        <v>24.745370370370381</v>
      </c>
      <c r="T217" s="31">
        <v>30.740740740740744</v>
      </c>
      <c r="U217" s="31">
        <v>25.196759259259263</v>
      </c>
      <c r="V217" s="31">
        <v>27.962962962962962</v>
      </c>
      <c r="W217" s="31">
        <v>25.439814814814813</v>
      </c>
      <c r="X217" s="31">
        <v>17.822145061728389</v>
      </c>
      <c r="Y217" s="31">
        <v>21.851851851851858</v>
      </c>
      <c r="Z217" s="31">
        <v>30.972222222222225</v>
      </c>
      <c r="AA217" s="6">
        <f t="shared" si="9"/>
        <v>91.99957599999999</v>
      </c>
      <c r="AB217" s="6">
        <f t="shared" si="10"/>
        <v>68.928767000000008</v>
      </c>
      <c r="AC217" s="6">
        <f t="shared" si="11"/>
        <v>79.469006447916684</v>
      </c>
      <c r="AD217" s="7"/>
    </row>
    <row r="218" spans="2:30" x14ac:dyDescent="0.25">
      <c r="B218" s="1">
        <v>43304</v>
      </c>
      <c r="C218" s="29">
        <v>33.888888888888886</v>
      </c>
      <c r="D218" s="29">
        <v>38.333333333333336</v>
      </c>
      <c r="E218" s="29">
        <v>33.333333333333336</v>
      </c>
      <c r="F218" s="29">
        <v>40.555555555555557</v>
      </c>
      <c r="G218" s="29">
        <v>37.222222222222221</v>
      </c>
      <c r="H218" s="29">
        <v>20.555555555555557</v>
      </c>
      <c r="I218" s="29">
        <v>28.333333333333332</v>
      </c>
      <c r="J218" s="29">
        <v>40</v>
      </c>
      <c r="K218" s="30">
        <v>21.111111111111111</v>
      </c>
      <c r="L218" s="30">
        <v>24.444444444444443</v>
      </c>
      <c r="M218" s="30">
        <v>21.111111111111111</v>
      </c>
      <c r="N218" s="30">
        <v>22.222222222222221</v>
      </c>
      <c r="O218" s="30">
        <v>18.333333333333332</v>
      </c>
      <c r="P218" s="30">
        <v>13.333333333333334</v>
      </c>
      <c r="Q218" s="30">
        <v>17.222222222222221</v>
      </c>
      <c r="R218" s="30">
        <v>25</v>
      </c>
      <c r="S218" s="31">
        <v>26.250000000000004</v>
      </c>
      <c r="T218" s="31">
        <v>31.319444444444443</v>
      </c>
      <c r="U218" s="31">
        <v>25.949074074074073</v>
      </c>
      <c r="V218" s="31">
        <v>30.324074074074073</v>
      </c>
      <c r="W218" s="31">
        <v>26.087962962962962</v>
      </c>
      <c r="X218" s="31">
        <v>16.157407407407408</v>
      </c>
      <c r="Y218" s="31">
        <v>21.331018518518515</v>
      </c>
      <c r="Z218" s="31">
        <v>32.349537037037038</v>
      </c>
      <c r="AA218" s="6">
        <f t="shared" si="9"/>
        <v>95.630820000000014</v>
      </c>
      <c r="AB218" s="6">
        <f t="shared" si="10"/>
        <v>70.391660999999999</v>
      </c>
      <c r="AC218" s="6">
        <f t="shared" si="11"/>
        <v>81.198430458333334</v>
      </c>
      <c r="AD218" s="7"/>
    </row>
    <row r="219" spans="2:30" x14ac:dyDescent="0.25">
      <c r="B219" s="1">
        <v>43305</v>
      </c>
      <c r="C219" s="29">
        <v>34.444444444444443</v>
      </c>
      <c r="D219" s="29">
        <v>40.555555555555557</v>
      </c>
      <c r="E219" s="29">
        <v>33.333333333333336</v>
      </c>
      <c r="F219" s="29">
        <v>41.111111111111114</v>
      </c>
      <c r="G219" s="29">
        <v>37.777777777777779</v>
      </c>
      <c r="H219" s="29">
        <v>19.444444444444443</v>
      </c>
      <c r="I219" s="29">
        <v>28.333333333333332</v>
      </c>
      <c r="J219" s="29">
        <v>40.555555555555557</v>
      </c>
      <c r="K219" s="30">
        <v>22.222222222222221</v>
      </c>
      <c r="L219" s="30">
        <v>24.444444444444443</v>
      </c>
      <c r="M219" s="30">
        <v>21.111111111111111</v>
      </c>
      <c r="N219" s="30">
        <v>23.333333333333332</v>
      </c>
      <c r="O219" s="30">
        <v>16.666666666666668</v>
      </c>
      <c r="P219" s="30">
        <v>13.055555555555555</v>
      </c>
      <c r="Q219" s="30">
        <v>16.111111111111111</v>
      </c>
      <c r="R219" s="30">
        <v>25.555555555555557</v>
      </c>
      <c r="S219" s="31">
        <v>26.759259259259263</v>
      </c>
      <c r="T219" s="31">
        <v>32.69675925925926</v>
      </c>
      <c r="U219" s="31">
        <v>25.943287037037038</v>
      </c>
      <c r="V219" s="31">
        <v>31.018518518518515</v>
      </c>
      <c r="W219" s="31">
        <v>26.412037037037038</v>
      </c>
      <c r="X219" s="31">
        <v>15.968364197530867</v>
      </c>
      <c r="Y219" s="31">
        <v>21.423611111111114</v>
      </c>
      <c r="Z219" s="31">
        <v>33.020833333333329</v>
      </c>
      <c r="AA219" s="6">
        <f t="shared" si="9"/>
        <v>96.788167000000016</v>
      </c>
      <c r="AB219" s="6">
        <f t="shared" si="10"/>
        <v>70.685363499999994</v>
      </c>
      <c r="AC219" s="6">
        <f t="shared" si="11"/>
        <v>82.124841500000002</v>
      </c>
      <c r="AD219" s="7"/>
    </row>
    <row r="220" spans="2:30" x14ac:dyDescent="0.25">
      <c r="B220" s="1">
        <v>43306</v>
      </c>
      <c r="C220" s="29">
        <v>31.666666666666668</v>
      </c>
      <c r="D220" s="29">
        <v>39.166666666666664</v>
      </c>
      <c r="E220" s="29">
        <v>27.222222222222221</v>
      </c>
      <c r="F220" s="29">
        <v>40</v>
      </c>
      <c r="G220" s="29">
        <v>40</v>
      </c>
      <c r="H220" s="29">
        <v>19.444444444444443</v>
      </c>
      <c r="I220" s="29">
        <v>32.222222222222221</v>
      </c>
      <c r="J220" s="29">
        <v>43.333333333333336</v>
      </c>
      <c r="K220" s="30">
        <v>22.5</v>
      </c>
      <c r="L220" s="30">
        <v>23.888888888888889</v>
      </c>
      <c r="M220" s="30">
        <v>20.555555555555557</v>
      </c>
      <c r="N220" s="30">
        <v>23.333333333333332</v>
      </c>
      <c r="O220" s="30">
        <v>17.222222222222221</v>
      </c>
      <c r="P220" s="30">
        <v>12.777777777777779</v>
      </c>
      <c r="Q220" s="30">
        <v>17.222222222222221</v>
      </c>
      <c r="R220" s="30">
        <v>23.888888888888889</v>
      </c>
      <c r="S220" s="31">
        <v>25.821759259259267</v>
      </c>
      <c r="T220" s="31">
        <v>32.222222222222221</v>
      </c>
      <c r="U220" s="31">
        <v>23.865740740740744</v>
      </c>
      <c r="V220" s="31">
        <v>30.185185185185187</v>
      </c>
      <c r="W220" s="31">
        <v>27.962962962962962</v>
      </c>
      <c r="X220" s="31">
        <v>15.636574074074076</v>
      </c>
      <c r="Y220" s="31">
        <v>22.268518518518519</v>
      </c>
      <c r="Z220" s="31">
        <v>33.923611111111114</v>
      </c>
      <c r="AA220" s="6">
        <f t="shared" si="9"/>
        <v>93.635435999999999</v>
      </c>
      <c r="AB220" s="6">
        <f t="shared" si="10"/>
        <v>70.530457999999996</v>
      </c>
      <c r="AC220" s="6">
        <f t="shared" si="11"/>
        <v>80.859680708333343</v>
      </c>
      <c r="AD220" s="7"/>
    </row>
    <row r="221" spans="2:30" x14ac:dyDescent="0.25">
      <c r="B221" s="1">
        <v>43307</v>
      </c>
      <c r="C221" s="29">
        <v>29.444444444444443</v>
      </c>
      <c r="D221" s="29">
        <v>39.444444444444443</v>
      </c>
      <c r="E221" s="29">
        <v>24.444444444444443</v>
      </c>
      <c r="F221" s="29">
        <v>37.777777777777779</v>
      </c>
      <c r="G221" s="29">
        <v>37.222222222222221</v>
      </c>
      <c r="H221" s="29">
        <v>18.333333333333332</v>
      </c>
      <c r="I221" s="29">
        <v>26.666666666666668</v>
      </c>
      <c r="J221" s="29">
        <v>43.333333333333336</v>
      </c>
      <c r="K221" s="30">
        <v>21.666666666666668</v>
      </c>
      <c r="L221" s="30">
        <v>26.111111111111111</v>
      </c>
      <c r="M221" s="30">
        <v>20.555555555555557</v>
      </c>
      <c r="N221" s="30">
        <v>21.666666666666668</v>
      </c>
      <c r="O221" s="30">
        <v>17.777777777777779</v>
      </c>
      <c r="P221" s="30">
        <v>12.777777777777779</v>
      </c>
      <c r="Q221" s="30">
        <v>16.111111111111111</v>
      </c>
      <c r="R221" s="30">
        <v>24.444444444444443</v>
      </c>
      <c r="S221" s="31">
        <v>24.639274691358022</v>
      </c>
      <c r="T221" s="31">
        <v>32.719907407407412</v>
      </c>
      <c r="U221" s="31">
        <v>22.46913580246914</v>
      </c>
      <c r="V221" s="31">
        <v>28.078703703703709</v>
      </c>
      <c r="W221" s="31">
        <v>26.296296296296294</v>
      </c>
      <c r="X221" s="31">
        <v>14.930555555555552</v>
      </c>
      <c r="Y221" s="31">
        <v>20.262345679012348</v>
      </c>
      <c r="Z221" s="31">
        <v>32.777777777777779</v>
      </c>
      <c r="AA221" s="6">
        <f t="shared" si="9"/>
        <v>89.589135999999996</v>
      </c>
      <c r="AB221" s="6">
        <f t="shared" si="10"/>
        <v>70.331783000000001</v>
      </c>
      <c r="AC221" s="6">
        <f t="shared" si="11"/>
        <v>78.678419777777776</v>
      </c>
      <c r="AD221" s="7"/>
    </row>
    <row r="222" spans="2:30" x14ac:dyDescent="0.25">
      <c r="B222" s="1">
        <v>43308</v>
      </c>
      <c r="C222" s="29">
        <v>28.888888888888889</v>
      </c>
      <c r="D222" s="29">
        <v>39.444444444444443</v>
      </c>
      <c r="E222" s="29">
        <v>31.111111111111111</v>
      </c>
      <c r="F222" s="29">
        <v>38.333333333333336</v>
      </c>
      <c r="G222" s="29">
        <v>35</v>
      </c>
      <c r="H222" s="29">
        <v>17.777777777777779</v>
      </c>
      <c r="I222" s="29">
        <v>25.555555555555557</v>
      </c>
      <c r="J222" s="29">
        <v>37.777777777777779</v>
      </c>
      <c r="K222" s="30">
        <v>21.111111111111111</v>
      </c>
      <c r="L222" s="30">
        <v>25</v>
      </c>
      <c r="M222" s="30">
        <v>20.555555555555557</v>
      </c>
      <c r="N222" s="30">
        <v>20</v>
      </c>
      <c r="O222" s="30">
        <v>15.555555555555555</v>
      </c>
      <c r="P222" s="30">
        <v>12.777777777777779</v>
      </c>
      <c r="Q222" s="30">
        <v>16.666666666666668</v>
      </c>
      <c r="R222" s="30">
        <v>22.777777777777779</v>
      </c>
      <c r="S222" s="31">
        <v>24.62962962962963</v>
      </c>
      <c r="T222" s="31">
        <v>31.886574074074076</v>
      </c>
      <c r="U222" s="31">
        <v>24.251543209876541</v>
      </c>
      <c r="V222" s="31">
        <v>28.263888888888886</v>
      </c>
      <c r="W222" s="31">
        <v>24.027777777777775</v>
      </c>
      <c r="X222" s="31">
        <v>14.691358024691356</v>
      </c>
      <c r="Y222" s="31">
        <v>20.451388888888886</v>
      </c>
      <c r="Z222" s="31">
        <v>29.814814814814813</v>
      </c>
      <c r="AA222" s="6">
        <f t="shared" si="9"/>
        <v>91.888484000000005</v>
      </c>
      <c r="AB222" s="6">
        <f t="shared" si="10"/>
        <v>69.051761999999997</v>
      </c>
      <c r="AC222" s="6">
        <f t="shared" si="11"/>
        <v>78.926417979166658</v>
      </c>
      <c r="AD222" s="7"/>
    </row>
    <row r="223" spans="2:30" x14ac:dyDescent="0.25">
      <c r="B223" s="1">
        <v>43309</v>
      </c>
      <c r="C223" s="29">
        <v>28.888888888888889</v>
      </c>
      <c r="D223" s="29">
        <v>39.444444444444443</v>
      </c>
      <c r="E223" s="29">
        <v>25</v>
      </c>
      <c r="F223" s="29">
        <v>35.555555555555557</v>
      </c>
      <c r="G223" s="29">
        <v>35.555555555555557</v>
      </c>
      <c r="H223" s="29">
        <v>18.888888888888889</v>
      </c>
      <c r="I223" s="29">
        <v>28.333333333333332</v>
      </c>
      <c r="J223" s="29">
        <v>38.888888888888886</v>
      </c>
      <c r="K223" s="30">
        <v>21.388888888888889</v>
      </c>
      <c r="L223" s="30">
        <v>22.777777777777779</v>
      </c>
      <c r="M223" s="30">
        <v>21.111111111111111</v>
      </c>
      <c r="N223" s="30">
        <v>19.444444444444443</v>
      </c>
      <c r="O223" s="30">
        <v>14.444444444444445</v>
      </c>
      <c r="P223" s="30">
        <v>12.222222222222221</v>
      </c>
      <c r="Q223" s="30">
        <v>15.925925925925924</v>
      </c>
      <c r="R223" s="30">
        <v>22.222222222222221</v>
      </c>
      <c r="S223" s="31">
        <v>24.583333333333343</v>
      </c>
      <c r="T223" s="31">
        <v>31.296296296296294</v>
      </c>
      <c r="U223" s="31">
        <v>22.770061728395067</v>
      </c>
      <c r="V223" s="31">
        <v>25.925925925925927</v>
      </c>
      <c r="W223" s="31">
        <v>24.837962962962958</v>
      </c>
      <c r="X223" s="31">
        <v>14.456018518518517</v>
      </c>
      <c r="Y223" s="31">
        <v>20.698302469135804</v>
      </c>
      <c r="Z223" s="31">
        <v>29.87075617283951</v>
      </c>
      <c r="AA223" s="6">
        <f t="shared" si="9"/>
        <v>88.927974999999989</v>
      </c>
      <c r="AB223" s="6">
        <f t="shared" si="10"/>
        <v>68.11049766666666</v>
      </c>
      <c r="AC223" s="6">
        <f t="shared" si="11"/>
        <v>77.370609593750004</v>
      </c>
      <c r="AD223" s="7"/>
    </row>
    <row r="224" spans="2:30" x14ac:dyDescent="0.25">
      <c r="B224" s="1">
        <v>43310</v>
      </c>
      <c r="C224" s="29">
        <v>33.333333333333336</v>
      </c>
      <c r="D224" s="29">
        <v>40</v>
      </c>
      <c r="E224" s="29">
        <v>32.222222222222221</v>
      </c>
      <c r="F224" s="29">
        <v>38.333333333333336</v>
      </c>
      <c r="G224" s="29">
        <v>33.888888888888886</v>
      </c>
      <c r="H224" s="29">
        <v>18.888888888888889</v>
      </c>
      <c r="I224" s="29">
        <v>26.666666666666668</v>
      </c>
      <c r="J224" s="29">
        <v>38.333333333333336</v>
      </c>
      <c r="K224" s="30">
        <v>21.111111111111111</v>
      </c>
      <c r="L224" s="30">
        <v>24.444444444444443</v>
      </c>
      <c r="M224" s="30">
        <v>20.555555555555557</v>
      </c>
      <c r="N224" s="30">
        <v>21.666666666666668</v>
      </c>
      <c r="O224" s="30">
        <v>15.555555555555555</v>
      </c>
      <c r="P224" s="30">
        <v>11.666666666666666</v>
      </c>
      <c r="Q224" s="30">
        <v>16.388888888888889</v>
      </c>
      <c r="R224" s="30">
        <v>21.666666666666668</v>
      </c>
      <c r="S224" s="31">
        <v>25.37037037037037</v>
      </c>
      <c r="T224" s="31">
        <v>31.030092592592585</v>
      </c>
      <c r="U224" s="31">
        <v>25.486111111111114</v>
      </c>
      <c r="V224" s="31">
        <v>28.078703703703706</v>
      </c>
      <c r="W224" s="31">
        <v>23.194444444444446</v>
      </c>
      <c r="X224" s="31">
        <v>14.490740740740735</v>
      </c>
      <c r="Y224" s="31">
        <v>20.694444444444439</v>
      </c>
      <c r="Z224" s="31">
        <v>29.809027777777782</v>
      </c>
      <c r="AA224" s="6">
        <f t="shared" si="9"/>
        <v>93.971610999999982</v>
      </c>
      <c r="AB224" s="6">
        <f t="shared" si="10"/>
        <v>69.290418500000001</v>
      </c>
      <c r="AC224" s="6">
        <f t="shared" si="11"/>
        <v>79.292364343749995</v>
      </c>
      <c r="AD224" s="7"/>
    </row>
    <row r="225" spans="2:30" x14ac:dyDescent="0.25">
      <c r="B225" s="1">
        <v>43311</v>
      </c>
      <c r="C225" s="29">
        <v>29.444444444444443</v>
      </c>
      <c r="D225" s="29">
        <v>37.222222222222221</v>
      </c>
      <c r="E225" s="29">
        <v>32.222222222222221</v>
      </c>
      <c r="F225" s="29">
        <v>37.222222222222221</v>
      </c>
      <c r="G225" s="29">
        <v>35</v>
      </c>
      <c r="H225" s="29">
        <v>18.333333333333332</v>
      </c>
      <c r="I225" s="29">
        <v>27.222222222222221</v>
      </c>
      <c r="J225" s="29">
        <v>36.666666666666664</v>
      </c>
      <c r="K225" s="30">
        <v>21.666666666666668</v>
      </c>
      <c r="L225" s="30">
        <v>23.333333333333332</v>
      </c>
      <c r="M225" s="30">
        <v>22.222222222222221</v>
      </c>
      <c r="N225" s="30">
        <v>23.333333333333332</v>
      </c>
      <c r="O225" s="30">
        <v>15.555555555555555</v>
      </c>
      <c r="P225" s="30">
        <v>11.666666666666666</v>
      </c>
      <c r="Q225" s="30">
        <v>17.222222222222221</v>
      </c>
      <c r="R225" s="30">
        <v>22.222222222222221</v>
      </c>
      <c r="S225" s="31">
        <v>25.138888888888889</v>
      </c>
      <c r="T225" s="31">
        <v>30.289351851851851</v>
      </c>
      <c r="U225" s="31">
        <v>26.168981481481481</v>
      </c>
      <c r="V225" s="31">
        <v>29.421296296296294</v>
      </c>
      <c r="W225" s="31">
        <v>24.583333333333329</v>
      </c>
      <c r="X225" s="31">
        <v>14.382716049382715</v>
      </c>
      <c r="Y225" s="31">
        <v>21.5625</v>
      </c>
      <c r="Z225" s="31">
        <v>28.950617283950617</v>
      </c>
      <c r="AA225" s="6">
        <f t="shared" si="9"/>
        <v>91.722493999999998</v>
      </c>
      <c r="AB225" s="6">
        <f t="shared" si="10"/>
        <v>70.594239999999999</v>
      </c>
      <c r="AC225" s="6">
        <f t="shared" si="11"/>
        <v>80.027624659722221</v>
      </c>
      <c r="AD225" s="7"/>
    </row>
    <row r="226" spans="2:30" x14ac:dyDescent="0.25">
      <c r="B226" s="1">
        <v>43312</v>
      </c>
      <c r="C226" s="29">
        <v>31.111111111111111</v>
      </c>
      <c r="D226" s="29">
        <v>40</v>
      </c>
      <c r="E226" s="29">
        <v>32.222222222222221</v>
      </c>
      <c r="F226" s="29">
        <v>38.333333333333336</v>
      </c>
      <c r="G226" s="29">
        <v>35</v>
      </c>
      <c r="H226" s="29">
        <v>18.333333333333332</v>
      </c>
      <c r="I226" s="29">
        <v>27.222222222222221</v>
      </c>
      <c r="J226" s="29">
        <v>37.777777777777779</v>
      </c>
      <c r="K226" s="30">
        <v>21.111111111111111</v>
      </c>
      <c r="L226" s="30">
        <v>25.555555555555557</v>
      </c>
      <c r="M226" s="30">
        <v>21.666666666666668</v>
      </c>
      <c r="N226" s="30">
        <v>22.777777777777779</v>
      </c>
      <c r="O226" s="30">
        <v>16.111111111111111</v>
      </c>
      <c r="P226" s="30">
        <v>11.388888888888889</v>
      </c>
      <c r="Q226" s="30">
        <v>16.111111111111111</v>
      </c>
      <c r="R226" s="30">
        <v>22.777777777777779</v>
      </c>
      <c r="S226" s="31">
        <v>25.694444444444443</v>
      </c>
      <c r="T226" s="31">
        <v>32.037037037037038</v>
      </c>
      <c r="U226" s="31">
        <v>26.192129629629633</v>
      </c>
      <c r="V226" s="31">
        <v>29.282407407407408</v>
      </c>
      <c r="W226" s="31">
        <v>24.837962962962958</v>
      </c>
      <c r="X226" s="31">
        <v>14.143518518518514</v>
      </c>
      <c r="Y226" s="31">
        <v>21.134259259259263</v>
      </c>
      <c r="Z226" s="31">
        <v>29.270833333333332</v>
      </c>
      <c r="AA226" s="6">
        <f t="shared" si="9"/>
        <v>93.561919999999986</v>
      </c>
      <c r="AB226" s="6">
        <f t="shared" si="10"/>
        <v>70.594875500000001</v>
      </c>
      <c r="AC226" s="6">
        <f t="shared" si="11"/>
        <v>80.680252437500002</v>
      </c>
      <c r="AD226" s="7"/>
    </row>
    <row r="227" spans="2:30" x14ac:dyDescent="0.25">
      <c r="B227" s="1">
        <v>43313</v>
      </c>
      <c r="C227" s="29">
        <v>32.222222222222221</v>
      </c>
      <c r="D227" s="29">
        <v>40.555555555555557</v>
      </c>
      <c r="E227" s="29">
        <v>32.222222222222221</v>
      </c>
      <c r="F227" s="29">
        <v>38.333333333333336</v>
      </c>
      <c r="G227" s="29">
        <v>33.333333333333336</v>
      </c>
      <c r="H227" s="29">
        <v>18.333333333333332</v>
      </c>
      <c r="I227" s="29">
        <v>27.222222222222221</v>
      </c>
      <c r="J227" s="29">
        <v>36.666666666666664</v>
      </c>
      <c r="K227" s="30">
        <v>22.222222222222221</v>
      </c>
      <c r="L227" s="30">
        <v>25</v>
      </c>
      <c r="M227" s="30">
        <v>22.5</v>
      </c>
      <c r="N227" s="30">
        <v>22.777777777777779</v>
      </c>
      <c r="O227" s="30">
        <v>15.555555555555555</v>
      </c>
      <c r="P227" s="30">
        <v>11.111111111111111</v>
      </c>
      <c r="Q227" s="30">
        <v>16.666666666666668</v>
      </c>
      <c r="R227" s="30">
        <v>22.222222222222221</v>
      </c>
      <c r="S227" s="31">
        <v>25.902777777777786</v>
      </c>
      <c r="T227" s="31">
        <v>32.106481481481481</v>
      </c>
      <c r="U227" s="31">
        <v>26.388888888888896</v>
      </c>
      <c r="V227" s="31">
        <v>29.166666666666668</v>
      </c>
      <c r="W227" s="31">
        <v>23.587962962962962</v>
      </c>
      <c r="X227" s="31">
        <v>14.606481481481479</v>
      </c>
      <c r="Y227" s="31">
        <v>21.087962962962965</v>
      </c>
      <c r="Z227" s="31">
        <v>28.927469135802472</v>
      </c>
      <c r="AA227" s="6">
        <f t="shared" si="9"/>
        <v>93.835394999999991</v>
      </c>
      <c r="AB227" s="6">
        <f t="shared" si="10"/>
        <v>71.114192000000003</v>
      </c>
      <c r="AC227" s="6">
        <f t="shared" si="11"/>
        <v>80.671638055555562</v>
      </c>
      <c r="AD227" s="7"/>
    </row>
    <row r="228" spans="2:30" x14ac:dyDescent="0.25">
      <c r="B228" s="1">
        <v>43314</v>
      </c>
      <c r="C228" s="29">
        <v>31.666666666666668</v>
      </c>
      <c r="D228" s="29">
        <v>38.888888888888886</v>
      </c>
      <c r="E228" s="29">
        <v>30</v>
      </c>
      <c r="F228" s="29">
        <v>36.111111111111114</v>
      </c>
      <c r="G228" s="29">
        <v>33.333333333333336</v>
      </c>
      <c r="H228" s="29">
        <v>19.444444444444443</v>
      </c>
      <c r="I228" s="29">
        <v>28.333333333333332</v>
      </c>
      <c r="J228" s="29">
        <v>36.666666666666664</v>
      </c>
      <c r="K228" s="30">
        <v>21.666666666666668</v>
      </c>
      <c r="L228" s="30">
        <v>23.333333333333332</v>
      </c>
      <c r="M228" s="30">
        <v>22.222222222222221</v>
      </c>
      <c r="N228" s="30">
        <v>23.888888888888889</v>
      </c>
      <c r="O228" s="30">
        <v>15</v>
      </c>
      <c r="P228" s="30">
        <v>11.388888888888889</v>
      </c>
      <c r="Q228" s="30">
        <v>16.111111111111111</v>
      </c>
      <c r="R228" s="30">
        <v>19.722222222222221</v>
      </c>
      <c r="S228" s="31">
        <v>25.347222222222225</v>
      </c>
      <c r="T228" s="31">
        <v>30.902777777777775</v>
      </c>
      <c r="U228" s="31">
        <v>25.335648148148152</v>
      </c>
      <c r="V228" s="31">
        <v>28.657407407407408</v>
      </c>
      <c r="W228" s="31">
        <v>22.916666666666668</v>
      </c>
      <c r="X228" s="31">
        <v>15.138888888888893</v>
      </c>
      <c r="Y228" s="31">
        <v>21.527777777777775</v>
      </c>
      <c r="Z228" s="31">
        <v>27.581018518518515</v>
      </c>
      <c r="AA228" s="6">
        <f t="shared" si="9"/>
        <v>91.620788999999988</v>
      </c>
      <c r="AB228" s="6">
        <f t="shared" si="10"/>
        <v>70.356566999999998</v>
      </c>
      <c r="AC228" s="6">
        <f t="shared" si="11"/>
        <v>79.437594479166677</v>
      </c>
      <c r="AD228" s="7"/>
    </row>
    <row r="229" spans="2:30" x14ac:dyDescent="0.25">
      <c r="B229" s="1">
        <v>43315</v>
      </c>
      <c r="C229" s="29">
        <v>32.777777777777779</v>
      </c>
      <c r="D229" s="29">
        <v>38.888888888888886</v>
      </c>
      <c r="E229" s="29">
        <v>31.666666666666668</v>
      </c>
      <c r="F229" s="29">
        <v>37.222222222222221</v>
      </c>
      <c r="G229" s="29">
        <v>32.777777777777779</v>
      </c>
      <c r="H229" s="29">
        <v>21.666666666666668</v>
      </c>
      <c r="I229" s="29">
        <v>32.222222222222221</v>
      </c>
      <c r="J229" s="29">
        <v>36.666666666666664</v>
      </c>
      <c r="K229" s="30">
        <v>21.111111111111111</v>
      </c>
      <c r="L229" s="30">
        <v>22.222222222222221</v>
      </c>
      <c r="M229" s="30">
        <v>21.111111111111111</v>
      </c>
      <c r="N229" s="30">
        <v>22.777777777777779</v>
      </c>
      <c r="O229" s="30">
        <v>12.777777777777779</v>
      </c>
      <c r="P229" s="30">
        <v>11.944444444444445</v>
      </c>
      <c r="Q229" s="30">
        <v>16.666666666666668</v>
      </c>
      <c r="R229" s="30">
        <v>17.777777777777779</v>
      </c>
      <c r="S229" s="31">
        <v>25.347222222222218</v>
      </c>
      <c r="T229" s="31">
        <v>30.011574074074066</v>
      </c>
      <c r="U229" s="31">
        <v>25.43981481481481</v>
      </c>
      <c r="V229" s="31">
        <v>29.074074074074073</v>
      </c>
      <c r="W229" s="31">
        <v>23.611111111111111</v>
      </c>
      <c r="X229" s="31">
        <v>16.481481481481481</v>
      </c>
      <c r="Y229" s="31">
        <v>24.12037037037037</v>
      </c>
      <c r="Z229" s="31">
        <v>27.391975308641975</v>
      </c>
      <c r="AA229" s="6">
        <f t="shared" si="9"/>
        <v>93.913580999999994</v>
      </c>
      <c r="AB229" s="6">
        <f t="shared" si="10"/>
        <v>68.766712500000011</v>
      </c>
      <c r="AC229" s="6">
        <f t="shared" si="11"/>
        <v>79.9862687361111</v>
      </c>
      <c r="AD229" s="7"/>
    </row>
    <row r="230" spans="2:30" x14ac:dyDescent="0.25">
      <c r="B230" s="1">
        <v>43316</v>
      </c>
      <c r="C230" s="29">
        <v>31.666666666666668</v>
      </c>
      <c r="D230" s="29">
        <v>37.777777777777779</v>
      </c>
      <c r="E230" s="29">
        <v>29.444444444444443</v>
      </c>
      <c r="F230" s="29">
        <v>36.666666666666664</v>
      </c>
      <c r="G230" s="29">
        <v>36.666666666666664</v>
      </c>
      <c r="H230" s="29">
        <v>22.222222222222221</v>
      </c>
      <c r="I230" s="29">
        <v>32.777777777777779</v>
      </c>
      <c r="J230" s="29">
        <v>36.111111111111114</v>
      </c>
      <c r="K230" s="30">
        <v>20</v>
      </c>
      <c r="L230" s="30">
        <v>20</v>
      </c>
      <c r="M230" s="30">
        <v>20.555555555555557</v>
      </c>
      <c r="N230" s="30">
        <v>20.555555555555557</v>
      </c>
      <c r="O230" s="30">
        <v>16.111111111111111</v>
      </c>
      <c r="P230" s="30">
        <v>12.777777777777779</v>
      </c>
      <c r="Q230" s="30">
        <v>19.444444444444443</v>
      </c>
      <c r="R230" s="30">
        <v>19.166666666666668</v>
      </c>
      <c r="S230" s="31">
        <v>24.548611111111104</v>
      </c>
      <c r="T230" s="31">
        <v>29.185956790123452</v>
      </c>
      <c r="U230" s="31">
        <v>24.452160493827165</v>
      </c>
      <c r="V230" s="31">
        <v>27.962962962962962</v>
      </c>
      <c r="W230" s="31">
        <v>25.474537037037038</v>
      </c>
      <c r="X230" s="31">
        <v>16.601080246913583</v>
      </c>
      <c r="Y230" s="31">
        <v>25.347222222222218</v>
      </c>
      <c r="Z230" s="31">
        <v>28.009259259259252</v>
      </c>
      <c r="AA230" s="6">
        <f t="shared" si="9"/>
        <v>92.528943999999996</v>
      </c>
      <c r="AB230" s="6">
        <f t="shared" si="10"/>
        <v>67.717629500000001</v>
      </c>
      <c r="AC230" s="6">
        <f t="shared" si="11"/>
        <v>79.146299680555558</v>
      </c>
      <c r="AD230" s="7"/>
    </row>
    <row r="231" spans="2:30" x14ac:dyDescent="0.25">
      <c r="B231" s="1">
        <v>43317</v>
      </c>
      <c r="C231" s="29">
        <v>31.111111111111111</v>
      </c>
      <c r="D231" s="29">
        <v>36.666666666666664</v>
      </c>
      <c r="E231" s="29">
        <v>31.111111111111111</v>
      </c>
      <c r="F231" s="29">
        <v>37.222222222222221</v>
      </c>
      <c r="G231" s="29">
        <v>32.222222222222221</v>
      </c>
      <c r="H231" s="29">
        <v>19.444444444444443</v>
      </c>
      <c r="I231" s="29">
        <v>31.666666666666668</v>
      </c>
      <c r="J231" s="29">
        <v>32.777777777777779</v>
      </c>
      <c r="K231" s="30">
        <v>20.555555555555557</v>
      </c>
      <c r="L231" s="30">
        <v>20</v>
      </c>
      <c r="M231" s="30">
        <v>20.833333333333332</v>
      </c>
      <c r="N231" s="30">
        <v>20</v>
      </c>
      <c r="O231" s="30">
        <v>16.666666666666668</v>
      </c>
      <c r="P231" s="30">
        <v>12.777777777777779</v>
      </c>
      <c r="Q231" s="30">
        <v>17.222222222222221</v>
      </c>
      <c r="R231" s="30">
        <v>17.222222222222221</v>
      </c>
      <c r="S231" s="31">
        <v>24.594907407407401</v>
      </c>
      <c r="T231" s="31">
        <v>28.472222222222225</v>
      </c>
      <c r="U231" s="31">
        <v>24.74537037037037</v>
      </c>
      <c r="V231" s="31">
        <v>28.171296296296301</v>
      </c>
      <c r="W231" s="31">
        <v>23.668981481481481</v>
      </c>
      <c r="X231" s="31">
        <v>15.451388888888888</v>
      </c>
      <c r="Y231" s="31">
        <v>23.958333333333329</v>
      </c>
      <c r="Z231" s="31">
        <v>25</v>
      </c>
      <c r="AA231" s="6">
        <f t="shared" si="9"/>
        <v>92.028090000000006</v>
      </c>
      <c r="AB231" s="6">
        <f t="shared" si="10"/>
        <v>67.270893999999998</v>
      </c>
      <c r="AC231" s="6">
        <f t="shared" si="11"/>
        <v>78.45889975</v>
      </c>
      <c r="AD231" s="7"/>
    </row>
    <row r="232" spans="2:30" x14ac:dyDescent="0.25">
      <c r="B232" s="1">
        <v>43318</v>
      </c>
      <c r="C232" s="29">
        <v>33.888888888888886</v>
      </c>
      <c r="D232" s="29">
        <v>35.833333333333336</v>
      </c>
      <c r="E232" s="29">
        <v>34.444444444444443</v>
      </c>
      <c r="F232" s="29">
        <v>40.555555555555557</v>
      </c>
      <c r="G232" s="29">
        <v>33.888888888888886</v>
      </c>
      <c r="H232" s="29">
        <v>21.666666666666668</v>
      </c>
      <c r="I232" s="29">
        <v>36.666666666666664</v>
      </c>
      <c r="J232" s="29">
        <v>38.888888888888886</v>
      </c>
      <c r="K232" s="30">
        <v>20.555555555555557</v>
      </c>
      <c r="L232" s="30">
        <v>19.722222222222221</v>
      </c>
      <c r="M232" s="30">
        <v>21</v>
      </c>
      <c r="N232" s="30">
        <v>20.555555555555557</v>
      </c>
      <c r="O232" s="30">
        <v>15.555555555555555</v>
      </c>
      <c r="P232" s="30">
        <v>11.111111111111111</v>
      </c>
      <c r="Q232" s="30">
        <v>18.333333333333332</v>
      </c>
      <c r="R232" s="30">
        <v>18.333333333333332</v>
      </c>
      <c r="S232" s="31">
        <v>26.504629629629633</v>
      </c>
      <c r="T232" s="31">
        <v>27.681327160493822</v>
      </c>
      <c r="U232" s="31">
        <v>26.534722222222218</v>
      </c>
      <c r="V232" s="31">
        <v>29.930555555555554</v>
      </c>
      <c r="W232" s="31">
        <v>24.467592592592595</v>
      </c>
      <c r="X232" s="31">
        <v>15.586419753086419</v>
      </c>
      <c r="Y232" s="31">
        <v>25.393518518518519</v>
      </c>
      <c r="Z232" s="31">
        <v>27.41743827160494</v>
      </c>
      <c r="AA232" s="6">
        <f t="shared" si="9"/>
        <v>96.760711999999984</v>
      </c>
      <c r="AB232" s="6">
        <f t="shared" si="10"/>
        <v>67.590836800000005</v>
      </c>
      <c r="AC232" s="6">
        <f t="shared" si="11"/>
        <v>80.6305738625</v>
      </c>
      <c r="AD232" s="7"/>
    </row>
    <row r="233" spans="2:30" x14ac:dyDescent="0.25">
      <c r="B233" s="1">
        <v>43319</v>
      </c>
      <c r="C233" s="29">
        <v>35</v>
      </c>
      <c r="D233" s="29">
        <v>37.222222222222221</v>
      </c>
      <c r="E233" s="29">
        <v>31.666666666666668</v>
      </c>
      <c r="F233" s="29">
        <v>39.444444444444443</v>
      </c>
      <c r="G233" s="29">
        <v>32.222222222222221</v>
      </c>
      <c r="H233" s="29">
        <v>16.666666666666668</v>
      </c>
      <c r="I233" s="29">
        <v>25.555555555555557</v>
      </c>
      <c r="J233" s="29">
        <v>35</v>
      </c>
      <c r="K233" s="30">
        <v>21.666666666666668</v>
      </c>
      <c r="L233" s="30">
        <v>21.388888888888889</v>
      </c>
      <c r="M233" s="30">
        <v>20.740740740740737</v>
      </c>
      <c r="N233" s="30">
        <v>23.333333333333332</v>
      </c>
      <c r="O233" s="30">
        <v>15.555555555555555</v>
      </c>
      <c r="P233" s="30">
        <v>11.944444444444445</v>
      </c>
      <c r="Q233" s="30">
        <v>17.222222222222221</v>
      </c>
      <c r="R233" s="30">
        <v>18.888888888888889</v>
      </c>
      <c r="S233" s="31">
        <v>27.453703703703699</v>
      </c>
      <c r="T233" s="31">
        <v>28.896604938271608</v>
      </c>
      <c r="U233" s="31">
        <v>25.335648148148149</v>
      </c>
      <c r="V233" s="31">
        <v>31.041666666666668</v>
      </c>
      <c r="W233" s="31">
        <v>23.356481481481481</v>
      </c>
      <c r="X233" s="31">
        <v>13.981481481481476</v>
      </c>
      <c r="Y233" s="31">
        <v>20.949074074074073</v>
      </c>
      <c r="Z233" s="31">
        <v>26.278549382716051</v>
      </c>
      <c r="AA233" s="6">
        <f t="shared" si="9"/>
        <v>92.972999999999985</v>
      </c>
      <c r="AB233" s="6">
        <f t="shared" si="10"/>
        <v>69.103026499999999</v>
      </c>
      <c r="AC233" s="6">
        <f t="shared" si="11"/>
        <v>79.959705337499997</v>
      </c>
      <c r="AD233" s="7"/>
    </row>
    <row r="234" spans="2:30" x14ac:dyDescent="0.25">
      <c r="B234" s="1">
        <v>43320</v>
      </c>
      <c r="C234" s="29">
        <v>35</v>
      </c>
      <c r="D234" s="29">
        <v>39.444444444444443</v>
      </c>
      <c r="E234" s="29">
        <v>32.777777777777779</v>
      </c>
      <c r="F234" s="29">
        <v>35.555555555555557</v>
      </c>
      <c r="G234" s="29">
        <v>33.333333333333336</v>
      </c>
      <c r="H234" s="29">
        <v>20.555555555555557</v>
      </c>
      <c r="I234" s="29">
        <v>27.777777777777779</v>
      </c>
      <c r="J234" s="29">
        <v>36.666666666666664</v>
      </c>
      <c r="K234" s="30">
        <v>22.222222222222221</v>
      </c>
      <c r="L234" s="30">
        <v>20.555555555555557</v>
      </c>
      <c r="M234" s="30">
        <v>21.944444444444443</v>
      </c>
      <c r="N234" s="30">
        <v>20.555555555555557</v>
      </c>
      <c r="O234" s="30">
        <v>13.888888888888889</v>
      </c>
      <c r="P234" s="30">
        <v>11.666666666666666</v>
      </c>
      <c r="Q234" s="30">
        <v>17.222222222222221</v>
      </c>
      <c r="R234" s="30">
        <v>18.888888888888889</v>
      </c>
      <c r="S234" s="31">
        <v>28.287037037037042</v>
      </c>
      <c r="T234" s="31">
        <v>29.648919753086428</v>
      </c>
      <c r="U234" s="31">
        <v>27.141203703703699</v>
      </c>
      <c r="V234" s="31">
        <v>27.986111111111104</v>
      </c>
      <c r="W234" s="31">
        <v>23.240740740740733</v>
      </c>
      <c r="X234" s="31">
        <v>14.745370370370368</v>
      </c>
      <c r="Y234" s="31">
        <v>21.747685185185187</v>
      </c>
      <c r="Z234" s="31">
        <v>27.256944444444446</v>
      </c>
      <c r="AA234" s="6">
        <f t="shared" si="9"/>
        <v>93.678207</v>
      </c>
      <c r="AB234" s="6">
        <f t="shared" si="10"/>
        <v>68.385475</v>
      </c>
      <c r="AC234" s="6">
        <f t="shared" si="11"/>
        <v>80.439040472222217</v>
      </c>
      <c r="AD234" s="7"/>
    </row>
    <row r="235" spans="2:30" x14ac:dyDescent="0.25">
      <c r="B235" s="1">
        <v>43321</v>
      </c>
      <c r="C235" s="29">
        <v>35</v>
      </c>
      <c r="D235" s="29">
        <v>40.555555555555557</v>
      </c>
      <c r="E235" s="29">
        <v>36.666666666666664</v>
      </c>
      <c r="F235" s="29">
        <v>39.444444444444443</v>
      </c>
      <c r="G235" s="29">
        <v>37.777777777777779</v>
      </c>
      <c r="H235" s="29">
        <v>25.555555555555557</v>
      </c>
      <c r="I235" s="29">
        <v>31.666666666666668</v>
      </c>
      <c r="J235" s="29">
        <v>37.777777777777779</v>
      </c>
      <c r="K235" s="30">
        <v>21.666666666666668</v>
      </c>
      <c r="L235" s="30">
        <v>21.666666666666668</v>
      </c>
      <c r="M235" s="30">
        <v>21.944444444444443</v>
      </c>
      <c r="N235" s="30">
        <v>21.111111111111111</v>
      </c>
      <c r="O235" s="30">
        <v>14.444444444444445</v>
      </c>
      <c r="P235" s="30">
        <v>11.111111111111111</v>
      </c>
      <c r="Q235" s="30">
        <v>16.111111111111111</v>
      </c>
      <c r="R235" s="30">
        <v>19.444444444444443</v>
      </c>
      <c r="S235" s="31">
        <v>27.013888888888889</v>
      </c>
      <c r="T235" s="31">
        <v>30.771604938271604</v>
      </c>
      <c r="U235" s="31">
        <v>27.696759259259256</v>
      </c>
      <c r="V235" s="31">
        <v>29.282407407407408</v>
      </c>
      <c r="W235" s="31">
        <v>26.226851851851848</v>
      </c>
      <c r="X235" s="31">
        <v>16.186342592592592</v>
      </c>
      <c r="Y235" s="31">
        <v>23.009259259259256</v>
      </c>
      <c r="Z235" s="31">
        <v>27.893518518518519</v>
      </c>
      <c r="AA235" s="6">
        <f t="shared" si="9"/>
        <v>98.621245999999985</v>
      </c>
      <c r="AB235" s="6">
        <f t="shared" si="10"/>
        <v>68.630054999999999</v>
      </c>
      <c r="AC235" s="6">
        <f t="shared" si="11"/>
        <v>81.814020503472221</v>
      </c>
      <c r="AD235" s="7"/>
    </row>
    <row r="236" spans="2:30" x14ac:dyDescent="0.25">
      <c r="B236" s="1">
        <v>43322</v>
      </c>
      <c r="C236" s="29">
        <v>33.888888888888886</v>
      </c>
      <c r="D236" s="29">
        <v>40.555555555555557</v>
      </c>
      <c r="E236" s="29">
        <v>33.888888888888886</v>
      </c>
      <c r="F236" s="29">
        <v>35</v>
      </c>
      <c r="G236" s="29">
        <v>37.222222222222221</v>
      </c>
      <c r="H236" s="29">
        <v>21.111111111111111</v>
      </c>
      <c r="I236" s="29">
        <v>30.555555555555557</v>
      </c>
      <c r="J236" s="29">
        <v>40</v>
      </c>
      <c r="K236" s="30">
        <v>23.333333333333332</v>
      </c>
      <c r="L236" s="30">
        <v>23.888888888888889</v>
      </c>
      <c r="M236" s="30">
        <v>23.333333333333332</v>
      </c>
      <c r="N236" s="30">
        <v>23.888888888888889</v>
      </c>
      <c r="O236" s="30">
        <v>16.111111111111111</v>
      </c>
      <c r="P236" s="30">
        <v>11.111111111111111</v>
      </c>
      <c r="Q236" s="30">
        <v>15</v>
      </c>
      <c r="R236" s="30">
        <v>21.111111111111111</v>
      </c>
      <c r="S236" s="31">
        <v>27.291666666666668</v>
      </c>
      <c r="T236" s="31">
        <v>31.724537037037035</v>
      </c>
      <c r="U236" s="31">
        <v>27.592592592592592</v>
      </c>
      <c r="V236" s="31">
        <v>28.587962962962962</v>
      </c>
      <c r="W236" s="31">
        <v>27.013888888888889</v>
      </c>
      <c r="X236" s="31">
        <v>16.296296296296298</v>
      </c>
      <c r="Y236" s="31">
        <v>22.314814814814813</v>
      </c>
      <c r="Z236" s="31">
        <v>29.834104938271604</v>
      </c>
      <c r="AA236" s="6">
        <f t="shared" si="9"/>
        <v>95.239715000000004</v>
      </c>
      <c r="AB236" s="6">
        <f t="shared" si="10"/>
        <v>71.422511</v>
      </c>
      <c r="AC236" s="6">
        <f t="shared" si="11"/>
        <v>81.951684423611113</v>
      </c>
      <c r="AD236" s="7"/>
    </row>
    <row r="237" spans="2:30" x14ac:dyDescent="0.25">
      <c r="B237" s="1">
        <v>43323</v>
      </c>
      <c r="C237" s="29">
        <v>31.666666666666668</v>
      </c>
      <c r="D237" s="29">
        <v>36.666666666666664</v>
      </c>
      <c r="E237" s="29">
        <v>32.222222222222221</v>
      </c>
      <c r="F237" s="29">
        <v>34.444444444444443</v>
      </c>
      <c r="G237" s="29">
        <v>36.666666666666664</v>
      </c>
      <c r="H237" s="29">
        <v>22.777777777777779</v>
      </c>
      <c r="I237" s="29">
        <v>30.555555555555557</v>
      </c>
      <c r="J237" s="29">
        <v>36.666666666666664</v>
      </c>
      <c r="K237" s="30">
        <v>22.777777777777779</v>
      </c>
      <c r="L237" s="30">
        <v>23.333333333333332</v>
      </c>
      <c r="M237" s="30">
        <v>23.333333333333332</v>
      </c>
      <c r="N237" s="30">
        <v>21.666666666666668</v>
      </c>
      <c r="O237" s="30">
        <v>20</v>
      </c>
      <c r="P237" s="30">
        <v>14.444444444444445</v>
      </c>
      <c r="Q237" s="30">
        <v>17.222222222222221</v>
      </c>
      <c r="R237" s="30">
        <v>19.444444444444443</v>
      </c>
      <c r="S237" s="31">
        <v>26.203703703703709</v>
      </c>
      <c r="T237" s="31">
        <v>30.185185185185187</v>
      </c>
      <c r="U237" s="31">
        <v>26.817129629629633</v>
      </c>
      <c r="V237" s="31">
        <v>27.268518518518519</v>
      </c>
      <c r="W237" s="31">
        <v>26.967592592592595</v>
      </c>
      <c r="X237" s="31">
        <v>17.777777777777775</v>
      </c>
      <c r="Y237" s="31">
        <v>22.777777777777782</v>
      </c>
      <c r="Z237" s="31">
        <v>28.425925925925924</v>
      </c>
      <c r="AA237" s="6">
        <f t="shared" si="9"/>
        <v>92.187060000000002</v>
      </c>
      <c r="AB237" s="6">
        <f t="shared" si="10"/>
        <v>71.190922999999998</v>
      </c>
      <c r="AC237" s="6">
        <f t="shared" si="11"/>
        <v>80.392472083333331</v>
      </c>
      <c r="AD237" s="7"/>
    </row>
    <row r="238" spans="2:30" x14ac:dyDescent="0.25">
      <c r="B238" s="1">
        <v>43324</v>
      </c>
      <c r="C238" s="29">
        <v>30.555555555555557</v>
      </c>
      <c r="D238" s="29">
        <v>38.888888888888886</v>
      </c>
      <c r="E238" s="29">
        <v>30</v>
      </c>
      <c r="F238" s="29">
        <v>33.888888888888886</v>
      </c>
      <c r="G238" s="29">
        <v>35</v>
      </c>
      <c r="H238" s="29">
        <v>21.111111111111111</v>
      </c>
      <c r="I238" s="29">
        <v>28.888888888888889</v>
      </c>
      <c r="J238" s="29">
        <v>35.555555555555557</v>
      </c>
      <c r="K238" s="30">
        <v>20.555555555555557</v>
      </c>
      <c r="L238" s="30">
        <v>23.333333333333332</v>
      </c>
      <c r="M238" s="30">
        <v>21.666666666666668</v>
      </c>
      <c r="N238" s="30">
        <v>22.222222222222221</v>
      </c>
      <c r="O238" s="30">
        <v>17.222222222222221</v>
      </c>
      <c r="P238" s="30">
        <v>14.444444444444445</v>
      </c>
      <c r="Q238" s="30">
        <v>15.555555555555555</v>
      </c>
      <c r="R238" s="30">
        <v>17.777777777777779</v>
      </c>
      <c r="S238" s="31">
        <v>24.729938271604937</v>
      </c>
      <c r="T238" s="31">
        <v>30.706018518518519</v>
      </c>
      <c r="U238" s="31">
        <v>24.583333333333329</v>
      </c>
      <c r="V238" s="31">
        <v>26.828703703703709</v>
      </c>
      <c r="W238" s="31">
        <v>24.421296296296294</v>
      </c>
      <c r="X238" s="31">
        <v>16.886574074074076</v>
      </c>
      <c r="Y238" s="31">
        <v>21.296296296296294</v>
      </c>
      <c r="Z238" s="31">
        <v>27.245370370370363</v>
      </c>
      <c r="AA238" s="6">
        <f t="shared" si="9"/>
        <v>90.830246000000002</v>
      </c>
      <c r="AB238" s="6">
        <f t="shared" si="10"/>
        <v>69.309437000000003</v>
      </c>
      <c r="AC238" s="6">
        <f t="shared" si="11"/>
        <v>78.359128131944431</v>
      </c>
      <c r="AD238" s="7"/>
    </row>
    <row r="239" spans="2:30" x14ac:dyDescent="0.25">
      <c r="B239" s="1">
        <v>43325</v>
      </c>
      <c r="C239" s="29">
        <v>29.444444444444443</v>
      </c>
      <c r="D239" s="29">
        <v>37.777777777777779</v>
      </c>
      <c r="E239" s="29">
        <v>29.444444444444443</v>
      </c>
      <c r="F239" s="29">
        <v>33.888888888888886</v>
      </c>
      <c r="G239" s="29">
        <v>33.333333333333336</v>
      </c>
      <c r="H239" s="29">
        <v>19.444444444444443</v>
      </c>
      <c r="I239" s="29">
        <v>23.333333333333332</v>
      </c>
      <c r="J239" s="29">
        <v>35.555555555555557</v>
      </c>
      <c r="K239" s="30">
        <v>20</v>
      </c>
      <c r="L239" s="30">
        <v>21.666666666666668</v>
      </c>
      <c r="M239" s="30">
        <v>20.833333333333332</v>
      </c>
      <c r="N239" s="30">
        <v>20</v>
      </c>
      <c r="O239" s="30">
        <v>15</v>
      </c>
      <c r="P239" s="30">
        <v>12.777777777777779</v>
      </c>
      <c r="Q239" s="30">
        <v>15</v>
      </c>
      <c r="R239" s="30">
        <v>17.222222222222221</v>
      </c>
      <c r="S239" s="31">
        <v>23.900462962962962</v>
      </c>
      <c r="T239" s="31">
        <v>29.618055555555557</v>
      </c>
      <c r="U239" s="31">
        <v>23.900462962962962</v>
      </c>
      <c r="V239" s="31">
        <v>25.625</v>
      </c>
      <c r="W239" s="31">
        <v>22.523148148148149</v>
      </c>
      <c r="X239" s="31">
        <v>15.381944444444448</v>
      </c>
      <c r="Y239" s="31">
        <v>18.75</v>
      </c>
      <c r="Z239" s="31">
        <v>26.446759259259263</v>
      </c>
      <c r="AA239" s="6">
        <f t="shared" si="9"/>
        <v>88.467520000000007</v>
      </c>
      <c r="AB239" s="6">
        <f t="shared" si="10"/>
        <v>67.039483000000004</v>
      </c>
      <c r="AC239" s="6">
        <f t="shared" si="11"/>
        <v>76.216082708333332</v>
      </c>
      <c r="AD239" s="7"/>
    </row>
    <row r="240" spans="2:30" x14ac:dyDescent="0.25">
      <c r="B240" s="1">
        <v>43326</v>
      </c>
      <c r="C240" s="29">
        <v>28.333333333333332</v>
      </c>
      <c r="D240" s="29">
        <v>36.666666666666664</v>
      </c>
      <c r="E240" s="29">
        <v>28.888888888888889</v>
      </c>
      <c r="F240" s="29">
        <v>32.777777777777779</v>
      </c>
      <c r="G240" s="29">
        <v>30.555555555555557</v>
      </c>
      <c r="H240" s="29">
        <v>18.888888888888889</v>
      </c>
      <c r="I240" s="29">
        <v>22.222222222222221</v>
      </c>
      <c r="J240" s="29">
        <v>35</v>
      </c>
      <c r="K240" s="30">
        <v>20</v>
      </c>
      <c r="L240" s="30">
        <v>20.555555555555557</v>
      </c>
      <c r="M240" s="30">
        <v>20.833333333333332</v>
      </c>
      <c r="N240" s="30">
        <v>19.444444444444443</v>
      </c>
      <c r="O240" s="30">
        <v>14.444444444444445</v>
      </c>
      <c r="P240" s="30">
        <v>13.333333333333334</v>
      </c>
      <c r="Q240" s="30">
        <v>15.555555555555555</v>
      </c>
      <c r="R240" s="30">
        <v>17.222222222222221</v>
      </c>
      <c r="S240" s="31">
        <v>23.703703703703699</v>
      </c>
      <c r="T240" s="31">
        <v>28.263888888888889</v>
      </c>
      <c r="U240" s="31">
        <v>23.69212962962963</v>
      </c>
      <c r="V240" s="31">
        <v>24.976851851851851</v>
      </c>
      <c r="W240" s="31">
        <v>20.578703703703699</v>
      </c>
      <c r="X240" s="31">
        <v>16.041666666666664</v>
      </c>
      <c r="Y240" s="31">
        <v>18.252314814814813</v>
      </c>
      <c r="Z240" s="31">
        <v>26.134259259259263</v>
      </c>
      <c r="AA240" s="6">
        <f t="shared" si="9"/>
        <v>86.596036999999995</v>
      </c>
      <c r="AB240" s="6">
        <f t="shared" si="10"/>
        <v>66.549396999999999</v>
      </c>
      <c r="AC240" s="6">
        <f t="shared" si="11"/>
        <v>75.082747229166671</v>
      </c>
      <c r="AD240" s="7"/>
    </row>
    <row r="241" spans="2:30" x14ac:dyDescent="0.25">
      <c r="B241" s="1">
        <v>43327</v>
      </c>
      <c r="C241" s="29">
        <v>28.888888888888889</v>
      </c>
      <c r="D241" s="29">
        <v>35.555555555555557</v>
      </c>
      <c r="E241" s="29">
        <v>26.388888888888889</v>
      </c>
      <c r="F241" s="29">
        <v>33.333333333333336</v>
      </c>
      <c r="G241" s="29">
        <v>30.555555555555557</v>
      </c>
      <c r="H241" s="29">
        <v>21.111111111111111</v>
      </c>
      <c r="I241" s="29">
        <v>23.333333333333332</v>
      </c>
      <c r="J241" s="29">
        <v>35</v>
      </c>
      <c r="K241" s="30">
        <v>20.555555555555557</v>
      </c>
      <c r="L241" s="30">
        <v>18.888888888888889</v>
      </c>
      <c r="M241" s="30">
        <v>21.666666666666668</v>
      </c>
      <c r="N241" s="30">
        <v>18.888888888888889</v>
      </c>
      <c r="O241" s="30">
        <v>14.444444444444445</v>
      </c>
      <c r="P241" s="30">
        <v>16.111111111111111</v>
      </c>
      <c r="Q241" s="30">
        <v>16.666666666666668</v>
      </c>
      <c r="R241" s="30">
        <v>17.222222222222221</v>
      </c>
      <c r="S241" s="31">
        <v>24.050925925925927</v>
      </c>
      <c r="T241" s="31">
        <v>27.071759259259256</v>
      </c>
      <c r="U241" s="31">
        <v>23.611111111111104</v>
      </c>
      <c r="V241" s="31">
        <v>25.023148148148149</v>
      </c>
      <c r="W241" s="31">
        <v>21.064814814814817</v>
      </c>
      <c r="X241" s="31">
        <v>17.465277777777775</v>
      </c>
      <c r="Y241" s="31">
        <v>19.143518518518515</v>
      </c>
      <c r="Z241" s="31">
        <v>25.763888888888889</v>
      </c>
      <c r="AA241" s="6">
        <f t="shared" si="9"/>
        <v>85.728960999999998</v>
      </c>
      <c r="AB241" s="6">
        <f t="shared" si="10"/>
        <v>66.626779999999997</v>
      </c>
      <c r="AC241" s="6">
        <f t="shared" si="11"/>
        <v>75.008374479166662</v>
      </c>
      <c r="AD241" s="7"/>
    </row>
    <row r="242" spans="2:30" x14ac:dyDescent="0.25">
      <c r="B242" s="1">
        <v>43328</v>
      </c>
      <c r="C242" s="29">
        <v>30</v>
      </c>
      <c r="D242" s="29">
        <v>37.222222222222221</v>
      </c>
      <c r="E242" s="29">
        <v>27.222222222222221</v>
      </c>
      <c r="F242" s="29">
        <v>33.888888888888886</v>
      </c>
      <c r="G242" s="29">
        <v>33.888888888888886</v>
      </c>
      <c r="H242" s="29">
        <v>21.111111111111111</v>
      </c>
      <c r="I242" s="29">
        <v>25.555555555555557</v>
      </c>
      <c r="J242" s="29">
        <v>35</v>
      </c>
      <c r="K242" s="30">
        <v>22.222222222222221</v>
      </c>
      <c r="L242" s="30">
        <v>19.444444444444443</v>
      </c>
      <c r="M242" s="30">
        <v>22.222222222222221</v>
      </c>
      <c r="N242" s="30">
        <v>20</v>
      </c>
      <c r="O242" s="30">
        <v>15</v>
      </c>
      <c r="P242" s="30">
        <v>14.444444444444445</v>
      </c>
      <c r="Q242" s="30">
        <v>16.111111111111111</v>
      </c>
      <c r="R242" s="30">
        <v>17.222222222222221</v>
      </c>
      <c r="S242" s="31">
        <v>25.057870370370377</v>
      </c>
      <c r="T242" s="31">
        <v>28.495370370370367</v>
      </c>
      <c r="U242" s="31">
        <v>24.016203703703706</v>
      </c>
      <c r="V242" s="31">
        <v>25.694444444444439</v>
      </c>
      <c r="W242" s="31">
        <v>23.217592592592592</v>
      </c>
      <c r="X242" s="31">
        <v>17.187500000000004</v>
      </c>
      <c r="Y242" s="31">
        <v>19.599537037037035</v>
      </c>
      <c r="Z242" s="31">
        <v>26.192129629629633</v>
      </c>
      <c r="AA242" s="6">
        <f t="shared" si="9"/>
        <v>87.984111000000013</v>
      </c>
      <c r="AB242" s="6">
        <f t="shared" si="10"/>
        <v>67.789818999999994</v>
      </c>
      <c r="AC242" s="6">
        <f t="shared" si="11"/>
        <v>76.507318929166672</v>
      </c>
      <c r="AD242" s="7"/>
    </row>
    <row r="243" spans="2:30" x14ac:dyDescent="0.25">
      <c r="B243" s="1">
        <v>43329</v>
      </c>
      <c r="C243" s="29">
        <v>30</v>
      </c>
      <c r="D243" s="29">
        <v>38.888888888888886</v>
      </c>
      <c r="E243" s="29">
        <v>29.444444444444443</v>
      </c>
      <c r="F243" s="29">
        <v>34.444444444444443</v>
      </c>
      <c r="G243" s="29">
        <v>36.666666666666664</v>
      </c>
      <c r="H243" s="29">
        <v>21.666666666666668</v>
      </c>
      <c r="I243" s="29">
        <v>28.888888888888889</v>
      </c>
      <c r="J243" s="29">
        <v>37.777777777777779</v>
      </c>
      <c r="K243" s="30">
        <v>22.777777777777779</v>
      </c>
      <c r="L243" s="30">
        <v>22.222222222222221</v>
      </c>
      <c r="M243" s="30">
        <v>22.777777777777779</v>
      </c>
      <c r="N243" s="30">
        <v>21.111111111111111</v>
      </c>
      <c r="O243" s="30">
        <v>16.111111111111111</v>
      </c>
      <c r="P243" s="30">
        <v>12.777777777777779</v>
      </c>
      <c r="Q243" s="30">
        <v>15</v>
      </c>
      <c r="R243" s="30">
        <v>17.222222222222221</v>
      </c>
      <c r="S243" s="31">
        <v>25.335648148148156</v>
      </c>
      <c r="T243" s="31">
        <v>30.694444444444454</v>
      </c>
      <c r="U243" s="31">
        <v>24.641203703703709</v>
      </c>
      <c r="V243" s="31">
        <v>26.458333333333339</v>
      </c>
      <c r="W243" s="31">
        <v>25.324074074074073</v>
      </c>
      <c r="X243" s="31">
        <v>15.968364197530862</v>
      </c>
      <c r="Y243" s="31">
        <v>20.810185185185187</v>
      </c>
      <c r="Z243" s="31">
        <v>28.159722222222225</v>
      </c>
      <c r="AA243" s="6">
        <f t="shared" si="9"/>
        <v>90.905926999999991</v>
      </c>
      <c r="AB243" s="6">
        <f t="shared" si="10"/>
        <v>69.347319999999996</v>
      </c>
      <c r="AC243" s="6">
        <f t="shared" si="11"/>
        <v>78.420232500000012</v>
      </c>
      <c r="AD243" s="7"/>
    </row>
    <row r="244" spans="2:30" x14ac:dyDescent="0.25">
      <c r="B244" s="1">
        <v>43330</v>
      </c>
      <c r="C244" s="29">
        <v>28.888888888888889</v>
      </c>
      <c r="D244" s="29">
        <v>40</v>
      </c>
      <c r="E244" s="29">
        <v>27.777777777777779</v>
      </c>
      <c r="F244" s="29">
        <v>35</v>
      </c>
      <c r="G244" s="29">
        <v>37.777777777777779</v>
      </c>
      <c r="H244" s="29">
        <v>21.111111111111111</v>
      </c>
      <c r="I244" s="29">
        <v>29.444444444444443</v>
      </c>
      <c r="J244" s="29">
        <v>37.777777777777779</v>
      </c>
      <c r="K244" s="30">
        <v>21.666666666666668</v>
      </c>
      <c r="L244" s="30">
        <v>23.333333333333332</v>
      </c>
      <c r="M244" s="30">
        <v>21.666666666666668</v>
      </c>
      <c r="N244" s="30">
        <v>20.555555555555557</v>
      </c>
      <c r="O244" s="30">
        <v>13.333333333333334</v>
      </c>
      <c r="P244" s="30">
        <v>11.111111111111111</v>
      </c>
      <c r="Q244" s="30">
        <v>15</v>
      </c>
      <c r="R244" s="30">
        <v>19.444444444444443</v>
      </c>
      <c r="S244" s="31">
        <v>24.444444444444446</v>
      </c>
      <c r="T244" s="31">
        <v>31.724537037037035</v>
      </c>
      <c r="U244" s="31">
        <v>24.12037037037037</v>
      </c>
      <c r="V244" s="31">
        <v>26.319444444444454</v>
      </c>
      <c r="W244" s="31">
        <v>26.087962962962962</v>
      </c>
      <c r="X244" s="31">
        <v>15.42824074074074</v>
      </c>
      <c r="Y244" s="31">
        <v>21.25</v>
      </c>
      <c r="Z244" s="31">
        <v>27.982253086419746</v>
      </c>
      <c r="AA244" s="6">
        <f t="shared" si="9"/>
        <v>90.644083999999992</v>
      </c>
      <c r="AB244" s="6">
        <f t="shared" si="10"/>
        <v>68.532093000000003</v>
      </c>
      <c r="AC244" s="6">
        <f t="shared" si="11"/>
        <v>78.400251319444436</v>
      </c>
      <c r="AD244" s="7"/>
    </row>
    <row r="245" spans="2:30" x14ac:dyDescent="0.25">
      <c r="B245" s="1">
        <v>43331</v>
      </c>
      <c r="C245" s="29">
        <v>29.444444444444443</v>
      </c>
      <c r="D245" s="29">
        <v>40</v>
      </c>
      <c r="E245" s="29">
        <v>28.888888888888889</v>
      </c>
      <c r="F245" s="29">
        <v>35</v>
      </c>
      <c r="G245" s="29">
        <v>36.111111111111114</v>
      </c>
      <c r="H245" s="29">
        <v>19.444444444444443</v>
      </c>
      <c r="I245" s="29">
        <v>26.666666666666668</v>
      </c>
      <c r="J245" s="29">
        <v>36.666666666666664</v>
      </c>
      <c r="K245" s="30">
        <v>21.111111111111111</v>
      </c>
      <c r="L245" s="30">
        <v>22.777777777777779</v>
      </c>
      <c r="M245" s="30">
        <v>21.666666666666668</v>
      </c>
      <c r="N245" s="30">
        <v>20.555555555555557</v>
      </c>
      <c r="O245" s="30">
        <v>15.555555555555555</v>
      </c>
      <c r="P245" s="30">
        <v>11.666666666666666</v>
      </c>
      <c r="Q245" s="30">
        <v>14.259259259259258</v>
      </c>
      <c r="R245" s="30">
        <v>18.333333333333332</v>
      </c>
      <c r="S245" s="31">
        <v>24.359567901234566</v>
      </c>
      <c r="T245" s="31">
        <v>30.983796296296294</v>
      </c>
      <c r="U245" s="31">
        <v>24.421296296296301</v>
      </c>
      <c r="V245" s="31">
        <v>26.250000000000011</v>
      </c>
      <c r="W245" s="31">
        <v>24.212962962962962</v>
      </c>
      <c r="X245" s="31">
        <v>14.444444444444438</v>
      </c>
      <c r="Y245" s="31">
        <v>18.915895061728396</v>
      </c>
      <c r="Z245" s="31">
        <v>27.222222222222218</v>
      </c>
      <c r="AA245" s="6">
        <f t="shared" si="9"/>
        <v>90.42315099999999</v>
      </c>
      <c r="AB245" s="6">
        <f t="shared" si="10"/>
        <v>68.204818666666668</v>
      </c>
      <c r="AC245" s="6">
        <f t="shared" si="11"/>
        <v>77.474711701388898</v>
      </c>
      <c r="AD245" s="7"/>
    </row>
    <row r="246" spans="2:30" x14ac:dyDescent="0.25">
      <c r="B246" s="1">
        <v>43332</v>
      </c>
      <c r="C246" s="29">
        <v>28.888888888888889</v>
      </c>
      <c r="D246" s="29">
        <v>38.888888888888886</v>
      </c>
      <c r="E246" s="29">
        <v>26.666666666666668</v>
      </c>
      <c r="F246" s="29">
        <v>33.333333333333336</v>
      </c>
      <c r="G246" s="29">
        <v>32.222222222222221</v>
      </c>
      <c r="H246" s="29">
        <v>21.666666666666668</v>
      </c>
      <c r="I246" s="29">
        <v>25.555555555555557</v>
      </c>
      <c r="J246" s="29">
        <v>36.666666666666664</v>
      </c>
      <c r="K246" s="30">
        <v>21.111111111111111</v>
      </c>
      <c r="L246" s="30">
        <v>21.111111111111111</v>
      </c>
      <c r="M246" s="30">
        <v>21.666666666666668</v>
      </c>
      <c r="N246" s="30">
        <v>20.555555555555557</v>
      </c>
      <c r="O246" s="30">
        <v>12.777777777777779</v>
      </c>
      <c r="P246" s="30">
        <v>12.777777777777779</v>
      </c>
      <c r="Q246" s="30">
        <v>12.777777777777779</v>
      </c>
      <c r="R246" s="30">
        <v>18.333333333333332</v>
      </c>
      <c r="S246" s="31">
        <v>24.351851851851848</v>
      </c>
      <c r="T246" s="31">
        <v>29.583333333333329</v>
      </c>
      <c r="U246" s="31">
        <v>23.603395061728389</v>
      </c>
      <c r="V246" s="31">
        <v>25.208333333333332</v>
      </c>
      <c r="W246" s="31">
        <v>21.458333333333332</v>
      </c>
      <c r="X246" s="31">
        <v>15.949074074074074</v>
      </c>
      <c r="Y246" s="31">
        <v>17.771990740740737</v>
      </c>
      <c r="Z246" s="31">
        <v>26.238425925925927</v>
      </c>
      <c r="AA246" s="6">
        <f t="shared" si="9"/>
        <v>87.747059000000007</v>
      </c>
      <c r="AB246" s="6">
        <f t="shared" si="10"/>
        <v>67.061848999999995</v>
      </c>
      <c r="AC246" s="6">
        <f t="shared" si="11"/>
        <v>75.732913927083331</v>
      </c>
      <c r="AD246" s="7"/>
    </row>
    <row r="247" spans="2:30" x14ac:dyDescent="0.25">
      <c r="B247" s="1">
        <v>43333</v>
      </c>
      <c r="C247" s="29">
        <v>28.888888888888889</v>
      </c>
      <c r="D247" s="29">
        <v>35</v>
      </c>
      <c r="E247" s="29">
        <v>27.222222222222221</v>
      </c>
      <c r="F247" s="29">
        <v>32.777777777777779</v>
      </c>
      <c r="G247" s="29">
        <v>26.111111111111111</v>
      </c>
      <c r="H247" s="29">
        <v>19.444444444444443</v>
      </c>
      <c r="I247" s="29">
        <v>23.333333333333332</v>
      </c>
      <c r="J247" s="29">
        <v>31.666666666666668</v>
      </c>
      <c r="K247" s="30">
        <v>21.666666666666668</v>
      </c>
      <c r="L247" s="30">
        <v>18.888888888888889</v>
      </c>
      <c r="M247" s="30">
        <v>21.666666666666668</v>
      </c>
      <c r="N247" s="30">
        <v>19.259259259259263</v>
      </c>
      <c r="O247" s="30">
        <v>12.777777777777779</v>
      </c>
      <c r="P247" s="30">
        <v>12.777777777777779</v>
      </c>
      <c r="Q247" s="30">
        <v>15.555555555555555</v>
      </c>
      <c r="R247" s="30">
        <v>16.111111111111111</v>
      </c>
      <c r="S247" s="31">
        <v>24.317129629629623</v>
      </c>
      <c r="T247" s="31">
        <v>26.145833333333329</v>
      </c>
      <c r="U247" s="31">
        <v>23.981481481481481</v>
      </c>
      <c r="V247" s="31">
        <v>24.853395061728392</v>
      </c>
      <c r="W247" s="31">
        <v>18.587962962962965</v>
      </c>
      <c r="X247" s="31">
        <v>16.226851851851851</v>
      </c>
      <c r="Y247" s="31">
        <v>18.37962962962963</v>
      </c>
      <c r="Z247" s="31">
        <v>23.287037037037038</v>
      </c>
      <c r="AA247" s="6">
        <f t="shared" si="9"/>
        <v>85.084267999999994</v>
      </c>
      <c r="AB247" s="6">
        <f t="shared" si="10"/>
        <v>66.508379000000005</v>
      </c>
      <c r="AC247" s="6">
        <f t="shared" si="11"/>
        <v>74.308498583333332</v>
      </c>
      <c r="AD247" s="7"/>
    </row>
    <row r="248" spans="2:30" x14ac:dyDescent="0.25">
      <c r="B248" s="1">
        <v>43334</v>
      </c>
      <c r="C248" s="29">
        <v>28.333333333333332</v>
      </c>
      <c r="D248" s="29">
        <v>34.444444444444443</v>
      </c>
      <c r="E248" s="29">
        <v>29.444444444444443</v>
      </c>
      <c r="F248" s="29">
        <v>33.888888888888886</v>
      </c>
      <c r="G248" s="29">
        <v>29.444444444444443</v>
      </c>
      <c r="H248" s="29">
        <v>21.666666666666668</v>
      </c>
      <c r="I248" s="29">
        <v>25</v>
      </c>
      <c r="J248" s="29">
        <v>33.333333333333336</v>
      </c>
      <c r="K248" s="30">
        <v>21.111111111111111</v>
      </c>
      <c r="L248" s="30">
        <v>16.666666666666668</v>
      </c>
      <c r="M248" s="30">
        <v>21.111111111111111</v>
      </c>
      <c r="N248" s="30">
        <v>19.444444444444443</v>
      </c>
      <c r="O248" s="30">
        <v>13.333333333333334</v>
      </c>
      <c r="P248" s="30">
        <v>16.111111111111111</v>
      </c>
      <c r="Q248" s="30">
        <v>17.222222222222221</v>
      </c>
      <c r="R248" s="30">
        <v>15.555555555555555</v>
      </c>
      <c r="S248" s="31">
        <v>24.212962962962958</v>
      </c>
      <c r="T248" s="31">
        <v>25.266203703703695</v>
      </c>
      <c r="U248" s="31">
        <v>24.182098765432091</v>
      </c>
      <c r="V248" s="31">
        <v>25.119598765432091</v>
      </c>
      <c r="W248" s="31">
        <v>20.324074074074073</v>
      </c>
      <c r="X248" s="31">
        <v>17.584876543209877</v>
      </c>
      <c r="Y248" s="31">
        <v>19.444444444444446</v>
      </c>
      <c r="Z248" s="31">
        <v>23.518518518518523</v>
      </c>
      <c r="AA248" s="6">
        <f t="shared" si="9"/>
        <v>86.957989999999995</v>
      </c>
      <c r="AB248" s="6">
        <f t="shared" si="10"/>
        <v>65.887011000000001</v>
      </c>
      <c r="AC248" s="6">
        <f t="shared" si="11"/>
        <v>74.610355145833324</v>
      </c>
      <c r="AD248" s="7"/>
    </row>
    <row r="249" spans="2:30" x14ac:dyDescent="0.25">
      <c r="B249" s="1">
        <v>43335</v>
      </c>
      <c r="C249" s="29">
        <v>28.333333333333332</v>
      </c>
      <c r="D249" s="29">
        <v>33.888888888888886</v>
      </c>
      <c r="E249" s="29">
        <v>28.888888888888889</v>
      </c>
      <c r="F249" s="29">
        <v>33.333333333333336</v>
      </c>
      <c r="G249" s="29">
        <v>28.333333333333332</v>
      </c>
      <c r="H249" s="29">
        <v>20.555555555555557</v>
      </c>
      <c r="I249" s="29">
        <v>23.333333333333332</v>
      </c>
      <c r="J249" s="29">
        <v>32.777777777777779</v>
      </c>
      <c r="K249" s="30">
        <v>20</v>
      </c>
      <c r="L249" s="30">
        <v>17.222222222222221</v>
      </c>
      <c r="M249" s="30">
        <v>21.111111111111111</v>
      </c>
      <c r="N249" s="30">
        <v>18.333333333333332</v>
      </c>
      <c r="O249" s="30">
        <v>14.444444444444445</v>
      </c>
      <c r="P249" s="30">
        <v>16.111111111111111</v>
      </c>
      <c r="Q249" s="30">
        <v>16.666666666666668</v>
      </c>
      <c r="R249" s="30">
        <v>14.444444444444445</v>
      </c>
      <c r="S249" s="31">
        <v>23.344907407407408</v>
      </c>
      <c r="T249" s="31">
        <v>25.023148148148142</v>
      </c>
      <c r="U249" s="31">
        <v>23.680555555555557</v>
      </c>
      <c r="V249" s="31">
        <v>24.768518518518515</v>
      </c>
      <c r="W249" s="31">
        <v>20.069444444444443</v>
      </c>
      <c r="X249" s="31">
        <v>17.534722222222221</v>
      </c>
      <c r="Y249" s="31">
        <v>19.050925925925927</v>
      </c>
      <c r="Z249" s="31">
        <v>23.229166666666668</v>
      </c>
      <c r="AA249" s="6">
        <f t="shared" si="9"/>
        <v>85.794541000000009</v>
      </c>
      <c r="AB249" s="6">
        <f t="shared" si="10"/>
        <v>65.327738000000011</v>
      </c>
      <c r="AC249" s="6">
        <f t="shared" si="11"/>
        <v>73.818649624999992</v>
      </c>
      <c r="AD249" s="7"/>
    </row>
    <row r="250" spans="2:30" x14ac:dyDescent="0.25">
      <c r="B250" s="1">
        <v>43336</v>
      </c>
      <c r="C250" s="29">
        <v>28.333333333333332</v>
      </c>
      <c r="D250" s="29">
        <v>32.777777777777779</v>
      </c>
      <c r="E250" s="29">
        <v>26.666666666666668</v>
      </c>
      <c r="F250" s="29">
        <v>31.666666666666668</v>
      </c>
      <c r="G250" s="29">
        <v>27.777777777777779</v>
      </c>
      <c r="H250" s="29">
        <v>21.111111111111111</v>
      </c>
      <c r="I250" s="29">
        <v>23.888888888888889</v>
      </c>
      <c r="J250" s="29">
        <v>30</v>
      </c>
      <c r="K250" s="30">
        <v>19.444444444444443</v>
      </c>
      <c r="L250" s="30">
        <v>16.111111111111111</v>
      </c>
      <c r="M250" s="30">
        <v>20.555555555555557</v>
      </c>
      <c r="N250" s="30">
        <v>17.777777777777779</v>
      </c>
      <c r="O250" s="30">
        <v>12.777777777777779</v>
      </c>
      <c r="P250" s="30">
        <v>13.333333333333334</v>
      </c>
      <c r="Q250" s="30">
        <v>15.185185185185187</v>
      </c>
      <c r="R250" s="30">
        <v>15.555555555555555</v>
      </c>
      <c r="S250" s="31">
        <v>22.731481481481477</v>
      </c>
      <c r="T250" s="31">
        <v>24.340277777777782</v>
      </c>
      <c r="U250" s="31">
        <v>22.835648148148149</v>
      </c>
      <c r="V250" s="31">
        <v>23.275462962962962</v>
      </c>
      <c r="W250" s="31">
        <v>19.282407407407401</v>
      </c>
      <c r="X250" s="31">
        <v>16.39274691358025</v>
      </c>
      <c r="Y250" s="31">
        <v>18.618827160493822</v>
      </c>
      <c r="Z250" s="31">
        <v>21.909722222222218</v>
      </c>
      <c r="AA250" s="6">
        <f t="shared" si="9"/>
        <v>83.785085999999993</v>
      </c>
      <c r="AB250" s="6">
        <f t="shared" si="10"/>
        <v>63.849924333333334</v>
      </c>
      <c r="AC250" s="6">
        <f t="shared" si="11"/>
        <v>72.259445326388885</v>
      </c>
      <c r="AD250" s="7"/>
    </row>
    <row r="251" spans="2:30" x14ac:dyDescent="0.25">
      <c r="B251" s="1">
        <v>43337</v>
      </c>
      <c r="C251" s="29">
        <v>26.666666666666668</v>
      </c>
      <c r="D251" s="29">
        <v>33.888888888888886</v>
      </c>
      <c r="E251" s="29">
        <v>26.666666666666668</v>
      </c>
      <c r="F251" s="29">
        <v>31.666666666666668</v>
      </c>
      <c r="G251" s="29">
        <v>30.555555555555557</v>
      </c>
      <c r="H251" s="29">
        <v>20.833333333333332</v>
      </c>
      <c r="I251" s="29">
        <v>25.555555555555557</v>
      </c>
      <c r="J251" s="29">
        <v>32.777777777777779</v>
      </c>
      <c r="K251" s="30">
        <v>19.444444444444443</v>
      </c>
      <c r="L251" s="30">
        <v>17.222222222222221</v>
      </c>
      <c r="M251" s="30">
        <v>20.277777777777779</v>
      </c>
      <c r="N251" s="30">
        <v>17.777777777777779</v>
      </c>
      <c r="O251" s="30">
        <v>11.666666666666666</v>
      </c>
      <c r="P251" s="30">
        <v>12.777777777777779</v>
      </c>
      <c r="Q251" s="30">
        <v>13.888888888888889</v>
      </c>
      <c r="R251" s="30">
        <v>13.888888888888889</v>
      </c>
      <c r="S251" s="31">
        <v>22.262345679012341</v>
      </c>
      <c r="T251" s="31">
        <v>25.891203703703709</v>
      </c>
      <c r="U251" s="31">
        <v>22.696759259259256</v>
      </c>
      <c r="V251" s="31">
        <v>23.101851851851851</v>
      </c>
      <c r="W251" s="31">
        <v>20.902777777777775</v>
      </c>
      <c r="X251" s="31">
        <v>15.601851851851849</v>
      </c>
      <c r="Y251" s="31">
        <v>18.194444444444446</v>
      </c>
      <c r="Z251" s="31">
        <v>23.171296296296301</v>
      </c>
      <c r="AA251" s="6">
        <f t="shared" si="9"/>
        <v>84.484643500000004</v>
      </c>
      <c r="AB251" s="6">
        <f t="shared" si="10"/>
        <v>63.616051000000006</v>
      </c>
      <c r="AC251" s="6">
        <f t="shared" si="11"/>
        <v>72.649464377777775</v>
      </c>
      <c r="AD251" s="7"/>
    </row>
    <row r="252" spans="2:30" x14ac:dyDescent="0.25">
      <c r="B252" s="1">
        <v>43338</v>
      </c>
      <c r="C252" s="29">
        <v>27.222222222222221</v>
      </c>
      <c r="D252" s="29">
        <v>35</v>
      </c>
      <c r="E252" s="29">
        <v>27.222222222222221</v>
      </c>
      <c r="F252" s="29">
        <v>31.666666666666668</v>
      </c>
      <c r="G252" s="29">
        <v>30</v>
      </c>
      <c r="H252" s="29">
        <v>21.666666666666668</v>
      </c>
      <c r="I252" s="29">
        <v>25</v>
      </c>
      <c r="J252" s="29">
        <v>31.666666666666668</v>
      </c>
      <c r="K252" s="30">
        <v>18.888888888888889</v>
      </c>
      <c r="L252" s="30">
        <v>18.333333333333332</v>
      </c>
      <c r="M252" s="30">
        <v>20</v>
      </c>
      <c r="N252" s="30">
        <v>17.777777777777779</v>
      </c>
      <c r="O252" s="30">
        <v>13.333333333333334</v>
      </c>
      <c r="P252" s="30">
        <v>12.777777777777779</v>
      </c>
      <c r="Q252" s="30">
        <v>13.333333333333334</v>
      </c>
      <c r="R252" s="30">
        <v>16.111111111111111</v>
      </c>
      <c r="S252" s="31">
        <v>22.303240740740737</v>
      </c>
      <c r="T252" s="31">
        <v>26.516203703703699</v>
      </c>
      <c r="U252" s="31">
        <v>22.824074074074073</v>
      </c>
      <c r="V252" s="31">
        <v>22.662037037037035</v>
      </c>
      <c r="W252" s="31">
        <v>19.907407407407408</v>
      </c>
      <c r="X252" s="31">
        <v>16.111111111111111</v>
      </c>
      <c r="Y252" s="31">
        <v>17.812499999999996</v>
      </c>
      <c r="Z252" s="31">
        <v>23.506944444444443</v>
      </c>
      <c r="AA252" s="6">
        <f t="shared" si="9"/>
        <v>85.056129999999996</v>
      </c>
      <c r="AB252" s="6">
        <f t="shared" si="10"/>
        <v>63.870998</v>
      </c>
      <c r="AC252" s="6">
        <f t="shared" si="11"/>
        <v>72.62878624999999</v>
      </c>
      <c r="AD252" s="7"/>
    </row>
    <row r="253" spans="2:30" x14ac:dyDescent="0.25">
      <c r="B253" s="1">
        <v>43339</v>
      </c>
      <c r="C253" s="29">
        <v>26.111111111111111</v>
      </c>
      <c r="D253" s="29">
        <v>33.333333333333336</v>
      </c>
      <c r="E253" s="29">
        <v>26.666666666666668</v>
      </c>
      <c r="F253" s="29">
        <v>31.111111111111111</v>
      </c>
      <c r="G253" s="29">
        <v>27.777777777777779</v>
      </c>
      <c r="H253" s="29">
        <v>21.111111111111111</v>
      </c>
      <c r="I253" s="29">
        <v>25</v>
      </c>
      <c r="J253" s="29">
        <v>30</v>
      </c>
      <c r="K253" s="30">
        <v>19.444444444444443</v>
      </c>
      <c r="L253" s="30">
        <v>17.222222222222221</v>
      </c>
      <c r="M253" s="30">
        <v>19.444444444444443</v>
      </c>
      <c r="N253" s="30">
        <v>17.222222222222221</v>
      </c>
      <c r="O253" s="30">
        <v>13.333333333333334</v>
      </c>
      <c r="P253" s="30">
        <v>13.888888888888889</v>
      </c>
      <c r="Q253" s="30">
        <v>13.888888888888889</v>
      </c>
      <c r="R253" s="30">
        <v>16.111111111111111</v>
      </c>
      <c r="S253" s="31">
        <v>22.037037037037035</v>
      </c>
      <c r="T253" s="31">
        <v>25.034722222222218</v>
      </c>
      <c r="U253" s="31">
        <v>22.312885802469136</v>
      </c>
      <c r="V253" s="31">
        <v>22.245370370370367</v>
      </c>
      <c r="W253" s="31">
        <v>19.189814814814813</v>
      </c>
      <c r="X253" s="31">
        <v>16.52006172839506</v>
      </c>
      <c r="Y253" s="31">
        <v>18.472222222222225</v>
      </c>
      <c r="Z253" s="31">
        <v>22.650462962962965</v>
      </c>
      <c r="AA253" s="6">
        <f t="shared" si="9"/>
        <v>83.430175000000006</v>
      </c>
      <c r="AB253" s="6">
        <f t="shared" si="10"/>
        <v>63.348588000000007</v>
      </c>
      <c r="AC253" s="6">
        <f t="shared" si="11"/>
        <v>71.718600916666674</v>
      </c>
      <c r="AD253" s="7"/>
    </row>
    <row r="254" spans="2:30" x14ac:dyDescent="0.25">
      <c r="B254" s="1">
        <v>43340</v>
      </c>
      <c r="C254" s="29">
        <v>26.666666666666668</v>
      </c>
      <c r="D254" s="29">
        <v>32.222222222222221</v>
      </c>
      <c r="E254" s="29">
        <v>26.666666666666668</v>
      </c>
      <c r="F254" s="29">
        <v>31.111111111111111</v>
      </c>
      <c r="G254" s="29">
        <v>25.555555555555557</v>
      </c>
      <c r="H254" s="29">
        <v>20</v>
      </c>
      <c r="I254" s="29">
        <v>23.888888888888889</v>
      </c>
      <c r="J254" s="29">
        <v>31.111111111111111</v>
      </c>
      <c r="K254" s="30">
        <v>18.333333333333332</v>
      </c>
      <c r="L254" s="30">
        <v>16.666666666666668</v>
      </c>
      <c r="M254" s="30">
        <v>19.166666666666668</v>
      </c>
      <c r="N254" s="30">
        <v>16.666666666666668</v>
      </c>
      <c r="O254" s="30">
        <v>13.888888888888889</v>
      </c>
      <c r="P254" s="30">
        <v>15</v>
      </c>
      <c r="Q254" s="30">
        <v>16.111111111111111</v>
      </c>
      <c r="R254" s="30">
        <v>14.444444444444445</v>
      </c>
      <c r="S254" s="31">
        <v>21.996527777777782</v>
      </c>
      <c r="T254" s="31">
        <v>24.340277777777775</v>
      </c>
      <c r="U254" s="31">
        <v>22.361111111111104</v>
      </c>
      <c r="V254" s="31">
        <v>22.951388888888886</v>
      </c>
      <c r="W254" s="31">
        <v>19.236111111111111</v>
      </c>
      <c r="X254" s="31">
        <v>17.098765432098769</v>
      </c>
      <c r="Y254" s="31">
        <v>18.86574074074074</v>
      </c>
      <c r="Z254" s="31">
        <v>22.847222222222225</v>
      </c>
      <c r="AA254" s="6">
        <f t="shared" si="9"/>
        <v>82.762753000000004</v>
      </c>
      <c r="AB254" s="6">
        <f t="shared" si="10"/>
        <v>63.032986000000001</v>
      </c>
      <c r="AC254" s="6">
        <f t="shared" si="11"/>
        <v>71.849051229166662</v>
      </c>
      <c r="AD254" s="7"/>
    </row>
    <row r="255" spans="2:30" x14ac:dyDescent="0.25">
      <c r="B255" s="1">
        <v>43341</v>
      </c>
      <c r="C255" s="29">
        <v>28.888888888888889</v>
      </c>
      <c r="D255" s="29">
        <v>32.222222222222221</v>
      </c>
      <c r="E255" s="29">
        <v>30.555555555555557</v>
      </c>
      <c r="F255" s="29">
        <v>33.333333333333336</v>
      </c>
      <c r="G255" s="29">
        <v>27.777777777777779</v>
      </c>
      <c r="H255" s="29">
        <v>22.777777777777779</v>
      </c>
      <c r="I255" s="29">
        <v>26.111111111111111</v>
      </c>
      <c r="J255" s="29">
        <v>32.222222222222221</v>
      </c>
      <c r="K255" s="30">
        <v>19.444444444444443</v>
      </c>
      <c r="L255" s="30">
        <v>16.666666666666668</v>
      </c>
      <c r="M255" s="30">
        <v>20</v>
      </c>
      <c r="N255" s="30">
        <v>17.777777777777779</v>
      </c>
      <c r="O255" s="30">
        <v>15</v>
      </c>
      <c r="P255" s="30">
        <v>15</v>
      </c>
      <c r="Q255" s="30">
        <v>13.888888888888889</v>
      </c>
      <c r="R255" s="30">
        <v>15.555555555555555</v>
      </c>
      <c r="S255" s="31">
        <v>23.356481481481477</v>
      </c>
      <c r="T255" s="31">
        <v>24.155092592592595</v>
      </c>
      <c r="U255" s="31">
        <v>24.131944444444446</v>
      </c>
      <c r="V255" s="31">
        <v>24.907407407407405</v>
      </c>
      <c r="W255" s="31">
        <v>20.509259259259256</v>
      </c>
      <c r="X255" s="31">
        <v>18.425925925925924</v>
      </c>
      <c r="Y255" s="31">
        <v>19.722222222222221</v>
      </c>
      <c r="Z255" s="31">
        <v>23.460648148148149</v>
      </c>
      <c r="AA255" s="6">
        <f t="shared" si="9"/>
        <v>86.71114</v>
      </c>
      <c r="AB255" s="6">
        <f t="shared" si="10"/>
        <v>63.762855000000002</v>
      </c>
      <c r="AC255" s="6">
        <f t="shared" si="11"/>
        <v>73.999796854166661</v>
      </c>
      <c r="AD255" s="7"/>
    </row>
    <row r="256" spans="2:30" x14ac:dyDescent="0.25">
      <c r="B256" s="1">
        <v>43342</v>
      </c>
      <c r="C256" s="29">
        <v>30.555555555555557</v>
      </c>
      <c r="D256" s="29">
        <v>30.555555555555557</v>
      </c>
      <c r="E256" s="29">
        <v>30</v>
      </c>
      <c r="F256" s="29">
        <v>35</v>
      </c>
      <c r="G256" s="29">
        <v>25.555555555555557</v>
      </c>
      <c r="H256" s="29">
        <v>21.111111111111111</v>
      </c>
      <c r="I256" s="29">
        <v>23.888888888888889</v>
      </c>
      <c r="J256" s="29">
        <v>29.444444444444443</v>
      </c>
      <c r="K256" s="30">
        <v>18.333333333333332</v>
      </c>
      <c r="L256" s="30">
        <v>17.222222222222221</v>
      </c>
      <c r="M256" s="30">
        <v>18.888888888888889</v>
      </c>
      <c r="N256" s="30">
        <v>17.777777777777779</v>
      </c>
      <c r="O256" s="30">
        <v>14.444444444444445</v>
      </c>
      <c r="P256" s="30">
        <v>14.444444444444445</v>
      </c>
      <c r="Q256" s="30">
        <v>15.555555555555555</v>
      </c>
      <c r="R256" s="30">
        <v>16.111111111111111</v>
      </c>
      <c r="S256" s="31">
        <v>23.356481481481477</v>
      </c>
      <c r="T256" s="31">
        <v>23.298611111111111</v>
      </c>
      <c r="U256" s="31">
        <v>23.738425925925924</v>
      </c>
      <c r="V256" s="31">
        <v>25.324074074074066</v>
      </c>
      <c r="W256" s="31">
        <v>19.537037037037035</v>
      </c>
      <c r="X256" s="31">
        <v>17.932098765432094</v>
      </c>
      <c r="Y256" s="31">
        <v>19.25925925925926</v>
      </c>
      <c r="Z256" s="31">
        <v>21.724537037037042</v>
      </c>
      <c r="AA256" s="6">
        <f t="shared" si="9"/>
        <v>86.026184999999998</v>
      </c>
      <c r="AB256" s="6">
        <f t="shared" si="10"/>
        <v>63.479360999999997</v>
      </c>
      <c r="AC256" s="6">
        <f t="shared" si="11"/>
        <v>73.377205312499996</v>
      </c>
      <c r="AD256" s="7"/>
    </row>
    <row r="257" spans="2:30" x14ac:dyDescent="0.25">
      <c r="B257" s="1">
        <v>43343</v>
      </c>
      <c r="C257" s="29">
        <v>28.888888888888889</v>
      </c>
      <c r="D257" s="29">
        <v>30.555555555555557</v>
      </c>
      <c r="E257" s="29">
        <v>28.888888888888889</v>
      </c>
      <c r="F257" s="29">
        <v>33.333333333333336</v>
      </c>
      <c r="G257" s="29">
        <v>30.555555555555557</v>
      </c>
      <c r="H257" s="29">
        <v>21.111111111111111</v>
      </c>
      <c r="I257" s="29">
        <v>26.111111111111111</v>
      </c>
      <c r="J257" s="29">
        <v>32.777777777777779</v>
      </c>
      <c r="K257" s="30">
        <v>18.333333333333332</v>
      </c>
      <c r="L257" s="30">
        <v>16.111111111111111</v>
      </c>
      <c r="M257" s="30">
        <v>18.888888888888889</v>
      </c>
      <c r="N257" s="30">
        <v>16.666666666666668</v>
      </c>
      <c r="O257" s="30">
        <v>13.888888888888889</v>
      </c>
      <c r="P257" s="30">
        <v>13.333333333333334</v>
      </c>
      <c r="Q257" s="30">
        <v>15</v>
      </c>
      <c r="R257" s="30">
        <v>13.888888888888889</v>
      </c>
      <c r="S257" s="31">
        <v>23.125</v>
      </c>
      <c r="T257" s="31">
        <v>23.981481481481485</v>
      </c>
      <c r="U257" s="31">
        <v>22.708333333333329</v>
      </c>
      <c r="V257" s="31">
        <v>24.305555555555557</v>
      </c>
      <c r="W257" s="31">
        <v>21.574074074074073</v>
      </c>
      <c r="X257" s="31">
        <v>16.1766975308642</v>
      </c>
      <c r="Y257" s="31">
        <v>18.946759259259256</v>
      </c>
      <c r="Z257" s="31">
        <v>23.49537037037037</v>
      </c>
      <c r="AA257" s="6">
        <f t="shared" si="9"/>
        <v>85.644697000000008</v>
      </c>
      <c r="AB257" s="6">
        <f t="shared" si="10"/>
        <v>62.403077000000003</v>
      </c>
      <c r="AC257" s="6">
        <f t="shared" si="11"/>
        <v>72.907523499999996</v>
      </c>
      <c r="AD257" s="7"/>
    </row>
    <row r="258" spans="2:30" x14ac:dyDescent="0.25">
      <c r="B258" s="1">
        <v>43344</v>
      </c>
      <c r="C258" s="29">
        <v>26.666666666666668</v>
      </c>
      <c r="D258" s="29">
        <v>32.777777777777779</v>
      </c>
      <c r="E258" s="29">
        <v>25</v>
      </c>
      <c r="F258" s="29">
        <v>30</v>
      </c>
      <c r="G258" s="29">
        <v>32.777777777777779</v>
      </c>
      <c r="H258" s="29">
        <v>19.444444444444443</v>
      </c>
      <c r="I258" s="29">
        <v>25</v>
      </c>
      <c r="J258" s="29">
        <v>38.888888888888886</v>
      </c>
      <c r="K258" s="30">
        <v>19.444444444444443</v>
      </c>
      <c r="L258" s="30">
        <v>18.888888888888889</v>
      </c>
      <c r="M258" s="30">
        <v>19.444444444444443</v>
      </c>
      <c r="N258" s="30">
        <v>17.222222222222221</v>
      </c>
      <c r="O258" s="30">
        <v>15.555555555555555</v>
      </c>
      <c r="P258" s="30">
        <v>12.777777777777779</v>
      </c>
      <c r="Q258" s="30">
        <v>13.888888888888889</v>
      </c>
      <c r="R258" s="30">
        <v>15.555555555555555</v>
      </c>
      <c r="S258" s="31">
        <v>22.633101851851851</v>
      </c>
      <c r="T258" s="31">
        <v>26.122685185185187</v>
      </c>
      <c r="U258" s="31">
        <v>21.944444444444443</v>
      </c>
      <c r="V258" s="31">
        <v>22.476851851851851</v>
      </c>
      <c r="W258" s="31">
        <v>22.708333333333339</v>
      </c>
      <c r="X258" s="31">
        <v>15.567129629629628</v>
      </c>
      <c r="Y258" s="31">
        <v>18.194444444444439</v>
      </c>
      <c r="Z258" s="31">
        <v>27.19907407407408</v>
      </c>
      <c r="AA258" s="6">
        <f t="shared" si="9"/>
        <v>83.137435000000011</v>
      </c>
      <c r="AB258" s="6">
        <f t="shared" si="10"/>
        <v>64.083104999999989</v>
      </c>
      <c r="AC258" s="6">
        <f t="shared" si="11"/>
        <v>72.647354854166664</v>
      </c>
      <c r="AD258" s="7">
        <f>WEEKDAY(B258:B287)</f>
        <v>7</v>
      </c>
    </row>
    <row r="259" spans="2:30" x14ac:dyDescent="0.25">
      <c r="B259" s="1">
        <v>43345</v>
      </c>
      <c r="C259" s="29">
        <v>26.111111111111111</v>
      </c>
      <c r="D259" s="29">
        <v>36.111111111111114</v>
      </c>
      <c r="E259" s="29">
        <v>24.444444444444443</v>
      </c>
      <c r="F259" s="29">
        <v>28.888888888888889</v>
      </c>
      <c r="G259" s="29">
        <v>35</v>
      </c>
      <c r="H259" s="29">
        <v>19.444444444444443</v>
      </c>
      <c r="I259" s="29">
        <v>28.888888888888889</v>
      </c>
      <c r="J259" s="29">
        <v>37.777777777777779</v>
      </c>
      <c r="K259" s="30">
        <v>20.555555555555557</v>
      </c>
      <c r="L259" s="30">
        <v>20.555555555555557</v>
      </c>
      <c r="M259" s="30">
        <v>20.555555555555557</v>
      </c>
      <c r="N259" s="30">
        <v>18.055555555555557</v>
      </c>
      <c r="O259" s="30">
        <v>14.444444444444445</v>
      </c>
      <c r="P259" s="30">
        <v>12.5</v>
      </c>
      <c r="Q259" s="30">
        <v>13.888888888888889</v>
      </c>
      <c r="R259" s="30">
        <v>17.222222222222221</v>
      </c>
      <c r="S259" s="31">
        <v>22.627314814814813</v>
      </c>
      <c r="T259" s="31">
        <v>28.449074074074076</v>
      </c>
      <c r="U259" s="31">
        <v>21.770833333333332</v>
      </c>
      <c r="V259" s="31">
        <v>21.493055555555557</v>
      </c>
      <c r="W259" s="31">
        <v>23.842592592592599</v>
      </c>
      <c r="X259" s="31">
        <v>15.300925925925924</v>
      </c>
      <c r="Y259" s="31">
        <v>20.046296296296298</v>
      </c>
      <c r="Z259" s="31">
        <v>26.458333333333329</v>
      </c>
      <c r="AA259" s="6">
        <f t="shared" si="9"/>
        <v>84.520780000000002</v>
      </c>
      <c r="AB259" s="6">
        <f t="shared" si="10"/>
        <v>65.708270999999996</v>
      </c>
      <c r="AC259" s="6">
        <f t="shared" si="11"/>
        <v>73.504887270833336</v>
      </c>
      <c r="AD259" s="7">
        <f t="shared" ref="AD259:AD287" si="12">WEEKDAY(B259:B288)</f>
        <v>1</v>
      </c>
    </row>
    <row r="260" spans="2:30" x14ac:dyDescent="0.25">
      <c r="B260" s="1">
        <v>43346</v>
      </c>
      <c r="C260" s="29">
        <v>25.555555555555557</v>
      </c>
      <c r="D260" s="29">
        <v>36.111111111111114</v>
      </c>
      <c r="E260" s="29">
        <v>25.555555555555557</v>
      </c>
      <c r="F260" s="29">
        <v>30.555555555555557</v>
      </c>
      <c r="G260" s="29">
        <v>32.777777777777779</v>
      </c>
      <c r="H260" s="29">
        <v>20</v>
      </c>
      <c r="I260" s="29">
        <v>26.111111111111111</v>
      </c>
      <c r="J260" s="29">
        <v>38.333333333333336</v>
      </c>
      <c r="K260" s="30">
        <v>20.555555555555557</v>
      </c>
      <c r="L260" s="30">
        <v>20.555555555555557</v>
      </c>
      <c r="M260" s="30">
        <v>20.555555555555557</v>
      </c>
      <c r="N260" s="30">
        <v>19.166666666666668</v>
      </c>
      <c r="O260" s="30">
        <v>14.444444444444445</v>
      </c>
      <c r="P260" s="30">
        <v>12.777777777777779</v>
      </c>
      <c r="Q260" s="30">
        <v>16.111111111111111</v>
      </c>
      <c r="R260" s="30">
        <v>17.777777777777779</v>
      </c>
      <c r="S260" s="31">
        <v>22.337962962962962</v>
      </c>
      <c r="T260" s="31">
        <v>28.449074074074073</v>
      </c>
      <c r="U260" s="31">
        <v>22.523148148148149</v>
      </c>
      <c r="V260" s="31">
        <v>22.800925925925924</v>
      </c>
      <c r="W260" s="31">
        <v>21.990740740740737</v>
      </c>
      <c r="X260" s="31">
        <v>15.671296296296298</v>
      </c>
      <c r="Y260" s="31">
        <v>20.960648148148145</v>
      </c>
      <c r="Z260" s="31">
        <v>26.944444444444454</v>
      </c>
      <c r="AA260" s="6">
        <f t="shared" si="9"/>
        <v>84.654966000000002</v>
      </c>
      <c r="AB260" s="6">
        <f t="shared" si="10"/>
        <v>66.614587499999999</v>
      </c>
      <c r="AC260" s="6">
        <f t="shared" si="11"/>
        <v>74.26906414583334</v>
      </c>
      <c r="AD260" s="7">
        <f t="shared" si="12"/>
        <v>2</v>
      </c>
    </row>
    <row r="261" spans="2:30" x14ac:dyDescent="0.25">
      <c r="B261" s="1">
        <v>43347</v>
      </c>
      <c r="C261" s="29">
        <v>23.611111111111111</v>
      </c>
      <c r="D261" s="29">
        <v>36.666666666666664</v>
      </c>
      <c r="E261" s="29">
        <v>25</v>
      </c>
      <c r="F261" s="29">
        <v>31.111111111111111</v>
      </c>
      <c r="G261" s="29">
        <v>32.777777777777779</v>
      </c>
      <c r="H261" s="29">
        <v>20.277777777777779</v>
      </c>
      <c r="I261" s="29">
        <v>26.111111111111111</v>
      </c>
      <c r="J261" s="29">
        <v>35.555555555555557</v>
      </c>
      <c r="K261" s="30">
        <v>20</v>
      </c>
      <c r="L261" s="30">
        <v>21.666666666666668</v>
      </c>
      <c r="M261" s="30">
        <v>20.555555555555557</v>
      </c>
      <c r="N261" s="30">
        <v>18.888888888888889</v>
      </c>
      <c r="O261" s="30">
        <v>13.888888888888889</v>
      </c>
      <c r="P261" s="30">
        <v>13.888888888888889</v>
      </c>
      <c r="Q261" s="30">
        <v>14.444444444444445</v>
      </c>
      <c r="R261" s="30">
        <v>18.333333333333332</v>
      </c>
      <c r="S261" s="31">
        <v>21.371527777777775</v>
      </c>
      <c r="T261" s="31">
        <v>28.657407407407408</v>
      </c>
      <c r="U261" s="31">
        <v>22.067901234567895</v>
      </c>
      <c r="V261" s="31">
        <v>22.847222222222218</v>
      </c>
      <c r="W261" s="31">
        <v>22.199074074074076</v>
      </c>
      <c r="X261" s="31">
        <v>16.240354938271604</v>
      </c>
      <c r="Y261" s="31">
        <v>20.173611111111107</v>
      </c>
      <c r="Z261" s="31">
        <v>26.249999999999996</v>
      </c>
      <c r="AA261" s="6">
        <f t="shared" si="9"/>
        <v>84.132375499999995</v>
      </c>
      <c r="AB261" s="6">
        <f t="shared" si="10"/>
        <v>66.383169000000009</v>
      </c>
      <c r="AC261" s="6">
        <f t="shared" si="11"/>
        <v>73.717220760416666</v>
      </c>
      <c r="AD261" s="7">
        <f t="shared" si="12"/>
        <v>3</v>
      </c>
    </row>
    <row r="262" spans="2:30" x14ac:dyDescent="0.25">
      <c r="B262" s="1">
        <v>43348</v>
      </c>
      <c r="C262" s="29">
        <v>24.444444444444443</v>
      </c>
      <c r="D262" s="29">
        <v>36.666666666666664</v>
      </c>
      <c r="E262" s="29">
        <v>26.111111111111111</v>
      </c>
      <c r="F262" s="29">
        <v>31.666666666666668</v>
      </c>
      <c r="G262" s="29">
        <v>32.222222222222221</v>
      </c>
      <c r="H262" s="29">
        <v>20.555555555555557</v>
      </c>
      <c r="I262" s="29">
        <v>25</v>
      </c>
      <c r="J262" s="29">
        <v>35.555555555555557</v>
      </c>
      <c r="K262" s="30">
        <v>19.444444444444443</v>
      </c>
      <c r="L262" s="30">
        <v>21.666666666666668</v>
      </c>
      <c r="M262" s="30">
        <v>20</v>
      </c>
      <c r="N262" s="30">
        <v>17.222222222222221</v>
      </c>
      <c r="O262" s="30">
        <v>14.444444444444445</v>
      </c>
      <c r="P262" s="30">
        <v>13.333333333333334</v>
      </c>
      <c r="Q262" s="30">
        <v>14.444444444444445</v>
      </c>
      <c r="R262" s="30">
        <v>17.222222222222221</v>
      </c>
      <c r="S262" s="31">
        <v>21.064814814814817</v>
      </c>
      <c r="T262" s="31">
        <v>29.058641975308642</v>
      </c>
      <c r="U262" s="31">
        <v>22.037037037037027</v>
      </c>
      <c r="V262" s="31">
        <v>22.334104938271604</v>
      </c>
      <c r="W262" s="31">
        <v>21.226851851851855</v>
      </c>
      <c r="X262" s="31">
        <v>15.82175925925926</v>
      </c>
      <c r="Y262" s="31">
        <v>18.229166666666661</v>
      </c>
      <c r="Z262" s="31">
        <v>26.504629629629623</v>
      </c>
      <c r="AA262" s="6">
        <f t="shared" si="9"/>
        <v>84.756607000000002</v>
      </c>
      <c r="AB262" s="6">
        <f t="shared" si="10"/>
        <v>65.396264000000002</v>
      </c>
      <c r="AC262" s="6">
        <f t="shared" si="11"/>
        <v>73.059637159722215</v>
      </c>
      <c r="AD262" s="7">
        <f t="shared" si="12"/>
        <v>4</v>
      </c>
    </row>
    <row r="263" spans="2:30" x14ac:dyDescent="0.25">
      <c r="B263" s="1">
        <v>43349</v>
      </c>
      <c r="C263" s="29">
        <v>23.888888888888889</v>
      </c>
      <c r="D263" s="29">
        <v>36.111111111111114</v>
      </c>
      <c r="E263" s="29">
        <v>25.555555555555557</v>
      </c>
      <c r="F263" s="29">
        <v>31.666666666666668</v>
      </c>
      <c r="G263" s="29">
        <v>31.666666666666668</v>
      </c>
      <c r="H263" s="29">
        <v>17.777777777777779</v>
      </c>
      <c r="I263" s="29">
        <v>23.333333333333332</v>
      </c>
      <c r="J263" s="29">
        <v>33.888888888888886</v>
      </c>
      <c r="K263" s="30">
        <v>18.888888888888889</v>
      </c>
      <c r="L263" s="30">
        <v>19.444444444444443</v>
      </c>
      <c r="M263" s="30">
        <v>18.611111111111111</v>
      </c>
      <c r="N263" s="30">
        <v>16.666666666666668</v>
      </c>
      <c r="O263" s="30">
        <v>12.222222222222221</v>
      </c>
      <c r="P263" s="30">
        <v>12.777777777777779</v>
      </c>
      <c r="Q263" s="30">
        <v>15.555555555555555</v>
      </c>
      <c r="R263" s="30">
        <v>13.888888888888889</v>
      </c>
      <c r="S263" s="31">
        <v>20.806327160493826</v>
      </c>
      <c r="T263" s="31">
        <v>27.349537037037035</v>
      </c>
      <c r="U263" s="31">
        <v>21.354166666666668</v>
      </c>
      <c r="V263" s="31">
        <v>23.078703703703706</v>
      </c>
      <c r="W263" s="31">
        <v>20.810185185185187</v>
      </c>
      <c r="X263" s="31">
        <v>14.421296296296292</v>
      </c>
      <c r="Y263" s="31">
        <v>18.518518518518515</v>
      </c>
      <c r="Z263" s="31">
        <v>24.050925925925924</v>
      </c>
      <c r="AA263" s="6">
        <f t="shared" si="9"/>
        <v>83.592533000000003</v>
      </c>
      <c r="AB263" s="6">
        <f t="shared" si="10"/>
        <v>63.517757000000003</v>
      </c>
      <c r="AC263" s="6">
        <f t="shared" si="11"/>
        <v>72.219527777777785</v>
      </c>
      <c r="AD263" s="7">
        <f t="shared" si="12"/>
        <v>5</v>
      </c>
    </row>
    <row r="264" spans="2:30" x14ac:dyDescent="0.25">
      <c r="B264" s="1">
        <v>43350</v>
      </c>
      <c r="C264" s="29">
        <v>27.777777777777779</v>
      </c>
      <c r="D264" s="29">
        <v>37.777777777777779</v>
      </c>
      <c r="E264" s="29">
        <v>27.222222222222221</v>
      </c>
      <c r="F264" s="29">
        <v>36.111111111111114</v>
      </c>
      <c r="G264" s="29">
        <v>35.555555555555557</v>
      </c>
      <c r="H264" s="29">
        <v>22.222222222222221</v>
      </c>
      <c r="I264" s="29">
        <v>28.333333333333332</v>
      </c>
      <c r="J264" s="29">
        <v>37.222222222222221</v>
      </c>
      <c r="K264" s="30">
        <v>18.888888888888889</v>
      </c>
      <c r="L264" s="30">
        <v>21.111111111111111</v>
      </c>
      <c r="M264" s="30">
        <v>19.444444444444443</v>
      </c>
      <c r="N264" s="30">
        <v>17.222222222222221</v>
      </c>
      <c r="O264" s="30">
        <v>12.222222222222221</v>
      </c>
      <c r="P264" s="30">
        <v>11.666666666666666</v>
      </c>
      <c r="Q264" s="30">
        <v>13.333333333333334</v>
      </c>
      <c r="R264" s="30">
        <v>16.944444444444443</v>
      </c>
      <c r="S264" s="31">
        <v>21.840277777777775</v>
      </c>
      <c r="T264" s="31">
        <v>28.854166666666668</v>
      </c>
      <c r="U264" s="31">
        <v>22.210648148148149</v>
      </c>
      <c r="V264" s="31">
        <v>25.254629629629637</v>
      </c>
      <c r="W264" s="31">
        <v>23.819444444444443</v>
      </c>
      <c r="X264" s="31">
        <v>15.44753086419753</v>
      </c>
      <c r="Y264" s="31">
        <v>19.351851851851851</v>
      </c>
      <c r="Z264" s="31">
        <v>26.58950617283951</v>
      </c>
      <c r="AA264" s="6">
        <f t="shared" si="9"/>
        <v>89.250632999999993</v>
      </c>
      <c r="AB264" s="6">
        <f t="shared" si="10"/>
        <v>64.287373500000001</v>
      </c>
      <c r="AC264" s="6">
        <f t="shared" si="11"/>
        <v>74.776649472222218</v>
      </c>
      <c r="AD264" s="7">
        <f t="shared" si="12"/>
        <v>6</v>
      </c>
    </row>
    <row r="265" spans="2:30" x14ac:dyDescent="0.25">
      <c r="B265" s="1">
        <v>43351</v>
      </c>
      <c r="C265" s="29">
        <v>28.888888888888889</v>
      </c>
      <c r="D265" s="29">
        <v>37.222222222222221</v>
      </c>
      <c r="E265" s="29">
        <v>30.555555555555557</v>
      </c>
      <c r="F265" s="29">
        <v>39.444444444444443</v>
      </c>
      <c r="G265" s="29">
        <v>33.888888888888886</v>
      </c>
      <c r="H265" s="29">
        <v>22.777777777777779</v>
      </c>
      <c r="I265" s="29">
        <v>28.333333333333332</v>
      </c>
      <c r="J265" s="29">
        <v>35</v>
      </c>
      <c r="K265" s="30">
        <v>18.333333333333332</v>
      </c>
      <c r="L265" s="30">
        <v>20.555555555555557</v>
      </c>
      <c r="M265" s="30">
        <v>17.777777777777779</v>
      </c>
      <c r="N265" s="30">
        <v>18.333333333333332</v>
      </c>
      <c r="O265" s="30">
        <v>16.111111111111111</v>
      </c>
      <c r="P265" s="30">
        <v>12.777777777777779</v>
      </c>
      <c r="Q265" s="30">
        <v>14.444444444444445</v>
      </c>
      <c r="R265" s="30">
        <v>16.111111111111111</v>
      </c>
      <c r="S265" s="31">
        <v>22.369598765432098</v>
      </c>
      <c r="T265" s="31">
        <v>28.726851851851851</v>
      </c>
      <c r="U265" s="31">
        <v>22.205632716049379</v>
      </c>
      <c r="V265" s="31">
        <v>27.916666666666668</v>
      </c>
      <c r="W265" s="31">
        <v>23.842592592592595</v>
      </c>
      <c r="X265" s="31">
        <v>16.724537037037031</v>
      </c>
      <c r="Y265" s="31">
        <v>20.393518518518523</v>
      </c>
      <c r="Z265" s="31">
        <v>25.266203703703706</v>
      </c>
      <c r="AA265" s="6">
        <f t="shared" si="9"/>
        <v>91.750639000000007</v>
      </c>
      <c r="AB265" s="6">
        <f t="shared" si="10"/>
        <v>64.189486000000002</v>
      </c>
      <c r="AC265" s="6">
        <f t="shared" si="11"/>
        <v>75.987672926388896</v>
      </c>
      <c r="AD265" s="7">
        <f t="shared" si="12"/>
        <v>7</v>
      </c>
    </row>
    <row r="266" spans="2:30" x14ac:dyDescent="0.25">
      <c r="B266" s="1">
        <v>43352</v>
      </c>
      <c r="C266" s="29">
        <v>31.111111111111111</v>
      </c>
      <c r="D266" s="29">
        <v>36.666666666666664</v>
      </c>
      <c r="E266" s="29">
        <v>26.111111111111111</v>
      </c>
      <c r="F266" s="29">
        <v>38.333333333333336</v>
      </c>
      <c r="G266" s="29">
        <v>34.444444444444443</v>
      </c>
      <c r="H266" s="29">
        <v>22.777777777777779</v>
      </c>
      <c r="I266" s="29">
        <v>27.777777777777779</v>
      </c>
      <c r="J266" s="29">
        <v>35.555555555555557</v>
      </c>
      <c r="K266" s="30">
        <v>19.166666666666668</v>
      </c>
      <c r="L266" s="30">
        <v>18.888888888888889</v>
      </c>
      <c r="M266" s="30">
        <v>18.055555555555557</v>
      </c>
      <c r="N266" s="30">
        <v>18.888888888888889</v>
      </c>
      <c r="O266" s="30">
        <v>11.111111111111111</v>
      </c>
      <c r="P266" s="30">
        <v>12.222222222222221</v>
      </c>
      <c r="Q266" s="30">
        <v>12.777777777777779</v>
      </c>
      <c r="R266" s="30">
        <v>17.222222222222221</v>
      </c>
      <c r="S266" s="31">
        <v>23.111882716049379</v>
      </c>
      <c r="T266" s="31">
        <v>27.083333333333329</v>
      </c>
      <c r="U266" s="31">
        <v>21.581790123456788</v>
      </c>
      <c r="V266" s="31">
        <v>27.037037037037038</v>
      </c>
      <c r="W266" s="31">
        <v>23.240740740740744</v>
      </c>
      <c r="X266" s="31">
        <v>15.995370370370372</v>
      </c>
      <c r="Y266" s="31">
        <v>19.097222222222225</v>
      </c>
      <c r="Z266" s="31">
        <v>25.445601851851851</v>
      </c>
      <c r="AA266" s="6">
        <f t="shared" si="9"/>
        <v>89.732947999999993</v>
      </c>
      <c r="AB266" s="6">
        <f t="shared" si="10"/>
        <v>63.342119000000004</v>
      </c>
      <c r="AC266" s="6">
        <f t="shared" si="11"/>
        <v>74.686021292361119</v>
      </c>
      <c r="AD266" s="7">
        <f t="shared" si="12"/>
        <v>1</v>
      </c>
    </row>
    <row r="267" spans="2:30" x14ac:dyDescent="0.25">
      <c r="B267" s="1">
        <v>43353</v>
      </c>
      <c r="C267" s="29">
        <v>27.222222222222221</v>
      </c>
      <c r="D267" s="29">
        <v>35.555555555555557</v>
      </c>
      <c r="E267" s="29">
        <v>25.555555555555557</v>
      </c>
      <c r="F267" s="29">
        <v>35</v>
      </c>
      <c r="G267" s="29">
        <v>33.333333333333336</v>
      </c>
      <c r="H267" s="29">
        <v>22.777777777777779</v>
      </c>
      <c r="I267" s="29">
        <v>29.444444444444443</v>
      </c>
      <c r="J267" s="29">
        <v>35.833333333333336</v>
      </c>
      <c r="K267" s="30">
        <v>19.722222222222221</v>
      </c>
      <c r="L267" s="30">
        <v>18.888888888888889</v>
      </c>
      <c r="M267" s="30">
        <v>19.722222222222221</v>
      </c>
      <c r="N267" s="30">
        <v>16.296296296296298</v>
      </c>
      <c r="O267" s="30">
        <v>11.111111111111111</v>
      </c>
      <c r="P267" s="30">
        <v>12.777777777777779</v>
      </c>
      <c r="Q267" s="30">
        <v>12.222222222222221</v>
      </c>
      <c r="R267" s="30">
        <v>14.814814814814813</v>
      </c>
      <c r="S267" s="31">
        <v>22.735339506172838</v>
      </c>
      <c r="T267" s="31">
        <v>26.724537037037038</v>
      </c>
      <c r="U267" s="31">
        <v>22.077546296296291</v>
      </c>
      <c r="V267" s="31">
        <v>23.246527777777786</v>
      </c>
      <c r="W267" s="31">
        <v>23.356481481481477</v>
      </c>
      <c r="X267" s="31">
        <v>16.284722222222225</v>
      </c>
      <c r="Y267" s="31">
        <v>19.282407407407408</v>
      </c>
      <c r="Z267" s="31">
        <v>24.972993827160497</v>
      </c>
      <c r="AA267" s="6">
        <f t="shared" si="9"/>
        <v>87.1786405</v>
      </c>
      <c r="AB267" s="6">
        <f t="shared" si="10"/>
        <v>63.12660133333334</v>
      </c>
      <c r="AC267" s="6">
        <f t="shared" si="11"/>
        <v>73.41876492708333</v>
      </c>
      <c r="AD267" s="7">
        <f t="shared" si="12"/>
        <v>2</v>
      </c>
    </row>
    <row r="268" spans="2:30" x14ac:dyDescent="0.25">
      <c r="B268" s="1">
        <v>43354</v>
      </c>
      <c r="C268" s="29">
        <v>27.222222222222221</v>
      </c>
      <c r="D268" s="29">
        <v>35</v>
      </c>
      <c r="E268" s="29">
        <v>24.444444444444443</v>
      </c>
      <c r="F268" s="29">
        <v>31.666666666666668</v>
      </c>
      <c r="G268" s="29">
        <v>32.222222222222221</v>
      </c>
      <c r="H268" s="29">
        <v>20.555555555555557</v>
      </c>
      <c r="I268" s="29">
        <v>26.111111111111111</v>
      </c>
      <c r="J268" s="29">
        <v>32.222222222222221</v>
      </c>
      <c r="K268" s="30">
        <v>20</v>
      </c>
      <c r="L268" s="30">
        <v>17.777777777777779</v>
      </c>
      <c r="M268" s="30">
        <v>19.444444444444443</v>
      </c>
      <c r="N268" s="30">
        <v>16.111111111111111</v>
      </c>
      <c r="O268" s="30">
        <v>13.333333333333334</v>
      </c>
      <c r="P268" s="30">
        <v>12.777777777777779</v>
      </c>
      <c r="Q268" s="30">
        <v>13.333333333333334</v>
      </c>
      <c r="R268" s="30">
        <v>16.111111111111111</v>
      </c>
      <c r="S268" s="31">
        <v>22.569444444444443</v>
      </c>
      <c r="T268" s="31">
        <v>26.863425925925927</v>
      </c>
      <c r="U268" s="31">
        <v>21.523919753086417</v>
      </c>
      <c r="V268" s="31">
        <v>22.233796296296301</v>
      </c>
      <c r="W268" s="31">
        <v>21.782407407407405</v>
      </c>
      <c r="X268" s="31">
        <v>15.844907407407405</v>
      </c>
      <c r="Y268" s="31">
        <v>19.097222222222221</v>
      </c>
      <c r="Z268" s="31">
        <v>24.259259259259256</v>
      </c>
      <c r="AA268" s="6">
        <f t="shared" si="9"/>
        <v>84.265543000000008</v>
      </c>
      <c r="AB268" s="6">
        <f t="shared" si="10"/>
        <v>63.157169000000003</v>
      </c>
      <c r="AC268" s="6">
        <f t="shared" si="11"/>
        <v>72.583454791666668</v>
      </c>
      <c r="AD268" s="7">
        <f t="shared" si="12"/>
        <v>3</v>
      </c>
    </row>
    <row r="269" spans="2:30" x14ac:dyDescent="0.25">
      <c r="B269" s="1">
        <v>43355</v>
      </c>
      <c r="C269" s="29">
        <v>26.666666666666668</v>
      </c>
      <c r="D269" s="29">
        <v>31.666666666666668</v>
      </c>
      <c r="E269" s="29">
        <v>26.666666666666668</v>
      </c>
      <c r="F269" s="29">
        <v>31.666666666666668</v>
      </c>
      <c r="G269" s="29">
        <v>24.444444444444443</v>
      </c>
      <c r="H269" s="29">
        <v>18.888888888888889</v>
      </c>
      <c r="I269" s="29">
        <v>24.444444444444443</v>
      </c>
      <c r="J269" s="29">
        <v>27.222222222222221</v>
      </c>
      <c r="K269" s="30">
        <v>19.444444444444443</v>
      </c>
      <c r="L269" s="30">
        <v>16.666666666666668</v>
      </c>
      <c r="M269" s="30">
        <v>18.888888888888889</v>
      </c>
      <c r="N269" s="30">
        <v>16.666666666666668</v>
      </c>
      <c r="O269" s="30">
        <v>13.333333333333334</v>
      </c>
      <c r="P269" s="30">
        <v>12.777777777777779</v>
      </c>
      <c r="Q269" s="30">
        <v>12.777777777777779</v>
      </c>
      <c r="R269" s="30">
        <v>15</v>
      </c>
      <c r="S269" s="31">
        <v>22.199074074074073</v>
      </c>
      <c r="T269" s="31">
        <v>23.923611111111111</v>
      </c>
      <c r="U269" s="31">
        <v>21.990740740740744</v>
      </c>
      <c r="V269" s="31">
        <v>22.322530864197532</v>
      </c>
      <c r="W269" s="31">
        <v>18.472222222222221</v>
      </c>
      <c r="X269" s="31">
        <v>15.173611111111112</v>
      </c>
      <c r="Y269" s="31">
        <v>17.824074074074073</v>
      </c>
      <c r="Z269" s="31">
        <v>21.296296296296298</v>
      </c>
      <c r="AA269" s="6">
        <f t="shared" si="9"/>
        <v>82.559361999999993</v>
      </c>
      <c r="AB269" s="6">
        <f t="shared" si="10"/>
        <v>62.389295000000004</v>
      </c>
      <c r="AC269" s="6">
        <f t="shared" si="11"/>
        <v>70.949286020833327</v>
      </c>
      <c r="AD269" s="7">
        <f t="shared" si="12"/>
        <v>4</v>
      </c>
    </row>
    <row r="270" spans="2:30" x14ac:dyDescent="0.25">
      <c r="B270" s="1">
        <v>43356</v>
      </c>
      <c r="C270" s="29">
        <v>29.444444444444443</v>
      </c>
      <c r="D270" s="29">
        <v>28.888888888888889</v>
      </c>
      <c r="E270" s="29">
        <v>30</v>
      </c>
      <c r="F270" s="29">
        <v>34.444444444444443</v>
      </c>
      <c r="G270" s="29">
        <v>26.111111111111111</v>
      </c>
      <c r="H270" s="29">
        <v>19.444444444444443</v>
      </c>
      <c r="I270" s="29">
        <v>23.333333333333332</v>
      </c>
      <c r="J270" s="29">
        <v>26.111111111111111</v>
      </c>
      <c r="K270" s="30">
        <v>17.777777777777779</v>
      </c>
      <c r="L270" s="30">
        <v>14.444444444444445</v>
      </c>
      <c r="M270" s="30">
        <v>18.611111111111111</v>
      </c>
      <c r="N270" s="30">
        <v>16.111111111111111</v>
      </c>
      <c r="O270" s="30">
        <v>13.888888888888889</v>
      </c>
      <c r="P270" s="30">
        <v>13.148148148148145</v>
      </c>
      <c r="Q270" s="30">
        <v>12.777777777777779</v>
      </c>
      <c r="R270" s="30">
        <v>12.777777777777779</v>
      </c>
      <c r="S270" s="31">
        <v>22.777777777777782</v>
      </c>
      <c r="T270" s="31">
        <v>21.759259259259256</v>
      </c>
      <c r="U270" s="31">
        <v>22.93981481481482</v>
      </c>
      <c r="V270" s="31">
        <v>24.583333333333339</v>
      </c>
      <c r="W270" s="31">
        <v>19.259259259259256</v>
      </c>
      <c r="X270" s="31">
        <v>16.126543209876548</v>
      </c>
      <c r="Y270" s="31">
        <v>17.453703703703706</v>
      </c>
      <c r="Z270" s="31">
        <v>19.594907407407401</v>
      </c>
      <c r="AA270" s="6">
        <f t="shared" si="9"/>
        <v>84.690639000000004</v>
      </c>
      <c r="AB270" s="6">
        <f t="shared" si="10"/>
        <v>60.815508000000008</v>
      </c>
      <c r="AC270" s="6">
        <f t="shared" si="11"/>
        <v>71.503270229166674</v>
      </c>
      <c r="AD270" s="7">
        <f t="shared" si="12"/>
        <v>5</v>
      </c>
    </row>
    <row r="271" spans="2:30" x14ac:dyDescent="0.25">
      <c r="B271" s="1">
        <v>43357</v>
      </c>
      <c r="C271" s="29">
        <v>32.777777777777779</v>
      </c>
      <c r="D271" s="29">
        <v>30.277777777777779</v>
      </c>
      <c r="E271" s="29">
        <v>33.888888888888886</v>
      </c>
      <c r="F271" s="29">
        <v>36.111111111111114</v>
      </c>
      <c r="G271" s="29">
        <v>26.111111111111111</v>
      </c>
      <c r="H271" s="29">
        <v>21.111111111111111</v>
      </c>
      <c r="I271" s="29">
        <v>25</v>
      </c>
      <c r="J271" s="29">
        <v>27.777777777777779</v>
      </c>
      <c r="K271" s="30">
        <v>18.333333333333332</v>
      </c>
      <c r="L271" s="30">
        <v>14.444444444444445</v>
      </c>
      <c r="M271" s="30">
        <v>17.777777777777779</v>
      </c>
      <c r="N271" s="30">
        <v>16.666666666666668</v>
      </c>
      <c r="O271" s="30">
        <v>12.222222222222221</v>
      </c>
      <c r="P271" s="30">
        <v>12.777777777777779</v>
      </c>
      <c r="Q271" s="30">
        <v>11.666666666666666</v>
      </c>
      <c r="R271" s="30">
        <v>10</v>
      </c>
      <c r="S271" s="31">
        <v>24.305555555555554</v>
      </c>
      <c r="T271" s="31">
        <v>22.361111111111111</v>
      </c>
      <c r="U271" s="31">
        <v>23.993055555555554</v>
      </c>
      <c r="V271" s="31">
        <v>26.319444444444446</v>
      </c>
      <c r="W271" s="31">
        <v>18.819444444444443</v>
      </c>
      <c r="X271" s="31">
        <v>15.335648148148147</v>
      </c>
      <c r="Y271" s="31">
        <v>17.476851851851851</v>
      </c>
      <c r="Z271" s="31">
        <v>19.583333333333336</v>
      </c>
      <c r="AA271" s="6">
        <f t="shared" si="9"/>
        <v>88.884339999999995</v>
      </c>
      <c r="AB271" s="6">
        <f t="shared" si="10"/>
        <v>60.227556000000007</v>
      </c>
      <c r="AC271" s="6">
        <f t="shared" si="11"/>
        <v>73.135545395833333</v>
      </c>
      <c r="AD271" s="7">
        <f t="shared" si="12"/>
        <v>6</v>
      </c>
    </row>
    <row r="272" spans="2:30" x14ac:dyDescent="0.25">
      <c r="B272" s="1">
        <v>43358</v>
      </c>
      <c r="C272" s="29">
        <v>29.444444444444443</v>
      </c>
      <c r="D272" s="29">
        <v>29.444444444444443</v>
      </c>
      <c r="E272" s="29">
        <v>30.555555555555557</v>
      </c>
      <c r="F272" s="29">
        <v>34.444444444444443</v>
      </c>
      <c r="G272" s="29">
        <v>26.111111111111111</v>
      </c>
      <c r="H272" s="29">
        <v>17.777777777777779</v>
      </c>
      <c r="I272" s="29">
        <v>22.222222222222221</v>
      </c>
      <c r="J272" s="29">
        <v>26.666666666666668</v>
      </c>
      <c r="K272" s="30">
        <v>18.333333333333332</v>
      </c>
      <c r="L272" s="30">
        <v>17.222222222222221</v>
      </c>
      <c r="M272" s="30">
        <v>18.888888888888889</v>
      </c>
      <c r="N272" s="30">
        <v>17.222222222222221</v>
      </c>
      <c r="O272" s="30">
        <v>13.888888888888889</v>
      </c>
      <c r="P272" s="30">
        <v>12.777777777777779</v>
      </c>
      <c r="Q272" s="30">
        <v>12.777777777777779</v>
      </c>
      <c r="R272" s="30">
        <v>13.333333333333334</v>
      </c>
      <c r="S272" s="31">
        <v>22.824074074074073</v>
      </c>
      <c r="T272" s="31">
        <v>22.754629629629633</v>
      </c>
      <c r="U272" s="31">
        <v>23.055555555555557</v>
      </c>
      <c r="V272" s="31">
        <v>24.976851851851851</v>
      </c>
      <c r="W272" s="31">
        <v>18.587962962962965</v>
      </c>
      <c r="X272" s="31">
        <v>14.861111111111112</v>
      </c>
      <c r="Y272" s="31">
        <v>16.93287037037037</v>
      </c>
      <c r="Z272" s="31">
        <v>19.386574074074073</v>
      </c>
      <c r="AA272" s="6">
        <f t="shared" ref="AA272:AA335" si="13">SUMPRODUCT($C$12:$J$12,C272:J272)*9/5+32</f>
        <v>84.872107</v>
      </c>
      <c r="AB272" s="6">
        <f t="shared" ref="AB272:AB335" si="14">SUMPRODUCT($C$12:$J$12,K272:R272)*9/5+32</f>
        <v>62.443834000000003</v>
      </c>
      <c r="AC272" s="6">
        <f t="shared" ref="AC272:AC335" si="15">SUMPRODUCT($C$12:$J$12,S272:Z272)*9/5+32</f>
        <v>71.822463249999998</v>
      </c>
      <c r="AD272" s="7">
        <f t="shared" si="12"/>
        <v>7</v>
      </c>
    </row>
    <row r="273" spans="2:30" x14ac:dyDescent="0.25">
      <c r="B273" s="1">
        <v>43359</v>
      </c>
      <c r="C273" s="29">
        <v>30</v>
      </c>
      <c r="D273" s="29">
        <v>29.444444444444443</v>
      </c>
      <c r="E273" s="29">
        <v>30.555555555555557</v>
      </c>
      <c r="F273" s="29">
        <v>33.888888888888886</v>
      </c>
      <c r="G273" s="29">
        <v>26.111111111111111</v>
      </c>
      <c r="H273" s="29">
        <v>20.555555555555557</v>
      </c>
      <c r="I273" s="29">
        <v>23.888888888888889</v>
      </c>
      <c r="J273" s="29">
        <v>27.777777777777779</v>
      </c>
      <c r="K273" s="30">
        <v>17.777777777777779</v>
      </c>
      <c r="L273" s="30">
        <v>13.333333333333334</v>
      </c>
      <c r="M273" s="30">
        <v>17.777777777777779</v>
      </c>
      <c r="N273" s="30">
        <v>16.666666666666668</v>
      </c>
      <c r="O273" s="30">
        <v>10.555555555555555</v>
      </c>
      <c r="P273" s="30">
        <v>12.777777777777779</v>
      </c>
      <c r="Q273" s="30">
        <v>10</v>
      </c>
      <c r="R273" s="30">
        <v>8.3333333333333339</v>
      </c>
      <c r="S273" s="31">
        <v>22.986111111111111</v>
      </c>
      <c r="T273" s="31">
        <v>21.261574074074073</v>
      </c>
      <c r="U273" s="31">
        <v>22.743055555555557</v>
      </c>
      <c r="V273" s="31">
        <v>24.62962962962963</v>
      </c>
      <c r="W273" s="31">
        <v>17.662037037037042</v>
      </c>
      <c r="X273" s="31">
        <v>16.19212962962963</v>
      </c>
      <c r="Y273" s="31">
        <v>17.152777777777779</v>
      </c>
      <c r="Z273" s="31">
        <v>18.460648148148149</v>
      </c>
      <c r="AA273" s="6">
        <f t="shared" si="13"/>
        <v>85.322668000000007</v>
      </c>
      <c r="AB273" s="6">
        <f t="shared" si="14"/>
        <v>59.083967000000001</v>
      </c>
      <c r="AC273" s="6">
        <f t="shared" si="15"/>
        <v>71.039543625000007</v>
      </c>
      <c r="AD273" s="7">
        <f t="shared" si="12"/>
        <v>1</v>
      </c>
    </row>
    <row r="274" spans="2:30" x14ac:dyDescent="0.25">
      <c r="B274" s="1">
        <v>43360</v>
      </c>
      <c r="C274" s="29">
        <v>30</v>
      </c>
      <c r="D274" s="29">
        <v>30.555555555555557</v>
      </c>
      <c r="E274" s="29">
        <v>30</v>
      </c>
      <c r="F274" s="29">
        <v>33.888888888888886</v>
      </c>
      <c r="G274" s="29">
        <v>27.222222222222221</v>
      </c>
      <c r="H274" s="29">
        <v>18.888888888888889</v>
      </c>
      <c r="I274" s="29">
        <v>22.777777777777779</v>
      </c>
      <c r="J274" s="29">
        <v>28.888888888888889</v>
      </c>
      <c r="K274" s="30">
        <v>16.666666666666668</v>
      </c>
      <c r="L274" s="30">
        <v>14.444444444444445</v>
      </c>
      <c r="M274" s="30">
        <v>16.666666666666668</v>
      </c>
      <c r="N274" s="30">
        <v>16.666666666666668</v>
      </c>
      <c r="O274" s="30">
        <v>10.555555555555555</v>
      </c>
      <c r="P274" s="30">
        <v>13.333333333333334</v>
      </c>
      <c r="Q274" s="30">
        <v>12.222222222222221</v>
      </c>
      <c r="R274" s="30">
        <v>10</v>
      </c>
      <c r="S274" s="31">
        <v>22.361111111111111</v>
      </c>
      <c r="T274" s="31">
        <v>22.777777777777782</v>
      </c>
      <c r="U274" s="31">
        <v>22.314814814814813</v>
      </c>
      <c r="V274" s="31">
        <v>24.027777777777775</v>
      </c>
      <c r="W274" s="31">
        <v>18.425925925925927</v>
      </c>
      <c r="X274" s="31">
        <v>15.462962962962964</v>
      </c>
      <c r="Y274" s="31">
        <v>16.782407407407408</v>
      </c>
      <c r="Z274" s="31">
        <v>19.421296296296298</v>
      </c>
      <c r="AA274" s="6">
        <f t="shared" si="13"/>
        <v>85.329578999999995</v>
      </c>
      <c r="AB274" s="6">
        <f t="shared" si="14"/>
        <v>59.250078999999999</v>
      </c>
      <c r="AC274" s="6">
        <f t="shared" si="15"/>
        <v>71.012982833333325</v>
      </c>
      <c r="AD274" s="7">
        <f t="shared" si="12"/>
        <v>2</v>
      </c>
    </row>
    <row r="275" spans="2:30" x14ac:dyDescent="0.25">
      <c r="B275" s="1">
        <v>43361</v>
      </c>
      <c r="C275" s="29">
        <v>29.444444444444443</v>
      </c>
      <c r="D275" s="29">
        <v>30</v>
      </c>
      <c r="E275" s="29">
        <v>27.777777777777779</v>
      </c>
      <c r="F275" s="29">
        <v>32.777777777777779</v>
      </c>
      <c r="G275" s="29">
        <v>27.777777777777779</v>
      </c>
      <c r="H275" s="29">
        <v>18.888888888888889</v>
      </c>
      <c r="I275" s="29">
        <v>23.333333333333332</v>
      </c>
      <c r="J275" s="29">
        <v>29.444444444444443</v>
      </c>
      <c r="K275" s="30">
        <v>16.666666666666668</v>
      </c>
      <c r="L275" s="30">
        <v>14.444444444444445</v>
      </c>
      <c r="M275" s="30">
        <v>16.666666666666668</v>
      </c>
      <c r="N275" s="30">
        <v>13.888888888888889</v>
      </c>
      <c r="O275" s="30">
        <v>11.111111111111111</v>
      </c>
      <c r="P275" s="30">
        <v>12.777777777777779</v>
      </c>
      <c r="Q275" s="30">
        <v>11.111111111111111</v>
      </c>
      <c r="R275" s="30">
        <v>10</v>
      </c>
      <c r="S275" s="31">
        <v>21.504629629629633</v>
      </c>
      <c r="T275" s="31">
        <v>22.326388888888889</v>
      </c>
      <c r="U275" s="31">
        <v>20.968364197530867</v>
      </c>
      <c r="V275" s="31">
        <v>22.685185185185187</v>
      </c>
      <c r="W275" s="31">
        <v>18.564814814814813</v>
      </c>
      <c r="X275" s="31">
        <v>14.629629629629626</v>
      </c>
      <c r="Y275" s="31">
        <v>16.134259259259263</v>
      </c>
      <c r="Z275" s="31">
        <v>19.571759259259256</v>
      </c>
      <c r="AA275" s="6">
        <f t="shared" si="13"/>
        <v>83.809189999999987</v>
      </c>
      <c r="AB275" s="6">
        <f t="shared" si="14"/>
        <v>58.090906000000004</v>
      </c>
      <c r="AC275" s="6">
        <f t="shared" si="15"/>
        <v>69.415456812500011</v>
      </c>
      <c r="AD275" s="7">
        <f t="shared" si="12"/>
        <v>3</v>
      </c>
    </row>
    <row r="276" spans="2:30" x14ac:dyDescent="0.25">
      <c r="B276" s="1">
        <v>43362</v>
      </c>
      <c r="C276" s="29">
        <v>26.666666666666668</v>
      </c>
      <c r="D276" s="29">
        <v>30.555555555555557</v>
      </c>
      <c r="E276" s="29">
        <v>27.777777777777779</v>
      </c>
      <c r="F276" s="29">
        <v>31.666666666666668</v>
      </c>
      <c r="G276" s="29">
        <v>30.555555555555557</v>
      </c>
      <c r="H276" s="29">
        <v>23.333333333333332</v>
      </c>
      <c r="I276" s="29">
        <v>26.111111111111111</v>
      </c>
      <c r="J276" s="29">
        <v>33.333333333333336</v>
      </c>
      <c r="K276" s="30">
        <v>16.111111111111111</v>
      </c>
      <c r="L276" s="30">
        <v>15</v>
      </c>
      <c r="M276" s="30">
        <v>15.555555555555555</v>
      </c>
      <c r="N276" s="30">
        <v>14.444444444444445</v>
      </c>
      <c r="O276" s="30">
        <v>9.4444444444444446</v>
      </c>
      <c r="P276" s="30">
        <v>11.111111111111111</v>
      </c>
      <c r="Q276" s="30">
        <v>10.555555555555555</v>
      </c>
      <c r="R276" s="30">
        <v>12.777777777777779</v>
      </c>
      <c r="S276" s="31">
        <v>20.717592592592595</v>
      </c>
      <c r="T276" s="31">
        <v>22.8125</v>
      </c>
      <c r="U276" s="31">
        <v>20.567129629629637</v>
      </c>
      <c r="V276" s="31">
        <v>22.222222222222225</v>
      </c>
      <c r="W276" s="31">
        <v>20</v>
      </c>
      <c r="X276" s="31">
        <v>15.752314814814815</v>
      </c>
      <c r="Y276" s="31">
        <v>17.962962962962962</v>
      </c>
      <c r="Z276" s="31">
        <v>23.217592592592585</v>
      </c>
      <c r="AA276" s="6">
        <f t="shared" si="13"/>
        <v>84.053646999999984</v>
      </c>
      <c r="AB276" s="6">
        <f t="shared" si="14"/>
        <v>57.629870999999994</v>
      </c>
      <c r="AC276" s="6">
        <f t="shared" si="15"/>
        <v>69.779804187500005</v>
      </c>
      <c r="AD276" s="7">
        <f t="shared" si="12"/>
        <v>4</v>
      </c>
    </row>
    <row r="277" spans="2:30" x14ac:dyDescent="0.25">
      <c r="B277" s="1">
        <v>43363</v>
      </c>
      <c r="C277" s="29">
        <v>27.222222222222221</v>
      </c>
      <c r="D277" s="29">
        <v>32.777777777777779</v>
      </c>
      <c r="E277" s="29">
        <v>23.333333333333332</v>
      </c>
      <c r="F277" s="29">
        <v>31.666666666666668</v>
      </c>
      <c r="G277" s="29">
        <v>31.111111111111111</v>
      </c>
      <c r="H277" s="29">
        <v>29.444444444444443</v>
      </c>
      <c r="I277" s="29">
        <v>32.777777777777779</v>
      </c>
      <c r="J277" s="29">
        <v>35.555555555555557</v>
      </c>
      <c r="K277" s="30">
        <v>17.222222222222221</v>
      </c>
      <c r="L277" s="30">
        <v>15.555555555555555</v>
      </c>
      <c r="M277" s="30">
        <v>17.222222222222221</v>
      </c>
      <c r="N277" s="30">
        <v>16.111111111111111</v>
      </c>
      <c r="O277" s="30">
        <v>11.111111111111111</v>
      </c>
      <c r="P277" s="30">
        <v>12.777777777777779</v>
      </c>
      <c r="Q277" s="30">
        <v>12.777777777777779</v>
      </c>
      <c r="R277" s="30">
        <v>15.555555555555555</v>
      </c>
      <c r="S277" s="31">
        <v>21.620370370370367</v>
      </c>
      <c r="T277" s="31">
        <v>23.877314814814813</v>
      </c>
      <c r="U277" s="31">
        <v>20.154320987654323</v>
      </c>
      <c r="V277" s="31">
        <v>22.222222222222229</v>
      </c>
      <c r="W277" s="31">
        <v>21.064814814814813</v>
      </c>
      <c r="X277" s="31">
        <v>19.178240740740737</v>
      </c>
      <c r="Y277" s="31">
        <v>22.222222222222229</v>
      </c>
      <c r="Z277" s="31">
        <v>25.335648148148152</v>
      </c>
      <c r="AA277" s="6">
        <f t="shared" si="13"/>
        <v>84.749195</v>
      </c>
      <c r="AB277" s="6">
        <f t="shared" si="14"/>
        <v>60.275365000000001</v>
      </c>
      <c r="AC277" s="6">
        <f t="shared" si="15"/>
        <v>71.436051416666672</v>
      </c>
      <c r="AD277" s="7">
        <f t="shared" si="12"/>
        <v>5</v>
      </c>
    </row>
    <row r="278" spans="2:30" x14ac:dyDescent="0.25">
      <c r="B278" s="1">
        <v>43364</v>
      </c>
      <c r="C278" s="29">
        <v>26.666666666666668</v>
      </c>
      <c r="D278" s="29">
        <v>35</v>
      </c>
      <c r="E278" s="29">
        <v>26.666666666666668</v>
      </c>
      <c r="F278" s="29">
        <v>32.222222222222221</v>
      </c>
      <c r="G278" s="29">
        <v>33.333333333333336</v>
      </c>
      <c r="H278" s="29">
        <v>22.777777777777779</v>
      </c>
      <c r="I278" s="29">
        <v>28.888888888888889</v>
      </c>
      <c r="J278" s="29">
        <v>33.333333333333336</v>
      </c>
      <c r="K278" s="30">
        <v>18.888888888888889</v>
      </c>
      <c r="L278" s="30">
        <v>17.222222222222221</v>
      </c>
      <c r="M278" s="30">
        <v>18.333333333333332</v>
      </c>
      <c r="N278" s="30">
        <v>16.111111111111111</v>
      </c>
      <c r="O278" s="30">
        <v>10.555555555555555</v>
      </c>
      <c r="P278" s="30">
        <v>11.111111111111111</v>
      </c>
      <c r="Q278" s="30">
        <v>13.888888888888889</v>
      </c>
      <c r="R278" s="30">
        <v>11.666666666666666</v>
      </c>
      <c r="S278" s="31">
        <v>21.925154320987655</v>
      </c>
      <c r="T278" s="31">
        <v>26.481481481481481</v>
      </c>
      <c r="U278" s="31">
        <v>21.122685185185187</v>
      </c>
      <c r="V278" s="31">
        <v>23.611111111111111</v>
      </c>
      <c r="W278" s="31">
        <v>21.944444444444443</v>
      </c>
      <c r="X278" s="31">
        <v>16.50462962962963</v>
      </c>
      <c r="Y278" s="31">
        <v>19.999999999999996</v>
      </c>
      <c r="Z278" s="31">
        <v>22.99768518518518</v>
      </c>
      <c r="AA278" s="6">
        <f t="shared" si="13"/>
        <v>86.139927</v>
      </c>
      <c r="AB278" s="6">
        <f t="shared" si="14"/>
        <v>61.757947999999999</v>
      </c>
      <c r="AC278" s="6">
        <f t="shared" si="15"/>
        <v>72.740687576388893</v>
      </c>
      <c r="AD278" s="7">
        <f t="shared" si="12"/>
        <v>6</v>
      </c>
    </row>
    <row r="279" spans="2:30" x14ac:dyDescent="0.25">
      <c r="B279" s="1">
        <v>43365</v>
      </c>
      <c r="C279" s="29">
        <v>26.666666666666668</v>
      </c>
      <c r="D279" s="29">
        <v>36.111111111111114</v>
      </c>
      <c r="E279" s="29">
        <v>27.777777777777779</v>
      </c>
      <c r="F279" s="29">
        <v>36.666666666666664</v>
      </c>
      <c r="G279" s="29">
        <v>32.777777777777779</v>
      </c>
      <c r="H279" s="29">
        <v>18.333333333333332</v>
      </c>
      <c r="I279" s="29">
        <v>25.555555555555557</v>
      </c>
      <c r="J279" s="29">
        <v>31.666666666666668</v>
      </c>
      <c r="K279" s="30">
        <v>17.777777777777779</v>
      </c>
      <c r="L279" s="30">
        <v>16.666666666666668</v>
      </c>
      <c r="M279" s="30">
        <v>17.777777777777779</v>
      </c>
      <c r="N279" s="30">
        <v>17.777777777777779</v>
      </c>
      <c r="O279" s="30">
        <v>14.444444444444445</v>
      </c>
      <c r="P279" s="30">
        <v>11.111111111111111</v>
      </c>
      <c r="Q279" s="30">
        <v>13.888888888888889</v>
      </c>
      <c r="R279" s="30">
        <v>12.777777777777779</v>
      </c>
      <c r="S279" s="31">
        <v>21.631944444444443</v>
      </c>
      <c r="T279" s="31">
        <v>26.585648148148149</v>
      </c>
      <c r="U279" s="31">
        <v>21.739969135802468</v>
      </c>
      <c r="V279" s="31">
        <v>25.439814814814813</v>
      </c>
      <c r="W279" s="31">
        <v>22.013888888888889</v>
      </c>
      <c r="X279" s="31">
        <v>13.966049382716049</v>
      </c>
      <c r="Y279" s="31">
        <v>18.356481481481477</v>
      </c>
      <c r="Z279" s="31">
        <v>22.696759259259256</v>
      </c>
      <c r="AA279" s="6">
        <f t="shared" si="13"/>
        <v>87.566961000000006</v>
      </c>
      <c r="AB279" s="6">
        <f t="shared" si="14"/>
        <v>62.023883999999995</v>
      </c>
      <c r="AC279" s="6">
        <f t="shared" si="15"/>
        <v>73.169891520833332</v>
      </c>
      <c r="AD279" s="7">
        <f t="shared" si="12"/>
        <v>7</v>
      </c>
    </row>
    <row r="280" spans="2:30" x14ac:dyDescent="0.25">
      <c r="B280" s="1">
        <v>43366</v>
      </c>
      <c r="C280" s="29">
        <v>26.111111111111111</v>
      </c>
      <c r="D280" s="29">
        <v>35</v>
      </c>
      <c r="E280" s="29">
        <v>25.555555555555557</v>
      </c>
      <c r="F280" s="29">
        <v>31.111111111111111</v>
      </c>
      <c r="G280" s="29">
        <v>30.555555555555557</v>
      </c>
      <c r="H280" s="29">
        <v>19.444444444444443</v>
      </c>
      <c r="I280" s="29">
        <v>26.111111111111111</v>
      </c>
      <c r="J280" s="29">
        <v>32.222222222222221</v>
      </c>
      <c r="K280" s="30">
        <v>18.333333333333332</v>
      </c>
      <c r="L280" s="30">
        <v>17.222222222222221</v>
      </c>
      <c r="M280" s="30">
        <v>18.333333333333332</v>
      </c>
      <c r="N280" s="30">
        <v>17.777777777777779</v>
      </c>
      <c r="O280" s="30">
        <v>14.444444444444445</v>
      </c>
      <c r="P280" s="30">
        <v>11.666666666666666</v>
      </c>
      <c r="Q280" s="30">
        <v>12.222222222222221</v>
      </c>
      <c r="R280" s="30">
        <v>13.333333333333334</v>
      </c>
      <c r="S280" s="31">
        <v>21.122685185185183</v>
      </c>
      <c r="T280" s="31">
        <v>25.821759259259263</v>
      </c>
      <c r="U280" s="31">
        <v>21.168981481481485</v>
      </c>
      <c r="V280" s="31">
        <v>23.217592592592592</v>
      </c>
      <c r="W280" s="31">
        <v>21.527777777777782</v>
      </c>
      <c r="X280" s="31">
        <v>14.849537037037036</v>
      </c>
      <c r="Y280" s="31">
        <v>18.564814814814813</v>
      </c>
      <c r="Z280" s="31">
        <v>23.101851851851848</v>
      </c>
      <c r="AA280" s="6">
        <f t="shared" si="13"/>
        <v>84.084992999999997</v>
      </c>
      <c r="AB280" s="6">
        <f t="shared" si="14"/>
        <v>62.288170999999998</v>
      </c>
      <c r="AC280" s="6">
        <f t="shared" si="15"/>
        <v>71.789505479166664</v>
      </c>
      <c r="AD280" s="7">
        <f>WEEKDAY(B280:B309)</f>
        <v>1</v>
      </c>
    </row>
    <row r="281" spans="2:30" x14ac:dyDescent="0.25">
      <c r="B281" s="1">
        <v>43367</v>
      </c>
      <c r="C281" s="29">
        <v>24.444444444444443</v>
      </c>
      <c r="D281" s="29">
        <v>32.777777777777779</v>
      </c>
      <c r="E281" s="29">
        <v>22.777777777777779</v>
      </c>
      <c r="F281" s="29">
        <v>27.777777777777779</v>
      </c>
      <c r="G281" s="29">
        <v>32.222222222222221</v>
      </c>
      <c r="H281" s="29">
        <v>22.222222222222221</v>
      </c>
      <c r="I281" s="29">
        <v>30</v>
      </c>
      <c r="J281" s="29">
        <v>35</v>
      </c>
      <c r="K281" s="30">
        <v>18.055555555555557</v>
      </c>
      <c r="L281" s="30">
        <v>16.666666666666668</v>
      </c>
      <c r="M281" s="30">
        <v>17.222222222222221</v>
      </c>
      <c r="N281" s="30">
        <v>15</v>
      </c>
      <c r="O281" s="30">
        <v>11.666666666666666</v>
      </c>
      <c r="P281" s="30">
        <v>10</v>
      </c>
      <c r="Q281" s="30">
        <v>11.666666666666666</v>
      </c>
      <c r="R281" s="30">
        <v>16.666666666666668</v>
      </c>
      <c r="S281" s="31">
        <v>20.432098765432098</v>
      </c>
      <c r="T281" s="31">
        <v>24.548611111111104</v>
      </c>
      <c r="U281" s="31">
        <v>19.926697530864203</v>
      </c>
      <c r="V281" s="31">
        <v>19.976851851851851</v>
      </c>
      <c r="W281" s="31">
        <v>20.787037037037035</v>
      </c>
      <c r="X281" s="31">
        <v>14.768518518518519</v>
      </c>
      <c r="Y281" s="31">
        <v>19.166666666666668</v>
      </c>
      <c r="Z281" s="31">
        <v>25.439814814814813</v>
      </c>
      <c r="AA281" s="6">
        <f t="shared" si="13"/>
        <v>81.700747000000007</v>
      </c>
      <c r="AB281" s="6">
        <f t="shared" si="14"/>
        <v>60.293976999999998</v>
      </c>
      <c r="AC281" s="6">
        <f t="shared" si="15"/>
        <v>69.664978972222229</v>
      </c>
      <c r="AD281" s="7">
        <f t="shared" si="12"/>
        <v>2</v>
      </c>
    </row>
    <row r="282" spans="2:30" x14ac:dyDescent="0.25">
      <c r="B282" s="1">
        <v>43368</v>
      </c>
      <c r="C282" s="29">
        <v>22.777777777777779</v>
      </c>
      <c r="D282" s="29">
        <v>34.444444444444443</v>
      </c>
      <c r="E282" s="29">
        <v>23.333333333333332</v>
      </c>
      <c r="F282" s="29">
        <v>27.777777777777779</v>
      </c>
      <c r="G282" s="29">
        <v>33.888888888888886</v>
      </c>
      <c r="H282" s="29">
        <v>19.444444444444443</v>
      </c>
      <c r="I282" s="29">
        <v>26.111111111111111</v>
      </c>
      <c r="J282" s="29">
        <v>37.222222222222221</v>
      </c>
      <c r="K282" s="30">
        <v>17.777777777777779</v>
      </c>
      <c r="L282" s="30">
        <v>17.222222222222221</v>
      </c>
      <c r="M282" s="30">
        <v>16.666666666666668</v>
      </c>
      <c r="N282" s="30">
        <v>16.111111111111111</v>
      </c>
      <c r="O282" s="30">
        <v>9.4444444444444446</v>
      </c>
      <c r="P282" s="30">
        <v>11.388888888888889</v>
      </c>
      <c r="Q282" s="30">
        <v>11.666666666666666</v>
      </c>
      <c r="R282" s="30">
        <v>16.666666666666668</v>
      </c>
      <c r="S282" s="31">
        <v>19.49074074074074</v>
      </c>
      <c r="T282" s="31">
        <v>25.763888888888886</v>
      </c>
      <c r="U282" s="31">
        <v>19.07407407407408</v>
      </c>
      <c r="V282" s="31">
        <v>20.300925925925927</v>
      </c>
      <c r="W282" s="31">
        <v>21.68981481481482</v>
      </c>
      <c r="X282" s="31">
        <v>14.216820987654318</v>
      </c>
      <c r="Y282" s="31">
        <v>18.125</v>
      </c>
      <c r="Z282" s="31">
        <v>26.481481481481485</v>
      </c>
      <c r="AA282" s="6">
        <f t="shared" si="13"/>
        <v>81.417061999999987</v>
      </c>
      <c r="AB282" s="6">
        <f t="shared" si="14"/>
        <v>60.358278499999997</v>
      </c>
      <c r="AC282" s="6">
        <f t="shared" si="15"/>
        <v>69.450266979166656</v>
      </c>
      <c r="AD282" s="7">
        <f t="shared" si="12"/>
        <v>3</v>
      </c>
    </row>
    <row r="283" spans="2:30" x14ac:dyDescent="0.25">
      <c r="B283" s="1">
        <v>43369</v>
      </c>
      <c r="C283" s="29">
        <v>26.666666666666668</v>
      </c>
      <c r="D283" s="29">
        <v>35.555555555555557</v>
      </c>
      <c r="E283" s="29">
        <v>26.111111111111111</v>
      </c>
      <c r="F283" s="29">
        <v>34.444444444444443</v>
      </c>
      <c r="G283" s="29">
        <v>34.444444444444443</v>
      </c>
      <c r="H283" s="29">
        <v>20</v>
      </c>
      <c r="I283" s="29">
        <v>28.888888888888889</v>
      </c>
      <c r="J283" s="29">
        <v>36.666666666666664</v>
      </c>
      <c r="K283" s="30">
        <v>17.5</v>
      </c>
      <c r="L283" s="30">
        <v>17.777777777777779</v>
      </c>
      <c r="M283" s="30">
        <v>16.944444444444443</v>
      </c>
      <c r="N283" s="30">
        <v>15</v>
      </c>
      <c r="O283" s="30">
        <v>10</v>
      </c>
      <c r="P283" s="30">
        <v>11.111111111111111</v>
      </c>
      <c r="Q283" s="30">
        <v>13.888888888888889</v>
      </c>
      <c r="R283" s="30">
        <v>13.333333333333334</v>
      </c>
      <c r="S283" s="31">
        <v>20.694444444444446</v>
      </c>
      <c r="T283" s="31">
        <v>26.319444444444446</v>
      </c>
      <c r="U283" s="31">
        <v>20.424382716049383</v>
      </c>
      <c r="V283" s="31">
        <v>23.194444444444443</v>
      </c>
      <c r="W283" s="31">
        <v>21.990740740740744</v>
      </c>
      <c r="X283" s="31">
        <v>13.923611111111112</v>
      </c>
      <c r="Y283" s="31">
        <v>19.00462962962963</v>
      </c>
      <c r="Z283" s="31">
        <v>24.722222222222225</v>
      </c>
      <c r="AA283" s="6">
        <f t="shared" si="13"/>
        <v>87.045655999999994</v>
      </c>
      <c r="AB283" s="6">
        <f t="shared" si="14"/>
        <v>60.592666999999992</v>
      </c>
      <c r="AC283" s="6">
        <f t="shared" si="15"/>
        <v>71.699351812499998</v>
      </c>
      <c r="AD283" s="7">
        <f t="shared" si="12"/>
        <v>4</v>
      </c>
    </row>
    <row r="284" spans="2:30" x14ac:dyDescent="0.25">
      <c r="B284" s="1">
        <v>43370</v>
      </c>
      <c r="C284" s="29">
        <v>26.666666666666668</v>
      </c>
      <c r="D284" s="29">
        <v>36.111111111111114</v>
      </c>
      <c r="E284" s="29">
        <v>27.777777777777779</v>
      </c>
      <c r="F284" s="29">
        <v>37.777777777777779</v>
      </c>
      <c r="G284" s="29">
        <v>35</v>
      </c>
      <c r="H284" s="29">
        <v>17.777777777777779</v>
      </c>
      <c r="I284" s="29">
        <v>23.333333333333332</v>
      </c>
      <c r="J284" s="29">
        <v>35.555555555555557</v>
      </c>
      <c r="K284" s="30">
        <v>17.777777777777779</v>
      </c>
      <c r="L284" s="30">
        <v>18.333333333333332</v>
      </c>
      <c r="M284" s="30">
        <v>17.777777777777779</v>
      </c>
      <c r="N284" s="30">
        <v>17.222222222222221</v>
      </c>
      <c r="O284" s="30">
        <v>12.222222222222221</v>
      </c>
      <c r="P284" s="30">
        <v>11.111111111111111</v>
      </c>
      <c r="Q284" s="30">
        <v>13.888888888888889</v>
      </c>
      <c r="R284" s="30">
        <v>13.333333333333334</v>
      </c>
      <c r="S284" s="31">
        <v>20.844907407407408</v>
      </c>
      <c r="T284" s="31">
        <v>26.979166666666671</v>
      </c>
      <c r="U284" s="31">
        <v>21.19212962962963</v>
      </c>
      <c r="V284" s="31">
        <v>25.879629629629623</v>
      </c>
      <c r="W284" s="31">
        <v>22.546296296296294</v>
      </c>
      <c r="X284" s="31">
        <v>13.757716049382715</v>
      </c>
      <c r="Y284" s="31">
        <v>17.299382716049383</v>
      </c>
      <c r="Z284" s="31">
        <v>23.750000000000004</v>
      </c>
      <c r="AA284" s="6">
        <f t="shared" si="13"/>
        <v>87.851457000000011</v>
      </c>
      <c r="AB284" s="6">
        <f t="shared" si="14"/>
        <v>62.214905999999999</v>
      </c>
      <c r="AC284" s="6">
        <f t="shared" si="15"/>
        <v>72.861490180555549</v>
      </c>
      <c r="AD284" s="7">
        <f t="shared" si="12"/>
        <v>5</v>
      </c>
    </row>
    <row r="285" spans="2:30" x14ac:dyDescent="0.25">
      <c r="B285" s="1">
        <v>43371</v>
      </c>
      <c r="C285" s="29">
        <v>27.222222222222221</v>
      </c>
      <c r="D285" s="29">
        <v>35</v>
      </c>
      <c r="E285" s="29">
        <v>22.222222222222221</v>
      </c>
      <c r="F285" s="29">
        <v>32.222222222222221</v>
      </c>
      <c r="G285" s="29">
        <v>26.666666666666668</v>
      </c>
      <c r="H285" s="29">
        <v>19.444444444444443</v>
      </c>
      <c r="I285" s="29">
        <v>21.111111111111111</v>
      </c>
      <c r="J285" s="29">
        <v>32.777777777777779</v>
      </c>
      <c r="K285" s="30">
        <v>18.148148148148152</v>
      </c>
      <c r="L285" s="30">
        <v>18.333333333333332</v>
      </c>
      <c r="M285" s="30">
        <v>18.148148148148152</v>
      </c>
      <c r="N285" s="30">
        <v>16.666666666666668</v>
      </c>
      <c r="O285" s="30">
        <v>13.333333333333334</v>
      </c>
      <c r="P285" s="30">
        <v>12.222222222222221</v>
      </c>
      <c r="Q285" s="30">
        <v>14.074074074074076</v>
      </c>
      <c r="R285" s="30">
        <v>13.888888888888889</v>
      </c>
      <c r="S285" s="31">
        <v>21.257716049382712</v>
      </c>
      <c r="T285" s="31">
        <v>26.145833333333332</v>
      </c>
      <c r="U285" s="31">
        <v>20.003858024691358</v>
      </c>
      <c r="V285" s="31">
        <v>22.858796296296301</v>
      </c>
      <c r="W285" s="31">
        <v>18.564814814814813</v>
      </c>
      <c r="X285" s="31">
        <v>15.77546296296296</v>
      </c>
      <c r="Y285" s="31">
        <v>16.929012345679016</v>
      </c>
      <c r="Z285" s="31">
        <v>22.766203703703709</v>
      </c>
      <c r="AA285" s="6">
        <f t="shared" si="13"/>
        <v>81.806895999999995</v>
      </c>
      <c r="AB285" s="6">
        <f t="shared" si="14"/>
        <v>62.495399666666671</v>
      </c>
      <c r="AC285" s="6">
        <f t="shared" si="15"/>
        <v>70.644482145833337</v>
      </c>
      <c r="AD285" s="7">
        <f t="shared" si="12"/>
        <v>6</v>
      </c>
    </row>
    <row r="286" spans="2:30" x14ac:dyDescent="0.25">
      <c r="B286" s="1">
        <v>43372</v>
      </c>
      <c r="C286" s="29">
        <v>26.666666666666668</v>
      </c>
      <c r="D286" s="29">
        <v>26.666666666666668</v>
      </c>
      <c r="E286" s="29">
        <v>23.888888888888889</v>
      </c>
      <c r="F286" s="29">
        <v>30.555555555555557</v>
      </c>
      <c r="G286" s="29">
        <v>23.888888888888889</v>
      </c>
      <c r="H286" s="29">
        <v>20</v>
      </c>
      <c r="I286" s="29">
        <v>24.444444444444443</v>
      </c>
      <c r="J286" s="29">
        <v>23.333333333333332</v>
      </c>
      <c r="K286" s="30">
        <v>18.333333333333332</v>
      </c>
      <c r="L286" s="30">
        <v>15.555555555555555</v>
      </c>
      <c r="M286" s="30">
        <v>18.333333333333332</v>
      </c>
      <c r="N286" s="30">
        <v>17.222222222222221</v>
      </c>
      <c r="O286" s="30">
        <v>13.333333333333334</v>
      </c>
      <c r="P286" s="30">
        <v>14.722222222222221</v>
      </c>
      <c r="Q286" s="30">
        <v>13.888888888888889</v>
      </c>
      <c r="R286" s="30">
        <v>12.222222222222221</v>
      </c>
      <c r="S286" s="31">
        <v>21.250000000000004</v>
      </c>
      <c r="T286" s="31">
        <v>20.798611111111118</v>
      </c>
      <c r="U286" s="31">
        <v>20.752314814814817</v>
      </c>
      <c r="V286" s="31">
        <v>21.782407407407415</v>
      </c>
      <c r="W286" s="31">
        <v>18.310185185185187</v>
      </c>
      <c r="X286" s="31">
        <v>17.646604938271608</v>
      </c>
      <c r="Y286" s="31">
        <v>18.634259259259263</v>
      </c>
      <c r="Z286" s="31">
        <v>18.113425925925927</v>
      </c>
      <c r="AA286" s="6">
        <f t="shared" si="13"/>
        <v>78.992441999999997</v>
      </c>
      <c r="AB286" s="6">
        <f t="shared" si="14"/>
        <v>61.806475499999991</v>
      </c>
      <c r="AC286" s="6">
        <f t="shared" si="15"/>
        <v>68.945749145833346</v>
      </c>
      <c r="AD286" s="7">
        <f t="shared" si="12"/>
        <v>7</v>
      </c>
    </row>
    <row r="287" spans="2:30" x14ac:dyDescent="0.25">
      <c r="B287" s="1">
        <v>43373</v>
      </c>
      <c r="C287" s="29">
        <v>28.888888888888889</v>
      </c>
      <c r="D287" s="29">
        <v>27.222222222222221</v>
      </c>
      <c r="E287" s="29">
        <v>27.777777777777779</v>
      </c>
      <c r="F287" s="29">
        <v>33.888888888888886</v>
      </c>
      <c r="G287" s="29">
        <v>25.555555555555557</v>
      </c>
      <c r="H287" s="29">
        <v>22.777777777777779</v>
      </c>
      <c r="I287" s="29">
        <v>25</v>
      </c>
      <c r="J287" s="29">
        <v>25.555555555555557</v>
      </c>
      <c r="K287" s="30">
        <v>16.666666666666668</v>
      </c>
      <c r="L287" s="30">
        <v>14.444444444444445</v>
      </c>
      <c r="M287" s="30">
        <v>17.222222222222221</v>
      </c>
      <c r="N287" s="30">
        <v>16.111111111111111</v>
      </c>
      <c r="O287" s="30">
        <v>15.555555555555555</v>
      </c>
      <c r="P287" s="30">
        <v>16.111111111111111</v>
      </c>
      <c r="Q287" s="30">
        <v>13.888888888888889</v>
      </c>
      <c r="R287" s="30">
        <v>15.555555555555555</v>
      </c>
      <c r="S287" s="31">
        <v>21.909722222222218</v>
      </c>
      <c r="T287" s="31">
        <v>20.74074074074074</v>
      </c>
      <c r="U287" s="31">
        <v>21.909722222222225</v>
      </c>
      <c r="V287" s="31">
        <v>24.583333333333339</v>
      </c>
      <c r="W287" s="31">
        <v>20.694444444444443</v>
      </c>
      <c r="X287" s="31">
        <v>18.078703703703706</v>
      </c>
      <c r="Y287" s="31">
        <v>19.074074074074073</v>
      </c>
      <c r="Z287" s="31">
        <v>19.791666666666668</v>
      </c>
      <c r="AA287" s="6">
        <f t="shared" si="13"/>
        <v>83.145296999999999</v>
      </c>
      <c r="AB287" s="6">
        <f t="shared" si="14"/>
        <v>60.507008999999996</v>
      </c>
      <c r="AC287" s="6">
        <f t="shared" si="15"/>
        <v>71.011143291666684</v>
      </c>
      <c r="AD287" s="7">
        <f t="shared" si="12"/>
        <v>1</v>
      </c>
    </row>
    <row r="288" spans="2:30" x14ac:dyDescent="0.25">
      <c r="B288" s="1">
        <v>43374</v>
      </c>
      <c r="C288" s="29">
        <v>31.666666666666668</v>
      </c>
      <c r="D288" s="29">
        <v>31.666666666666668</v>
      </c>
      <c r="E288" s="29">
        <v>32.777777777777779</v>
      </c>
      <c r="F288" s="29">
        <v>32.777777777777779</v>
      </c>
      <c r="G288" s="29">
        <v>26.111111111111111</v>
      </c>
      <c r="H288" s="29">
        <v>22.777777777777779</v>
      </c>
      <c r="I288" s="29">
        <v>25</v>
      </c>
      <c r="J288" s="29">
        <v>23.333333333333332</v>
      </c>
      <c r="K288" s="30">
        <v>19.444444444444443</v>
      </c>
      <c r="L288" s="30">
        <v>16.666666666666668</v>
      </c>
      <c r="M288" s="30">
        <v>19.444444444444443</v>
      </c>
      <c r="N288" s="30">
        <v>18.888888888888889</v>
      </c>
      <c r="O288" s="30">
        <v>16.666666666666668</v>
      </c>
      <c r="P288" s="30">
        <v>15</v>
      </c>
      <c r="Q288" s="30">
        <v>13.888888888888889</v>
      </c>
      <c r="R288" s="30">
        <v>16.111111111111111</v>
      </c>
      <c r="S288" s="31">
        <v>25.231481481481492</v>
      </c>
      <c r="T288" s="31">
        <v>23.877314814814813</v>
      </c>
      <c r="U288" s="31">
        <v>25.18518518518519</v>
      </c>
      <c r="V288" s="31">
        <v>26.666666666666661</v>
      </c>
      <c r="W288" s="31">
        <v>20.810185185185187</v>
      </c>
      <c r="X288" s="31">
        <v>18.171296296296294</v>
      </c>
      <c r="Y288" s="31">
        <v>19.884259259259263</v>
      </c>
      <c r="Z288" s="31">
        <v>19.641203703703706</v>
      </c>
      <c r="AA288" s="6">
        <f t="shared" si="13"/>
        <v>87.23944800000001</v>
      </c>
      <c r="AB288" s="6">
        <f t="shared" si="14"/>
        <v>64.084187</v>
      </c>
      <c r="AC288" s="6">
        <f t="shared" si="15"/>
        <v>75.362438229166671</v>
      </c>
      <c r="AD288" s="7"/>
    </row>
    <row r="289" spans="2:30" x14ac:dyDescent="0.25">
      <c r="B289" s="1">
        <v>43375</v>
      </c>
      <c r="C289" s="29">
        <v>27.222222222222221</v>
      </c>
      <c r="D289" s="29">
        <v>30.555555555555557</v>
      </c>
      <c r="E289" s="29">
        <v>26.666666666666668</v>
      </c>
      <c r="F289" s="29">
        <v>28.333333333333332</v>
      </c>
      <c r="G289" s="29">
        <v>26.666666666666668</v>
      </c>
      <c r="H289" s="29">
        <v>22.962962962962958</v>
      </c>
      <c r="I289" s="29">
        <v>27.222222222222221</v>
      </c>
      <c r="J289" s="29">
        <v>26.666666666666668</v>
      </c>
      <c r="K289" s="30">
        <v>20</v>
      </c>
      <c r="L289" s="30">
        <v>18.888888888888889</v>
      </c>
      <c r="M289" s="30">
        <v>20.555555555555557</v>
      </c>
      <c r="N289" s="30">
        <v>19.444444444444443</v>
      </c>
      <c r="O289" s="30">
        <v>17.222222222222221</v>
      </c>
      <c r="P289" s="30">
        <v>16.111111111111111</v>
      </c>
      <c r="Q289" s="30">
        <v>18.333333333333332</v>
      </c>
      <c r="R289" s="30">
        <v>16.666666666666668</v>
      </c>
      <c r="S289" s="31">
        <v>22.453703703703699</v>
      </c>
      <c r="T289" s="31">
        <v>24.212962962962962</v>
      </c>
      <c r="U289" s="31">
        <v>22.673611111111114</v>
      </c>
      <c r="V289" s="31">
        <v>24.050925925925924</v>
      </c>
      <c r="W289" s="31">
        <v>21.180555555555557</v>
      </c>
      <c r="X289" s="31">
        <v>19.035493827160494</v>
      </c>
      <c r="Y289" s="31">
        <v>21.597222222222214</v>
      </c>
      <c r="Z289" s="31">
        <v>20.25462962962963</v>
      </c>
      <c r="AA289" s="6">
        <f t="shared" si="13"/>
        <v>82.087708000000006</v>
      </c>
      <c r="AB289" s="6">
        <f t="shared" si="14"/>
        <v>66.779030000000006</v>
      </c>
      <c r="AC289" s="6">
        <f t="shared" si="15"/>
        <v>73.162297749999993</v>
      </c>
      <c r="AD289" s="7"/>
    </row>
    <row r="290" spans="2:30" x14ac:dyDescent="0.25">
      <c r="B290" s="1">
        <v>43376</v>
      </c>
      <c r="C290" s="29">
        <v>26.111111111111111</v>
      </c>
      <c r="D290" s="29">
        <v>23.611111111111111</v>
      </c>
      <c r="E290" s="29">
        <v>23.888888888888889</v>
      </c>
      <c r="F290" s="29">
        <v>25.555555555555557</v>
      </c>
      <c r="G290" s="29">
        <v>27.777777777777779</v>
      </c>
      <c r="H290" s="29">
        <v>22.777777777777779</v>
      </c>
      <c r="I290" s="29">
        <v>25.555555555555557</v>
      </c>
      <c r="J290" s="29">
        <v>26.666666666666668</v>
      </c>
      <c r="K290" s="30">
        <v>20</v>
      </c>
      <c r="L290" s="30">
        <v>19.166666666666668</v>
      </c>
      <c r="M290" s="30">
        <v>20.555555555555557</v>
      </c>
      <c r="N290" s="30">
        <v>17.777777777777779</v>
      </c>
      <c r="O290" s="30">
        <v>16.666666666666668</v>
      </c>
      <c r="P290" s="30">
        <v>16.666666666666668</v>
      </c>
      <c r="Q290" s="30">
        <v>17.777777777777779</v>
      </c>
      <c r="R290" s="30">
        <v>15</v>
      </c>
      <c r="S290" s="31">
        <v>22.3233024691358</v>
      </c>
      <c r="T290" s="31">
        <v>21.354166666666661</v>
      </c>
      <c r="U290" s="31">
        <v>21.5625</v>
      </c>
      <c r="V290" s="31">
        <v>20.844907407407405</v>
      </c>
      <c r="W290" s="31">
        <v>20.515046296296298</v>
      </c>
      <c r="X290" s="31">
        <v>19.166666666666664</v>
      </c>
      <c r="Y290" s="31">
        <v>20.856481481481485</v>
      </c>
      <c r="Z290" s="31">
        <v>19.882330246913579</v>
      </c>
      <c r="AA290" s="6">
        <f t="shared" si="13"/>
        <v>76.933323999999999</v>
      </c>
      <c r="AB290" s="6">
        <f t="shared" si="14"/>
        <v>66.057304000000002</v>
      </c>
      <c r="AC290" s="6">
        <f t="shared" si="15"/>
        <v>70.2998315361111</v>
      </c>
      <c r="AD290" s="7"/>
    </row>
    <row r="291" spans="2:30" x14ac:dyDescent="0.25">
      <c r="B291" s="1">
        <v>43377</v>
      </c>
      <c r="C291" s="29">
        <v>26.111111111111111</v>
      </c>
      <c r="D291" s="29">
        <v>25.555555555555557</v>
      </c>
      <c r="E291" s="29">
        <v>25.555555555555557</v>
      </c>
      <c r="F291" s="29">
        <v>25.555555555555557</v>
      </c>
      <c r="G291" s="29">
        <v>22.777777777777779</v>
      </c>
      <c r="H291" s="29">
        <v>21.111111111111111</v>
      </c>
      <c r="I291" s="29">
        <v>22.222222222222221</v>
      </c>
      <c r="J291" s="29">
        <v>20.555555555555557</v>
      </c>
      <c r="K291" s="30">
        <v>18.148148148148152</v>
      </c>
      <c r="L291" s="30">
        <v>17.222222222222221</v>
      </c>
      <c r="M291" s="30">
        <v>17.777777777777779</v>
      </c>
      <c r="N291" s="30">
        <v>17.222222222222221</v>
      </c>
      <c r="O291" s="30">
        <v>14.444444444444445</v>
      </c>
      <c r="P291" s="30">
        <v>14.444444444444445</v>
      </c>
      <c r="Q291" s="30">
        <v>14.814814814814813</v>
      </c>
      <c r="R291" s="30">
        <v>17.222222222222221</v>
      </c>
      <c r="S291" s="31">
        <v>21.02237654320988</v>
      </c>
      <c r="T291" s="31">
        <v>20.594135802469136</v>
      </c>
      <c r="U291" s="31">
        <v>21.165123456790123</v>
      </c>
      <c r="V291" s="31">
        <v>20.020833333333336</v>
      </c>
      <c r="W291" s="31">
        <v>18.356481481481485</v>
      </c>
      <c r="X291" s="31">
        <v>16.836419753086421</v>
      </c>
      <c r="Y291" s="31">
        <v>18.464506172839503</v>
      </c>
      <c r="Z291" s="31">
        <v>18.454861111111111</v>
      </c>
      <c r="AA291" s="6">
        <f t="shared" si="13"/>
        <v>76.787678</v>
      </c>
      <c r="AB291" s="6">
        <f t="shared" si="14"/>
        <v>62.628208000000001</v>
      </c>
      <c r="AC291" s="6">
        <f t="shared" si="15"/>
        <v>68.358521954861118</v>
      </c>
      <c r="AD291" s="7"/>
    </row>
    <row r="292" spans="2:30" x14ac:dyDescent="0.25">
      <c r="B292" s="1">
        <v>43378</v>
      </c>
      <c r="C292" s="29">
        <v>25</v>
      </c>
      <c r="D292" s="29">
        <v>25</v>
      </c>
      <c r="E292" s="29">
        <v>23.888888888888889</v>
      </c>
      <c r="F292" s="29">
        <v>26.111111111111111</v>
      </c>
      <c r="G292" s="29">
        <v>24.444444444444443</v>
      </c>
      <c r="H292" s="29">
        <v>21.111111111111111</v>
      </c>
      <c r="I292" s="29">
        <v>23.333333333333332</v>
      </c>
      <c r="J292" s="29">
        <v>24.444444444444443</v>
      </c>
      <c r="K292" s="30">
        <v>18.333333333333332</v>
      </c>
      <c r="L292" s="30">
        <v>14.444444444444445</v>
      </c>
      <c r="M292" s="30">
        <v>16.666666666666668</v>
      </c>
      <c r="N292" s="30">
        <v>16.666666666666668</v>
      </c>
      <c r="O292" s="30">
        <v>10</v>
      </c>
      <c r="P292" s="30">
        <v>12.777777777777779</v>
      </c>
      <c r="Q292" s="30">
        <v>12.222222222222221</v>
      </c>
      <c r="R292" s="30">
        <v>13.333333333333334</v>
      </c>
      <c r="S292" s="31">
        <v>20.777391975308646</v>
      </c>
      <c r="T292" s="31">
        <v>19.849537037037035</v>
      </c>
      <c r="U292" s="31">
        <v>20.825617283950621</v>
      </c>
      <c r="V292" s="31">
        <v>20.231481481481481</v>
      </c>
      <c r="W292" s="31">
        <v>18.101851851851851</v>
      </c>
      <c r="X292" s="31">
        <v>15.949074074074074</v>
      </c>
      <c r="Y292" s="31">
        <v>17.476851851851851</v>
      </c>
      <c r="Z292" s="31">
        <v>18.703703703703706</v>
      </c>
      <c r="AA292" s="6">
        <f t="shared" si="13"/>
        <v>76.334412999999998</v>
      </c>
      <c r="AB292" s="6">
        <f t="shared" si="14"/>
        <v>59.794595000000001</v>
      </c>
      <c r="AC292" s="6">
        <f t="shared" si="15"/>
        <v>67.703186361111108</v>
      </c>
      <c r="AD292" s="7"/>
    </row>
    <row r="293" spans="2:30" x14ac:dyDescent="0.25">
      <c r="B293" s="1">
        <v>43379</v>
      </c>
      <c r="C293" s="29">
        <v>24.444444444444443</v>
      </c>
      <c r="D293" s="29">
        <v>26.666666666666668</v>
      </c>
      <c r="E293" s="29">
        <v>22.222222222222221</v>
      </c>
      <c r="F293" s="29">
        <v>22.777777777777779</v>
      </c>
      <c r="G293" s="29">
        <v>26.666666666666668</v>
      </c>
      <c r="H293" s="29">
        <v>21.111111111111111</v>
      </c>
      <c r="I293" s="29">
        <v>23.888888888888889</v>
      </c>
      <c r="J293" s="29">
        <v>26.666666666666668</v>
      </c>
      <c r="K293" s="30">
        <v>17.777777777777779</v>
      </c>
      <c r="L293" s="30">
        <v>15.555555555555555</v>
      </c>
      <c r="M293" s="30">
        <v>16.666666666666668</v>
      </c>
      <c r="N293" s="30">
        <v>15</v>
      </c>
      <c r="O293" s="30">
        <v>13.333333333333334</v>
      </c>
      <c r="P293" s="30">
        <v>14.444444444444445</v>
      </c>
      <c r="Q293" s="30">
        <v>12.777777777777779</v>
      </c>
      <c r="R293" s="30">
        <v>12.222222222222221</v>
      </c>
      <c r="S293" s="31">
        <v>20.762731481481485</v>
      </c>
      <c r="T293" s="31">
        <v>20.520833333333332</v>
      </c>
      <c r="U293" s="31">
        <v>19.537037037037038</v>
      </c>
      <c r="V293" s="31">
        <v>18.281250000000004</v>
      </c>
      <c r="W293" s="31">
        <v>19.699074074074073</v>
      </c>
      <c r="X293" s="31">
        <v>16.763117283950614</v>
      </c>
      <c r="Y293" s="31">
        <v>17.939814814814817</v>
      </c>
      <c r="Z293" s="31">
        <v>19.502314814814817</v>
      </c>
      <c r="AA293" s="6">
        <f t="shared" si="13"/>
        <v>75.308115999999998</v>
      </c>
      <c r="AB293" s="6">
        <f t="shared" si="14"/>
        <v>59.889272000000005</v>
      </c>
      <c r="AC293" s="6">
        <f t="shared" si="15"/>
        <v>66.996225852083327</v>
      </c>
      <c r="AD293" s="7"/>
    </row>
    <row r="294" spans="2:30" x14ac:dyDescent="0.25">
      <c r="B294" s="1">
        <v>43380</v>
      </c>
      <c r="C294" s="29">
        <v>24.444444444444443</v>
      </c>
      <c r="D294" s="29">
        <v>25</v>
      </c>
      <c r="E294" s="29">
        <v>23.333333333333332</v>
      </c>
      <c r="F294" s="29">
        <v>25.555555555555557</v>
      </c>
      <c r="G294" s="29">
        <v>26.666666666666668</v>
      </c>
      <c r="H294" s="29">
        <v>25</v>
      </c>
      <c r="I294" s="29">
        <v>26.666666666666668</v>
      </c>
      <c r="J294" s="29">
        <v>27.222222222222221</v>
      </c>
      <c r="K294" s="30">
        <v>17.222222222222221</v>
      </c>
      <c r="L294" s="30">
        <v>13.333333333333334</v>
      </c>
      <c r="M294" s="30">
        <v>17.777777777777779</v>
      </c>
      <c r="N294" s="30">
        <v>13.888888888888889</v>
      </c>
      <c r="O294" s="30">
        <v>13.333333333333334</v>
      </c>
      <c r="P294" s="30">
        <v>16.111111111111111</v>
      </c>
      <c r="Q294" s="30">
        <v>15.555555555555555</v>
      </c>
      <c r="R294" s="30">
        <v>16.666666666666668</v>
      </c>
      <c r="S294" s="31">
        <v>20.295524691358032</v>
      </c>
      <c r="T294" s="31">
        <v>19.328703703703706</v>
      </c>
      <c r="U294" s="31">
        <v>20.12731481481482</v>
      </c>
      <c r="V294" s="31">
        <v>18.923611111111114</v>
      </c>
      <c r="W294" s="31">
        <v>19.004629629629633</v>
      </c>
      <c r="X294" s="31">
        <v>20.300925925925927</v>
      </c>
      <c r="Y294" s="31">
        <v>20.902777777777779</v>
      </c>
      <c r="Z294" s="31">
        <v>20.706018518518523</v>
      </c>
      <c r="AA294" s="6">
        <f t="shared" si="13"/>
        <v>76.92873800000001</v>
      </c>
      <c r="AB294" s="6">
        <f t="shared" si="14"/>
        <v>59.967463999999993</v>
      </c>
      <c r="AC294" s="6">
        <f t="shared" si="15"/>
        <v>67.680912038888891</v>
      </c>
      <c r="AD294" s="7"/>
    </row>
    <row r="295" spans="2:30" x14ac:dyDescent="0.25">
      <c r="B295" s="1">
        <v>43381</v>
      </c>
      <c r="C295" s="29">
        <v>24.444444444444443</v>
      </c>
      <c r="D295" s="29">
        <v>26.666666666666668</v>
      </c>
      <c r="E295" s="29">
        <v>22.777777777777779</v>
      </c>
      <c r="F295" s="29">
        <v>26.666666666666668</v>
      </c>
      <c r="G295" s="29">
        <v>28.888888888888889</v>
      </c>
      <c r="H295" s="29">
        <v>26.111111111111111</v>
      </c>
      <c r="I295" s="29">
        <v>28.888888888888889</v>
      </c>
      <c r="J295" s="29">
        <v>30</v>
      </c>
      <c r="K295" s="30">
        <v>17.777777777777779</v>
      </c>
      <c r="L295" s="30">
        <v>13.333333333333334</v>
      </c>
      <c r="M295" s="30">
        <v>17.222222222222221</v>
      </c>
      <c r="N295" s="30">
        <v>13.888888888888889</v>
      </c>
      <c r="O295" s="30">
        <v>12.222222222222221</v>
      </c>
      <c r="P295" s="30">
        <v>14.444444444444445</v>
      </c>
      <c r="Q295" s="30">
        <v>16.111111111111111</v>
      </c>
      <c r="R295" s="30">
        <v>15.555555555555555</v>
      </c>
      <c r="S295" s="31">
        <v>20.312500000000004</v>
      </c>
      <c r="T295" s="31">
        <v>20.219907407407412</v>
      </c>
      <c r="U295" s="31">
        <v>20.152391975308642</v>
      </c>
      <c r="V295" s="31">
        <v>19.120370370370374</v>
      </c>
      <c r="W295" s="31">
        <v>20.509259259259263</v>
      </c>
      <c r="X295" s="31">
        <v>19.236111111111111</v>
      </c>
      <c r="Y295" s="31">
        <v>21.944444444444443</v>
      </c>
      <c r="Z295" s="31">
        <v>22.974537037037038</v>
      </c>
      <c r="AA295" s="6">
        <f t="shared" si="13"/>
        <v>78.503180999999998</v>
      </c>
      <c r="AB295" s="6">
        <f t="shared" si="14"/>
        <v>59.785109999999996</v>
      </c>
      <c r="AC295" s="6">
        <f t="shared" si="15"/>
        <v>68.531522250000009</v>
      </c>
      <c r="AD295" s="7"/>
    </row>
    <row r="296" spans="2:30" x14ac:dyDescent="0.25">
      <c r="B296" s="1">
        <v>43382</v>
      </c>
      <c r="C296" s="29">
        <v>23.888888888888889</v>
      </c>
      <c r="D296" s="29">
        <v>28.333333333333332</v>
      </c>
      <c r="E296" s="29">
        <v>22.777777777777779</v>
      </c>
      <c r="F296" s="29">
        <v>25.555555555555557</v>
      </c>
      <c r="G296" s="29">
        <v>28.333333333333332</v>
      </c>
      <c r="H296" s="29">
        <v>22.777777777777779</v>
      </c>
      <c r="I296" s="29">
        <v>26.666666666666668</v>
      </c>
      <c r="J296" s="29">
        <v>28.333333333333332</v>
      </c>
      <c r="K296" s="30">
        <v>17.222222222222221</v>
      </c>
      <c r="L296" s="30">
        <v>13.888888888888889</v>
      </c>
      <c r="M296" s="30">
        <v>17.777777777777779</v>
      </c>
      <c r="N296" s="30">
        <v>14.166666666666666</v>
      </c>
      <c r="O296" s="30">
        <v>10</v>
      </c>
      <c r="P296" s="30">
        <v>12.777777777777779</v>
      </c>
      <c r="Q296" s="30">
        <v>13.888888888888889</v>
      </c>
      <c r="R296" s="30">
        <v>15</v>
      </c>
      <c r="S296" s="31">
        <v>20.123456790123459</v>
      </c>
      <c r="T296" s="31">
        <v>21.041666666666664</v>
      </c>
      <c r="U296" s="31">
        <v>20.104166666666664</v>
      </c>
      <c r="V296" s="31">
        <v>18.587962962962965</v>
      </c>
      <c r="W296" s="31">
        <v>18.472222222222225</v>
      </c>
      <c r="X296" s="31">
        <v>16.26543209876543</v>
      </c>
      <c r="Y296" s="31">
        <v>18.402777777777779</v>
      </c>
      <c r="Z296" s="31">
        <v>22.013888888888886</v>
      </c>
      <c r="AA296" s="6">
        <f t="shared" si="13"/>
        <v>77.834130999999999</v>
      </c>
      <c r="AB296" s="6">
        <f t="shared" si="14"/>
        <v>59.395231499999994</v>
      </c>
      <c r="AC296" s="6">
        <f t="shared" si="15"/>
        <v>67.455911027777773</v>
      </c>
      <c r="AD296" s="7"/>
    </row>
    <row r="297" spans="2:30" x14ac:dyDescent="0.25">
      <c r="B297" s="1">
        <v>43383</v>
      </c>
      <c r="C297" s="29">
        <v>22.222222222222221</v>
      </c>
      <c r="D297" s="29">
        <v>25</v>
      </c>
      <c r="E297" s="29">
        <v>22.777777777777779</v>
      </c>
      <c r="F297" s="29">
        <v>24.444444444444443</v>
      </c>
      <c r="G297" s="29">
        <v>25</v>
      </c>
      <c r="H297" s="29">
        <v>19.444444444444443</v>
      </c>
      <c r="I297" s="29">
        <v>21.666666666666668</v>
      </c>
      <c r="J297" s="29">
        <v>27.222222222222221</v>
      </c>
      <c r="K297" s="30">
        <v>17.407407407407408</v>
      </c>
      <c r="L297" s="30">
        <v>13.888888888888889</v>
      </c>
      <c r="M297" s="30">
        <v>16.666666666666668</v>
      </c>
      <c r="N297" s="30">
        <v>14.444444444444445</v>
      </c>
      <c r="O297" s="30">
        <v>9.4444444444444446</v>
      </c>
      <c r="P297" s="30">
        <v>11.111111111111111</v>
      </c>
      <c r="Q297" s="30">
        <v>13.333333333333334</v>
      </c>
      <c r="R297" s="30">
        <v>14.444444444444445</v>
      </c>
      <c r="S297" s="31">
        <v>19.340277777777775</v>
      </c>
      <c r="T297" s="31">
        <v>19.421296296296294</v>
      </c>
      <c r="U297" s="31">
        <v>19.462962962962965</v>
      </c>
      <c r="V297" s="31">
        <v>18.352623456790127</v>
      </c>
      <c r="W297" s="31">
        <v>16.574074074074073</v>
      </c>
      <c r="X297" s="31">
        <v>15.489969135802474</v>
      </c>
      <c r="Y297" s="31">
        <v>16.886574074074076</v>
      </c>
      <c r="Z297" s="31">
        <v>19.814814814814813</v>
      </c>
      <c r="AA297" s="6">
        <f t="shared" si="13"/>
        <v>74.291237999999993</v>
      </c>
      <c r="AB297" s="6">
        <f t="shared" si="14"/>
        <v>58.793995666666667</v>
      </c>
      <c r="AC297" s="6">
        <f t="shared" si="15"/>
        <v>65.671321679166681</v>
      </c>
      <c r="AD297" s="7"/>
    </row>
    <row r="298" spans="2:30" x14ac:dyDescent="0.25">
      <c r="B298" s="1">
        <v>43384</v>
      </c>
      <c r="C298" s="29">
        <v>23.333333333333332</v>
      </c>
      <c r="D298" s="29">
        <v>23.333333333333332</v>
      </c>
      <c r="E298" s="29">
        <v>23.333333333333332</v>
      </c>
      <c r="F298" s="29">
        <v>23.888888888888889</v>
      </c>
      <c r="G298" s="29">
        <v>25</v>
      </c>
      <c r="H298" s="29">
        <v>20</v>
      </c>
      <c r="I298" s="29">
        <v>22.222222222222221</v>
      </c>
      <c r="J298" s="29">
        <v>27.222222222222221</v>
      </c>
      <c r="K298" s="30">
        <v>16.111111111111111</v>
      </c>
      <c r="L298" s="30">
        <v>13.333333333333334</v>
      </c>
      <c r="M298" s="30">
        <v>17.777777777777779</v>
      </c>
      <c r="N298" s="30">
        <v>15</v>
      </c>
      <c r="O298" s="30">
        <v>10</v>
      </c>
      <c r="P298" s="30">
        <v>13.148148148148145</v>
      </c>
      <c r="Q298" s="30">
        <v>12.777777777777779</v>
      </c>
      <c r="R298" s="30">
        <v>14.444444444444445</v>
      </c>
      <c r="S298" s="31">
        <v>19.351851851851855</v>
      </c>
      <c r="T298" s="31">
        <v>18.194444444444446</v>
      </c>
      <c r="U298" s="31">
        <v>20.069444444444443</v>
      </c>
      <c r="V298" s="31">
        <v>18.611111111111111</v>
      </c>
      <c r="W298" s="31">
        <v>16.365740740740744</v>
      </c>
      <c r="X298" s="31">
        <v>15.733024691358024</v>
      </c>
      <c r="Y298" s="31">
        <v>16.979166666666664</v>
      </c>
      <c r="Z298" s="31">
        <v>20.37037037037037</v>
      </c>
      <c r="AA298" s="6">
        <f t="shared" si="13"/>
        <v>74.215282999999999</v>
      </c>
      <c r="AB298" s="6">
        <f t="shared" si="14"/>
        <v>58.927726999999997</v>
      </c>
      <c r="AC298" s="6">
        <f t="shared" si="15"/>
        <v>65.648869562499996</v>
      </c>
      <c r="AD298" s="7"/>
    </row>
    <row r="299" spans="2:30" x14ac:dyDescent="0.25">
      <c r="B299" s="1">
        <v>43385</v>
      </c>
      <c r="C299" s="29">
        <v>27.222222222222221</v>
      </c>
      <c r="D299" s="29">
        <v>25.833333333333332</v>
      </c>
      <c r="E299" s="29">
        <v>25.555555555555557</v>
      </c>
      <c r="F299" s="29">
        <v>30.555555555555557</v>
      </c>
      <c r="G299" s="29">
        <v>28.333333333333332</v>
      </c>
      <c r="H299" s="29">
        <v>25.555555555555557</v>
      </c>
      <c r="I299" s="29">
        <v>28.333333333333332</v>
      </c>
      <c r="J299" s="29">
        <v>30</v>
      </c>
      <c r="K299" s="30">
        <v>16.111111111111111</v>
      </c>
      <c r="L299" s="30">
        <v>13.888888888888889</v>
      </c>
      <c r="M299" s="30">
        <v>15.833333333333334</v>
      </c>
      <c r="N299" s="30">
        <v>12.777777777777779</v>
      </c>
      <c r="O299" s="30">
        <v>8.3333333333333339</v>
      </c>
      <c r="P299" s="30">
        <v>11.111111111111111</v>
      </c>
      <c r="Q299" s="30">
        <v>12.222222222222221</v>
      </c>
      <c r="R299" s="30">
        <v>12.777777777777779</v>
      </c>
      <c r="S299" s="31">
        <v>20.329861111111111</v>
      </c>
      <c r="T299" s="31">
        <v>19.895833333333332</v>
      </c>
      <c r="U299" s="31">
        <v>20.142746913580243</v>
      </c>
      <c r="V299" s="31">
        <v>20.378086419753085</v>
      </c>
      <c r="W299" s="31">
        <v>18.333333333333332</v>
      </c>
      <c r="X299" s="31">
        <v>18.078703703703706</v>
      </c>
      <c r="Y299" s="31">
        <v>19.05092592592592</v>
      </c>
      <c r="Z299" s="31">
        <v>20.56712962962963</v>
      </c>
      <c r="AA299" s="6">
        <f t="shared" si="13"/>
        <v>81.364965999999995</v>
      </c>
      <c r="AB299" s="6">
        <f t="shared" si="14"/>
        <v>57.060360000000003</v>
      </c>
      <c r="AC299" s="6">
        <f t="shared" si="15"/>
        <v>67.854889812500005</v>
      </c>
      <c r="AD299" s="7"/>
    </row>
    <row r="300" spans="2:30" x14ac:dyDescent="0.25">
      <c r="B300" s="1">
        <v>43386</v>
      </c>
      <c r="C300" s="29">
        <v>21.111111111111111</v>
      </c>
      <c r="D300" s="29">
        <v>28.333333333333332</v>
      </c>
      <c r="E300" s="29">
        <v>20.555555555555557</v>
      </c>
      <c r="F300" s="29">
        <v>16.944444444444443</v>
      </c>
      <c r="G300" s="29">
        <v>28.888888888888889</v>
      </c>
      <c r="H300" s="29">
        <v>19.444444444444443</v>
      </c>
      <c r="I300" s="29">
        <v>26.666666666666668</v>
      </c>
      <c r="J300" s="29">
        <v>31.666666666666668</v>
      </c>
      <c r="K300" s="30">
        <v>17.222222222222221</v>
      </c>
      <c r="L300" s="30">
        <v>14.444444444444445</v>
      </c>
      <c r="M300" s="30">
        <v>16.944444444444443</v>
      </c>
      <c r="N300" s="30">
        <v>15.555555555555555</v>
      </c>
      <c r="O300" s="30">
        <v>7.7777777777777777</v>
      </c>
      <c r="P300" s="30">
        <v>11.666666666666666</v>
      </c>
      <c r="Q300" s="30">
        <v>12.222222222222221</v>
      </c>
      <c r="R300" s="30">
        <v>11.111111111111111</v>
      </c>
      <c r="S300" s="31">
        <v>19.035493827160497</v>
      </c>
      <c r="T300" s="31">
        <v>21.145833333333332</v>
      </c>
      <c r="U300" s="31">
        <v>18.452932098765434</v>
      </c>
      <c r="V300" s="31">
        <v>16.331018518518523</v>
      </c>
      <c r="W300" s="31">
        <v>17.939814814814813</v>
      </c>
      <c r="X300" s="31">
        <v>15.46296296296296</v>
      </c>
      <c r="Y300" s="31">
        <v>17.939814814814813</v>
      </c>
      <c r="Z300" s="31">
        <v>22.152777777777775</v>
      </c>
      <c r="AA300" s="6">
        <f t="shared" si="13"/>
        <v>73.257423500000002</v>
      </c>
      <c r="AB300" s="6">
        <f t="shared" si="14"/>
        <v>58.884611999999997</v>
      </c>
      <c r="AC300" s="6">
        <f t="shared" si="15"/>
        <v>65.510439090277785</v>
      </c>
      <c r="AD300" s="7"/>
    </row>
    <row r="301" spans="2:30" x14ac:dyDescent="0.25">
      <c r="B301" s="1">
        <v>43387</v>
      </c>
      <c r="C301" s="29">
        <v>22.222222222222221</v>
      </c>
      <c r="D301" s="29">
        <v>27.777777777777779</v>
      </c>
      <c r="E301" s="29">
        <v>22.222222222222221</v>
      </c>
      <c r="F301" s="29">
        <v>22.777777777777779</v>
      </c>
      <c r="G301" s="29">
        <v>26.666666666666668</v>
      </c>
      <c r="H301" s="29">
        <v>21.111111111111111</v>
      </c>
      <c r="I301" s="29">
        <v>24.444444444444443</v>
      </c>
      <c r="J301" s="29">
        <v>26.666666666666668</v>
      </c>
      <c r="K301" s="30">
        <v>17.222222222222221</v>
      </c>
      <c r="L301" s="30">
        <v>13.888888888888889</v>
      </c>
      <c r="M301" s="30">
        <v>16.666666666666668</v>
      </c>
      <c r="N301" s="30">
        <v>15.555555555555555</v>
      </c>
      <c r="O301" s="30">
        <v>6.666666666666667</v>
      </c>
      <c r="P301" s="30">
        <v>11.944444444444445</v>
      </c>
      <c r="Q301" s="30">
        <v>11.666666666666666</v>
      </c>
      <c r="R301" s="30">
        <v>15.555555555555555</v>
      </c>
      <c r="S301" s="31">
        <v>19.286265432098766</v>
      </c>
      <c r="T301" s="31">
        <v>20.381944444444446</v>
      </c>
      <c r="U301" s="31">
        <v>18.506944444444446</v>
      </c>
      <c r="V301" s="31">
        <v>18.263888888888889</v>
      </c>
      <c r="W301" s="31">
        <v>17.314814814814813</v>
      </c>
      <c r="X301" s="31">
        <v>15.092592592592595</v>
      </c>
      <c r="Y301" s="31">
        <v>16.75925925925926</v>
      </c>
      <c r="Z301" s="31">
        <v>20.393518518518515</v>
      </c>
      <c r="AA301" s="6">
        <f t="shared" si="13"/>
        <v>75.212141000000003</v>
      </c>
      <c r="AB301" s="6">
        <f t="shared" si="14"/>
        <v>58.561277500000003</v>
      </c>
      <c r="AC301" s="6">
        <f t="shared" si="15"/>
        <v>65.58756872222223</v>
      </c>
      <c r="AD301" s="7"/>
    </row>
    <row r="302" spans="2:30" x14ac:dyDescent="0.25">
      <c r="B302" s="1">
        <v>43388</v>
      </c>
      <c r="C302" s="29">
        <v>27.777777777777779</v>
      </c>
      <c r="D302" s="29">
        <v>26.111111111111111</v>
      </c>
      <c r="E302" s="29">
        <v>28.333333333333332</v>
      </c>
      <c r="F302" s="29">
        <v>23.888888888888889</v>
      </c>
      <c r="G302" s="29">
        <v>27.777777777777779</v>
      </c>
      <c r="H302" s="29">
        <v>26.111111111111111</v>
      </c>
      <c r="I302" s="29">
        <v>27.777777777777779</v>
      </c>
      <c r="J302" s="29">
        <v>28.888888888888889</v>
      </c>
      <c r="K302" s="30">
        <v>15.277777777777779</v>
      </c>
      <c r="L302" s="30">
        <v>13.333333333333334</v>
      </c>
      <c r="M302" s="30">
        <v>13.333333333333334</v>
      </c>
      <c r="N302" s="30">
        <v>15.555555555555555</v>
      </c>
      <c r="O302" s="30">
        <v>8.3333333333333339</v>
      </c>
      <c r="P302" s="30">
        <v>15.555555555555555</v>
      </c>
      <c r="Q302" s="30">
        <v>10</v>
      </c>
      <c r="R302" s="30">
        <v>10</v>
      </c>
      <c r="S302" s="31">
        <v>21.533564814814813</v>
      </c>
      <c r="T302" s="31">
        <v>18.958333333333329</v>
      </c>
      <c r="U302" s="31">
        <v>21.19212962962963</v>
      </c>
      <c r="V302" s="31">
        <v>19.930555555555554</v>
      </c>
      <c r="W302" s="31">
        <v>17.499999999999996</v>
      </c>
      <c r="X302" s="31">
        <v>19.930555555555554</v>
      </c>
      <c r="Y302" s="31">
        <v>18.078703703703706</v>
      </c>
      <c r="Z302" s="31">
        <v>19.074074074074073</v>
      </c>
      <c r="AA302" s="6">
        <f t="shared" si="13"/>
        <v>80.355009999999993</v>
      </c>
      <c r="AB302" s="6">
        <f t="shared" si="14"/>
        <v>55.956567</v>
      </c>
      <c r="AC302" s="6">
        <f t="shared" si="15"/>
        <v>67.854751791666658</v>
      </c>
      <c r="AD302" s="7"/>
    </row>
    <row r="303" spans="2:30" x14ac:dyDescent="0.25">
      <c r="B303" s="1">
        <v>43389</v>
      </c>
      <c r="C303" s="29">
        <v>27.777777777777779</v>
      </c>
      <c r="D303" s="29">
        <v>26.666666666666668</v>
      </c>
      <c r="E303" s="29">
        <v>27.777777777777779</v>
      </c>
      <c r="F303" s="29">
        <v>26.666666666666668</v>
      </c>
      <c r="G303" s="29">
        <v>27.777777777777779</v>
      </c>
      <c r="H303" s="29">
        <v>22.777777777777779</v>
      </c>
      <c r="I303" s="29">
        <v>26.666666666666668</v>
      </c>
      <c r="J303" s="29">
        <v>31.666666666666668</v>
      </c>
      <c r="K303" s="30">
        <v>12.777777777777779</v>
      </c>
      <c r="L303" s="30">
        <v>11.666666666666666</v>
      </c>
      <c r="M303" s="30">
        <v>11.666666666666666</v>
      </c>
      <c r="N303" s="30">
        <v>12.222222222222221</v>
      </c>
      <c r="O303" s="30">
        <v>5</v>
      </c>
      <c r="P303" s="30">
        <v>11.388888888888889</v>
      </c>
      <c r="Q303" s="30">
        <v>10.555555555555555</v>
      </c>
      <c r="R303" s="30">
        <v>11.111111111111111</v>
      </c>
      <c r="S303" s="31">
        <v>20.324074074074073</v>
      </c>
      <c r="T303" s="31">
        <v>18.750000000000004</v>
      </c>
      <c r="U303" s="31">
        <v>19.837962962962958</v>
      </c>
      <c r="V303" s="31">
        <v>20.092592592592592</v>
      </c>
      <c r="W303" s="31">
        <v>16.875</v>
      </c>
      <c r="X303" s="31">
        <v>15.104166666666666</v>
      </c>
      <c r="Y303" s="31">
        <v>17.407407407407408</v>
      </c>
      <c r="Z303" s="31">
        <v>20.624999999999996</v>
      </c>
      <c r="AA303" s="6">
        <f t="shared" si="13"/>
        <v>81.056728000000007</v>
      </c>
      <c r="AB303" s="6">
        <f t="shared" si="14"/>
        <v>52.559703499999998</v>
      </c>
      <c r="AC303" s="6">
        <f t="shared" si="15"/>
        <v>66.647735062500004</v>
      </c>
      <c r="AD303" s="7"/>
    </row>
    <row r="304" spans="2:30" x14ac:dyDescent="0.25">
      <c r="B304" s="1">
        <v>43390</v>
      </c>
      <c r="C304" s="29">
        <v>27.777777777777779</v>
      </c>
      <c r="D304" s="29">
        <v>28.333333333333332</v>
      </c>
      <c r="E304" s="29">
        <v>28.333333333333332</v>
      </c>
      <c r="F304" s="29">
        <v>28.888888888888889</v>
      </c>
      <c r="G304" s="29">
        <v>26.111111111111111</v>
      </c>
      <c r="H304" s="29">
        <v>20</v>
      </c>
      <c r="I304" s="29">
        <v>23.888888888888889</v>
      </c>
      <c r="J304" s="29">
        <v>28.333333333333332</v>
      </c>
      <c r="K304" s="30">
        <v>14.444444444444445</v>
      </c>
      <c r="L304" s="30">
        <v>11.666666666666666</v>
      </c>
      <c r="M304" s="30">
        <v>12.777777777777779</v>
      </c>
      <c r="N304" s="30">
        <v>11.666666666666666</v>
      </c>
      <c r="O304" s="30">
        <v>7.2222222222222223</v>
      </c>
      <c r="P304" s="30">
        <v>10.555555555555555</v>
      </c>
      <c r="Q304" s="30">
        <v>10</v>
      </c>
      <c r="R304" s="30">
        <v>8.3333333333333339</v>
      </c>
      <c r="S304" s="31">
        <v>20.462962962962965</v>
      </c>
      <c r="T304" s="31">
        <v>19.502314814814813</v>
      </c>
      <c r="U304" s="31">
        <v>20.05787037037037</v>
      </c>
      <c r="V304" s="31">
        <v>19.756944444444443</v>
      </c>
      <c r="W304" s="31">
        <v>15.972222222222223</v>
      </c>
      <c r="X304" s="31">
        <v>13.452932098765432</v>
      </c>
      <c r="Y304" s="31">
        <v>15.833333333333334</v>
      </c>
      <c r="Z304" s="31">
        <v>17.442129629629626</v>
      </c>
      <c r="AA304" s="6">
        <f t="shared" si="13"/>
        <v>81.634661000000008</v>
      </c>
      <c r="AB304" s="6">
        <f t="shared" si="14"/>
        <v>53.258102000000001</v>
      </c>
      <c r="AC304" s="6">
        <f t="shared" si="15"/>
        <v>66.295001520833324</v>
      </c>
      <c r="AD304" s="7"/>
    </row>
    <row r="305" spans="2:30" x14ac:dyDescent="0.25">
      <c r="B305" s="1">
        <v>43391</v>
      </c>
      <c r="C305" s="29">
        <v>29.444444444444443</v>
      </c>
      <c r="D305" s="29">
        <v>28.333333333333332</v>
      </c>
      <c r="E305" s="29">
        <v>31.111111111111111</v>
      </c>
      <c r="F305" s="29">
        <v>30.555555555555557</v>
      </c>
      <c r="G305" s="29">
        <v>26.666666666666668</v>
      </c>
      <c r="H305" s="29">
        <v>20</v>
      </c>
      <c r="I305" s="29">
        <v>22.777777777777779</v>
      </c>
      <c r="J305" s="29">
        <v>27.777777777777779</v>
      </c>
      <c r="K305" s="30">
        <v>14.444444444444445</v>
      </c>
      <c r="L305" s="30">
        <v>11.666666666666666</v>
      </c>
      <c r="M305" s="30">
        <v>13.888888888888889</v>
      </c>
      <c r="N305" s="30">
        <v>11.666666666666666</v>
      </c>
      <c r="O305" s="30">
        <v>7.2222222222222223</v>
      </c>
      <c r="P305" s="30">
        <v>10</v>
      </c>
      <c r="Q305" s="30">
        <v>10.555555555555555</v>
      </c>
      <c r="R305" s="30">
        <v>8.3333333333333339</v>
      </c>
      <c r="S305" s="31">
        <v>21.620370370370377</v>
      </c>
      <c r="T305" s="31">
        <v>20.046296296296294</v>
      </c>
      <c r="U305" s="31">
        <v>21.793981481481481</v>
      </c>
      <c r="V305" s="31">
        <v>20.925925925925927</v>
      </c>
      <c r="W305" s="31">
        <v>16.412037037037038</v>
      </c>
      <c r="X305" s="31">
        <v>13.576388888888888</v>
      </c>
      <c r="Y305" s="31">
        <v>15.937499999999998</v>
      </c>
      <c r="Z305" s="31">
        <v>17.002314814814813</v>
      </c>
      <c r="AA305" s="6">
        <f t="shared" si="13"/>
        <v>83.691749999999999</v>
      </c>
      <c r="AB305" s="6">
        <f t="shared" si="14"/>
        <v>53.86788</v>
      </c>
      <c r="AC305" s="6">
        <f t="shared" si="15"/>
        <v>68.026284645833329</v>
      </c>
      <c r="AD305" s="7"/>
    </row>
    <row r="306" spans="2:30" x14ac:dyDescent="0.25">
      <c r="B306" s="1">
        <v>43392</v>
      </c>
      <c r="C306" s="29">
        <v>31.111111111111111</v>
      </c>
      <c r="D306" s="29">
        <v>28.333333333333332</v>
      </c>
      <c r="E306" s="29">
        <v>32.777777777777779</v>
      </c>
      <c r="F306" s="29">
        <v>30.555555555555557</v>
      </c>
      <c r="G306" s="29">
        <v>28.333333333333332</v>
      </c>
      <c r="H306" s="29">
        <v>22.222222222222221</v>
      </c>
      <c r="I306" s="29">
        <v>26.111111111111111</v>
      </c>
      <c r="J306" s="29">
        <v>32.222222222222221</v>
      </c>
      <c r="K306" s="30">
        <v>15.555555555555555</v>
      </c>
      <c r="L306" s="30">
        <v>13.333333333333334</v>
      </c>
      <c r="M306" s="30">
        <v>14.444444444444445</v>
      </c>
      <c r="N306" s="30">
        <v>13.333333333333334</v>
      </c>
      <c r="O306" s="30">
        <v>7.7777777777777777</v>
      </c>
      <c r="P306" s="30">
        <v>10</v>
      </c>
      <c r="Q306" s="30">
        <v>11.666666666666666</v>
      </c>
      <c r="R306" s="30">
        <v>9.4444444444444446</v>
      </c>
      <c r="S306" s="31">
        <v>23.101851851851851</v>
      </c>
      <c r="T306" s="31">
        <v>20.092592592592588</v>
      </c>
      <c r="U306" s="31">
        <v>23.391203703703706</v>
      </c>
      <c r="V306" s="31">
        <v>22.013888888888889</v>
      </c>
      <c r="W306" s="31">
        <v>16.666666666666668</v>
      </c>
      <c r="X306" s="31">
        <v>14.839891975308641</v>
      </c>
      <c r="Y306" s="31">
        <v>17.962962962962958</v>
      </c>
      <c r="Z306" s="31">
        <v>19.247685185185183</v>
      </c>
      <c r="AA306" s="6">
        <f t="shared" si="13"/>
        <v>86.064402999999999</v>
      </c>
      <c r="AB306" s="6">
        <f t="shared" si="14"/>
        <v>55.916891999999997</v>
      </c>
      <c r="AC306" s="6">
        <f t="shared" si="15"/>
        <v>70.149284031249991</v>
      </c>
      <c r="AD306" s="7"/>
    </row>
    <row r="307" spans="2:30" x14ac:dyDescent="0.25">
      <c r="B307" s="1">
        <v>43393</v>
      </c>
      <c r="C307" s="29">
        <v>31.666666666666668</v>
      </c>
      <c r="D307" s="29">
        <v>29.444444444444443</v>
      </c>
      <c r="E307" s="29">
        <v>32.777777777777779</v>
      </c>
      <c r="F307" s="29">
        <v>31.666666666666668</v>
      </c>
      <c r="G307" s="29">
        <v>27.777777777777779</v>
      </c>
      <c r="H307" s="29">
        <v>18.333333333333332</v>
      </c>
      <c r="I307" s="29">
        <v>25</v>
      </c>
      <c r="J307" s="29">
        <v>28.888888888888889</v>
      </c>
      <c r="K307" s="30">
        <v>16.666666666666668</v>
      </c>
      <c r="L307" s="30">
        <v>13.333333333333334</v>
      </c>
      <c r="M307" s="30">
        <v>16.944444444444443</v>
      </c>
      <c r="N307" s="30">
        <v>13.888888888888889</v>
      </c>
      <c r="O307" s="30">
        <v>7.7777777777777777</v>
      </c>
      <c r="P307" s="30">
        <v>10</v>
      </c>
      <c r="Q307" s="30">
        <v>11.111111111111111</v>
      </c>
      <c r="R307" s="30">
        <v>11.111111111111111</v>
      </c>
      <c r="S307" s="31">
        <v>23.587962962962962</v>
      </c>
      <c r="T307" s="31">
        <v>20.532407407407405</v>
      </c>
      <c r="U307" s="31">
        <v>23.726851851851851</v>
      </c>
      <c r="V307" s="31">
        <v>22.5</v>
      </c>
      <c r="W307" s="31">
        <v>16.875000000000004</v>
      </c>
      <c r="X307" s="31">
        <v>13.333333333333336</v>
      </c>
      <c r="Y307" s="31">
        <v>16.242283950617285</v>
      </c>
      <c r="Z307" s="31">
        <v>18.819444444444446</v>
      </c>
      <c r="AA307" s="6">
        <f t="shared" si="13"/>
        <v>86.418193000000002</v>
      </c>
      <c r="AB307" s="6">
        <f t="shared" si="14"/>
        <v>57.493763999999999</v>
      </c>
      <c r="AC307" s="6">
        <f t="shared" si="15"/>
        <v>70.33192031944445</v>
      </c>
      <c r="AD307" s="7"/>
    </row>
    <row r="308" spans="2:30" x14ac:dyDescent="0.25">
      <c r="B308" s="1">
        <v>43394</v>
      </c>
      <c r="C308" s="29">
        <v>26.666666666666668</v>
      </c>
      <c r="D308" s="29">
        <v>28.888888888888889</v>
      </c>
      <c r="E308" s="29">
        <v>23.888888888888889</v>
      </c>
      <c r="F308" s="29">
        <v>28.333333333333332</v>
      </c>
      <c r="G308" s="29">
        <v>27.222222222222221</v>
      </c>
      <c r="H308" s="29">
        <v>16.111111111111111</v>
      </c>
      <c r="I308" s="29">
        <v>20</v>
      </c>
      <c r="J308" s="29">
        <v>28.333333333333332</v>
      </c>
      <c r="K308" s="30">
        <v>16.666666666666668</v>
      </c>
      <c r="L308" s="30">
        <v>12.777777777777779</v>
      </c>
      <c r="M308" s="30">
        <v>16.111111111111111</v>
      </c>
      <c r="N308" s="30">
        <v>14.444444444444445</v>
      </c>
      <c r="O308" s="30">
        <v>7.2222222222222223</v>
      </c>
      <c r="P308" s="30">
        <v>10.925925925925924</v>
      </c>
      <c r="Q308" s="30">
        <v>12.777777777777779</v>
      </c>
      <c r="R308" s="30">
        <v>9.4444444444444446</v>
      </c>
      <c r="S308" s="31">
        <v>20.491898148148152</v>
      </c>
      <c r="T308" s="31">
        <v>20.347222222222225</v>
      </c>
      <c r="U308" s="31">
        <v>20.150462962962969</v>
      </c>
      <c r="V308" s="31">
        <v>20.486111111111114</v>
      </c>
      <c r="W308" s="31">
        <v>17.199074074074073</v>
      </c>
      <c r="X308" s="31">
        <v>13.252314814814815</v>
      </c>
      <c r="Y308" s="31">
        <v>15</v>
      </c>
      <c r="Z308" s="31">
        <v>17.766203703703706</v>
      </c>
      <c r="AA308" s="6">
        <f t="shared" si="13"/>
        <v>78.483637999999999</v>
      </c>
      <c r="AB308" s="6">
        <f t="shared" si="14"/>
        <v>57.373502000000002</v>
      </c>
      <c r="AC308" s="6">
        <f t="shared" si="15"/>
        <v>66.83192908333335</v>
      </c>
      <c r="AD308" s="7"/>
    </row>
    <row r="309" spans="2:30" x14ac:dyDescent="0.25">
      <c r="B309" s="1">
        <v>43395</v>
      </c>
      <c r="C309" s="29">
        <v>24.444444444444443</v>
      </c>
      <c r="D309" s="29">
        <v>27.777777777777779</v>
      </c>
      <c r="E309" s="29">
        <v>22.777777777777779</v>
      </c>
      <c r="F309" s="29">
        <v>26.666666666666668</v>
      </c>
      <c r="G309" s="29">
        <v>26.111111111111111</v>
      </c>
      <c r="H309" s="29">
        <v>17.222222222222221</v>
      </c>
      <c r="I309" s="29">
        <v>18.888888888888889</v>
      </c>
      <c r="J309" s="29">
        <v>27.222222222222221</v>
      </c>
      <c r="K309" s="30">
        <v>17.5</v>
      </c>
      <c r="L309" s="30">
        <v>12.777777777777779</v>
      </c>
      <c r="M309" s="30">
        <v>17.777777777777779</v>
      </c>
      <c r="N309" s="30">
        <v>12.222222222222221</v>
      </c>
      <c r="O309" s="30">
        <v>5.5555555555555554</v>
      </c>
      <c r="P309" s="30">
        <v>11.111111111111111</v>
      </c>
      <c r="Q309" s="30">
        <v>11.666666666666666</v>
      </c>
      <c r="R309" s="30">
        <v>8.3333333333333339</v>
      </c>
      <c r="S309" s="31">
        <v>19.814814814814817</v>
      </c>
      <c r="T309" s="31">
        <v>19.606481481481481</v>
      </c>
      <c r="U309" s="31">
        <v>19.872685185185187</v>
      </c>
      <c r="V309" s="31">
        <v>18.096064814814813</v>
      </c>
      <c r="W309" s="31">
        <v>15.451388888888888</v>
      </c>
      <c r="X309" s="31">
        <v>13.738425925925924</v>
      </c>
      <c r="Y309" s="31">
        <v>14.768518518518519</v>
      </c>
      <c r="Z309" s="31">
        <v>16.724537037037035</v>
      </c>
      <c r="AA309" s="6">
        <f t="shared" si="13"/>
        <v>76.048220999999998</v>
      </c>
      <c r="AB309" s="6">
        <f t="shared" si="14"/>
        <v>57.12867</v>
      </c>
      <c r="AC309" s="6">
        <f t="shared" si="15"/>
        <v>65.18775044791667</v>
      </c>
      <c r="AD309" s="7"/>
    </row>
    <row r="310" spans="2:30" x14ac:dyDescent="0.25">
      <c r="B310" s="1">
        <v>43396</v>
      </c>
      <c r="C310" s="29">
        <v>22.222222222222221</v>
      </c>
      <c r="D310" s="29">
        <v>26.666666666666668</v>
      </c>
      <c r="E310" s="29">
        <v>23.888888888888889</v>
      </c>
      <c r="F310" s="29">
        <v>27.222222222222221</v>
      </c>
      <c r="G310" s="29">
        <v>22.222222222222221</v>
      </c>
      <c r="H310" s="29">
        <v>18.333333333333332</v>
      </c>
      <c r="I310" s="29">
        <v>19.444444444444443</v>
      </c>
      <c r="J310" s="29">
        <v>22.777777777777779</v>
      </c>
      <c r="K310" s="30">
        <v>16.666666666666668</v>
      </c>
      <c r="L310" s="30">
        <v>10.555555555555555</v>
      </c>
      <c r="M310" s="30">
        <v>17.777777777777779</v>
      </c>
      <c r="N310" s="30">
        <v>13.333333333333334</v>
      </c>
      <c r="O310" s="30">
        <v>9.4444444444444446</v>
      </c>
      <c r="P310" s="30">
        <v>10</v>
      </c>
      <c r="Q310" s="30">
        <v>11.111111111111111</v>
      </c>
      <c r="R310" s="30">
        <v>6.666666666666667</v>
      </c>
      <c r="S310" s="31">
        <v>19.270833333333339</v>
      </c>
      <c r="T310" s="31">
        <v>18.194444444444446</v>
      </c>
      <c r="U310" s="31">
        <v>19.83912037037037</v>
      </c>
      <c r="V310" s="31">
        <v>19.567901234567902</v>
      </c>
      <c r="W310" s="31">
        <v>14.606481481481483</v>
      </c>
      <c r="X310" s="31">
        <v>13.877314814814811</v>
      </c>
      <c r="Y310" s="31">
        <v>14.741512345679011</v>
      </c>
      <c r="Z310" s="31">
        <v>13.935185185185182</v>
      </c>
      <c r="AA310" s="6">
        <f t="shared" si="13"/>
        <v>75.311886000000001</v>
      </c>
      <c r="AB310" s="6">
        <f t="shared" si="14"/>
        <v>56.671214999999997</v>
      </c>
      <c r="AC310" s="6">
        <f t="shared" si="15"/>
        <v>64.825488818055561</v>
      </c>
      <c r="AD310" s="7"/>
    </row>
    <row r="311" spans="2:30" x14ac:dyDescent="0.25">
      <c r="B311" s="1">
        <v>43397</v>
      </c>
      <c r="C311" s="29">
        <v>26.111111111111111</v>
      </c>
      <c r="D311" s="29">
        <v>25.555555555555557</v>
      </c>
      <c r="E311" s="29">
        <v>23.333333333333332</v>
      </c>
      <c r="F311" s="29">
        <v>28.888888888888889</v>
      </c>
      <c r="G311" s="29">
        <v>25</v>
      </c>
      <c r="H311" s="29">
        <v>21.111111111111111</v>
      </c>
      <c r="I311" s="29">
        <v>23.333333333333332</v>
      </c>
      <c r="J311" s="29">
        <v>24.444444444444443</v>
      </c>
      <c r="K311" s="30">
        <v>16.666666666666668</v>
      </c>
      <c r="L311" s="30">
        <v>10.555555555555555</v>
      </c>
      <c r="M311" s="30">
        <v>16.666666666666668</v>
      </c>
      <c r="N311" s="30">
        <v>13.333333333333334</v>
      </c>
      <c r="O311" s="30">
        <v>6.1111111111111107</v>
      </c>
      <c r="P311" s="30">
        <v>11.111111111111111</v>
      </c>
      <c r="Q311" s="30">
        <v>9.4444444444444446</v>
      </c>
      <c r="R311" s="30">
        <v>9.4444444444444446</v>
      </c>
      <c r="S311" s="31">
        <v>20.208333333333332</v>
      </c>
      <c r="T311" s="31">
        <v>17.372685185185187</v>
      </c>
      <c r="U311" s="31">
        <v>20.011574074074073</v>
      </c>
      <c r="V311" s="31">
        <v>20.023148148148149</v>
      </c>
      <c r="W311" s="31">
        <v>15.046296296296296</v>
      </c>
      <c r="X311" s="31">
        <v>14.976851851851857</v>
      </c>
      <c r="Y311" s="31">
        <v>15.67708333333333</v>
      </c>
      <c r="Z311" s="31">
        <v>15.486111111111112</v>
      </c>
      <c r="AA311" s="6">
        <f t="shared" si="13"/>
        <v>77.583286999999999</v>
      </c>
      <c r="AB311" s="6">
        <f t="shared" si="14"/>
        <v>55.639698999999993</v>
      </c>
      <c r="AC311" s="6">
        <f t="shared" si="15"/>
        <v>65.383378218749996</v>
      </c>
      <c r="AD311" s="7"/>
    </row>
    <row r="312" spans="2:30" x14ac:dyDescent="0.25">
      <c r="B312" s="1">
        <v>43398</v>
      </c>
      <c r="C312" s="29">
        <v>25.555555555555557</v>
      </c>
      <c r="D312" s="29">
        <v>26.111111111111111</v>
      </c>
      <c r="E312" s="29">
        <v>24.444444444444443</v>
      </c>
      <c r="F312" s="29">
        <v>28.888888888888889</v>
      </c>
      <c r="G312" s="29">
        <v>27.777777777777779</v>
      </c>
      <c r="H312" s="29">
        <v>21.111111111111111</v>
      </c>
      <c r="I312" s="29">
        <v>24.444444444444443</v>
      </c>
      <c r="J312" s="29">
        <v>30.555555555555557</v>
      </c>
      <c r="K312" s="30">
        <v>17.777777777777779</v>
      </c>
      <c r="L312" s="30">
        <v>11.111111111111111</v>
      </c>
      <c r="M312" s="30">
        <v>17.777777777777779</v>
      </c>
      <c r="N312" s="30">
        <v>13.333333333333334</v>
      </c>
      <c r="O312" s="30">
        <v>8.3333333333333339</v>
      </c>
      <c r="P312" s="30">
        <v>11.666666666666666</v>
      </c>
      <c r="Q312" s="30">
        <v>14.444444444444445</v>
      </c>
      <c r="R312" s="30">
        <v>10</v>
      </c>
      <c r="S312" s="31">
        <v>20.35493827160494</v>
      </c>
      <c r="T312" s="31">
        <v>18.275462962962958</v>
      </c>
      <c r="U312" s="31">
        <v>20.412808641975307</v>
      </c>
      <c r="V312" s="31">
        <v>20.185185185185187</v>
      </c>
      <c r="W312" s="31">
        <v>17.731481481481477</v>
      </c>
      <c r="X312" s="31">
        <v>14.797839506172842</v>
      </c>
      <c r="Y312" s="31">
        <v>17.453703703703706</v>
      </c>
      <c r="Z312" s="31">
        <v>18.541666666666668</v>
      </c>
      <c r="AA312" s="6">
        <f t="shared" si="13"/>
        <v>78.940175000000011</v>
      </c>
      <c r="AB312" s="6">
        <f t="shared" si="14"/>
        <v>57.993328000000005</v>
      </c>
      <c r="AC312" s="6">
        <f t="shared" si="15"/>
        <v>66.768830644444449</v>
      </c>
      <c r="AD312" s="7"/>
    </row>
    <row r="313" spans="2:30" x14ac:dyDescent="0.25">
      <c r="B313" s="1">
        <v>43399</v>
      </c>
      <c r="C313" s="29">
        <v>28.333333333333332</v>
      </c>
      <c r="D313" s="29">
        <v>27.777777777777779</v>
      </c>
      <c r="E313" s="29">
        <v>30</v>
      </c>
      <c r="F313" s="29">
        <v>33.333333333333336</v>
      </c>
      <c r="G313" s="29">
        <v>26.111111111111111</v>
      </c>
      <c r="H313" s="29">
        <v>22.222222222222221</v>
      </c>
      <c r="I313" s="29">
        <v>25</v>
      </c>
      <c r="J313" s="29">
        <v>28.333333333333332</v>
      </c>
      <c r="K313" s="30">
        <v>16.111111111111111</v>
      </c>
      <c r="L313" s="30">
        <v>13.333333333333334</v>
      </c>
      <c r="M313" s="30">
        <v>16.444444444444443</v>
      </c>
      <c r="N313" s="30">
        <v>13.333333333333334</v>
      </c>
      <c r="O313" s="30">
        <v>8.8888888888888893</v>
      </c>
      <c r="P313" s="30">
        <v>12.777777777777779</v>
      </c>
      <c r="Q313" s="30">
        <v>11.666666666666666</v>
      </c>
      <c r="R313" s="30">
        <v>10.555555555555555</v>
      </c>
      <c r="S313" s="31">
        <v>20.324074074074076</v>
      </c>
      <c r="T313" s="31">
        <v>20.069444444444446</v>
      </c>
      <c r="U313" s="31">
        <v>21.000771604938269</v>
      </c>
      <c r="V313" s="31">
        <v>22.546296296296301</v>
      </c>
      <c r="W313" s="31">
        <v>17.731481481481481</v>
      </c>
      <c r="X313" s="31">
        <v>15.99922839506173</v>
      </c>
      <c r="Y313" s="31">
        <v>17.87037037037037</v>
      </c>
      <c r="Z313" s="31">
        <v>18.356481481481481</v>
      </c>
      <c r="AA313" s="6">
        <f t="shared" si="13"/>
        <v>84.173194999999993</v>
      </c>
      <c r="AB313" s="6">
        <f t="shared" si="14"/>
        <v>57.200908599999998</v>
      </c>
      <c r="AC313" s="6">
        <f t="shared" si="15"/>
        <v>68.565515745833324</v>
      </c>
      <c r="AD313" s="7"/>
    </row>
    <row r="314" spans="2:30" x14ac:dyDescent="0.25">
      <c r="B314" s="1">
        <v>43400</v>
      </c>
      <c r="C314" s="29">
        <v>28.333333333333332</v>
      </c>
      <c r="D314" s="29">
        <v>28.888888888888889</v>
      </c>
      <c r="E314" s="29">
        <v>28.888888888888889</v>
      </c>
      <c r="F314" s="29">
        <v>33.333333333333336</v>
      </c>
      <c r="G314" s="29">
        <v>26.111111111111111</v>
      </c>
      <c r="H314" s="29">
        <v>21.111111111111111</v>
      </c>
      <c r="I314" s="29">
        <v>23.333333333333332</v>
      </c>
      <c r="J314" s="29">
        <v>26.111111111111111</v>
      </c>
      <c r="K314" s="30">
        <v>15</v>
      </c>
      <c r="L314" s="30">
        <v>13.333333333333334</v>
      </c>
      <c r="M314" s="30">
        <v>14.305555555555555</v>
      </c>
      <c r="N314" s="30">
        <v>13.888888888888889</v>
      </c>
      <c r="O314" s="30">
        <v>8.8888888888888893</v>
      </c>
      <c r="P314" s="30">
        <v>12.777777777777779</v>
      </c>
      <c r="Q314" s="30">
        <v>12.222222222222221</v>
      </c>
      <c r="R314" s="30">
        <v>10.555555555555555</v>
      </c>
      <c r="S314" s="31">
        <v>19.282407407407408</v>
      </c>
      <c r="T314" s="31">
        <v>20.451388888888886</v>
      </c>
      <c r="U314" s="31">
        <v>19.581404320987655</v>
      </c>
      <c r="V314" s="31">
        <v>22.523148148148149</v>
      </c>
      <c r="W314" s="31">
        <v>18.472222222222221</v>
      </c>
      <c r="X314" s="31">
        <v>16.141975308641978</v>
      </c>
      <c r="Y314" s="31">
        <v>17.569444444444443</v>
      </c>
      <c r="Z314" s="31">
        <v>18.125</v>
      </c>
      <c r="AA314" s="6">
        <f t="shared" si="13"/>
        <v>83.549474000000004</v>
      </c>
      <c r="AB314" s="6">
        <f t="shared" si="14"/>
        <v>56.249972499999998</v>
      </c>
      <c r="AC314" s="6">
        <f t="shared" si="15"/>
        <v>67.765680520833328</v>
      </c>
      <c r="AD314" s="7"/>
    </row>
    <row r="315" spans="2:30" x14ac:dyDescent="0.25">
      <c r="B315" s="1">
        <v>43401</v>
      </c>
      <c r="C315" s="29">
        <v>26.666666666666668</v>
      </c>
      <c r="D315" s="29">
        <v>27.777777777777779</v>
      </c>
      <c r="E315" s="29">
        <v>23.888888888888889</v>
      </c>
      <c r="F315" s="29">
        <v>30.555555555555557</v>
      </c>
      <c r="G315" s="29">
        <v>25.555555555555557</v>
      </c>
      <c r="H315" s="29">
        <v>21.388888888888889</v>
      </c>
      <c r="I315" s="29">
        <v>22.777777777777779</v>
      </c>
      <c r="J315" s="29">
        <v>22.777777777777779</v>
      </c>
      <c r="K315" s="30">
        <v>14.629629629629632</v>
      </c>
      <c r="L315" s="30">
        <v>13.333333333333334</v>
      </c>
      <c r="M315" s="30">
        <v>15.555555555555555</v>
      </c>
      <c r="N315" s="30">
        <v>13.888888888888889</v>
      </c>
      <c r="O315" s="30">
        <v>12.222222222222221</v>
      </c>
      <c r="P315" s="30">
        <v>12.916666666666666</v>
      </c>
      <c r="Q315" s="30">
        <v>11.666666666666666</v>
      </c>
      <c r="R315" s="30">
        <v>11.666666666666666</v>
      </c>
      <c r="S315" s="31">
        <v>18.541666666666664</v>
      </c>
      <c r="T315" s="31">
        <v>19.768518518518515</v>
      </c>
      <c r="U315" s="31">
        <v>18.551697530864196</v>
      </c>
      <c r="V315" s="31">
        <v>20.949074074074073</v>
      </c>
      <c r="W315" s="31">
        <v>18.217592592592592</v>
      </c>
      <c r="X315" s="31">
        <v>15.939429012345679</v>
      </c>
      <c r="Y315" s="31">
        <v>17.083333333333332</v>
      </c>
      <c r="Z315" s="31">
        <v>17.07175925925926</v>
      </c>
      <c r="AA315" s="6">
        <f t="shared" si="13"/>
        <v>79.176442500000007</v>
      </c>
      <c r="AB315" s="6">
        <f t="shared" si="14"/>
        <v>56.974626416666666</v>
      </c>
      <c r="AC315" s="6">
        <f t="shared" si="15"/>
        <v>66.137511910416663</v>
      </c>
      <c r="AD315" s="7"/>
    </row>
    <row r="316" spans="2:30" x14ac:dyDescent="0.25">
      <c r="B316" s="1">
        <v>43402</v>
      </c>
      <c r="C316" s="29">
        <v>23.055555555555557</v>
      </c>
      <c r="D316" s="29">
        <v>22.222222222222221</v>
      </c>
      <c r="E316" s="29">
        <v>21.666666666666668</v>
      </c>
      <c r="F316" s="29">
        <v>27.777777777777779</v>
      </c>
      <c r="G316" s="29">
        <v>22.777777777777779</v>
      </c>
      <c r="H316" s="29">
        <v>19.444444444444443</v>
      </c>
      <c r="I316" s="29">
        <v>21.111111111111111</v>
      </c>
      <c r="J316" s="29">
        <v>23.333333333333332</v>
      </c>
      <c r="K316" s="30">
        <v>14.722222222222221</v>
      </c>
      <c r="L316" s="30">
        <v>12.222222222222221</v>
      </c>
      <c r="M316" s="30">
        <v>16.111111111111111</v>
      </c>
      <c r="N316" s="30">
        <v>12.777777777777779</v>
      </c>
      <c r="O316" s="30">
        <v>9.4444444444444446</v>
      </c>
      <c r="P316" s="30">
        <v>11.666666666666666</v>
      </c>
      <c r="Q316" s="30">
        <v>10.555555555555555</v>
      </c>
      <c r="R316" s="30">
        <v>8.8888888888888893</v>
      </c>
      <c r="S316" s="31">
        <v>18.015817901234566</v>
      </c>
      <c r="T316" s="31">
        <v>17.118055555555554</v>
      </c>
      <c r="U316" s="31">
        <v>18.412422839506174</v>
      </c>
      <c r="V316" s="31">
        <v>19.351851851851851</v>
      </c>
      <c r="W316" s="31">
        <v>14.976851851851849</v>
      </c>
      <c r="X316" s="31">
        <v>15.324074074074076</v>
      </c>
      <c r="Y316" s="31">
        <v>15.50925925925926</v>
      </c>
      <c r="Z316" s="31">
        <v>16.81712962962963</v>
      </c>
      <c r="AA316" s="6">
        <f t="shared" si="13"/>
        <v>73.677266000000003</v>
      </c>
      <c r="AB316" s="6">
        <f t="shared" si="14"/>
        <v>55.803342000000001</v>
      </c>
      <c r="AC316" s="6">
        <f t="shared" si="15"/>
        <v>63.782102494444452</v>
      </c>
      <c r="AD316" s="7"/>
    </row>
    <row r="317" spans="2:30" x14ac:dyDescent="0.25">
      <c r="B317" s="1">
        <v>43403</v>
      </c>
      <c r="C317" s="29">
        <v>23.333333333333332</v>
      </c>
      <c r="D317" s="29">
        <v>21.666666666666668</v>
      </c>
      <c r="E317" s="29">
        <v>23.333333333333332</v>
      </c>
      <c r="F317" s="29">
        <v>26.666666666666668</v>
      </c>
      <c r="G317" s="29">
        <v>24.444444444444443</v>
      </c>
      <c r="H317" s="29">
        <v>20</v>
      </c>
      <c r="I317" s="29">
        <v>22.222222222222221</v>
      </c>
      <c r="J317" s="29">
        <v>24.444444444444443</v>
      </c>
      <c r="K317" s="30">
        <v>16.111111111111111</v>
      </c>
      <c r="L317" s="30">
        <v>10.277777777777779</v>
      </c>
      <c r="M317" s="30">
        <v>16.666666666666668</v>
      </c>
      <c r="N317" s="30">
        <v>13.333333333333334</v>
      </c>
      <c r="O317" s="30">
        <v>12.777777777777779</v>
      </c>
      <c r="P317" s="30">
        <v>10.555555555555555</v>
      </c>
      <c r="Q317" s="30">
        <v>8.3333333333333339</v>
      </c>
      <c r="R317" s="30">
        <v>12.777777777777779</v>
      </c>
      <c r="S317" s="31">
        <v>18.742283950617285</v>
      </c>
      <c r="T317" s="31">
        <v>15.416666666666664</v>
      </c>
      <c r="U317" s="31">
        <v>19.594907407407412</v>
      </c>
      <c r="V317" s="31">
        <v>18.249999999999996</v>
      </c>
      <c r="W317" s="31">
        <v>17.268518518518519</v>
      </c>
      <c r="X317" s="31">
        <v>14.745370370370372</v>
      </c>
      <c r="Y317" s="31">
        <v>15.069444444444443</v>
      </c>
      <c r="Z317" s="31">
        <v>17.824074074074076</v>
      </c>
      <c r="AA317" s="6">
        <f t="shared" si="13"/>
        <v>74.407669999999996</v>
      </c>
      <c r="AB317" s="6">
        <f t="shared" si="14"/>
        <v>55.949827000000006</v>
      </c>
      <c r="AC317" s="6">
        <f t="shared" si="15"/>
        <v>63.710594930555558</v>
      </c>
      <c r="AD317" s="7"/>
    </row>
    <row r="318" spans="2:30" x14ac:dyDescent="0.25">
      <c r="B318" s="1">
        <v>43404</v>
      </c>
      <c r="C318" s="29">
        <v>26.111111111111111</v>
      </c>
      <c r="D318" s="29">
        <v>22.777777777777779</v>
      </c>
      <c r="E318" s="29">
        <v>26.666666666666668</v>
      </c>
      <c r="F318" s="29">
        <v>27.222222222222221</v>
      </c>
      <c r="G318" s="29">
        <v>24.444444444444443</v>
      </c>
      <c r="H318" s="29">
        <v>23.333333333333332</v>
      </c>
      <c r="I318" s="29">
        <v>26.111111111111111</v>
      </c>
      <c r="J318" s="29">
        <v>26.666666666666668</v>
      </c>
      <c r="K318" s="30">
        <v>13.456790123456791</v>
      </c>
      <c r="L318" s="30">
        <v>10</v>
      </c>
      <c r="M318" s="30">
        <v>14.722222222222221</v>
      </c>
      <c r="N318" s="30">
        <v>15</v>
      </c>
      <c r="O318" s="30">
        <v>7.2222222222222223</v>
      </c>
      <c r="P318" s="30">
        <v>10</v>
      </c>
      <c r="Q318" s="30">
        <v>8.3333333333333339</v>
      </c>
      <c r="R318" s="30">
        <v>12.222222222222221</v>
      </c>
      <c r="S318" s="31">
        <v>19.167181069958851</v>
      </c>
      <c r="T318" s="31">
        <v>16.423611111111114</v>
      </c>
      <c r="U318" s="31">
        <v>19.907407407407405</v>
      </c>
      <c r="V318" s="31">
        <v>21.643518518518519</v>
      </c>
      <c r="W318" s="31">
        <v>15.439814814814815</v>
      </c>
      <c r="X318" s="31">
        <v>15.82175925925926</v>
      </c>
      <c r="Y318" s="31">
        <v>16.828703703703699</v>
      </c>
      <c r="Z318" s="31">
        <v>19.49074074074074</v>
      </c>
      <c r="AA318" s="6">
        <f t="shared" si="13"/>
        <v>78.282997999999992</v>
      </c>
      <c r="AB318" s="6">
        <f t="shared" si="14"/>
        <v>54.249476444444447</v>
      </c>
      <c r="AC318" s="6">
        <f t="shared" si="15"/>
        <v>65.795505989351852</v>
      </c>
      <c r="AD318" s="7"/>
    </row>
    <row r="319" spans="2:30" x14ac:dyDescent="0.25">
      <c r="B319" s="1">
        <v>43405</v>
      </c>
      <c r="C319" s="29">
        <v>27.777777777777779</v>
      </c>
      <c r="D319" s="29">
        <v>25.555555555555557</v>
      </c>
      <c r="E319" s="29">
        <v>28.888888888888889</v>
      </c>
      <c r="F319" s="29">
        <v>29.444444444444443</v>
      </c>
      <c r="G319" s="29">
        <v>27.777777777777779</v>
      </c>
      <c r="H319" s="29">
        <v>27.777777777777779</v>
      </c>
      <c r="I319" s="29">
        <v>28.333333333333332</v>
      </c>
      <c r="J319" s="29">
        <v>30</v>
      </c>
      <c r="K319" s="30">
        <v>13.888888888888889</v>
      </c>
      <c r="L319" s="30">
        <v>10.555555555555555</v>
      </c>
      <c r="M319" s="30">
        <v>13.888888888888889</v>
      </c>
      <c r="N319" s="30">
        <v>13.888888888888889</v>
      </c>
      <c r="O319" s="30">
        <v>9.4444444444444446</v>
      </c>
      <c r="P319" s="30">
        <v>13.055555555555555</v>
      </c>
      <c r="Q319" s="30">
        <v>12.777777777777779</v>
      </c>
      <c r="R319" s="30">
        <v>16.111111111111111</v>
      </c>
      <c r="S319" s="31">
        <v>20.046296296296294</v>
      </c>
      <c r="T319" s="31">
        <v>17.164351851851855</v>
      </c>
      <c r="U319" s="31">
        <v>20.300925925925927</v>
      </c>
      <c r="V319" s="31">
        <v>21.759259259259256</v>
      </c>
      <c r="W319" s="31">
        <v>17.847222222222225</v>
      </c>
      <c r="X319" s="31">
        <v>18.530092592592592</v>
      </c>
      <c r="Y319" s="31">
        <v>20.277777777777779</v>
      </c>
      <c r="Z319" s="31">
        <v>21.932870370370367</v>
      </c>
      <c r="AA319" s="6">
        <f t="shared" si="13"/>
        <v>82.542031999999992</v>
      </c>
      <c r="AB319" s="6">
        <f t="shared" si="14"/>
        <v>55.263724500000002</v>
      </c>
      <c r="AC319" s="6">
        <f t="shared" si="15"/>
        <v>67.687835583333339</v>
      </c>
      <c r="AD319" s="7"/>
    </row>
    <row r="320" spans="2:30" x14ac:dyDescent="0.25">
      <c r="B320" s="1">
        <v>43406</v>
      </c>
      <c r="C320" s="29">
        <v>30.555555555555557</v>
      </c>
      <c r="D320" s="29">
        <v>25.555555555555557</v>
      </c>
      <c r="E320" s="29">
        <v>31.666666666666668</v>
      </c>
      <c r="F320" s="29">
        <v>31.666666666666668</v>
      </c>
      <c r="G320" s="29">
        <v>25.555555555555557</v>
      </c>
      <c r="H320" s="29">
        <v>22.777777777777779</v>
      </c>
      <c r="I320" s="29">
        <v>25.555555555555557</v>
      </c>
      <c r="J320" s="29">
        <v>28.888888888888889</v>
      </c>
      <c r="K320" s="30">
        <v>14.444444444444445</v>
      </c>
      <c r="L320" s="30">
        <v>11.666666666666666</v>
      </c>
      <c r="M320" s="30">
        <v>15</v>
      </c>
      <c r="N320" s="30">
        <v>14.444444444444445</v>
      </c>
      <c r="O320" s="30">
        <v>8.3333333333333339</v>
      </c>
      <c r="P320" s="30">
        <v>12.777777777777779</v>
      </c>
      <c r="Q320" s="30">
        <v>12.222222222222221</v>
      </c>
      <c r="R320" s="30">
        <v>8.8888888888888893</v>
      </c>
      <c r="S320" s="31">
        <v>21.597222222222225</v>
      </c>
      <c r="T320" s="31">
        <v>18.032407407407405</v>
      </c>
      <c r="U320" s="31">
        <v>22.280092592592595</v>
      </c>
      <c r="V320" s="31">
        <v>22.337962962962965</v>
      </c>
      <c r="W320" s="31">
        <v>16.226851851851851</v>
      </c>
      <c r="X320" s="31">
        <v>16.508487654320984</v>
      </c>
      <c r="Y320" s="31">
        <v>18.726851851851851</v>
      </c>
      <c r="Z320" s="31">
        <v>19.224537037037035</v>
      </c>
      <c r="AA320" s="6">
        <f t="shared" si="13"/>
        <v>84.298600000000008</v>
      </c>
      <c r="AB320" s="6">
        <f t="shared" si="14"/>
        <v>55.896234</v>
      </c>
      <c r="AC320" s="6">
        <f t="shared" si="15"/>
        <v>68.812350875000007</v>
      </c>
      <c r="AD320" s="7"/>
    </row>
    <row r="321" spans="2:30" x14ac:dyDescent="0.25">
      <c r="B321" s="1">
        <v>43407</v>
      </c>
      <c r="C321" s="29">
        <v>30</v>
      </c>
      <c r="D321" s="29">
        <v>24.444444444444443</v>
      </c>
      <c r="E321" s="29">
        <v>28.333333333333332</v>
      </c>
      <c r="F321" s="29">
        <v>31.666666666666668</v>
      </c>
      <c r="G321" s="29">
        <v>28.333333333333332</v>
      </c>
      <c r="H321" s="29">
        <v>25.555555555555557</v>
      </c>
      <c r="I321" s="29">
        <v>27.777777777777779</v>
      </c>
      <c r="J321" s="29">
        <v>28.888888888888889</v>
      </c>
      <c r="K321" s="30">
        <v>14.444444444444445</v>
      </c>
      <c r="L321" s="30">
        <v>11.111111111111111</v>
      </c>
      <c r="M321" s="30">
        <v>14.722222222222221</v>
      </c>
      <c r="N321" s="30">
        <v>13.333333333333334</v>
      </c>
      <c r="O321" s="30">
        <v>12.222222222222221</v>
      </c>
      <c r="P321" s="30">
        <v>11.666666666666666</v>
      </c>
      <c r="Q321" s="30">
        <v>11.111111111111111</v>
      </c>
      <c r="R321" s="30">
        <v>16.666666666666668</v>
      </c>
      <c r="S321" s="31">
        <v>21.296296296296294</v>
      </c>
      <c r="T321" s="31">
        <v>17.453703703703702</v>
      </c>
      <c r="U321" s="31">
        <v>21.041666666666668</v>
      </c>
      <c r="V321" s="31">
        <v>22.013888888888886</v>
      </c>
      <c r="W321" s="31">
        <v>19.444444444444439</v>
      </c>
      <c r="X321" s="31">
        <v>16.805555555555554</v>
      </c>
      <c r="Y321" s="31">
        <v>18.587962962962965</v>
      </c>
      <c r="Z321" s="31">
        <v>22.465277777777782</v>
      </c>
      <c r="AA321" s="6">
        <f t="shared" si="13"/>
        <v>83.09563399999999</v>
      </c>
      <c r="AB321" s="6">
        <f t="shared" si="14"/>
        <v>55.685483999999995</v>
      </c>
      <c r="AC321" s="6">
        <f t="shared" si="15"/>
        <v>68.312274729166674</v>
      </c>
      <c r="AD321" s="7"/>
    </row>
    <row r="322" spans="2:30" x14ac:dyDescent="0.25">
      <c r="B322" s="1">
        <v>43408</v>
      </c>
      <c r="C322" s="29">
        <v>27.222222222222221</v>
      </c>
      <c r="D322" s="29">
        <v>26.111111111111111</v>
      </c>
      <c r="E322" s="29">
        <v>25</v>
      </c>
      <c r="F322" s="29">
        <v>30</v>
      </c>
      <c r="G322" s="29">
        <v>26.111111111111111</v>
      </c>
      <c r="H322" s="29">
        <v>18.333333333333332</v>
      </c>
      <c r="I322" s="29">
        <v>22.222222222222221</v>
      </c>
      <c r="J322" s="29">
        <v>25</v>
      </c>
      <c r="K322" s="30">
        <v>15.555555555555555</v>
      </c>
      <c r="L322" s="30">
        <v>12.777777777777779</v>
      </c>
      <c r="M322" s="30">
        <v>15.777777777777779</v>
      </c>
      <c r="N322" s="30">
        <v>15</v>
      </c>
      <c r="O322" s="30">
        <v>8.3333333333333339</v>
      </c>
      <c r="P322" s="30">
        <v>11.111111111111111</v>
      </c>
      <c r="Q322" s="30">
        <v>11.111111111111111</v>
      </c>
      <c r="R322" s="30">
        <v>12.777777777777779</v>
      </c>
      <c r="S322" s="31">
        <v>20.144675925925927</v>
      </c>
      <c r="T322" s="31">
        <v>18.865740740740737</v>
      </c>
      <c r="U322" s="31">
        <v>19.660934744268076</v>
      </c>
      <c r="V322" s="31">
        <v>21.157407407407408</v>
      </c>
      <c r="W322" s="31">
        <v>16.597222222222221</v>
      </c>
      <c r="X322" s="31">
        <v>14.57175925925926</v>
      </c>
      <c r="Y322" s="31">
        <v>16.203703703703706</v>
      </c>
      <c r="Z322" s="31">
        <v>18.541666666666671</v>
      </c>
      <c r="AA322" s="6">
        <f t="shared" si="13"/>
        <v>79.028428999999988</v>
      </c>
      <c r="AB322" s="6">
        <f t="shared" si="14"/>
        <v>57.022175399999995</v>
      </c>
      <c r="AC322" s="6">
        <f t="shared" si="15"/>
        <v>66.517206460119041</v>
      </c>
      <c r="AD322" s="7"/>
    </row>
    <row r="323" spans="2:30" x14ac:dyDescent="0.25">
      <c r="B323" s="1">
        <v>43409</v>
      </c>
      <c r="C323" s="29">
        <v>24.444444444444443</v>
      </c>
      <c r="D323" s="29">
        <v>24.444444444444443</v>
      </c>
      <c r="E323" s="29">
        <v>22.222222222222221</v>
      </c>
      <c r="F323" s="29">
        <v>27.222222222222221</v>
      </c>
      <c r="G323" s="29">
        <v>25.555555555555557</v>
      </c>
      <c r="H323" s="29">
        <v>21.111111111111111</v>
      </c>
      <c r="I323" s="29">
        <v>23.333333333333332</v>
      </c>
      <c r="J323" s="29">
        <v>25</v>
      </c>
      <c r="K323" s="30">
        <v>16.296296296296298</v>
      </c>
      <c r="L323" s="30">
        <v>12.222222222222221</v>
      </c>
      <c r="M323" s="30">
        <v>16.111111111111111</v>
      </c>
      <c r="N323" s="30">
        <v>11.666666666666666</v>
      </c>
      <c r="O323" s="30">
        <v>10.555555555555555</v>
      </c>
      <c r="P323" s="30">
        <v>11.111111111111111</v>
      </c>
      <c r="Q323" s="30">
        <v>10</v>
      </c>
      <c r="R323" s="30">
        <v>13.888888888888889</v>
      </c>
      <c r="S323" s="31">
        <v>19.126543209876541</v>
      </c>
      <c r="T323" s="31">
        <v>17.314814814814813</v>
      </c>
      <c r="U323" s="31">
        <v>18.759645061728396</v>
      </c>
      <c r="V323" s="31">
        <v>18.333333333333332</v>
      </c>
      <c r="W323" s="31">
        <v>16.712962962962965</v>
      </c>
      <c r="X323" s="31">
        <v>14.363425925925926</v>
      </c>
      <c r="Y323" s="31">
        <v>15.699074074074076</v>
      </c>
      <c r="Z323" s="31">
        <v>18.923611111111111</v>
      </c>
      <c r="AA323" s="6">
        <f t="shared" si="13"/>
        <v>75.759724000000006</v>
      </c>
      <c r="AB323" s="6">
        <f t="shared" si="14"/>
        <v>56.062805666666662</v>
      </c>
      <c r="AC323" s="6">
        <f t="shared" si="15"/>
        <v>64.246667509722229</v>
      </c>
      <c r="AD323" s="7"/>
    </row>
    <row r="324" spans="2:30" x14ac:dyDescent="0.25">
      <c r="B324" s="1">
        <v>43410</v>
      </c>
      <c r="C324" s="29">
        <v>23.333333333333332</v>
      </c>
      <c r="D324" s="29">
        <v>23.333333333333332</v>
      </c>
      <c r="E324" s="29">
        <v>22.5</v>
      </c>
      <c r="F324" s="29">
        <v>25</v>
      </c>
      <c r="G324" s="29">
        <v>23.333333333333332</v>
      </c>
      <c r="H324" s="29">
        <v>20</v>
      </c>
      <c r="I324" s="29">
        <v>26.666666666666668</v>
      </c>
      <c r="J324" s="29">
        <v>25.555555555555557</v>
      </c>
      <c r="K324" s="30">
        <v>16.666666666666668</v>
      </c>
      <c r="L324" s="30">
        <v>10</v>
      </c>
      <c r="M324" s="30">
        <v>16.666666666666668</v>
      </c>
      <c r="N324" s="30">
        <v>13.333333333333334</v>
      </c>
      <c r="O324" s="30">
        <v>5</v>
      </c>
      <c r="P324" s="30">
        <v>10</v>
      </c>
      <c r="Q324" s="30">
        <v>8.8888888888888893</v>
      </c>
      <c r="R324" s="30">
        <v>11.666666666666666</v>
      </c>
      <c r="S324" s="31">
        <v>19.490740740740737</v>
      </c>
      <c r="T324" s="31">
        <v>16.053240740740744</v>
      </c>
      <c r="U324" s="31">
        <v>19.652777777777779</v>
      </c>
      <c r="V324" s="31">
        <v>17.307098765432098</v>
      </c>
      <c r="W324" s="31">
        <v>13.703703703703704</v>
      </c>
      <c r="X324" s="31">
        <v>14.467592592592595</v>
      </c>
      <c r="Y324" s="31">
        <v>16.296296296296294</v>
      </c>
      <c r="Z324" s="31">
        <v>17.650462962962962</v>
      </c>
      <c r="AA324" s="6">
        <f t="shared" si="13"/>
        <v>74.957979999999992</v>
      </c>
      <c r="AB324" s="6">
        <f t="shared" si="14"/>
        <v>55.298484000000002</v>
      </c>
      <c r="AC324" s="6">
        <f t="shared" si="15"/>
        <v>63.74013585416666</v>
      </c>
      <c r="AD324" s="7"/>
    </row>
    <row r="325" spans="2:30" x14ac:dyDescent="0.25">
      <c r="B325" s="1">
        <v>43411</v>
      </c>
      <c r="C325" s="29">
        <v>21.296296296296291</v>
      </c>
      <c r="D325" s="29">
        <v>23.888888888888889</v>
      </c>
      <c r="E325" s="29">
        <v>21.944444444444443</v>
      </c>
      <c r="F325" s="29">
        <v>22.222222222222221</v>
      </c>
      <c r="G325" s="29">
        <v>22.222222222222221</v>
      </c>
      <c r="H325" s="29">
        <v>22.222222222222221</v>
      </c>
      <c r="I325" s="29">
        <v>23.888888888888889</v>
      </c>
      <c r="J325" s="29">
        <v>23.333333333333332</v>
      </c>
      <c r="K325" s="30">
        <v>15.555555555555555</v>
      </c>
      <c r="L325" s="30">
        <v>10</v>
      </c>
      <c r="M325" s="30">
        <v>15.555555555555555</v>
      </c>
      <c r="N325" s="30">
        <v>13.333333333333334</v>
      </c>
      <c r="O325" s="30">
        <v>3.3333333333333335</v>
      </c>
      <c r="P325" s="30">
        <v>10</v>
      </c>
      <c r="Q325" s="30">
        <v>8.3333333333333339</v>
      </c>
      <c r="R325" s="30">
        <v>5.5555555555555554</v>
      </c>
      <c r="S325" s="31">
        <v>18.472222222222218</v>
      </c>
      <c r="T325" s="31">
        <v>16.527777777777775</v>
      </c>
      <c r="U325" s="31">
        <v>18.483796296296294</v>
      </c>
      <c r="V325" s="31">
        <v>16.168981481481481</v>
      </c>
      <c r="W325" s="31">
        <v>12.800925925925929</v>
      </c>
      <c r="X325" s="31">
        <v>14.467592592592593</v>
      </c>
      <c r="Y325" s="31">
        <v>15.601851851851857</v>
      </c>
      <c r="Z325" s="31">
        <v>15.590277777777779</v>
      </c>
      <c r="AA325" s="6">
        <f t="shared" si="13"/>
        <v>72.618988666666667</v>
      </c>
      <c r="AB325" s="6">
        <f t="shared" si="14"/>
        <v>53.913573</v>
      </c>
      <c r="AC325" s="6">
        <f t="shared" si="15"/>
        <v>62.367761791666666</v>
      </c>
      <c r="AD325" s="7"/>
    </row>
    <row r="326" spans="2:30" x14ac:dyDescent="0.25">
      <c r="B326" s="1">
        <v>43412</v>
      </c>
      <c r="C326" s="29">
        <v>23.333333333333332</v>
      </c>
      <c r="D326" s="29">
        <v>21.111111111111111</v>
      </c>
      <c r="E326" s="29">
        <v>25.555555555555557</v>
      </c>
      <c r="F326" s="29">
        <v>26.111111111111111</v>
      </c>
      <c r="G326" s="29">
        <v>22.777777777777779</v>
      </c>
      <c r="H326" s="29">
        <v>20</v>
      </c>
      <c r="I326" s="29">
        <v>22.222222222222221</v>
      </c>
      <c r="J326" s="29">
        <v>22.777777777777779</v>
      </c>
      <c r="K326" s="30">
        <v>14.444444444444445</v>
      </c>
      <c r="L326" s="30">
        <v>7.7777777777777777</v>
      </c>
      <c r="M326" s="30">
        <v>15</v>
      </c>
      <c r="N326" s="30">
        <v>12.222222222222221</v>
      </c>
      <c r="O326" s="30">
        <v>7.2222222222222223</v>
      </c>
      <c r="P326" s="30">
        <v>10</v>
      </c>
      <c r="Q326" s="30">
        <v>10</v>
      </c>
      <c r="R326" s="30">
        <v>12.222222222222221</v>
      </c>
      <c r="S326" s="31">
        <v>18.213734567901231</v>
      </c>
      <c r="T326" s="31">
        <v>13.738425925925929</v>
      </c>
      <c r="U326" s="31">
        <v>19.841820987654319</v>
      </c>
      <c r="V326" s="31">
        <v>19.024691358024693</v>
      </c>
      <c r="W326" s="31">
        <v>15.173611111111112</v>
      </c>
      <c r="X326" s="31">
        <v>15.567129629629628</v>
      </c>
      <c r="Y326" s="31">
        <v>16.481481481481481</v>
      </c>
      <c r="Z326" s="31">
        <v>16.053240740740737</v>
      </c>
      <c r="AA326" s="6">
        <f t="shared" si="13"/>
        <v>74.783802999999992</v>
      </c>
      <c r="AB326" s="6">
        <f t="shared" si="14"/>
        <v>53.292141000000001</v>
      </c>
      <c r="AC326" s="6">
        <f t="shared" si="15"/>
        <v>63.410251215277775</v>
      </c>
      <c r="AD326" s="7"/>
    </row>
    <row r="327" spans="2:30" x14ac:dyDescent="0.25">
      <c r="B327" s="1">
        <v>43413</v>
      </c>
      <c r="C327" s="29">
        <v>27.222222222222221</v>
      </c>
      <c r="D327" s="29">
        <v>22.777777777777779</v>
      </c>
      <c r="E327" s="29">
        <v>28.333333333333332</v>
      </c>
      <c r="F327" s="29">
        <v>24.444444444444443</v>
      </c>
      <c r="G327" s="29">
        <v>15.555555555555555</v>
      </c>
      <c r="H327" s="29">
        <v>19.444444444444443</v>
      </c>
      <c r="I327" s="29">
        <v>22.777777777777779</v>
      </c>
      <c r="J327" s="29">
        <v>23.888888888888889</v>
      </c>
      <c r="K327" s="30">
        <v>10</v>
      </c>
      <c r="L327" s="30">
        <v>6.666666666666667</v>
      </c>
      <c r="M327" s="30">
        <v>11.666666666666666</v>
      </c>
      <c r="N327" s="30">
        <v>10.555555555555555</v>
      </c>
      <c r="O327" s="30">
        <v>1.6666666666666667</v>
      </c>
      <c r="P327" s="30">
        <v>10.555555555555555</v>
      </c>
      <c r="Q327" s="30">
        <v>5.5555555555555554</v>
      </c>
      <c r="R327" s="30">
        <v>4.0740740740740753</v>
      </c>
      <c r="S327" s="31">
        <v>18.333333333333332</v>
      </c>
      <c r="T327" s="31">
        <v>13.993055555555552</v>
      </c>
      <c r="U327" s="31">
        <v>20.393518518518515</v>
      </c>
      <c r="V327" s="31">
        <v>18.75</v>
      </c>
      <c r="W327" s="31">
        <v>7.9976851851851869</v>
      </c>
      <c r="X327" s="31">
        <v>14.517746913580249</v>
      </c>
      <c r="Y327" s="31">
        <v>13.055555555555555</v>
      </c>
      <c r="Z327" s="31">
        <v>11.258487654320989</v>
      </c>
      <c r="AA327" s="6">
        <f t="shared" si="13"/>
        <v>76.542554999999993</v>
      </c>
      <c r="AB327" s="6">
        <f t="shared" si="14"/>
        <v>47.726987666666666</v>
      </c>
      <c r="AC327" s="6">
        <f t="shared" si="15"/>
        <v>61.966208943055548</v>
      </c>
      <c r="AD327" s="7"/>
    </row>
    <row r="328" spans="2:30" x14ac:dyDescent="0.25">
      <c r="B328" s="1">
        <v>43414</v>
      </c>
      <c r="C328" s="29">
        <v>25</v>
      </c>
      <c r="D328" s="29">
        <v>18.333333333333332</v>
      </c>
      <c r="E328" s="29">
        <v>25</v>
      </c>
      <c r="F328" s="29">
        <v>25.555555555555557</v>
      </c>
      <c r="G328" s="29">
        <v>16.666666666666668</v>
      </c>
      <c r="H328" s="29">
        <v>16.666666666666668</v>
      </c>
      <c r="I328" s="29">
        <v>16.666666666666668</v>
      </c>
      <c r="J328" s="29">
        <v>24.444444444444443</v>
      </c>
      <c r="K328" s="30">
        <v>12.222222222222221</v>
      </c>
      <c r="L328" s="30">
        <v>6.666666666666667</v>
      </c>
      <c r="M328" s="30">
        <v>12.222222222222221</v>
      </c>
      <c r="N328" s="30">
        <v>7.7777777777777777</v>
      </c>
      <c r="O328" s="30">
        <v>0.55555555555555558</v>
      </c>
      <c r="P328" s="30">
        <v>6.666666666666667</v>
      </c>
      <c r="Q328" s="30">
        <v>5.5555555555555554</v>
      </c>
      <c r="R328" s="30">
        <v>2.5</v>
      </c>
      <c r="S328" s="31">
        <v>17.25</v>
      </c>
      <c r="T328" s="31">
        <v>11.631944444444445</v>
      </c>
      <c r="U328" s="31">
        <v>17.326388888888889</v>
      </c>
      <c r="V328" s="31">
        <v>15.50925925925926</v>
      </c>
      <c r="W328" s="31">
        <v>7.0061728395061742</v>
      </c>
      <c r="X328" s="31">
        <v>11.770833333333334</v>
      </c>
      <c r="Y328" s="31">
        <v>10.474537037037036</v>
      </c>
      <c r="Z328" s="31">
        <v>13.611111111111112</v>
      </c>
      <c r="AA328" s="6">
        <f t="shared" si="13"/>
        <v>72.013295999999997</v>
      </c>
      <c r="AB328" s="6">
        <f t="shared" si="14"/>
        <v>47.340578499999992</v>
      </c>
      <c r="AC328" s="6">
        <f t="shared" si="15"/>
        <v>57.746476105555551</v>
      </c>
      <c r="AD328" s="7"/>
    </row>
    <row r="329" spans="2:30" x14ac:dyDescent="0.25">
      <c r="B329" s="1">
        <v>43415</v>
      </c>
      <c r="C329" s="29">
        <v>25</v>
      </c>
      <c r="D329" s="29">
        <v>20.555555555555557</v>
      </c>
      <c r="E329" s="29">
        <v>25.555555555555557</v>
      </c>
      <c r="F329" s="29">
        <v>23.333333333333332</v>
      </c>
      <c r="G329" s="29">
        <v>21.111111111111111</v>
      </c>
      <c r="H329" s="29">
        <v>18.888888888888889</v>
      </c>
      <c r="I329" s="29">
        <v>22.222222222222221</v>
      </c>
      <c r="J329" s="29">
        <v>22.222222222222221</v>
      </c>
      <c r="K329" s="30">
        <v>10</v>
      </c>
      <c r="L329" s="30">
        <v>4.4444444444444446</v>
      </c>
      <c r="M329" s="30">
        <v>10</v>
      </c>
      <c r="N329" s="30">
        <v>6.666666666666667</v>
      </c>
      <c r="O329" s="30">
        <v>2.7777777777777777</v>
      </c>
      <c r="P329" s="30">
        <v>5.833333333333333</v>
      </c>
      <c r="Q329" s="30">
        <v>5</v>
      </c>
      <c r="R329" s="30">
        <v>8.8888888888888893</v>
      </c>
      <c r="S329" s="31">
        <v>16.342592592592595</v>
      </c>
      <c r="T329" s="31">
        <v>11.423611111111112</v>
      </c>
      <c r="U329" s="31">
        <v>17.083333333333332</v>
      </c>
      <c r="V329" s="31">
        <v>16.041666666666664</v>
      </c>
      <c r="W329" s="31">
        <v>11.473765432098768</v>
      </c>
      <c r="X329" s="31">
        <v>13.449074074074074</v>
      </c>
      <c r="Y329" s="31">
        <v>13.148148148148151</v>
      </c>
      <c r="Z329" s="31">
        <v>15.567129629629632</v>
      </c>
      <c r="AA329" s="6">
        <f t="shared" si="13"/>
        <v>73.870912000000004</v>
      </c>
      <c r="AB329" s="6">
        <f t="shared" si="14"/>
        <v>44.979797500000004</v>
      </c>
      <c r="AC329" s="6">
        <f t="shared" si="15"/>
        <v>58.667658201388896</v>
      </c>
      <c r="AD329" s="7"/>
    </row>
    <row r="330" spans="2:30" x14ac:dyDescent="0.25">
      <c r="B330" s="1">
        <v>43416</v>
      </c>
      <c r="C330" s="29">
        <v>25</v>
      </c>
      <c r="D330" s="29">
        <v>19.722222222222221</v>
      </c>
      <c r="E330" s="29">
        <v>26.666666666666668</v>
      </c>
      <c r="F330" s="29">
        <v>23.888888888888889</v>
      </c>
      <c r="G330" s="29">
        <v>18.888888888888889</v>
      </c>
      <c r="H330" s="29">
        <v>18.888888888888889</v>
      </c>
      <c r="I330" s="29">
        <v>21.666666666666668</v>
      </c>
      <c r="J330" s="29">
        <v>25</v>
      </c>
      <c r="K330" s="30">
        <v>8.8888888888888893</v>
      </c>
      <c r="L330" s="30">
        <v>5</v>
      </c>
      <c r="M330" s="30">
        <v>10.555555555555555</v>
      </c>
      <c r="N330" s="30">
        <v>7.2222222222222223</v>
      </c>
      <c r="O330" s="30">
        <v>0.83333333333333337</v>
      </c>
      <c r="P330" s="30">
        <v>6.666666666666667</v>
      </c>
      <c r="Q330" s="30">
        <v>5.5555555555555554</v>
      </c>
      <c r="R330" s="30">
        <v>4.4444444444444446</v>
      </c>
      <c r="S330" s="31">
        <v>16.481481481481481</v>
      </c>
      <c r="T330" s="31">
        <v>12.332175925925924</v>
      </c>
      <c r="U330" s="31">
        <v>18.302469135802468</v>
      </c>
      <c r="V330" s="31">
        <v>16.412037037037035</v>
      </c>
      <c r="W330" s="31">
        <v>8.3680555555555554</v>
      </c>
      <c r="X330" s="31">
        <v>12.766203703703702</v>
      </c>
      <c r="Y330" s="31">
        <v>12.337962962962964</v>
      </c>
      <c r="Z330" s="31">
        <v>12.499999999999998</v>
      </c>
      <c r="AA330" s="6">
        <f t="shared" si="13"/>
        <v>74.072438000000005</v>
      </c>
      <c r="AB330" s="6">
        <f t="shared" si="14"/>
        <v>45.0482175</v>
      </c>
      <c r="AC330" s="6">
        <f t="shared" si="15"/>
        <v>59.04471227083333</v>
      </c>
      <c r="AD330" s="7"/>
    </row>
    <row r="331" spans="2:30" x14ac:dyDescent="0.25">
      <c r="B331" s="1">
        <v>43417</v>
      </c>
      <c r="C331" s="29">
        <v>23.888888888888889</v>
      </c>
      <c r="D331" s="29">
        <v>20</v>
      </c>
      <c r="E331" s="29">
        <v>26.666666666666668</v>
      </c>
      <c r="F331" s="29">
        <v>23.611111111111111</v>
      </c>
      <c r="G331" s="29">
        <v>16.666666666666668</v>
      </c>
      <c r="H331" s="29">
        <v>16.111111111111111</v>
      </c>
      <c r="I331" s="29">
        <v>16.666666666666668</v>
      </c>
      <c r="J331" s="29">
        <v>17.222222222222221</v>
      </c>
      <c r="K331" s="30">
        <v>8.8888888888888893</v>
      </c>
      <c r="L331" s="30">
        <v>5</v>
      </c>
      <c r="M331" s="30">
        <v>10.555555555555555</v>
      </c>
      <c r="N331" s="30">
        <v>9.4444444444444446</v>
      </c>
      <c r="O331" s="30">
        <v>2.2222222222222223</v>
      </c>
      <c r="P331" s="30">
        <v>8.3333333333333339</v>
      </c>
      <c r="Q331" s="30">
        <v>6.1111111111111107</v>
      </c>
      <c r="R331" s="30">
        <v>4.166666666666667</v>
      </c>
      <c r="S331" s="31">
        <v>16.13425925925926</v>
      </c>
      <c r="T331" s="31">
        <v>12.997685185185183</v>
      </c>
      <c r="U331" s="31">
        <v>18.576388888888886</v>
      </c>
      <c r="V331" s="31">
        <v>16.006944444444446</v>
      </c>
      <c r="W331" s="31">
        <v>8.1134259259259256</v>
      </c>
      <c r="X331" s="31">
        <v>12.361111111111112</v>
      </c>
      <c r="Y331" s="31">
        <v>11.550925925925924</v>
      </c>
      <c r="Z331" s="31">
        <v>9.1975308641975317</v>
      </c>
      <c r="AA331" s="6">
        <f t="shared" si="13"/>
        <v>72.002419500000002</v>
      </c>
      <c r="AB331" s="6">
        <f t="shared" si="14"/>
        <v>46.098183500000005</v>
      </c>
      <c r="AC331" s="6">
        <f t="shared" si="15"/>
        <v>58.793790902777779</v>
      </c>
      <c r="AD331" s="7"/>
    </row>
    <row r="332" spans="2:30" x14ac:dyDescent="0.25">
      <c r="B332" s="1">
        <v>43418</v>
      </c>
      <c r="C332" s="29">
        <v>25.555555555555557</v>
      </c>
      <c r="D332" s="29">
        <v>20</v>
      </c>
      <c r="E332" s="29">
        <v>28.333333333333332</v>
      </c>
      <c r="F332" s="29">
        <v>26.111111111111111</v>
      </c>
      <c r="G332" s="29">
        <v>15.555555555555555</v>
      </c>
      <c r="H332" s="29">
        <v>16.666666666666668</v>
      </c>
      <c r="I332" s="29">
        <v>19.444444444444443</v>
      </c>
      <c r="J332" s="29">
        <v>21.111111111111111</v>
      </c>
      <c r="K332" s="30">
        <v>12.222222222222221</v>
      </c>
      <c r="L332" s="30">
        <v>5</v>
      </c>
      <c r="M332" s="30">
        <v>13.333333333333334</v>
      </c>
      <c r="N332" s="30">
        <v>10.555555555555555</v>
      </c>
      <c r="O332" s="30">
        <v>-0.27777777777777779</v>
      </c>
      <c r="P332" s="30">
        <v>7.7777777777777777</v>
      </c>
      <c r="Q332" s="30">
        <v>4.4444444444444446</v>
      </c>
      <c r="R332" s="30">
        <v>2.2222222222222223</v>
      </c>
      <c r="S332" s="31">
        <v>18.449074074074073</v>
      </c>
      <c r="T332" s="31">
        <v>12.013888888888891</v>
      </c>
      <c r="U332" s="31">
        <v>20.092592592592592</v>
      </c>
      <c r="V332" s="31">
        <v>17.638888888888886</v>
      </c>
      <c r="W332" s="31">
        <v>6.6010802469135799</v>
      </c>
      <c r="X332" s="31">
        <v>12.083333333333336</v>
      </c>
      <c r="Y332" s="31">
        <v>11.34259259259259</v>
      </c>
      <c r="Z332" s="31">
        <v>8.9158950617283956</v>
      </c>
      <c r="AA332" s="6">
        <f t="shared" si="13"/>
        <v>74.771058000000011</v>
      </c>
      <c r="AB332" s="6">
        <f t="shared" si="14"/>
        <v>47.911319500000005</v>
      </c>
      <c r="AC332" s="6">
        <f t="shared" si="15"/>
        <v>60.110917486111113</v>
      </c>
      <c r="AD332" s="7"/>
    </row>
    <row r="333" spans="2:30" x14ac:dyDescent="0.25">
      <c r="B333" s="1">
        <v>43419</v>
      </c>
      <c r="C333" s="29">
        <v>26.666666666666668</v>
      </c>
      <c r="D333" s="29">
        <v>18.888888888888889</v>
      </c>
      <c r="E333" s="29">
        <v>27.777777777777779</v>
      </c>
      <c r="F333" s="29">
        <v>26.666666666666668</v>
      </c>
      <c r="G333" s="29">
        <v>14.722222222222221</v>
      </c>
      <c r="H333" s="29">
        <v>16.666666666666668</v>
      </c>
      <c r="I333" s="29">
        <v>18.888888888888889</v>
      </c>
      <c r="J333" s="29">
        <v>19.166666666666668</v>
      </c>
      <c r="K333" s="30">
        <v>11.111111111111111</v>
      </c>
      <c r="L333" s="30">
        <v>6.1111111111111107</v>
      </c>
      <c r="M333" s="30">
        <v>11.111111111111111</v>
      </c>
      <c r="N333" s="30">
        <v>8.3333333333333339</v>
      </c>
      <c r="O333" s="30">
        <v>1.1111111111111112</v>
      </c>
      <c r="P333" s="30">
        <v>6.666666666666667</v>
      </c>
      <c r="Q333" s="30">
        <v>5</v>
      </c>
      <c r="R333" s="30">
        <v>2.5</v>
      </c>
      <c r="S333" s="31">
        <v>18.125000000000004</v>
      </c>
      <c r="T333" s="31">
        <v>11.712962962962964</v>
      </c>
      <c r="U333" s="31">
        <v>18.865740740740744</v>
      </c>
      <c r="V333" s="31">
        <v>17.118055555555554</v>
      </c>
      <c r="W333" s="31">
        <v>6.2037037037037051</v>
      </c>
      <c r="X333" s="31">
        <v>11.466049382716045</v>
      </c>
      <c r="Y333" s="31">
        <v>10.9375</v>
      </c>
      <c r="Z333" s="31">
        <v>8.5050154320987659</v>
      </c>
      <c r="AA333" s="6">
        <f t="shared" si="13"/>
        <v>74.331008999999995</v>
      </c>
      <c r="AB333" s="6">
        <f t="shared" si="14"/>
        <v>46.471453499999996</v>
      </c>
      <c r="AC333" s="6">
        <f t="shared" si="15"/>
        <v>59.024250232638892</v>
      </c>
      <c r="AD333" s="7"/>
    </row>
    <row r="334" spans="2:30" x14ac:dyDescent="0.25">
      <c r="B334" s="1">
        <v>43420</v>
      </c>
      <c r="C334" s="29">
        <v>23.888888888888889</v>
      </c>
      <c r="D334" s="29">
        <v>19.444444444444443</v>
      </c>
      <c r="E334" s="29">
        <v>23.888888888888889</v>
      </c>
      <c r="F334" s="29">
        <v>25</v>
      </c>
      <c r="G334" s="29">
        <v>17.222222222222221</v>
      </c>
      <c r="H334" s="29">
        <v>16.111111111111111</v>
      </c>
      <c r="I334" s="29">
        <v>20</v>
      </c>
      <c r="J334" s="29">
        <v>20</v>
      </c>
      <c r="K334" s="30">
        <v>11.666666666666666</v>
      </c>
      <c r="L334" s="30">
        <v>5.833333333333333</v>
      </c>
      <c r="M334" s="30">
        <v>11.851851851851855</v>
      </c>
      <c r="N334" s="30">
        <v>10</v>
      </c>
      <c r="O334" s="30">
        <v>0</v>
      </c>
      <c r="P334" s="30">
        <v>7.2222222222222223</v>
      </c>
      <c r="Q334" s="30">
        <v>5</v>
      </c>
      <c r="R334" s="30">
        <v>2.7777777777777777</v>
      </c>
      <c r="S334" s="31">
        <v>17.133487654320987</v>
      </c>
      <c r="T334" s="31">
        <v>11.184413580246913</v>
      </c>
      <c r="U334" s="31">
        <v>17.060185185185187</v>
      </c>
      <c r="V334" s="31">
        <v>16.365740740740737</v>
      </c>
      <c r="W334" s="31">
        <v>6.9444444444444438</v>
      </c>
      <c r="X334" s="31">
        <v>11.921296296296298</v>
      </c>
      <c r="Y334" s="31">
        <v>11.504629629629632</v>
      </c>
      <c r="Z334" s="31">
        <v>9.0200617283950635</v>
      </c>
      <c r="AA334" s="6">
        <f t="shared" si="13"/>
        <v>71.962079000000017</v>
      </c>
      <c r="AB334" s="6">
        <f t="shared" si="14"/>
        <v>47.351514000000002</v>
      </c>
      <c r="AC334" s="6">
        <f t="shared" si="15"/>
        <v>57.73662359722222</v>
      </c>
      <c r="AD334" s="7"/>
    </row>
    <row r="335" spans="2:30" x14ac:dyDescent="0.25">
      <c r="B335" s="1">
        <v>43421</v>
      </c>
      <c r="C335" s="29">
        <v>21.666666666666668</v>
      </c>
      <c r="D335" s="29">
        <v>21.111111111111111</v>
      </c>
      <c r="E335" s="29">
        <v>21.111111111111111</v>
      </c>
      <c r="F335" s="29">
        <v>22.777777777777779</v>
      </c>
      <c r="G335" s="29">
        <v>17.777777777777779</v>
      </c>
      <c r="H335" s="29">
        <v>15</v>
      </c>
      <c r="I335" s="29">
        <v>17.222222222222221</v>
      </c>
      <c r="J335" s="29">
        <v>18.333333333333332</v>
      </c>
      <c r="K335" s="30">
        <v>14.444444444444445</v>
      </c>
      <c r="L335" s="30">
        <v>4.166666666666667</v>
      </c>
      <c r="M335" s="30">
        <v>12.777777777777779</v>
      </c>
      <c r="N335" s="30">
        <v>7.7777777777777777</v>
      </c>
      <c r="O335" s="30">
        <v>0.55555555555555558</v>
      </c>
      <c r="P335" s="30">
        <v>6.666666666666667</v>
      </c>
      <c r="Q335" s="30">
        <v>5.5555555555555554</v>
      </c>
      <c r="R335" s="30">
        <v>1.1111111111111112</v>
      </c>
      <c r="S335" s="31">
        <v>17.152777777777775</v>
      </c>
      <c r="T335" s="31">
        <v>11.724537037037033</v>
      </c>
      <c r="U335" s="31">
        <v>16.844135802469136</v>
      </c>
      <c r="V335" s="31">
        <v>14.837962962962962</v>
      </c>
      <c r="W335" s="31">
        <v>7.6967592592592586</v>
      </c>
      <c r="X335" s="31">
        <v>10.929783950617283</v>
      </c>
      <c r="Y335" s="31">
        <v>10.694444444444445</v>
      </c>
      <c r="Z335" s="31">
        <v>8.1442901234567895</v>
      </c>
      <c r="AA335" s="6">
        <f t="shared" si="13"/>
        <v>69.250229999999988</v>
      </c>
      <c r="AB335" s="6">
        <f t="shared" si="14"/>
        <v>47.265166000000001</v>
      </c>
      <c r="AC335" s="6">
        <f t="shared" si="15"/>
        <v>57.132136340277775</v>
      </c>
      <c r="AD335" s="7"/>
    </row>
    <row r="336" spans="2:30" x14ac:dyDescent="0.25">
      <c r="B336" s="1">
        <v>43422</v>
      </c>
      <c r="C336" s="29">
        <v>22.777777777777779</v>
      </c>
      <c r="D336" s="29">
        <v>21.111111111111111</v>
      </c>
      <c r="E336" s="29">
        <v>22.777777777777779</v>
      </c>
      <c r="F336" s="29">
        <v>25.555555555555557</v>
      </c>
      <c r="G336" s="29">
        <v>17.777777777777779</v>
      </c>
      <c r="H336" s="29">
        <v>13.333333333333334</v>
      </c>
      <c r="I336" s="29">
        <v>16.666666666666668</v>
      </c>
      <c r="J336" s="29">
        <v>20</v>
      </c>
      <c r="K336" s="30">
        <v>12.777777777777779</v>
      </c>
      <c r="L336" s="30">
        <v>4.4444444444444446</v>
      </c>
      <c r="M336" s="30">
        <v>13.333333333333334</v>
      </c>
      <c r="N336" s="30">
        <v>8.8888888888888893</v>
      </c>
      <c r="O336" s="30">
        <v>-0.74074074074074003</v>
      </c>
      <c r="P336" s="30">
        <v>7.0370370370370354</v>
      </c>
      <c r="Q336" s="30">
        <v>5.7407407407407423</v>
      </c>
      <c r="R336" s="30">
        <v>1.6666666666666667</v>
      </c>
      <c r="S336" s="31">
        <v>17.216435185185183</v>
      </c>
      <c r="T336" s="31">
        <v>11.597222222222221</v>
      </c>
      <c r="U336" s="31">
        <v>17.38425925925926</v>
      </c>
      <c r="V336" s="31">
        <v>16.388888888888886</v>
      </c>
      <c r="W336" s="31">
        <v>7.0756172839506171</v>
      </c>
      <c r="X336" s="31">
        <v>10.327932098765432</v>
      </c>
      <c r="Y336" s="31">
        <v>10.331790123456793</v>
      </c>
      <c r="Z336" s="31">
        <v>8.5802469135802486</v>
      </c>
      <c r="AA336" s="6">
        <f t="shared" ref="AA336:AA379" si="16">SUMPRODUCT($C$12:$J$12,C336:J336)*9/5+32</f>
        <v>71.173254000000014</v>
      </c>
      <c r="AB336" s="6">
        <f t="shared" ref="AB336:AB379" si="17">SUMPRODUCT($C$12:$J$12,K336:R336)*9/5+32</f>
        <v>47.493262666666666</v>
      </c>
      <c r="AC336" s="6">
        <f t="shared" ref="AC336:AC379" si="18">SUMPRODUCT($C$12:$J$12,S336:Z336)*9/5+32</f>
        <v>57.747507479166671</v>
      </c>
      <c r="AD336" s="7"/>
    </row>
    <row r="337" spans="2:30" x14ac:dyDescent="0.25">
      <c r="B337" s="1">
        <v>43423</v>
      </c>
      <c r="C337" s="29">
        <v>22.222222222222221</v>
      </c>
      <c r="D337" s="29">
        <v>19.444444444444443</v>
      </c>
      <c r="E337" s="29">
        <v>21.666666666666668</v>
      </c>
      <c r="F337" s="29">
        <v>25.555555555555557</v>
      </c>
      <c r="G337" s="29">
        <v>18.888888888888889</v>
      </c>
      <c r="H337" s="29">
        <v>16.111111111111111</v>
      </c>
      <c r="I337" s="29">
        <v>18.888888888888889</v>
      </c>
      <c r="J337" s="29">
        <v>22.777777777777779</v>
      </c>
      <c r="K337" s="30">
        <v>11.666666666666666</v>
      </c>
      <c r="L337" s="30">
        <v>3.8888888888888888</v>
      </c>
      <c r="M337" s="30">
        <v>12.222222222222221</v>
      </c>
      <c r="N337" s="30">
        <v>10</v>
      </c>
      <c r="O337" s="30">
        <v>1.1111111111111112</v>
      </c>
      <c r="P337" s="30">
        <v>7.2222222222222223</v>
      </c>
      <c r="Q337" s="30">
        <v>5.5555555555555554</v>
      </c>
      <c r="R337" s="30">
        <v>2.2222222222222223</v>
      </c>
      <c r="S337" s="31">
        <v>16.736111111111111</v>
      </c>
      <c r="T337" s="31">
        <v>11.099537037037038</v>
      </c>
      <c r="U337" s="31">
        <v>16.537037037037035</v>
      </c>
      <c r="V337" s="31">
        <v>16.597222222222221</v>
      </c>
      <c r="W337" s="31">
        <v>7.916666666666667</v>
      </c>
      <c r="X337" s="31">
        <v>12.08333333333333</v>
      </c>
      <c r="Y337" s="31">
        <v>11.458333333333336</v>
      </c>
      <c r="Z337" s="31">
        <v>9.976851851851853</v>
      </c>
      <c r="AA337" s="6">
        <f t="shared" si="16"/>
        <v>70.75424799999999</v>
      </c>
      <c r="AB337" s="6">
        <f t="shared" si="17"/>
        <v>47.055259</v>
      </c>
      <c r="AC337" s="6">
        <f t="shared" si="18"/>
        <v>57.579434183333333</v>
      </c>
      <c r="AD337" s="7"/>
    </row>
    <row r="338" spans="2:30" x14ac:dyDescent="0.25">
      <c r="B338" s="1">
        <v>43424</v>
      </c>
      <c r="C338" s="29">
        <v>22.777777777777779</v>
      </c>
      <c r="D338" s="29">
        <v>22.222222222222221</v>
      </c>
      <c r="E338" s="29">
        <v>23.333333333333332</v>
      </c>
      <c r="F338" s="29">
        <v>22.777777777777779</v>
      </c>
      <c r="G338" s="29">
        <v>17.777777777777779</v>
      </c>
      <c r="H338" s="29">
        <v>16.111111111111111</v>
      </c>
      <c r="I338" s="29">
        <v>18.888888888888889</v>
      </c>
      <c r="J338" s="29">
        <v>17.777777777777779</v>
      </c>
      <c r="K338" s="30">
        <v>10.555555555555555</v>
      </c>
      <c r="L338" s="30">
        <v>3.8888888888888888</v>
      </c>
      <c r="M338" s="30">
        <v>11.111111111111111</v>
      </c>
      <c r="N338" s="30">
        <v>7.7777777777777777</v>
      </c>
      <c r="O338" s="30">
        <v>0.55555555555555558</v>
      </c>
      <c r="P338" s="30">
        <v>6.666666666666667</v>
      </c>
      <c r="Q338" s="30">
        <v>5.5555555555555554</v>
      </c>
      <c r="R338" s="30">
        <v>1.6666666666666667</v>
      </c>
      <c r="S338" s="31">
        <v>16.180555555555554</v>
      </c>
      <c r="T338" s="31">
        <v>11.944444444444445</v>
      </c>
      <c r="U338" s="31">
        <v>16.576003086419753</v>
      </c>
      <c r="V338" s="31">
        <v>15.115740740740742</v>
      </c>
      <c r="W338" s="31">
        <v>8.5841049382716061</v>
      </c>
      <c r="X338" s="31">
        <v>12.199074074074074</v>
      </c>
      <c r="Y338" s="31">
        <v>12.09490740740741</v>
      </c>
      <c r="Z338" s="31">
        <v>9.2824074074074083</v>
      </c>
      <c r="AA338" s="6">
        <f t="shared" si="16"/>
        <v>71.302120000000002</v>
      </c>
      <c r="AB338" s="6">
        <f t="shared" si="17"/>
        <v>45.395449999999997</v>
      </c>
      <c r="AC338" s="6">
        <f t="shared" si="18"/>
        <v>57.402780923611111</v>
      </c>
      <c r="AD338" s="7"/>
    </row>
    <row r="339" spans="2:30" x14ac:dyDescent="0.25">
      <c r="B339" s="1">
        <v>43425</v>
      </c>
      <c r="C339" s="29">
        <v>21.666666666666668</v>
      </c>
      <c r="D339" s="29">
        <v>20</v>
      </c>
      <c r="E339" s="29">
        <v>21.111111111111111</v>
      </c>
      <c r="F339" s="29">
        <v>21.666666666666668</v>
      </c>
      <c r="G339" s="29">
        <v>12.777777777777779</v>
      </c>
      <c r="H339" s="29">
        <v>15.555555555555555</v>
      </c>
      <c r="I339" s="29">
        <v>18.888888888888889</v>
      </c>
      <c r="J339" s="29">
        <v>10</v>
      </c>
      <c r="K339" s="30">
        <v>12.222222222222221</v>
      </c>
      <c r="L339" s="30">
        <v>6.666666666666667</v>
      </c>
      <c r="M339" s="30">
        <v>12.222222222222221</v>
      </c>
      <c r="N339" s="30">
        <v>8.3333333333333339</v>
      </c>
      <c r="O339" s="30">
        <v>5</v>
      </c>
      <c r="P339" s="30">
        <v>13.333333333333334</v>
      </c>
      <c r="Q339" s="30">
        <v>12.777777777777779</v>
      </c>
      <c r="R339" s="30">
        <v>7.2222222222222223</v>
      </c>
      <c r="S339" s="31">
        <v>16.757716049382719</v>
      </c>
      <c r="T339" s="31">
        <v>13.356481481481481</v>
      </c>
      <c r="U339" s="31">
        <v>16.929012345679009</v>
      </c>
      <c r="V339" s="31">
        <v>14.791666666666664</v>
      </c>
      <c r="W339" s="31">
        <v>10.347222222222223</v>
      </c>
      <c r="X339" s="31">
        <v>14.255401234567904</v>
      </c>
      <c r="Y339" s="31">
        <v>15.567129629629632</v>
      </c>
      <c r="Z339" s="31">
        <v>9.0096450617283974</v>
      </c>
      <c r="AA339" s="6">
        <f t="shared" si="16"/>
        <v>67.973157999999998</v>
      </c>
      <c r="AB339" s="6">
        <f t="shared" si="17"/>
        <v>49.957082</v>
      </c>
      <c r="AC339" s="6">
        <f t="shared" si="18"/>
        <v>59.067941460416662</v>
      </c>
      <c r="AD339" s="7"/>
    </row>
    <row r="340" spans="2:30" x14ac:dyDescent="0.25">
      <c r="B340" s="1">
        <v>43426</v>
      </c>
      <c r="C340" s="29">
        <v>19.444444444444443</v>
      </c>
      <c r="D340" s="29">
        <v>18.333333333333332</v>
      </c>
      <c r="E340" s="29">
        <v>20</v>
      </c>
      <c r="F340" s="29">
        <v>18.333333333333332</v>
      </c>
      <c r="G340" s="29">
        <v>16.666666666666668</v>
      </c>
      <c r="H340" s="29">
        <v>16.666666666666668</v>
      </c>
      <c r="I340" s="29">
        <v>18.888888888888889</v>
      </c>
      <c r="J340" s="29">
        <v>15</v>
      </c>
      <c r="K340" s="30">
        <v>13.333333333333334</v>
      </c>
      <c r="L340" s="30">
        <v>11.111111111111111</v>
      </c>
      <c r="M340" s="30">
        <v>13.888888888888889</v>
      </c>
      <c r="N340" s="30">
        <v>11.111111111111111</v>
      </c>
      <c r="O340" s="30">
        <v>11.111111111111111</v>
      </c>
      <c r="P340" s="30">
        <v>12.777777777777779</v>
      </c>
      <c r="Q340" s="30">
        <v>11.111111111111111</v>
      </c>
      <c r="R340" s="30">
        <v>10</v>
      </c>
      <c r="S340" s="31">
        <v>16.134259259259256</v>
      </c>
      <c r="T340" s="31">
        <v>13.33333333333333</v>
      </c>
      <c r="U340" s="31">
        <v>17.164627425044092</v>
      </c>
      <c r="V340" s="31">
        <v>14.533179012345679</v>
      </c>
      <c r="W340" s="31">
        <v>13.495370370370372</v>
      </c>
      <c r="X340" s="31">
        <v>14.652777777777779</v>
      </c>
      <c r="Y340" s="31">
        <v>14.467592592592593</v>
      </c>
      <c r="Z340" s="31">
        <v>12.03786375661376</v>
      </c>
      <c r="AA340" s="6">
        <f t="shared" si="16"/>
        <v>65.806899999999999</v>
      </c>
      <c r="AB340" s="6">
        <f t="shared" si="17"/>
        <v>53.839884999999995</v>
      </c>
      <c r="AC340" s="6">
        <f t="shared" si="18"/>
        <v>59.131961760416665</v>
      </c>
      <c r="AD340" s="7"/>
    </row>
    <row r="341" spans="2:30" x14ac:dyDescent="0.25">
      <c r="B341" s="1">
        <v>43427</v>
      </c>
      <c r="C341" s="29">
        <v>20</v>
      </c>
      <c r="D341" s="29">
        <v>15.555555555555555</v>
      </c>
      <c r="E341" s="29">
        <v>21.111111111111111</v>
      </c>
      <c r="F341" s="29">
        <v>18.333333333333332</v>
      </c>
      <c r="G341" s="29">
        <v>14.444444444444445</v>
      </c>
      <c r="H341" s="29">
        <v>16.111111111111111</v>
      </c>
      <c r="I341" s="29">
        <v>16.111111111111111</v>
      </c>
      <c r="J341" s="29">
        <v>13.888888888888889</v>
      </c>
      <c r="K341" s="30">
        <v>12.222222222222221</v>
      </c>
      <c r="L341" s="30">
        <v>11.111111111111111</v>
      </c>
      <c r="M341" s="30">
        <v>12.222222222222221</v>
      </c>
      <c r="N341" s="30">
        <v>8.8888888888888893</v>
      </c>
      <c r="O341" s="30">
        <v>11.666666666666666</v>
      </c>
      <c r="P341" s="30">
        <v>12.777777777777779</v>
      </c>
      <c r="Q341" s="30">
        <v>12.777777777777779</v>
      </c>
      <c r="R341" s="30">
        <v>11.111111111111111</v>
      </c>
      <c r="S341" s="31">
        <v>16.331018518518515</v>
      </c>
      <c r="T341" s="31">
        <v>13.252314814814811</v>
      </c>
      <c r="U341" s="31">
        <v>16.6358024691358</v>
      </c>
      <c r="V341" s="31">
        <v>13.674768518518519</v>
      </c>
      <c r="W341" s="31">
        <v>12.806712962962967</v>
      </c>
      <c r="X341" s="31">
        <v>15.214120370370365</v>
      </c>
      <c r="Y341" s="31">
        <v>14.652777777777777</v>
      </c>
      <c r="Z341" s="31">
        <v>12.253086419753089</v>
      </c>
      <c r="AA341" s="6">
        <f t="shared" si="16"/>
        <v>64.605919999999998</v>
      </c>
      <c r="AB341" s="6">
        <f t="shared" si="17"/>
        <v>52.501322999999999</v>
      </c>
      <c r="AC341" s="6">
        <f t="shared" si="18"/>
        <v>58.621946892361109</v>
      </c>
      <c r="AD341" s="7"/>
    </row>
    <row r="342" spans="2:30" x14ac:dyDescent="0.25">
      <c r="B342" s="1">
        <v>43428</v>
      </c>
      <c r="C342" s="29">
        <v>21.111111111111111</v>
      </c>
      <c r="D342" s="29">
        <v>18.888888888888889</v>
      </c>
      <c r="E342" s="29">
        <v>21.111111111111111</v>
      </c>
      <c r="F342" s="29">
        <v>20</v>
      </c>
      <c r="G342" s="29">
        <v>16.666666666666668</v>
      </c>
      <c r="H342" s="29">
        <v>16.111111111111111</v>
      </c>
      <c r="I342" s="29">
        <v>17.222222222222221</v>
      </c>
      <c r="J342" s="29">
        <v>17.777777777777779</v>
      </c>
      <c r="K342" s="30">
        <v>12.777777777777779</v>
      </c>
      <c r="L342" s="30">
        <v>11.666666666666666</v>
      </c>
      <c r="M342" s="30">
        <v>13.888888888888889</v>
      </c>
      <c r="N342" s="30">
        <v>8.8888888888888893</v>
      </c>
      <c r="O342" s="30">
        <v>10.555555555555555</v>
      </c>
      <c r="P342" s="30">
        <v>11.111111111111111</v>
      </c>
      <c r="Q342" s="30">
        <v>10.555555555555555</v>
      </c>
      <c r="R342" s="30">
        <v>10</v>
      </c>
      <c r="S342" s="31">
        <v>16.807484567901234</v>
      </c>
      <c r="T342" s="31">
        <v>14.949845679012347</v>
      </c>
      <c r="U342" s="31">
        <v>16.967592592592592</v>
      </c>
      <c r="V342" s="31">
        <v>14.143518518518517</v>
      </c>
      <c r="W342" s="31">
        <v>14.440586419753087</v>
      </c>
      <c r="X342" s="31">
        <v>14.046296296296292</v>
      </c>
      <c r="Y342" s="31">
        <v>14.699074074074071</v>
      </c>
      <c r="Z342" s="31">
        <v>13.542989417989416</v>
      </c>
      <c r="AA342" s="6">
        <f t="shared" si="16"/>
        <v>67.275059999999996</v>
      </c>
      <c r="AB342" s="6">
        <f t="shared" si="17"/>
        <v>52.898538000000002</v>
      </c>
      <c r="AC342" s="6">
        <f t="shared" si="18"/>
        <v>59.847717634325399</v>
      </c>
      <c r="AD342" s="7"/>
    </row>
    <row r="343" spans="2:30" x14ac:dyDescent="0.25">
      <c r="B343" s="1">
        <v>43429</v>
      </c>
      <c r="C343" s="29">
        <v>23.888888888888889</v>
      </c>
      <c r="D343" s="29">
        <v>16.666666666666668</v>
      </c>
      <c r="E343" s="29">
        <v>25</v>
      </c>
      <c r="F343" s="29">
        <v>24.444444444444443</v>
      </c>
      <c r="G343" s="29">
        <v>16.666666666666668</v>
      </c>
      <c r="H343" s="29">
        <v>16.111111111111111</v>
      </c>
      <c r="I343" s="29">
        <v>18.333333333333332</v>
      </c>
      <c r="J343" s="29">
        <v>20.555555555555557</v>
      </c>
      <c r="K343" s="30">
        <v>13.472222222222221</v>
      </c>
      <c r="L343" s="30">
        <v>10.555555555555555</v>
      </c>
      <c r="M343" s="30">
        <v>13.888888888888889</v>
      </c>
      <c r="N343" s="30">
        <v>8.3333333333333339</v>
      </c>
      <c r="O343" s="30">
        <v>6.1111111111111107</v>
      </c>
      <c r="P343" s="30">
        <v>10</v>
      </c>
      <c r="Q343" s="30">
        <v>8.3333333333333339</v>
      </c>
      <c r="R343" s="30">
        <v>5.5555555555555554</v>
      </c>
      <c r="S343" s="31">
        <v>17.482638888888889</v>
      </c>
      <c r="T343" s="31">
        <v>12.848544973544975</v>
      </c>
      <c r="U343" s="31">
        <v>17.935956790123452</v>
      </c>
      <c r="V343" s="31">
        <v>16.643518518518519</v>
      </c>
      <c r="W343" s="31">
        <v>11.07253086419753</v>
      </c>
      <c r="X343" s="31">
        <v>12.430555555555559</v>
      </c>
      <c r="Y343" s="31">
        <v>12.746913580246913</v>
      </c>
      <c r="Z343" s="31">
        <v>12.268518518518519</v>
      </c>
      <c r="AA343" s="6">
        <f t="shared" si="16"/>
        <v>70.923675000000003</v>
      </c>
      <c r="AB343" s="6">
        <f t="shared" si="17"/>
        <v>51.344000000000001</v>
      </c>
      <c r="AC343" s="6">
        <f t="shared" si="18"/>
        <v>59.741564787698408</v>
      </c>
      <c r="AD343" s="7"/>
    </row>
    <row r="344" spans="2:30" x14ac:dyDescent="0.25">
      <c r="B344" s="1">
        <v>43430</v>
      </c>
      <c r="C344" s="29">
        <v>25</v>
      </c>
      <c r="D344" s="29">
        <v>19.444444444444443</v>
      </c>
      <c r="E344" s="29">
        <v>26.111111111111111</v>
      </c>
      <c r="F344" s="29">
        <v>25</v>
      </c>
      <c r="G344" s="29">
        <v>16.111111111111111</v>
      </c>
      <c r="H344" s="29">
        <v>16.666666666666668</v>
      </c>
      <c r="I344" s="29">
        <v>19.444444444444443</v>
      </c>
      <c r="J344" s="29">
        <v>17.222222222222221</v>
      </c>
      <c r="K344" s="30">
        <v>12.777777777777779</v>
      </c>
      <c r="L344" s="30">
        <v>8.0555555555555554</v>
      </c>
      <c r="M344" s="30">
        <v>13.333333333333334</v>
      </c>
      <c r="N344" s="30">
        <v>12.777777777777779</v>
      </c>
      <c r="O344" s="30">
        <v>6.5277777777777777</v>
      </c>
      <c r="P344" s="30">
        <v>9.4444444444444446</v>
      </c>
      <c r="Q344" s="30">
        <v>7.7777777777777777</v>
      </c>
      <c r="R344" s="30">
        <v>6.666666666666667</v>
      </c>
      <c r="S344" s="31">
        <v>18.00925925925926</v>
      </c>
      <c r="T344" s="31">
        <v>12.738040123456793</v>
      </c>
      <c r="U344" s="31">
        <v>18.738425925925927</v>
      </c>
      <c r="V344" s="31">
        <v>18.298611111111107</v>
      </c>
      <c r="W344" s="31">
        <v>10.932870370370372</v>
      </c>
      <c r="X344" s="31">
        <v>12.719907407407407</v>
      </c>
      <c r="Y344" s="31">
        <v>13.171296296296298</v>
      </c>
      <c r="Z344" s="31">
        <v>10.810185185185185</v>
      </c>
      <c r="AA344" s="6">
        <f t="shared" si="16"/>
        <v>72.911088000000007</v>
      </c>
      <c r="AB344" s="6">
        <f t="shared" si="17"/>
        <v>51.533382250000003</v>
      </c>
      <c r="AC344" s="6">
        <f t="shared" si="18"/>
        <v>60.792360697222222</v>
      </c>
      <c r="AD344" s="7"/>
    </row>
    <row r="345" spans="2:30" x14ac:dyDescent="0.25">
      <c r="B345" s="1">
        <v>43431</v>
      </c>
      <c r="C345" s="29">
        <v>23.888888888888889</v>
      </c>
      <c r="D345" s="29">
        <v>19.444444444444443</v>
      </c>
      <c r="E345" s="29">
        <v>22.777777777777779</v>
      </c>
      <c r="F345" s="29">
        <v>25</v>
      </c>
      <c r="G345" s="29">
        <v>13.888888888888889</v>
      </c>
      <c r="H345" s="29">
        <v>15.555555555555555</v>
      </c>
      <c r="I345" s="29">
        <v>17.222222222222221</v>
      </c>
      <c r="J345" s="29">
        <v>12.666666666666664</v>
      </c>
      <c r="K345" s="30">
        <v>13.888888888888889</v>
      </c>
      <c r="L345" s="30">
        <v>8.8888888888888893</v>
      </c>
      <c r="M345" s="30">
        <v>12.777777777777779</v>
      </c>
      <c r="N345" s="30">
        <v>10</v>
      </c>
      <c r="O345" s="30">
        <v>8.8888888888888893</v>
      </c>
      <c r="P345" s="30">
        <v>10.555555555555555</v>
      </c>
      <c r="Q345" s="30">
        <v>8.8888888888888893</v>
      </c>
      <c r="R345" s="30">
        <v>8.3333333333333339</v>
      </c>
      <c r="S345" s="31">
        <v>18.055555555555554</v>
      </c>
      <c r="T345" s="31">
        <v>14.317129629629628</v>
      </c>
      <c r="U345" s="31">
        <v>17.210648148148149</v>
      </c>
      <c r="V345" s="31">
        <v>16.273148148148149</v>
      </c>
      <c r="W345" s="31">
        <v>11.932870370370368</v>
      </c>
      <c r="X345" s="31">
        <v>13.692129629629633</v>
      </c>
      <c r="Y345" s="31">
        <v>13.618827160493828</v>
      </c>
      <c r="Z345" s="31">
        <v>10.822916666666666</v>
      </c>
      <c r="AA345" s="6">
        <f t="shared" si="16"/>
        <v>70.150150200000013</v>
      </c>
      <c r="AB345" s="6">
        <f t="shared" si="17"/>
        <v>51.499741999999998</v>
      </c>
      <c r="AC345" s="6">
        <f t="shared" si="18"/>
        <v>60.183527865972223</v>
      </c>
      <c r="AD345" s="7"/>
    </row>
    <row r="346" spans="2:30" x14ac:dyDescent="0.25">
      <c r="B346" s="1">
        <v>43432</v>
      </c>
      <c r="C346" s="29">
        <v>20.555555555555557</v>
      </c>
      <c r="D346" s="29">
        <v>15</v>
      </c>
      <c r="E346" s="29">
        <v>19.444444444444443</v>
      </c>
      <c r="F346" s="29">
        <v>20.555555555555557</v>
      </c>
      <c r="G346" s="29">
        <v>15.740740740740742</v>
      </c>
      <c r="H346" s="29">
        <v>17.222222222222221</v>
      </c>
      <c r="I346" s="29">
        <v>16.666666666666668</v>
      </c>
      <c r="J346" s="29">
        <v>13.888888888888889</v>
      </c>
      <c r="K346" s="30">
        <v>13.333333333333334</v>
      </c>
      <c r="L346" s="30">
        <v>12.777777777777779</v>
      </c>
      <c r="M346" s="30">
        <v>12.222222222222221</v>
      </c>
      <c r="N346" s="30">
        <v>7.7777777777777777</v>
      </c>
      <c r="O346" s="30">
        <v>13.333333333333334</v>
      </c>
      <c r="P346" s="30">
        <v>13.611111111111111</v>
      </c>
      <c r="Q346" s="30">
        <v>13.888888888888889</v>
      </c>
      <c r="R346" s="30">
        <v>11.111111111111111</v>
      </c>
      <c r="S346" s="31">
        <v>16.778549382716051</v>
      </c>
      <c r="T346" s="31">
        <v>13.408564814814815</v>
      </c>
      <c r="U346" s="31">
        <v>16.356095679012345</v>
      </c>
      <c r="V346" s="31">
        <v>14.328703703703702</v>
      </c>
      <c r="W346" s="31">
        <v>13.9429012345679</v>
      </c>
      <c r="X346" s="31">
        <v>15.136959876543207</v>
      </c>
      <c r="Y346" s="31">
        <v>15.196759259259258</v>
      </c>
      <c r="Z346" s="31">
        <v>12.550540123456791</v>
      </c>
      <c r="AA346" s="6">
        <f t="shared" si="16"/>
        <v>64.854316666666676</v>
      </c>
      <c r="AB346" s="6">
        <f t="shared" si="17"/>
        <v>53.4206565</v>
      </c>
      <c r="AC346" s="6">
        <f t="shared" si="18"/>
        <v>59.13872839166666</v>
      </c>
      <c r="AD346" s="7"/>
    </row>
    <row r="347" spans="2:30" x14ac:dyDescent="0.25">
      <c r="B347" s="1">
        <v>43433</v>
      </c>
      <c r="C347" s="29">
        <v>17.777777777777779</v>
      </c>
      <c r="D347" s="29">
        <v>15.833333333333334</v>
      </c>
      <c r="E347" s="29">
        <v>18.888888888888889</v>
      </c>
      <c r="F347" s="29">
        <v>15</v>
      </c>
      <c r="G347" s="29">
        <v>13.333333333333334</v>
      </c>
      <c r="H347" s="29">
        <v>15.555555555555555</v>
      </c>
      <c r="I347" s="29">
        <v>15</v>
      </c>
      <c r="J347" s="29">
        <v>12.777777777777779</v>
      </c>
      <c r="K347" s="30">
        <v>12.222222222222221</v>
      </c>
      <c r="L347" s="30">
        <v>11.666666666666666</v>
      </c>
      <c r="M347" s="30">
        <v>14.074074074074076</v>
      </c>
      <c r="N347" s="30">
        <v>10</v>
      </c>
      <c r="O347" s="30">
        <v>8.3333333333333339</v>
      </c>
      <c r="P347" s="30">
        <v>12.777777777777779</v>
      </c>
      <c r="Q347" s="30">
        <v>12.222222222222221</v>
      </c>
      <c r="R347" s="30">
        <v>7.2222222222222223</v>
      </c>
      <c r="S347" s="31">
        <v>14.680169753086419</v>
      </c>
      <c r="T347" s="31">
        <v>13.163580246913583</v>
      </c>
      <c r="U347" s="31">
        <v>16.175540123456791</v>
      </c>
      <c r="V347" s="31">
        <v>12.64043209876543</v>
      </c>
      <c r="W347" s="31">
        <v>12.021604938271606</v>
      </c>
      <c r="X347" s="31">
        <v>14.120370370370367</v>
      </c>
      <c r="Y347" s="31">
        <v>13.406635802469138</v>
      </c>
      <c r="Z347" s="31">
        <v>10.150518077601413</v>
      </c>
      <c r="AA347" s="6">
        <f t="shared" si="16"/>
        <v>61.532002000000006</v>
      </c>
      <c r="AB347" s="6">
        <f t="shared" si="17"/>
        <v>53.270382999999995</v>
      </c>
      <c r="AC347" s="6">
        <f t="shared" si="18"/>
        <v>57.101102188988094</v>
      </c>
      <c r="AD347" s="7"/>
    </row>
    <row r="348" spans="2:30" x14ac:dyDescent="0.25">
      <c r="B348" s="1">
        <v>43434</v>
      </c>
      <c r="C348" s="29">
        <v>18.888888888888889</v>
      </c>
      <c r="D348" s="29">
        <v>15.555555555555555</v>
      </c>
      <c r="E348" s="29">
        <v>20</v>
      </c>
      <c r="F348" s="29">
        <v>17.222222222222221</v>
      </c>
      <c r="G348" s="29">
        <v>15</v>
      </c>
      <c r="H348" s="29">
        <v>15.555555555555555</v>
      </c>
      <c r="I348" s="29">
        <v>15.555555555555555</v>
      </c>
      <c r="J348" s="29">
        <v>13.888888888888889</v>
      </c>
      <c r="K348" s="30">
        <v>11.666666666666666</v>
      </c>
      <c r="L348" s="30">
        <v>8.3333333333333339</v>
      </c>
      <c r="M348" s="30">
        <v>12.777777777777779</v>
      </c>
      <c r="N348" s="30">
        <v>10.555555555555555</v>
      </c>
      <c r="O348" s="30">
        <v>4.4444444444444446</v>
      </c>
      <c r="P348" s="30">
        <v>10.555555555555555</v>
      </c>
      <c r="Q348" s="30">
        <v>7.7777777777777777</v>
      </c>
      <c r="R348" s="30">
        <v>3.8888888888888888</v>
      </c>
      <c r="S348" s="31">
        <v>15.19675925925926</v>
      </c>
      <c r="T348" s="31">
        <v>12.172067901234568</v>
      </c>
      <c r="U348" s="31">
        <v>16.166666666666668</v>
      </c>
      <c r="V348" s="31">
        <v>13.393132716049381</v>
      </c>
      <c r="W348" s="31">
        <v>9.612268518518519</v>
      </c>
      <c r="X348" s="31">
        <v>13.00925925925926</v>
      </c>
      <c r="Y348" s="31">
        <v>12.499999999999998</v>
      </c>
      <c r="Z348" s="31">
        <v>8.2523148148148149</v>
      </c>
      <c r="AA348" s="6">
        <f t="shared" si="16"/>
        <v>63.340997000000002</v>
      </c>
      <c r="AB348" s="6">
        <f t="shared" si="17"/>
        <v>50.003149000000001</v>
      </c>
      <c r="AC348" s="6">
        <f t="shared" si="18"/>
        <v>56.598759655555561</v>
      </c>
      <c r="AD348" s="7"/>
    </row>
    <row r="349" spans="2:30" x14ac:dyDescent="0.25">
      <c r="B349" s="1">
        <v>43435</v>
      </c>
      <c r="C349" s="29">
        <v>18.333333333333332</v>
      </c>
      <c r="D349" s="29">
        <v>10.555555555555555</v>
      </c>
      <c r="E349" s="29">
        <v>18.888888888888889</v>
      </c>
      <c r="F349" s="29">
        <v>16.666666666666668</v>
      </c>
      <c r="G349" s="29">
        <v>15</v>
      </c>
      <c r="H349" s="29">
        <v>14.444444444444445</v>
      </c>
      <c r="I349" s="29">
        <v>14.444444444444445</v>
      </c>
      <c r="J349" s="29">
        <v>13.888888888888889</v>
      </c>
      <c r="K349" s="30">
        <v>9.4444444444444446</v>
      </c>
      <c r="L349" s="30">
        <v>5.5555555555555554</v>
      </c>
      <c r="M349" s="30">
        <v>10</v>
      </c>
      <c r="N349" s="30">
        <v>7.2222222222222223</v>
      </c>
      <c r="O349" s="30">
        <v>5.5555555555555554</v>
      </c>
      <c r="P349" s="30">
        <v>10</v>
      </c>
      <c r="Q349" s="30">
        <v>6.666666666666667</v>
      </c>
      <c r="R349" s="30">
        <v>3.8888888888888888</v>
      </c>
      <c r="S349" s="31">
        <v>13.796296296296296</v>
      </c>
      <c r="T349" s="31">
        <v>8.005401234567902</v>
      </c>
      <c r="U349" s="31">
        <v>14.421296296296298</v>
      </c>
      <c r="V349" s="31">
        <v>11.574074074074074</v>
      </c>
      <c r="W349" s="31">
        <v>9.6913580246913575</v>
      </c>
      <c r="X349" s="31">
        <v>11.932870370370368</v>
      </c>
      <c r="Y349" s="31">
        <v>10.347222222222223</v>
      </c>
      <c r="Z349" s="31">
        <v>9.6103395061728403</v>
      </c>
      <c r="AA349" s="6">
        <f t="shared" si="16"/>
        <v>60.509920000000001</v>
      </c>
      <c r="AB349" s="6">
        <f t="shared" si="17"/>
        <v>45.90146</v>
      </c>
      <c r="AC349" s="6">
        <f t="shared" si="18"/>
        <v>52.950457749999998</v>
      </c>
    </row>
    <row r="350" spans="2:30" x14ac:dyDescent="0.25">
      <c r="B350" s="1">
        <v>43436</v>
      </c>
      <c r="C350" s="29">
        <v>17.777777777777779</v>
      </c>
      <c r="D350" s="29">
        <v>13.333333333333334</v>
      </c>
      <c r="E350" s="29">
        <v>18.333333333333332</v>
      </c>
      <c r="F350" s="29">
        <v>16.666666666666668</v>
      </c>
      <c r="G350" s="29">
        <v>12.222222222222221</v>
      </c>
      <c r="H350" s="29">
        <v>12.222222222222221</v>
      </c>
      <c r="I350" s="29">
        <v>13.888888888888889</v>
      </c>
      <c r="J350" s="29">
        <v>13.333333333333334</v>
      </c>
      <c r="K350" s="30">
        <v>11.666666666666666</v>
      </c>
      <c r="L350" s="30">
        <v>3.8888888888888888</v>
      </c>
      <c r="M350" s="30">
        <v>10</v>
      </c>
      <c r="N350" s="30">
        <v>6.1111111111111107</v>
      </c>
      <c r="O350" s="30">
        <v>1.2962962962962976</v>
      </c>
      <c r="P350" s="30">
        <v>6.666666666666667</v>
      </c>
      <c r="Q350" s="30">
        <v>4.4444444444444446</v>
      </c>
      <c r="R350" s="30">
        <v>2.2222222222222223</v>
      </c>
      <c r="S350" s="31">
        <v>14.189814814814817</v>
      </c>
      <c r="T350" s="31">
        <v>8.5532407407407387</v>
      </c>
      <c r="U350" s="31">
        <v>14.687500000000002</v>
      </c>
      <c r="V350" s="31">
        <v>10.964506172839506</v>
      </c>
      <c r="W350" s="31">
        <v>6.4660493827160499</v>
      </c>
      <c r="X350" s="31">
        <v>9.942129629629628</v>
      </c>
      <c r="Y350" s="31">
        <v>9.2824074074074083</v>
      </c>
      <c r="Z350" s="31">
        <v>5.9259259259259247</v>
      </c>
      <c r="AA350" s="6">
        <f t="shared" si="16"/>
        <v>60.586053</v>
      </c>
      <c r="AB350" s="6">
        <f t="shared" si="17"/>
        <v>44.476096666666663</v>
      </c>
      <c r="AC350" s="6">
        <f t="shared" si="18"/>
        <v>52.375406715277776</v>
      </c>
    </row>
    <row r="351" spans="2:30" x14ac:dyDescent="0.25">
      <c r="B351" s="1">
        <v>43437</v>
      </c>
      <c r="C351" s="29">
        <v>20</v>
      </c>
      <c r="D351" s="29">
        <v>15</v>
      </c>
      <c r="E351" s="29">
        <v>20.555555555555557</v>
      </c>
      <c r="F351" s="29">
        <v>19.444444444444443</v>
      </c>
      <c r="G351" s="29">
        <v>10.555555555555555</v>
      </c>
      <c r="H351" s="29">
        <v>12.777777777777779</v>
      </c>
      <c r="I351" s="29">
        <v>15.555555555555555</v>
      </c>
      <c r="J351" s="29">
        <v>11.666666666666666</v>
      </c>
      <c r="K351" s="30">
        <v>11.111111111111111</v>
      </c>
      <c r="L351" s="30">
        <v>5.2777777777777777</v>
      </c>
      <c r="M351" s="30">
        <v>10</v>
      </c>
      <c r="N351" s="30">
        <v>6.666666666666667</v>
      </c>
      <c r="O351" s="30">
        <v>0.55555555555555558</v>
      </c>
      <c r="P351" s="30">
        <v>8.3333333333333339</v>
      </c>
      <c r="Q351" s="30">
        <v>7.2222222222222223</v>
      </c>
      <c r="R351" s="30">
        <v>1.1111111111111112</v>
      </c>
      <c r="S351" s="31">
        <v>14.675925925925924</v>
      </c>
      <c r="T351" s="31">
        <v>9.7800925925925934</v>
      </c>
      <c r="U351" s="31">
        <v>14.375</v>
      </c>
      <c r="V351" s="31">
        <v>12.430555555555555</v>
      </c>
      <c r="W351" s="31">
        <v>5.9027777777777795</v>
      </c>
      <c r="X351" s="31">
        <v>10.995370370370372</v>
      </c>
      <c r="Y351" s="31">
        <v>10.671296296296296</v>
      </c>
      <c r="Z351" s="31">
        <v>6.354166666666667</v>
      </c>
      <c r="AA351" s="6">
        <f t="shared" si="16"/>
        <v>63.851929999999996</v>
      </c>
      <c r="AB351" s="6">
        <f t="shared" si="17"/>
        <v>45.521766</v>
      </c>
      <c r="AC351" s="6">
        <f t="shared" si="18"/>
        <v>53.589229770833334</v>
      </c>
    </row>
    <row r="352" spans="2:30" x14ac:dyDescent="0.25">
      <c r="B352" s="1">
        <v>43438</v>
      </c>
      <c r="C352" s="29">
        <v>21.666666666666668</v>
      </c>
      <c r="D352" s="29">
        <v>13.333333333333334</v>
      </c>
      <c r="E352" s="29">
        <v>21.666666666666668</v>
      </c>
      <c r="F352" s="29">
        <v>20.555555555555557</v>
      </c>
      <c r="G352" s="29">
        <v>10</v>
      </c>
      <c r="H352" s="29">
        <v>12.222222222222221</v>
      </c>
      <c r="I352" s="29">
        <v>12.222222222222221</v>
      </c>
      <c r="J352" s="29">
        <v>14.444444444444445</v>
      </c>
      <c r="K352" s="30">
        <v>11.111111111111111</v>
      </c>
      <c r="L352" s="30">
        <v>8.3333333333333339</v>
      </c>
      <c r="M352" s="30">
        <v>10.555555555555555</v>
      </c>
      <c r="N352" s="30">
        <v>8.3333333333333339</v>
      </c>
      <c r="O352" s="30">
        <v>6.666666666666667</v>
      </c>
      <c r="P352" s="30">
        <v>10</v>
      </c>
      <c r="Q352" s="30">
        <v>9.4444444444444446</v>
      </c>
      <c r="R352" s="30">
        <v>7.7777777777777777</v>
      </c>
      <c r="S352" s="31">
        <v>15.532407407407405</v>
      </c>
      <c r="T352" s="31">
        <v>11.099537037037036</v>
      </c>
      <c r="U352" s="31">
        <v>15.127314814814818</v>
      </c>
      <c r="V352" s="31">
        <v>13.865740740740739</v>
      </c>
      <c r="W352" s="31">
        <v>8.2407407407407387</v>
      </c>
      <c r="X352" s="31">
        <v>10.775462962962964</v>
      </c>
      <c r="Y352" s="31">
        <v>10.740740740740739</v>
      </c>
      <c r="Z352" s="31">
        <v>11.064814814814815</v>
      </c>
      <c r="AA352" s="6">
        <f t="shared" si="16"/>
        <v>63.944245000000002</v>
      </c>
      <c r="AB352" s="6">
        <f t="shared" si="17"/>
        <v>48.848777999999996</v>
      </c>
      <c r="AC352" s="6">
        <f t="shared" si="18"/>
        <v>55.574079979166669</v>
      </c>
    </row>
    <row r="353" spans="2:29" x14ac:dyDescent="0.25">
      <c r="B353" s="1">
        <v>43439</v>
      </c>
      <c r="C353" s="29">
        <v>16.111111111111111</v>
      </c>
      <c r="D353" s="29">
        <v>15</v>
      </c>
      <c r="E353" s="29">
        <v>15.555555555555555</v>
      </c>
      <c r="F353" s="29">
        <v>11.666666666666666</v>
      </c>
      <c r="G353" s="29">
        <v>12.222222222222221</v>
      </c>
      <c r="H353" s="29">
        <v>12.777777777777779</v>
      </c>
      <c r="I353" s="29">
        <v>15</v>
      </c>
      <c r="J353" s="29">
        <v>12.222222222222221</v>
      </c>
      <c r="K353" s="30">
        <v>11.666666666666666</v>
      </c>
      <c r="L353" s="30">
        <v>10.555555555555555</v>
      </c>
      <c r="M353" s="30">
        <v>11.111111111111111</v>
      </c>
      <c r="N353" s="30">
        <v>5.5555555555555554</v>
      </c>
      <c r="O353" s="30">
        <v>7.7777777777777777</v>
      </c>
      <c r="P353" s="30">
        <v>10</v>
      </c>
      <c r="Q353" s="30">
        <v>9.4444444444444446</v>
      </c>
      <c r="R353" s="30">
        <v>6.666666666666667</v>
      </c>
      <c r="S353" s="31">
        <v>13.263888888888888</v>
      </c>
      <c r="T353" s="31">
        <v>12.384259259259258</v>
      </c>
      <c r="U353" s="31">
        <v>12.842592592592593</v>
      </c>
      <c r="V353" s="31">
        <v>9.1898148148148149</v>
      </c>
      <c r="W353" s="31">
        <v>9.5370370370370363</v>
      </c>
      <c r="X353" s="31">
        <v>11.23456790123457</v>
      </c>
      <c r="Y353" s="31">
        <v>11.597222222222223</v>
      </c>
      <c r="Z353" s="31">
        <v>9.4444444444444446</v>
      </c>
      <c r="AA353" s="6">
        <f t="shared" si="16"/>
        <v>57.942613000000009</v>
      </c>
      <c r="AB353" s="6">
        <f t="shared" si="17"/>
        <v>49.112072999999995</v>
      </c>
      <c r="AC353" s="6">
        <f t="shared" si="18"/>
        <v>53.013995616666662</v>
      </c>
    </row>
    <row r="354" spans="2:29" x14ac:dyDescent="0.25">
      <c r="B354" s="1">
        <v>43440</v>
      </c>
      <c r="C354" s="29">
        <v>13.888888888888889</v>
      </c>
      <c r="D354" s="29">
        <v>11.944444444444445</v>
      </c>
      <c r="E354" s="29">
        <v>15</v>
      </c>
      <c r="F354" s="29">
        <v>12.777777777777779</v>
      </c>
      <c r="G354" s="29">
        <v>15</v>
      </c>
      <c r="H354" s="29">
        <v>15.555555555555555</v>
      </c>
      <c r="I354" s="29">
        <v>16.666666666666668</v>
      </c>
      <c r="J354" s="29">
        <v>16.666666666666668</v>
      </c>
      <c r="K354" s="30">
        <v>10.317460317460316</v>
      </c>
      <c r="L354" s="30">
        <v>9.2592592592592577</v>
      </c>
      <c r="M354" s="30">
        <v>11.111111111111111</v>
      </c>
      <c r="N354" s="30">
        <v>9.4444444444444446</v>
      </c>
      <c r="O354" s="30">
        <v>6.1111111111111107</v>
      </c>
      <c r="P354" s="30">
        <v>10</v>
      </c>
      <c r="Q354" s="30">
        <v>8.8888888888888893</v>
      </c>
      <c r="R354" s="30">
        <v>3.3333333333333335</v>
      </c>
      <c r="S354" s="31">
        <v>12.510912698412701</v>
      </c>
      <c r="T354" s="31">
        <v>10.283564814814815</v>
      </c>
      <c r="U354" s="31">
        <v>13.13271604938272</v>
      </c>
      <c r="V354" s="31">
        <v>10.883487654320987</v>
      </c>
      <c r="W354" s="31">
        <v>9.6064814814814827</v>
      </c>
      <c r="X354" s="31">
        <v>12.245370370370367</v>
      </c>
      <c r="Y354" s="31">
        <v>11.99074074074074</v>
      </c>
      <c r="Z354" s="31">
        <v>8.7037037037037024</v>
      </c>
      <c r="AA354" s="6">
        <f t="shared" si="16"/>
        <v>57.350847000000002</v>
      </c>
      <c r="AB354" s="6">
        <f t="shared" si="17"/>
        <v>49.190666666666665</v>
      </c>
      <c r="AC354" s="6">
        <f t="shared" si="18"/>
        <v>52.885091225000004</v>
      </c>
    </row>
    <row r="355" spans="2:29" x14ac:dyDescent="0.25">
      <c r="B355" s="1">
        <v>43441</v>
      </c>
      <c r="C355" s="29">
        <v>20.555555555555557</v>
      </c>
      <c r="D355" s="29">
        <v>14.444444444444445</v>
      </c>
      <c r="E355" s="29">
        <v>21.666666666666668</v>
      </c>
      <c r="F355" s="29">
        <v>18.333333333333332</v>
      </c>
      <c r="G355" s="29">
        <v>14.444444444444445</v>
      </c>
      <c r="H355" s="29">
        <v>15.555555555555555</v>
      </c>
      <c r="I355" s="29">
        <v>17.777777777777779</v>
      </c>
      <c r="J355" s="29">
        <v>14.444444444444445</v>
      </c>
      <c r="K355" s="30">
        <v>9.4444444444444446</v>
      </c>
      <c r="L355" s="30">
        <v>7.7777777777777777</v>
      </c>
      <c r="M355" s="30">
        <v>11.111111111111111</v>
      </c>
      <c r="N355" s="30">
        <v>10.555555555555555</v>
      </c>
      <c r="O355" s="30">
        <v>2.2222222222222223</v>
      </c>
      <c r="P355" s="30">
        <v>7.7777777777777777</v>
      </c>
      <c r="Q355" s="30">
        <v>6.666666666666667</v>
      </c>
      <c r="R355" s="30">
        <v>2.2222222222222223</v>
      </c>
      <c r="S355" s="31">
        <v>14.837962962962964</v>
      </c>
      <c r="T355" s="31">
        <v>10.894290123456789</v>
      </c>
      <c r="U355" s="31">
        <v>15.682870370370367</v>
      </c>
      <c r="V355" s="31">
        <v>14.25925925925926</v>
      </c>
      <c r="W355" s="31">
        <v>7.6851851851851842</v>
      </c>
      <c r="X355" s="31">
        <v>11.134259259259258</v>
      </c>
      <c r="Y355" s="31">
        <v>11.388888888888888</v>
      </c>
      <c r="Z355" s="31">
        <v>6.770833333333333</v>
      </c>
      <c r="AA355" s="6">
        <f t="shared" si="16"/>
        <v>65.006184999999988</v>
      </c>
      <c r="AB355" s="6">
        <f t="shared" si="17"/>
        <v>47.847735</v>
      </c>
      <c r="AC355" s="6">
        <f t="shared" si="18"/>
        <v>55.589934826388891</v>
      </c>
    </row>
    <row r="356" spans="2:29" x14ac:dyDescent="0.25">
      <c r="B356" s="1">
        <v>43442</v>
      </c>
      <c r="C356" s="29">
        <v>21.111111111111111</v>
      </c>
      <c r="D356" s="29">
        <v>13.888888888888889</v>
      </c>
      <c r="E356" s="29">
        <v>21.111111111111111</v>
      </c>
      <c r="F356" s="29">
        <v>22.777777777777779</v>
      </c>
      <c r="G356" s="29">
        <v>15</v>
      </c>
      <c r="H356" s="29">
        <v>15</v>
      </c>
      <c r="I356" s="29">
        <v>16.666666666666668</v>
      </c>
      <c r="J356" s="29">
        <v>17.222222222222221</v>
      </c>
      <c r="K356" s="30">
        <v>11.111111111111111</v>
      </c>
      <c r="L356" s="30">
        <v>6.7777777777777795</v>
      </c>
      <c r="M356" s="30">
        <v>10</v>
      </c>
      <c r="N356" s="30">
        <v>6.666666666666667</v>
      </c>
      <c r="O356" s="30">
        <v>2.2222222222222223</v>
      </c>
      <c r="P356" s="30">
        <v>7.2222222222222223</v>
      </c>
      <c r="Q356" s="30">
        <v>5.5555555555555554</v>
      </c>
      <c r="R356" s="30">
        <v>3.3333333333333335</v>
      </c>
      <c r="S356" s="31">
        <v>15.393518518518517</v>
      </c>
      <c r="T356" s="31">
        <v>10.087191358024691</v>
      </c>
      <c r="U356" s="31">
        <v>15.462962962962964</v>
      </c>
      <c r="V356" s="31">
        <v>13.842592592592588</v>
      </c>
      <c r="W356" s="31">
        <v>7.8152006172839501</v>
      </c>
      <c r="X356" s="31">
        <v>11.064814814814815</v>
      </c>
      <c r="Y356" s="31">
        <v>10.405092592592593</v>
      </c>
      <c r="Z356" s="31">
        <v>9.4675925925925934</v>
      </c>
      <c r="AA356" s="6">
        <f t="shared" si="16"/>
        <v>66.172781999999998</v>
      </c>
      <c r="AB356" s="6">
        <f t="shared" si="17"/>
        <v>45.912461</v>
      </c>
      <c r="AC356" s="6">
        <f t="shared" si="18"/>
        <v>55.146050597916663</v>
      </c>
    </row>
    <row r="357" spans="2:29" x14ac:dyDescent="0.25">
      <c r="B357" s="1">
        <v>43443</v>
      </c>
      <c r="C357" s="29">
        <v>21.666666666666668</v>
      </c>
      <c r="D357" s="29">
        <v>12.222222222222221</v>
      </c>
      <c r="E357" s="29">
        <v>22.222222222222221</v>
      </c>
      <c r="F357" s="29">
        <v>22.222222222222221</v>
      </c>
      <c r="G357" s="29">
        <v>11.111111111111111</v>
      </c>
      <c r="H357" s="29">
        <v>12.222222222222221</v>
      </c>
      <c r="I357" s="29">
        <v>12.222222222222221</v>
      </c>
      <c r="J357" s="29">
        <v>11.111111111111111</v>
      </c>
      <c r="K357" s="30">
        <v>11.666666666666666</v>
      </c>
      <c r="L357" s="30">
        <v>8.8888888888888893</v>
      </c>
      <c r="M357" s="30">
        <v>11.111111111111111</v>
      </c>
      <c r="N357" s="30">
        <v>8.8888888888888893</v>
      </c>
      <c r="O357" s="30">
        <v>3.8888888888888888</v>
      </c>
      <c r="P357" s="30">
        <v>6.666666666666667</v>
      </c>
      <c r="Q357" s="30">
        <v>6.1111111111111107</v>
      </c>
      <c r="R357" s="30">
        <v>2.2222222222222223</v>
      </c>
      <c r="S357" s="31">
        <v>16.041666666666668</v>
      </c>
      <c r="T357" s="31">
        <v>10.289351851851853</v>
      </c>
      <c r="U357" s="31">
        <v>15.798611111111109</v>
      </c>
      <c r="V357" s="31">
        <v>14.814814814814815</v>
      </c>
      <c r="W357" s="31">
        <v>7.1315586419753076</v>
      </c>
      <c r="X357" s="31">
        <v>9.6759259259259274</v>
      </c>
      <c r="Y357" s="31">
        <v>9.2592592592592577</v>
      </c>
      <c r="Z357" s="31">
        <v>7.0370370370370372</v>
      </c>
      <c r="AA357" s="6">
        <f t="shared" si="16"/>
        <v>64.331928000000005</v>
      </c>
      <c r="AB357" s="6">
        <f t="shared" si="17"/>
        <v>48.269087999999996</v>
      </c>
      <c r="AC357" s="6">
        <f t="shared" si="18"/>
        <v>55.402741621527774</v>
      </c>
    </row>
    <row r="358" spans="2:29" x14ac:dyDescent="0.25">
      <c r="B358" s="1">
        <v>43444</v>
      </c>
      <c r="C358" s="29">
        <v>20</v>
      </c>
      <c r="D358" s="29">
        <v>10</v>
      </c>
      <c r="E358" s="29">
        <v>19.444444444444443</v>
      </c>
      <c r="F358" s="29">
        <v>19.444444444444443</v>
      </c>
      <c r="G358" s="29">
        <v>14.444444444444445</v>
      </c>
      <c r="H358" s="29">
        <v>13.888888888888889</v>
      </c>
      <c r="I358" s="29">
        <v>13.333333333333334</v>
      </c>
      <c r="J358" s="29">
        <v>16.666666666666668</v>
      </c>
      <c r="K358" s="30">
        <v>13.888888888888889</v>
      </c>
      <c r="L358" s="30">
        <v>8.8888888888888893</v>
      </c>
      <c r="M358" s="30">
        <v>11.666666666666666</v>
      </c>
      <c r="N358" s="30">
        <v>10.555555555555555</v>
      </c>
      <c r="O358" s="30">
        <v>6.1111111111111107</v>
      </c>
      <c r="P358" s="30">
        <v>8.3333333333333339</v>
      </c>
      <c r="Q358" s="30">
        <v>6.666666666666667</v>
      </c>
      <c r="R358" s="30">
        <v>6.666666666666667</v>
      </c>
      <c r="S358" s="31">
        <v>16.041666666666668</v>
      </c>
      <c r="T358" s="31">
        <v>9.3672839506172867</v>
      </c>
      <c r="U358" s="31">
        <v>15.381944444444445</v>
      </c>
      <c r="V358" s="31">
        <v>14.050925925925924</v>
      </c>
      <c r="W358" s="31">
        <v>9.6566358024691379</v>
      </c>
      <c r="X358" s="31">
        <v>10.648148148148147</v>
      </c>
      <c r="Y358" s="31">
        <v>9.5601851851851851</v>
      </c>
      <c r="Z358" s="31">
        <v>11.087962962962962</v>
      </c>
      <c r="AA358" s="6">
        <f t="shared" si="16"/>
        <v>61.796250000000001</v>
      </c>
      <c r="AB358" s="6">
        <f t="shared" si="17"/>
        <v>50.290665000000004</v>
      </c>
      <c r="AC358" s="6">
        <f t="shared" si="18"/>
        <v>55.171249145833329</v>
      </c>
    </row>
    <row r="359" spans="2:29" x14ac:dyDescent="0.25">
      <c r="B359" s="1">
        <v>43445</v>
      </c>
      <c r="C359" s="29">
        <v>21.111111111111111</v>
      </c>
      <c r="D359" s="29">
        <v>12.222222222222221</v>
      </c>
      <c r="E359" s="29">
        <v>19.444444444444443</v>
      </c>
      <c r="F359" s="29">
        <v>21.111111111111111</v>
      </c>
      <c r="G359" s="29">
        <v>13.888888888888889</v>
      </c>
      <c r="H359" s="29">
        <v>13.333333333333334</v>
      </c>
      <c r="I359" s="29">
        <v>15.555555555555555</v>
      </c>
      <c r="J359" s="29">
        <v>17.222222222222221</v>
      </c>
      <c r="K359" s="30">
        <v>10.555555555555555</v>
      </c>
      <c r="L359" s="30">
        <v>5.5555555555555554</v>
      </c>
      <c r="M359" s="30">
        <v>10.555555555555555</v>
      </c>
      <c r="N359" s="30">
        <v>9.4444444444444446</v>
      </c>
      <c r="O359" s="30">
        <v>0.55555555555555558</v>
      </c>
      <c r="P359" s="30">
        <v>8.3333333333333339</v>
      </c>
      <c r="Q359" s="30">
        <v>6.1111111111111107</v>
      </c>
      <c r="R359" s="30">
        <v>3.3333333333333335</v>
      </c>
      <c r="S359" s="31">
        <v>14.976851851851855</v>
      </c>
      <c r="T359" s="31">
        <v>9.7569444444444446</v>
      </c>
      <c r="U359" s="31">
        <v>14.972993827160494</v>
      </c>
      <c r="V359" s="31">
        <v>14.004629629629628</v>
      </c>
      <c r="W359" s="31">
        <v>7.5586419753086425</v>
      </c>
      <c r="X359" s="31">
        <v>10.814429012345679</v>
      </c>
      <c r="Y359" s="31">
        <v>9.9054783950617278</v>
      </c>
      <c r="Z359" s="31">
        <v>9.5949074074074066</v>
      </c>
      <c r="AA359" s="6">
        <f t="shared" si="16"/>
        <v>63.881076</v>
      </c>
      <c r="AB359" s="6">
        <f t="shared" si="17"/>
        <v>46.535213999999996</v>
      </c>
      <c r="AC359" s="6">
        <f t="shared" si="18"/>
        <v>54.619537676388887</v>
      </c>
    </row>
    <row r="360" spans="2:29" x14ac:dyDescent="0.25">
      <c r="B360" s="1">
        <v>43446</v>
      </c>
      <c r="C360" s="29">
        <v>18.888888888888889</v>
      </c>
      <c r="D360" s="29">
        <v>13.333333333333334</v>
      </c>
      <c r="E360" s="29">
        <v>18.055555555555557</v>
      </c>
      <c r="F360" s="29">
        <v>18.333333333333332</v>
      </c>
      <c r="G360" s="29">
        <v>15</v>
      </c>
      <c r="H360" s="29">
        <v>16.666666666666668</v>
      </c>
      <c r="I360" s="29">
        <v>16.111111111111111</v>
      </c>
      <c r="J360" s="29">
        <v>17.222222222222221</v>
      </c>
      <c r="K360" s="30">
        <v>11.666666666666666</v>
      </c>
      <c r="L360" s="30">
        <v>4.4444444444444446</v>
      </c>
      <c r="M360" s="30">
        <v>10</v>
      </c>
      <c r="N360" s="30">
        <v>6.666666666666667</v>
      </c>
      <c r="O360" s="30">
        <v>5</v>
      </c>
      <c r="P360" s="30">
        <v>9.4444444444444446</v>
      </c>
      <c r="Q360" s="30">
        <v>7.7777777777777777</v>
      </c>
      <c r="R360" s="30">
        <v>4.4444444444444446</v>
      </c>
      <c r="S360" s="31">
        <v>14.602623456790125</v>
      </c>
      <c r="T360" s="31">
        <v>9.2939814814814792</v>
      </c>
      <c r="U360" s="31">
        <v>13.998842592592593</v>
      </c>
      <c r="V360" s="31">
        <v>11.990740740740742</v>
      </c>
      <c r="W360" s="31">
        <v>9.5949074074074083</v>
      </c>
      <c r="X360" s="31">
        <v>12.488425925925929</v>
      </c>
      <c r="Y360" s="31">
        <v>11.712962962962964</v>
      </c>
      <c r="Z360" s="31">
        <v>10.289351851851853</v>
      </c>
      <c r="AA360" s="6">
        <f t="shared" si="16"/>
        <v>62.396284999999992</v>
      </c>
      <c r="AB360" s="6">
        <f t="shared" si="17"/>
        <v>46.133380000000002</v>
      </c>
      <c r="AC360" s="6">
        <f t="shared" si="18"/>
        <v>53.902162777777782</v>
      </c>
    </row>
    <row r="361" spans="2:29" x14ac:dyDescent="0.25">
      <c r="B361" s="1">
        <v>43447</v>
      </c>
      <c r="C361" s="29">
        <v>25</v>
      </c>
      <c r="D361" s="29">
        <v>15</v>
      </c>
      <c r="E361" s="29">
        <v>25.555555555555557</v>
      </c>
      <c r="F361" s="29">
        <v>24.444444444444443</v>
      </c>
      <c r="G361" s="29">
        <v>13.888888888888889</v>
      </c>
      <c r="H361" s="29">
        <v>15.555555555555555</v>
      </c>
      <c r="I361" s="29">
        <v>17.222222222222221</v>
      </c>
      <c r="J361" s="29">
        <v>15.555555555555555</v>
      </c>
      <c r="K361" s="30">
        <v>8.8888888888888893</v>
      </c>
      <c r="L361" s="30">
        <v>5</v>
      </c>
      <c r="M361" s="30">
        <v>9.4444444444444446</v>
      </c>
      <c r="N361" s="30">
        <v>5.5555555555555554</v>
      </c>
      <c r="O361" s="30">
        <v>2.2222222222222223</v>
      </c>
      <c r="P361" s="30">
        <v>6.666666666666667</v>
      </c>
      <c r="Q361" s="30">
        <v>4.4444444444444446</v>
      </c>
      <c r="R361" s="30">
        <v>1.6666666666666667</v>
      </c>
      <c r="S361" s="31">
        <v>16.655092592592592</v>
      </c>
      <c r="T361" s="31">
        <v>9.2708333333333339</v>
      </c>
      <c r="U361" s="31">
        <v>15.931712962962964</v>
      </c>
      <c r="V361" s="31">
        <v>14.722222222222223</v>
      </c>
      <c r="W361" s="31">
        <v>7.3321759259259247</v>
      </c>
      <c r="X361" s="31">
        <v>11.168981481481481</v>
      </c>
      <c r="Y361" s="31">
        <v>10.717592592592593</v>
      </c>
      <c r="Z361" s="31">
        <v>7.7893518518518512</v>
      </c>
      <c r="AA361" s="6">
        <f t="shared" si="16"/>
        <v>70.127296000000001</v>
      </c>
      <c r="AB361" s="6">
        <f t="shared" si="17"/>
        <v>43.729534999999998</v>
      </c>
      <c r="AC361" s="6">
        <f t="shared" si="18"/>
        <v>55.662466656249997</v>
      </c>
    </row>
    <row r="362" spans="2:29" x14ac:dyDescent="0.25">
      <c r="B362" s="1">
        <v>43448</v>
      </c>
      <c r="C362" s="29">
        <v>20.555555555555557</v>
      </c>
      <c r="D362" s="29">
        <v>15</v>
      </c>
      <c r="E362" s="29">
        <v>20</v>
      </c>
      <c r="F362" s="29">
        <v>20</v>
      </c>
      <c r="G362" s="29">
        <v>14.444444444444445</v>
      </c>
      <c r="H362" s="29">
        <v>16.111111111111111</v>
      </c>
      <c r="I362" s="29">
        <v>17.222222222222221</v>
      </c>
      <c r="J362" s="29">
        <v>14.444444444444445</v>
      </c>
      <c r="K362" s="30">
        <v>13.888888888888889</v>
      </c>
      <c r="L362" s="30">
        <v>6.666666666666667</v>
      </c>
      <c r="M362" s="30">
        <v>12.222222222222221</v>
      </c>
      <c r="N362" s="30">
        <v>9.4444444444444446</v>
      </c>
      <c r="O362" s="30">
        <v>3.1944444444444446</v>
      </c>
      <c r="P362" s="30">
        <v>8.3333333333333339</v>
      </c>
      <c r="Q362" s="30">
        <v>6.666666666666667</v>
      </c>
      <c r="R362" s="30">
        <v>2.7777777777777777</v>
      </c>
      <c r="S362" s="31">
        <v>16.377314814814817</v>
      </c>
      <c r="T362" s="31">
        <v>9.976851851851853</v>
      </c>
      <c r="U362" s="31">
        <v>15.694444444444443</v>
      </c>
      <c r="V362" s="31">
        <v>13.726851851851853</v>
      </c>
      <c r="W362" s="31">
        <v>9.3614969135802468</v>
      </c>
      <c r="X362" s="31">
        <v>12.812500000000005</v>
      </c>
      <c r="Y362" s="31">
        <v>12.870370370370367</v>
      </c>
      <c r="Z362" s="31">
        <v>8.067129629629628</v>
      </c>
      <c r="AA362" s="6">
        <f t="shared" si="16"/>
        <v>64.909216000000001</v>
      </c>
      <c r="AB362" s="6">
        <f t="shared" si="17"/>
        <v>48.921632250000002</v>
      </c>
      <c r="AC362" s="6">
        <f t="shared" si="18"/>
        <v>56.109020649305556</v>
      </c>
    </row>
    <row r="363" spans="2:29" x14ac:dyDescent="0.25">
      <c r="B363" s="1">
        <v>43449</v>
      </c>
      <c r="C363" s="29">
        <v>21.666666666666668</v>
      </c>
      <c r="D363" s="29">
        <v>18.333333333333332</v>
      </c>
      <c r="E363" s="29">
        <v>22.222222222222221</v>
      </c>
      <c r="F363" s="29">
        <v>23.888888888888889</v>
      </c>
      <c r="G363" s="29">
        <v>13.333333333333334</v>
      </c>
      <c r="H363" s="29">
        <v>16.111111111111111</v>
      </c>
      <c r="I363" s="29">
        <v>18.333333333333332</v>
      </c>
      <c r="J363" s="29">
        <v>9.603174603174601</v>
      </c>
      <c r="K363" s="30">
        <v>8.8888888888888893</v>
      </c>
      <c r="L363" s="30">
        <v>3.8888888888888888</v>
      </c>
      <c r="M363" s="30">
        <v>8.8888888888888893</v>
      </c>
      <c r="N363" s="30">
        <v>8.3333333333333339</v>
      </c>
      <c r="O363" s="30">
        <v>7.2222222222222223</v>
      </c>
      <c r="P363" s="30">
        <v>11.666666666666666</v>
      </c>
      <c r="Q363" s="30">
        <v>8.3333333333333339</v>
      </c>
      <c r="R363" s="30">
        <v>6.5277777777777777</v>
      </c>
      <c r="S363" s="31">
        <v>14.861111111111112</v>
      </c>
      <c r="T363" s="31">
        <v>9.768518518518519</v>
      </c>
      <c r="U363" s="31">
        <v>15.115740740740735</v>
      </c>
      <c r="V363" s="31">
        <v>14.745370370370368</v>
      </c>
      <c r="W363" s="31">
        <v>9.9045414462081141</v>
      </c>
      <c r="X363" s="31">
        <v>13.425925925925929</v>
      </c>
      <c r="Y363" s="31">
        <v>13.125000000000002</v>
      </c>
      <c r="Z363" s="31">
        <v>8.1247244268077576</v>
      </c>
      <c r="AA363" s="6">
        <f t="shared" si="16"/>
        <v>68.591786285714292</v>
      </c>
      <c r="AB363" s="6">
        <f t="shared" si="17"/>
        <v>45.76139225</v>
      </c>
      <c r="AC363" s="6">
        <f t="shared" si="18"/>
        <v>55.844564685416664</v>
      </c>
    </row>
    <row r="364" spans="2:29" x14ac:dyDescent="0.25">
      <c r="B364" s="1">
        <v>43450</v>
      </c>
      <c r="C364" s="29">
        <v>21.666666666666668</v>
      </c>
      <c r="D364" s="29">
        <v>18.333333333333332</v>
      </c>
      <c r="E364" s="29">
        <v>19.444444444444443</v>
      </c>
      <c r="F364" s="29">
        <v>22.777777777777779</v>
      </c>
      <c r="G364" s="29">
        <v>12.222222222222221</v>
      </c>
      <c r="H364" s="29">
        <v>16.111111111111111</v>
      </c>
      <c r="I364" s="29">
        <v>16.666666666666668</v>
      </c>
      <c r="J364" s="29">
        <v>11.851851851851855</v>
      </c>
      <c r="K364" s="30">
        <v>7.7777777777777777</v>
      </c>
      <c r="L364" s="30">
        <v>5</v>
      </c>
      <c r="M364" s="30">
        <v>7.7777777777777777</v>
      </c>
      <c r="N364" s="30">
        <v>5.5555555555555554</v>
      </c>
      <c r="O364" s="30">
        <v>6.666666666666667</v>
      </c>
      <c r="P364" s="30">
        <v>11.111111111111111</v>
      </c>
      <c r="Q364" s="30">
        <v>11.111111111111111</v>
      </c>
      <c r="R364" s="30">
        <v>9.4444444444444446</v>
      </c>
      <c r="S364" s="31">
        <v>14.004629629629628</v>
      </c>
      <c r="T364" s="31">
        <v>12.187500000000002</v>
      </c>
      <c r="U364" s="31">
        <v>14.077932098765432</v>
      </c>
      <c r="V364" s="31">
        <v>13.125</v>
      </c>
      <c r="W364" s="31">
        <v>10.381944444444445</v>
      </c>
      <c r="X364" s="31">
        <v>13.726851851851855</v>
      </c>
      <c r="Y364" s="31">
        <v>13.819444444444445</v>
      </c>
      <c r="Z364" s="31">
        <v>10.60378086419753</v>
      </c>
      <c r="AA364" s="6">
        <f t="shared" si="16"/>
        <v>66.590740666666676</v>
      </c>
      <c r="AB364" s="6">
        <f t="shared" si="17"/>
        <v>45.074727000000003</v>
      </c>
      <c r="AC364" s="6">
        <f t="shared" si="18"/>
        <v>55.747428684027781</v>
      </c>
    </row>
    <row r="365" spans="2:29" x14ac:dyDescent="0.25">
      <c r="B365" s="1">
        <v>43451</v>
      </c>
      <c r="C365" s="29">
        <v>18.888888888888889</v>
      </c>
      <c r="D365" s="29">
        <v>13.888888888888889</v>
      </c>
      <c r="E365" s="29">
        <v>17.777777777777779</v>
      </c>
      <c r="F365" s="29">
        <v>17.777777777777779</v>
      </c>
      <c r="G365" s="29">
        <v>13.888888888888889</v>
      </c>
      <c r="H365" s="29">
        <v>15</v>
      </c>
      <c r="I365" s="29">
        <v>16.666666666666668</v>
      </c>
      <c r="J365" s="29">
        <v>12.222222222222221</v>
      </c>
      <c r="K365" s="30">
        <v>13.333333333333334</v>
      </c>
      <c r="L365" s="30">
        <v>10</v>
      </c>
      <c r="M365" s="30">
        <v>12.777777777777779</v>
      </c>
      <c r="N365" s="30">
        <v>9.4444444444444446</v>
      </c>
      <c r="O365" s="30">
        <v>8.8888888888888893</v>
      </c>
      <c r="P365" s="30">
        <v>10</v>
      </c>
      <c r="Q365" s="30">
        <v>8.8888888888888893</v>
      </c>
      <c r="R365" s="30">
        <v>8.1481481481481453</v>
      </c>
      <c r="S365" s="31">
        <v>15.690586419753084</v>
      </c>
      <c r="T365" s="31">
        <v>12.341820987654323</v>
      </c>
      <c r="U365" s="31">
        <v>15.478780864197526</v>
      </c>
      <c r="V365" s="31">
        <v>13.437499999999998</v>
      </c>
      <c r="W365" s="31">
        <v>11.597222222222221</v>
      </c>
      <c r="X365" s="31">
        <v>12.307098765432096</v>
      </c>
      <c r="Y365" s="31">
        <v>12.488425925925926</v>
      </c>
      <c r="Z365" s="31">
        <v>10.420524691358025</v>
      </c>
      <c r="AA365" s="6">
        <f t="shared" si="16"/>
        <v>61.999170000000007</v>
      </c>
      <c r="AB365" s="6">
        <f t="shared" si="17"/>
        <v>51.517348333333331</v>
      </c>
      <c r="AC365" s="6">
        <f t="shared" si="18"/>
        <v>56.775279094444443</v>
      </c>
    </row>
    <row r="366" spans="2:29" x14ac:dyDescent="0.25">
      <c r="B366" s="1">
        <v>43452</v>
      </c>
      <c r="C366" s="29">
        <v>19.444444444444443</v>
      </c>
      <c r="D366" s="29">
        <v>15.555555555555555</v>
      </c>
      <c r="E366" s="29">
        <v>20</v>
      </c>
      <c r="F366" s="29">
        <v>18.888888888888889</v>
      </c>
      <c r="G366" s="29">
        <v>16.111111111111111</v>
      </c>
      <c r="H366" s="29">
        <v>15</v>
      </c>
      <c r="I366" s="29">
        <v>17.777777777777779</v>
      </c>
      <c r="J366" s="29">
        <v>13.888888888888889</v>
      </c>
      <c r="K366" s="30">
        <v>12.222222222222221</v>
      </c>
      <c r="L366" s="30">
        <v>8.2222222222222214</v>
      </c>
      <c r="M366" s="30">
        <v>12.222222222222221</v>
      </c>
      <c r="N366" s="30">
        <v>9.0740740740740762</v>
      </c>
      <c r="O366" s="30">
        <v>6.666666666666667</v>
      </c>
      <c r="P366" s="30">
        <v>8.3333333333333339</v>
      </c>
      <c r="Q366" s="30">
        <v>6.666666666666667</v>
      </c>
      <c r="R366" s="30">
        <v>7.2222222222222223</v>
      </c>
      <c r="S366" s="31">
        <v>15.179398148148147</v>
      </c>
      <c r="T366" s="31">
        <v>11.137345679012347</v>
      </c>
      <c r="U366" s="31">
        <v>15.447530864197532</v>
      </c>
      <c r="V366" s="31">
        <v>13.564539241622576</v>
      </c>
      <c r="W366" s="31">
        <v>11.643518518518519</v>
      </c>
      <c r="X366" s="31">
        <v>11.412037037037038</v>
      </c>
      <c r="Y366" s="31">
        <v>11.643518518518519</v>
      </c>
      <c r="Z366" s="31">
        <v>10.758101851851849</v>
      </c>
      <c r="AA366" s="6">
        <f t="shared" si="16"/>
        <v>64.648917000000012</v>
      </c>
      <c r="AB366" s="6">
        <f t="shared" si="17"/>
        <v>49.434797000000003</v>
      </c>
      <c r="AC366" s="6">
        <f t="shared" si="18"/>
        <v>56.065564344246035</v>
      </c>
    </row>
    <row r="367" spans="2:29" x14ac:dyDescent="0.25">
      <c r="B367" s="1">
        <v>43453</v>
      </c>
      <c r="C367" s="29">
        <v>23.333333333333332</v>
      </c>
      <c r="D367" s="29">
        <v>15.555555555555555</v>
      </c>
      <c r="E367" s="29">
        <v>23.333333333333332</v>
      </c>
      <c r="F367" s="29">
        <v>23.333333333333332</v>
      </c>
      <c r="G367" s="29">
        <v>18.333333333333332</v>
      </c>
      <c r="H367" s="29">
        <v>15</v>
      </c>
      <c r="I367" s="29">
        <v>15</v>
      </c>
      <c r="J367" s="29">
        <v>17.222222222222221</v>
      </c>
      <c r="K367" s="30">
        <v>10</v>
      </c>
      <c r="L367" s="30">
        <v>5.9999999999999982</v>
      </c>
      <c r="M367" s="30">
        <v>9.4444444444444446</v>
      </c>
      <c r="N367" s="30">
        <v>7.7777777777777777</v>
      </c>
      <c r="O367" s="30">
        <v>8.6111111111111107</v>
      </c>
      <c r="P367" s="30">
        <v>10.833333333333334</v>
      </c>
      <c r="Q367" s="30">
        <v>8.3333333333333339</v>
      </c>
      <c r="R367" s="30">
        <v>6.1111111111111107</v>
      </c>
      <c r="S367" s="31">
        <v>15.578703703703702</v>
      </c>
      <c r="T367" s="31">
        <v>9.9502314814814827</v>
      </c>
      <c r="U367" s="31">
        <v>15.416666666666666</v>
      </c>
      <c r="V367" s="31">
        <v>14.884259259259261</v>
      </c>
      <c r="W367" s="31">
        <v>12.357253086419753</v>
      </c>
      <c r="X367" s="31">
        <v>12.916666666666666</v>
      </c>
      <c r="Y367" s="31">
        <v>11.554783950617285</v>
      </c>
      <c r="Z367" s="31">
        <v>11.99074074074074</v>
      </c>
      <c r="AA367" s="6">
        <f t="shared" si="16"/>
        <v>68.49578600000001</v>
      </c>
      <c r="AB367" s="6">
        <f t="shared" si="17"/>
        <v>46.940310999999994</v>
      </c>
      <c r="AC367" s="6">
        <f t="shared" si="18"/>
        <v>56.353331618055556</v>
      </c>
    </row>
    <row r="368" spans="2:29" x14ac:dyDescent="0.25">
      <c r="B368" s="1">
        <v>43454</v>
      </c>
      <c r="C368" s="29">
        <v>24.444444444444443</v>
      </c>
      <c r="D368" s="29">
        <v>15</v>
      </c>
      <c r="E368" s="29">
        <v>23.333333333333332</v>
      </c>
      <c r="F368" s="29">
        <v>26.111111111111111</v>
      </c>
      <c r="G368" s="29">
        <v>11.666666666666666</v>
      </c>
      <c r="H368" s="29">
        <v>11.666666666666666</v>
      </c>
      <c r="I368" s="29">
        <v>12.777777777777779</v>
      </c>
      <c r="J368" s="29">
        <v>11.666666666666666</v>
      </c>
      <c r="K368" s="30">
        <v>10</v>
      </c>
      <c r="L368" s="30">
        <v>5</v>
      </c>
      <c r="M368" s="30">
        <v>9.4444444444444446</v>
      </c>
      <c r="N368" s="30">
        <v>7.7777777777777777</v>
      </c>
      <c r="O368" s="30">
        <v>7.2222222222222223</v>
      </c>
      <c r="P368" s="30">
        <v>8.3333333333333339</v>
      </c>
      <c r="Q368" s="30">
        <v>7.9629629629629655</v>
      </c>
      <c r="R368" s="30">
        <v>8.0555555555555554</v>
      </c>
      <c r="S368" s="31">
        <v>15.763888888888891</v>
      </c>
      <c r="T368" s="31">
        <v>9.9768518518518512</v>
      </c>
      <c r="U368" s="31">
        <v>15.219907407407405</v>
      </c>
      <c r="V368" s="31">
        <v>15.740740740740742</v>
      </c>
      <c r="W368" s="31">
        <v>10.09259259259259</v>
      </c>
      <c r="X368" s="31">
        <v>10.397376543209877</v>
      </c>
      <c r="Y368" s="31">
        <v>10.293981481481481</v>
      </c>
      <c r="Z368" s="31">
        <v>10.198688271604937</v>
      </c>
      <c r="AA368" s="6">
        <f t="shared" si="16"/>
        <v>68.062702999999999</v>
      </c>
      <c r="AB368" s="6">
        <f t="shared" si="17"/>
        <v>46.412041833333333</v>
      </c>
      <c r="AC368" s="6">
        <f t="shared" si="18"/>
        <v>55.967928425694438</v>
      </c>
    </row>
    <row r="369" spans="2:29" x14ac:dyDescent="0.25">
      <c r="B369" s="1">
        <v>43455</v>
      </c>
      <c r="C369" s="29">
        <v>20.555555555555557</v>
      </c>
      <c r="D369" s="29">
        <v>12.222222222222221</v>
      </c>
      <c r="E369" s="29">
        <v>19.444444444444443</v>
      </c>
      <c r="F369" s="29">
        <v>21.666666666666668</v>
      </c>
      <c r="G369" s="29">
        <v>12.777777777777779</v>
      </c>
      <c r="H369" s="29">
        <v>13.611111111111111</v>
      </c>
      <c r="I369" s="29">
        <v>15.555555555555555</v>
      </c>
      <c r="J369" s="29">
        <v>15</v>
      </c>
      <c r="K369" s="30">
        <v>12.777777777777779</v>
      </c>
      <c r="L369" s="30">
        <v>9.4444444444444446</v>
      </c>
      <c r="M369" s="30">
        <v>12.222222222222221</v>
      </c>
      <c r="N369" s="30">
        <v>9.4444444444444446</v>
      </c>
      <c r="O369" s="30">
        <v>7.2222222222222223</v>
      </c>
      <c r="P369" s="30">
        <v>10.555555555555555</v>
      </c>
      <c r="Q369" s="30">
        <v>10</v>
      </c>
      <c r="R369" s="30">
        <v>4.4444444444444446</v>
      </c>
      <c r="S369" s="31">
        <v>15.601851851851853</v>
      </c>
      <c r="T369" s="31">
        <v>10.690586419753087</v>
      </c>
      <c r="U369" s="31">
        <v>15.194830246913581</v>
      </c>
      <c r="V369" s="31">
        <v>14.293981481481483</v>
      </c>
      <c r="W369" s="31">
        <v>10.297067901234572</v>
      </c>
      <c r="X369" s="31">
        <v>12.126543209876543</v>
      </c>
      <c r="Y369" s="31">
        <v>12.372685185185183</v>
      </c>
      <c r="Z369" s="31">
        <v>10.131172839506172</v>
      </c>
      <c r="AA369" s="6">
        <f t="shared" si="16"/>
        <v>63.711764500000001</v>
      </c>
      <c r="AB369" s="6">
        <f t="shared" si="17"/>
        <v>50.841515000000001</v>
      </c>
      <c r="AC369" s="6">
        <f t="shared" si="18"/>
        <v>56.179468997222223</v>
      </c>
    </row>
    <row r="370" spans="2:29" x14ac:dyDescent="0.25">
      <c r="B370" s="1">
        <v>43456</v>
      </c>
      <c r="C370" s="29">
        <v>20.555555555555557</v>
      </c>
      <c r="D370" s="29">
        <v>13.333333333333334</v>
      </c>
      <c r="E370" s="29">
        <v>21.111111111111111</v>
      </c>
      <c r="F370" s="29">
        <v>21.111111111111111</v>
      </c>
      <c r="G370" s="29">
        <v>11.666666666666666</v>
      </c>
      <c r="H370" s="29">
        <v>13.333333333333334</v>
      </c>
      <c r="I370" s="29">
        <v>15</v>
      </c>
      <c r="J370" s="29">
        <v>11.666666666666666</v>
      </c>
      <c r="K370" s="30">
        <v>10</v>
      </c>
      <c r="L370" s="30">
        <v>10.555555555555555</v>
      </c>
      <c r="M370" s="30">
        <v>11.111111111111111</v>
      </c>
      <c r="N370" s="30">
        <v>7.2222222222222223</v>
      </c>
      <c r="O370" s="30">
        <v>3.8888888888888888</v>
      </c>
      <c r="P370" s="30">
        <v>7.7777777777777777</v>
      </c>
      <c r="Q370" s="30">
        <v>6.666666666666667</v>
      </c>
      <c r="R370" s="30">
        <v>2.7777777777777777</v>
      </c>
      <c r="S370" s="31">
        <v>14.029431216931215</v>
      </c>
      <c r="T370" s="31">
        <v>11.645061728395063</v>
      </c>
      <c r="U370" s="31">
        <v>14.517746913580247</v>
      </c>
      <c r="V370" s="31">
        <v>12.962962962962964</v>
      </c>
      <c r="W370" s="31">
        <v>7.8009259259259274</v>
      </c>
      <c r="X370" s="31">
        <v>10.925925925925924</v>
      </c>
      <c r="Y370" s="31">
        <v>10.949074074074074</v>
      </c>
      <c r="Z370" s="31">
        <v>6.8036265432098766</v>
      </c>
      <c r="AA370" s="6">
        <f t="shared" si="16"/>
        <v>64.252867000000009</v>
      </c>
      <c r="AB370" s="6">
        <f t="shared" si="17"/>
        <v>47.996018999999997</v>
      </c>
      <c r="AC370" s="6">
        <f t="shared" si="18"/>
        <v>54.569229822916668</v>
      </c>
    </row>
    <row r="371" spans="2:29" x14ac:dyDescent="0.25">
      <c r="B371" s="1">
        <v>43457</v>
      </c>
      <c r="C371" s="29">
        <v>18.888888888888889</v>
      </c>
      <c r="D371" s="29">
        <v>13.888888888888889</v>
      </c>
      <c r="E371" s="29">
        <v>19.444444444444443</v>
      </c>
      <c r="F371" s="29">
        <v>20.555555555555557</v>
      </c>
      <c r="G371" s="29">
        <v>12.222222222222221</v>
      </c>
      <c r="H371" s="29">
        <v>13.333333333333334</v>
      </c>
      <c r="I371" s="29">
        <v>16.111111111111111</v>
      </c>
      <c r="J371" s="29">
        <v>9.4444444444444446</v>
      </c>
      <c r="K371" s="30">
        <v>8.3333333333333339</v>
      </c>
      <c r="L371" s="30">
        <v>11.111111111111111</v>
      </c>
      <c r="M371" s="30">
        <v>11.222222222222223</v>
      </c>
      <c r="N371" s="30">
        <v>6.1111111111111107</v>
      </c>
      <c r="O371" s="30">
        <v>6.1111111111111107</v>
      </c>
      <c r="P371" s="30">
        <v>9.4444444444444446</v>
      </c>
      <c r="Q371" s="30">
        <v>7.7777777777777777</v>
      </c>
      <c r="R371" s="30">
        <v>5</v>
      </c>
      <c r="S371" s="31">
        <v>13.298611111111114</v>
      </c>
      <c r="T371" s="31">
        <v>12.314814814814815</v>
      </c>
      <c r="U371" s="31">
        <v>14.38541666666667</v>
      </c>
      <c r="V371" s="31">
        <v>12.638888888888886</v>
      </c>
      <c r="W371" s="31">
        <v>9.2592592592592577</v>
      </c>
      <c r="X371" s="31">
        <v>11.46990740740741</v>
      </c>
      <c r="Y371" s="31">
        <v>11.504629629629628</v>
      </c>
      <c r="Z371" s="31">
        <v>7.5482253086419746</v>
      </c>
      <c r="AA371" s="6">
        <f t="shared" si="16"/>
        <v>63.242281000000006</v>
      </c>
      <c r="AB371" s="6">
        <f t="shared" si="17"/>
        <v>48.017687199999997</v>
      </c>
      <c r="AC371" s="6">
        <f t="shared" si="18"/>
        <v>54.74593621319444</v>
      </c>
    </row>
    <row r="372" spans="2:29" x14ac:dyDescent="0.25">
      <c r="B372" s="1">
        <v>43458</v>
      </c>
      <c r="C372" s="29">
        <v>18.888888888888889</v>
      </c>
      <c r="D372" s="29">
        <v>14.444444444444445</v>
      </c>
      <c r="E372" s="29">
        <v>17.777777777777779</v>
      </c>
      <c r="F372" s="29">
        <v>20.555555555555557</v>
      </c>
      <c r="G372" s="29">
        <v>12.037037037037035</v>
      </c>
      <c r="H372" s="29">
        <v>15</v>
      </c>
      <c r="I372" s="29">
        <v>15</v>
      </c>
      <c r="J372" s="29">
        <v>8.8888888888888893</v>
      </c>
      <c r="K372" s="30">
        <v>11.666666666666666</v>
      </c>
      <c r="L372" s="30">
        <v>8.8888888888888893</v>
      </c>
      <c r="M372" s="30">
        <v>13.148148148148145</v>
      </c>
      <c r="N372" s="30">
        <v>6.666666666666667</v>
      </c>
      <c r="O372" s="30">
        <v>7.7777777777777777</v>
      </c>
      <c r="P372" s="30">
        <v>10.555555555555555</v>
      </c>
      <c r="Q372" s="30">
        <v>8.3333333333333339</v>
      </c>
      <c r="R372" s="30">
        <v>5.5555555555555554</v>
      </c>
      <c r="S372" s="31">
        <v>15.019290123456786</v>
      </c>
      <c r="T372" s="31">
        <v>11.689814814814815</v>
      </c>
      <c r="U372" s="31">
        <v>15.484182098765428</v>
      </c>
      <c r="V372" s="31">
        <v>12.577160493827163</v>
      </c>
      <c r="W372" s="31">
        <v>9.8379629629629619</v>
      </c>
      <c r="X372" s="31">
        <v>12.527006172839508</v>
      </c>
      <c r="Y372" s="31">
        <v>11.811342592592593</v>
      </c>
      <c r="Z372" s="31">
        <v>7.3842592592592595</v>
      </c>
      <c r="AA372" s="6">
        <f t="shared" si="16"/>
        <v>62.432557333333335</v>
      </c>
      <c r="AB372" s="6">
        <f t="shared" si="17"/>
        <v>49.554642000000001</v>
      </c>
      <c r="AC372" s="6">
        <f t="shared" si="18"/>
        <v>55.612879996527781</v>
      </c>
    </row>
    <row r="373" spans="2:29" x14ac:dyDescent="0.25">
      <c r="B373" s="1">
        <v>43459</v>
      </c>
      <c r="C373" s="29">
        <v>18.888888888888889</v>
      </c>
      <c r="D373" s="29">
        <v>13.148148148148145</v>
      </c>
      <c r="E373" s="29">
        <v>19.444444444444443</v>
      </c>
      <c r="F373" s="29">
        <v>16.666666666666668</v>
      </c>
      <c r="G373" s="29">
        <v>15</v>
      </c>
      <c r="H373" s="29">
        <v>15</v>
      </c>
      <c r="I373" s="29">
        <v>14.444444444444445</v>
      </c>
      <c r="J373" s="29">
        <v>15.555555555555555</v>
      </c>
      <c r="K373" s="30">
        <v>11.666666666666666</v>
      </c>
      <c r="L373" s="30">
        <v>6.666666666666667</v>
      </c>
      <c r="M373" s="30">
        <v>12.777777777777779</v>
      </c>
      <c r="N373" s="30">
        <v>8.3333333333333339</v>
      </c>
      <c r="O373" s="30">
        <v>5</v>
      </c>
      <c r="P373" s="30">
        <v>8.3333333333333339</v>
      </c>
      <c r="Q373" s="30">
        <v>7.7777777777777777</v>
      </c>
      <c r="R373" s="30">
        <v>4.4444444444444446</v>
      </c>
      <c r="S373" s="31">
        <v>14.976851851851855</v>
      </c>
      <c r="T373" s="31">
        <v>9.6651234567901216</v>
      </c>
      <c r="U373" s="31">
        <v>16.059027777777779</v>
      </c>
      <c r="V373" s="31">
        <v>12.673611111111109</v>
      </c>
      <c r="W373" s="31">
        <v>9.8842592592592613</v>
      </c>
      <c r="X373" s="31">
        <v>11.72453703703704</v>
      </c>
      <c r="Y373" s="31">
        <v>11.030092592592593</v>
      </c>
      <c r="Z373" s="31">
        <v>9.5293209876543195</v>
      </c>
      <c r="AA373" s="6">
        <f t="shared" si="16"/>
        <v>61.895528666666664</v>
      </c>
      <c r="AB373" s="6">
        <f t="shared" si="17"/>
        <v>48.693568999999997</v>
      </c>
      <c r="AC373" s="6">
        <f t="shared" si="18"/>
        <v>55.115570027777778</v>
      </c>
    </row>
    <row r="374" spans="2:29" x14ac:dyDescent="0.25">
      <c r="B374" s="1">
        <v>43460</v>
      </c>
      <c r="C374" s="29">
        <v>18.888888888888889</v>
      </c>
      <c r="D374" s="29">
        <v>13.333333333333334</v>
      </c>
      <c r="E374" s="29">
        <v>17.777777777777779</v>
      </c>
      <c r="F374" s="29">
        <v>17.777777777777779</v>
      </c>
      <c r="G374" s="29">
        <v>13.333333333333334</v>
      </c>
      <c r="H374" s="29">
        <v>15</v>
      </c>
      <c r="I374" s="29">
        <v>15</v>
      </c>
      <c r="J374" s="29">
        <v>15.555555555555555</v>
      </c>
      <c r="K374" s="30">
        <v>8.3333333333333339</v>
      </c>
      <c r="L374" s="30">
        <v>5</v>
      </c>
      <c r="M374" s="30">
        <v>8.3333333333333339</v>
      </c>
      <c r="N374" s="30">
        <v>6.1111111111111107</v>
      </c>
      <c r="O374" s="30">
        <v>2.7777777777777777</v>
      </c>
      <c r="P374" s="30">
        <v>8.8888888888888893</v>
      </c>
      <c r="Q374" s="30">
        <v>7.7777777777777777</v>
      </c>
      <c r="R374" s="30">
        <v>3.8888888888888888</v>
      </c>
      <c r="S374" s="31">
        <v>13.680555555555557</v>
      </c>
      <c r="T374" s="31">
        <v>8.7731481481481506</v>
      </c>
      <c r="U374" s="31">
        <v>13.03240740740741</v>
      </c>
      <c r="V374" s="31">
        <v>11.458333333333334</v>
      </c>
      <c r="W374" s="31">
        <v>7.939814814814814</v>
      </c>
      <c r="X374" s="31">
        <v>11.412037037037036</v>
      </c>
      <c r="Y374" s="31">
        <v>10.879629629629628</v>
      </c>
      <c r="Z374" s="31">
        <v>8.2870370370370363</v>
      </c>
      <c r="AA374" s="6">
        <f t="shared" si="16"/>
        <v>61.548983999999997</v>
      </c>
      <c r="AB374" s="6">
        <f t="shared" si="17"/>
        <v>44.223427000000001</v>
      </c>
      <c r="AC374" s="6">
        <f t="shared" si="18"/>
        <v>52.385359541666674</v>
      </c>
    </row>
    <row r="375" spans="2:29" x14ac:dyDescent="0.25">
      <c r="B375" s="1">
        <v>43461</v>
      </c>
      <c r="C375" s="29">
        <v>19.444444444444443</v>
      </c>
      <c r="D375" s="29">
        <v>10</v>
      </c>
      <c r="E375" s="29">
        <v>17.222222222222221</v>
      </c>
      <c r="F375" s="29">
        <v>16.666666666666668</v>
      </c>
      <c r="G375" s="29">
        <v>13.333333333333334</v>
      </c>
      <c r="H375" s="29">
        <v>14.444444444444445</v>
      </c>
      <c r="I375" s="29">
        <v>15.555555555555555</v>
      </c>
      <c r="J375" s="29">
        <v>13.888888888888889</v>
      </c>
      <c r="K375" s="30">
        <v>10</v>
      </c>
      <c r="L375" s="30">
        <v>3.75</v>
      </c>
      <c r="M375" s="30">
        <v>10</v>
      </c>
      <c r="N375" s="30">
        <v>5.5555555555555554</v>
      </c>
      <c r="O375" s="30">
        <v>2.2222222222222223</v>
      </c>
      <c r="P375" s="30">
        <v>8.8888888888888893</v>
      </c>
      <c r="Q375" s="30">
        <v>6.666666666666667</v>
      </c>
      <c r="R375" s="30">
        <v>3.3333333333333335</v>
      </c>
      <c r="S375" s="31">
        <v>13.32175925925926</v>
      </c>
      <c r="T375" s="31">
        <v>6.4756944444444438</v>
      </c>
      <c r="U375" s="31">
        <v>13.362268518518519</v>
      </c>
      <c r="V375" s="31">
        <v>11.180555555555555</v>
      </c>
      <c r="W375" s="31">
        <v>7.2453703703703711</v>
      </c>
      <c r="X375" s="31">
        <v>11.921296296296299</v>
      </c>
      <c r="Y375" s="31">
        <v>10.920138888888891</v>
      </c>
      <c r="Z375" s="31">
        <v>7.7893518518518521</v>
      </c>
      <c r="AA375" s="6">
        <f t="shared" si="16"/>
        <v>59.949992999999999</v>
      </c>
      <c r="AB375" s="6">
        <f t="shared" si="17"/>
        <v>44.478305500000005</v>
      </c>
      <c r="AC375" s="6">
        <f t="shared" si="18"/>
        <v>51.482656552083334</v>
      </c>
    </row>
    <row r="376" spans="2:29" x14ac:dyDescent="0.25">
      <c r="B376" s="1">
        <v>43462</v>
      </c>
      <c r="C376" s="29">
        <v>16.666666666666668</v>
      </c>
      <c r="D376" s="29">
        <v>11.111111111111111</v>
      </c>
      <c r="E376" s="29">
        <v>16.111111111111111</v>
      </c>
      <c r="F376" s="29">
        <v>13.333333333333334</v>
      </c>
      <c r="G376" s="29">
        <v>12.777777777777779</v>
      </c>
      <c r="H376" s="29">
        <v>13.888888888888889</v>
      </c>
      <c r="I376" s="29">
        <v>14.444444444444445</v>
      </c>
      <c r="J376" s="29">
        <v>13.888888888888889</v>
      </c>
      <c r="K376" s="30">
        <v>7.2222222222222223</v>
      </c>
      <c r="L376" s="30">
        <v>1.6666666666666667</v>
      </c>
      <c r="M376" s="30">
        <v>7.2222222222222223</v>
      </c>
      <c r="N376" s="30">
        <v>7.7777777777777777</v>
      </c>
      <c r="O376" s="30">
        <v>3.3333333333333335</v>
      </c>
      <c r="P376" s="30">
        <v>7.7777777777777777</v>
      </c>
      <c r="Q376" s="30">
        <v>5.5555555555555554</v>
      </c>
      <c r="R376" s="30">
        <v>5</v>
      </c>
      <c r="S376" s="31">
        <v>11.639660493827158</v>
      </c>
      <c r="T376" s="31">
        <v>5.9259259259259265</v>
      </c>
      <c r="U376" s="31">
        <v>11.736111111111112</v>
      </c>
      <c r="V376" s="31">
        <v>10.486111111111111</v>
      </c>
      <c r="W376" s="31">
        <v>7.1296296296296289</v>
      </c>
      <c r="X376" s="31">
        <v>11.064814814814815</v>
      </c>
      <c r="Y376" s="31">
        <v>10.277777777777777</v>
      </c>
      <c r="Z376" s="31">
        <v>9.1435185185185173</v>
      </c>
      <c r="AA376" s="6">
        <f t="shared" si="16"/>
        <v>57.621687000000001</v>
      </c>
      <c r="AB376" s="6">
        <f t="shared" si="17"/>
        <v>42.441226999999998</v>
      </c>
      <c r="AC376" s="6">
        <f t="shared" si="18"/>
        <v>49.759576027777776</v>
      </c>
    </row>
    <row r="377" spans="2:29" x14ac:dyDescent="0.25">
      <c r="B377" s="1">
        <v>43463</v>
      </c>
      <c r="C377" s="29">
        <v>16.111111111111111</v>
      </c>
      <c r="D377" s="29">
        <v>12.777777777777779</v>
      </c>
      <c r="E377" s="29">
        <v>17.777777777777779</v>
      </c>
      <c r="F377" s="29">
        <v>16.666666666666668</v>
      </c>
      <c r="G377" s="29">
        <v>12.222222222222221</v>
      </c>
      <c r="H377" s="29">
        <v>14.444444444444445</v>
      </c>
      <c r="I377" s="29">
        <v>16.111111111111111</v>
      </c>
      <c r="J377" s="29">
        <v>13.333333333333334</v>
      </c>
      <c r="K377" s="30">
        <v>4.4444444444444446</v>
      </c>
      <c r="L377" s="30">
        <v>1.6666666666666667</v>
      </c>
      <c r="M377" s="30">
        <v>4.4444444444444446</v>
      </c>
      <c r="N377" s="30">
        <v>7.7777777777777777</v>
      </c>
      <c r="O377" s="30">
        <v>1.6666666666666667</v>
      </c>
      <c r="P377" s="30">
        <v>5.5555555555555554</v>
      </c>
      <c r="Q377" s="30">
        <v>2.7777777777777777</v>
      </c>
      <c r="R377" s="30">
        <v>1.1111111111111112</v>
      </c>
      <c r="S377" s="31">
        <v>9.8649691358024683</v>
      </c>
      <c r="T377" s="31">
        <v>6.3078703703703694</v>
      </c>
      <c r="U377" s="31">
        <v>10.90277777777778</v>
      </c>
      <c r="V377" s="31">
        <v>12.476851851851853</v>
      </c>
      <c r="W377" s="31">
        <v>6.25</v>
      </c>
      <c r="X377" s="31">
        <v>9.5717592592592577</v>
      </c>
      <c r="Y377" s="31">
        <v>8.4722222222222232</v>
      </c>
      <c r="Z377" s="31">
        <v>7.4421296296296289</v>
      </c>
      <c r="AA377" s="6">
        <f t="shared" si="16"/>
        <v>60.240837000000006</v>
      </c>
      <c r="AB377" s="6">
        <f t="shared" si="17"/>
        <v>39.417318000000002</v>
      </c>
      <c r="AC377" s="6">
        <f t="shared" si="18"/>
        <v>49.114866847222217</v>
      </c>
    </row>
    <row r="378" spans="2:29" x14ac:dyDescent="0.25">
      <c r="B378" s="1">
        <v>43464</v>
      </c>
      <c r="C378" s="29">
        <v>18.333333333333332</v>
      </c>
      <c r="D378" s="29">
        <v>12.777777777777779</v>
      </c>
      <c r="E378" s="29">
        <v>16.666666666666668</v>
      </c>
      <c r="F378" s="29">
        <v>17.222222222222221</v>
      </c>
      <c r="G378" s="29">
        <v>12.777777777777779</v>
      </c>
      <c r="H378" s="29">
        <v>13.611111111111111</v>
      </c>
      <c r="I378" s="29">
        <v>14.444444444444445</v>
      </c>
      <c r="J378" s="29">
        <v>12.222222222222221</v>
      </c>
      <c r="K378" s="30">
        <v>5.5555555555555554</v>
      </c>
      <c r="L378" s="30">
        <v>1.1111111111111112</v>
      </c>
      <c r="M378" s="30">
        <v>5</v>
      </c>
      <c r="N378" s="30">
        <v>3.8888888888888888</v>
      </c>
      <c r="O378" s="30">
        <v>0.55555555555555558</v>
      </c>
      <c r="P378" s="30">
        <v>8.8888888888888893</v>
      </c>
      <c r="Q378" s="30">
        <v>3.8888888888888888</v>
      </c>
      <c r="R378" s="30">
        <v>0.55555555555555558</v>
      </c>
      <c r="S378" s="31">
        <v>11.635802469135802</v>
      </c>
      <c r="T378" s="31">
        <v>6.4699074074074074</v>
      </c>
      <c r="U378" s="31">
        <v>11.324074074074074</v>
      </c>
      <c r="V378" s="31">
        <v>10.092592592592592</v>
      </c>
      <c r="W378" s="31">
        <v>5.7793209876543221</v>
      </c>
      <c r="X378" s="31">
        <v>10.84490740740741</v>
      </c>
      <c r="Y378" s="31">
        <v>8.6574074074074066</v>
      </c>
      <c r="Z378" s="31">
        <v>6.0995370370370372</v>
      </c>
      <c r="AA378" s="6">
        <f t="shared" si="16"/>
        <v>60.142087500000002</v>
      </c>
      <c r="AB378" s="6">
        <f t="shared" si="17"/>
        <v>38.633671999999997</v>
      </c>
      <c r="AC378" s="6">
        <f t="shared" si="18"/>
        <v>48.980476661111112</v>
      </c>
    </row>
    <row r="379" spans="2:29" x14ac:dyDescent="0.25">
      <c r="B379" s="1">
        <v>43465</v>
      </c>
      <c r="C379" s="29">
        <v>17.222222222222221</v>
      </c>
      <c r="D379" s="29">
        <v>11.111111111111111</v>
      </c>
      <c r="E379" s="29">
        <v>17.777777777777779</v>
      </c>
      <c r="F379" s="29">
        <v>14.444444444444445</v>
      </c>
      <c r="G379" s="29">
        <v>12.222222222222221</v>
      </c>
      <c r="H379" s="29">
        <v>12.777777777777779</v>
      </c>
      <c r="I379" s="29">
        <v>13.333333333333334</v>
      </c>
      <c r="J379" s="29">
        <v>12.222222222222221</v>
      </c>
      <c r="K379" s="30">
        <v>7.7777777777777777</v>
      </c>
      <c r="L379" s="30">
        <v>2.7777777777777777</v>
      </c>
      <c r="M379" s="30">
        <v>7.7777777777777777</v>
      </c>
      <c r="N379" s="30">
        <v>5.5555555555555554</v>
      </c>
      <c r="O379" s="30">
        <v>2.7777777777777777</v>
      </c>
      <c r="P379" s="30">
        <v>7.2222222222222223</v>
      </c>
      <c r="Q379" s="30">
        <v>5.5555555555555554</v>
      </c>
      <c r="R379" s="30">
        <v>5.5555555555555554</v>
      </c>
      <c r="S379" s="31">
        <v>12.407407407407405</v>
      </c>
      <c r="T379" s="31">
        <v>6.130401234567902</v>
      </c>
      <c r="U379" s="31">
        <v>13.113425925925926</v>
      </c>
      <c r="V379" s="31">
        <v>9.4675925925925917</v>
      </c>
      <c r="W379" s="31">
        <v>7.3148148148148158</v>
      </c>
      <c r="X379" s="31">
        <v>10.659722222222221</v>
      </c>
      <c r="Y379" s="31">
        <v>9.398148148148147</v>
      </c>
      <c r="Z379" s="31">
        <v>8.6805555555555554</v>
      </c>
      <c r="AA379" s="6">
        <f t="shared" si="16"/>
        <v>58.496287000000002</v>
      </c>
      <c r="AB379" s="6">
        <f t="shared" si="17"/>
        <v>42.418542000000002</v>
      </c>
      <c r="AC379" s="6">
        <f t="shared" si="18"/>
        <v>50.099392784722212</v>
      </c>
    </row>
  </sheetData>
  <sortState xmlns:xlrd2="http://schemas.microsoft.com/office/spreadsheetml/2017/richdata2" ref="C3:M11">
    <sortCondition ref="K3:K11"/>
  </sortState>
  <pageMargins left="0.7" right="0.7" top="0.75" bottom="0.75" header="0.3" footer="0.3"/>
  <pageSetup orientation="portrait" verticalDpi="2" r:id="rId1"/>
  <legacyDrawing r:id="rId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LOLP</vt:lpstr>
      <vt:lpstr>Calendar</vt:lpstr>
      <vt:lpstr>month-hour-daytype tables</vt:lpstr>
      <vt:lpstr>Sheet1</vt:lpstr>
      <vt:lpstr>Temperature Data</vt:lpstr>
      <vt:lpstr>start_33</vt:lpstr>
      <vt:lpstr>start_40</vt:lpstr>
      <vt:lpstr>start_50</vt:lpstr>
      <vt:lpstr>start_norp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Jones</dc:creator>
  <cp:lastModifiedBy>Ben Shapiro</cp:lastModifiedBy>
  <dcterms:created xsi:type="dcterms:W3CDTF">2015-01-30T02:06:51Z</dcterms:created>
  <dcterms:modified xsi:type="dcterms:W3CDTF">2019-06-04T02:2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73BAEF-2C94-4DD0-AC99-9D67D008B0F6}</vt:lpwstr>
  </property>
</Properties>
</file>